   <c r="G12742" s="56" t="s">
        <v>34986</v>
      </c>
      <c r="H12742" s="56" t="s">
        <v>34987</v>
      </c>
      <c r="I12742" s="56" t="s">
        <v>34988</v>
      </c>
      <c r="J12742" s="56" t="s">
        <v>58811</v>
      </c>
      <c r="K12742" s="56" t="s">
        <v>48684</v>
      </c>
      <c r="L12742" s="56" t="s">
        <v>58814</v>
      </c>
      <c r="M12742" s="56" t="s">
        <v>35025</v>
      </c>
      <c r="N12742" s="56" t="s">
        <v>35025</v>
      </c>
      <c r="O12742" s="56" t="s">
        <v>35025</v>
      </c>
      <c r="P12742" s="56" t="s">
        <v>35025</v>
      </c>
      <c r="Q12742" s="56" t="s">
        <v>35025</v>
      </c>
      <c r="R12742" s="56" t="s">
        <v>35025</v>
      </c>
      <c r="S12742" s="56" t="s">
        <v>35025</v>
      </c>
      <c r="T12742" s="56" t="s">
        <v>35025</v>
      </c>
      <c r="U12742" s="56" t="s">
        <v>35025</v>
      </c>
      <c r="V12742" s="56" t="s">
        <v>35025</v>
      </c>
      <c r="W12742" s="56" t="s">
        <v>35025</v>
      </c>
      <c r="X12742" s="56" t="s">
        <v>35061</v>
      </c>
      <c r="Y12742" s="56" t="s">
        <v>59044</v>
      </c>
    </row>
    <row r="12743" spans="1:25">
      <c r="A12743" s="56" t="s">
        <v>43744</v>
      </c>
      <c r="B12743" s="56" t="s">
        <v>43745</v>
      </c>
      <c r="C12743" s="56" t="s">
        <v>43746</v>
      </c>
      <c r="D12743" s="56" t="s">
        <v>35365</v>
      </c>
      <c r="E12743" s="56" t="s">
        <v>34984</v>
      </c>
      <c r="F12743" s="56" t="s">
        <v>35065</v>
      </c>
      <c r="G12743" s="56" t="s">
        <v>34986</v>
      </c>
      <c r="H12743" s="56" t="s">
        <v>34987</v>
      </c>
      <c r="I12743" s="56" t="s">
        <v>35001</v>
      </c>
      <c r="J12743" s="56" t="s">
        <v>58811</v>
      </c>
      <c r="K12743" s="56" t="s">
        <v>36883</v>
      </c>
      <c r="L12743" s="56"/>
      <c r="M12743" s="56" t="s">
        <v>35025</v>
      </c>
      <c r="N12743" s="56" t="s">
        <v>35025</v>
      </c>
      <c r="O12743" s="56" t="s">
        <v>35025</v>
      </c>
      <c r="P12743" s="56" t="s">
        <v>35025</v>
      </c>
      <c r="Q12743" s="56" t="s">
        <v>35025</v>
      </c>
      <c r="R12743" s="56" t="s">
        <v>35025</v>
      </c>
      <c r="S12743" s="56" t="s">
        <v>35025</v>
      </c>
      <c r="T12743" s="56" t="s">
        <v>35025</v>
      </c>
      <c r="U12743" s="56" t="s">
        <v>35025</v>
      </c>
      <c r="V12743" s="56" t="s">
        <v>35025</v>
      </c>
      <c r="W12743" s="56" t="s">
        <v>35025</v>
      </c>
      <c r="X12743" s="56" t="s">
        <v>35061</v>
      </c>
      <c r="Y12743" s="56" t="s">
        <v>59044</v>
      </c>
    </row>
    <row r="12744" spans="1:25">
      <c r="A12744" s="56" t="s">
        <v>59067</v>
      </c>
      <c r="B12744" s="56"/>
      <c r="C12744" s="56" t="s">
        <v>59068</v>
      </c>
      <c r="D12744" s="56" t="s">
        <v>35365</v>
      </c>
      <c r="E12744" s="56" t="s">
        <v>34984</v>
      </c>
      <c r="F12744" s="56" t="s">
        <v>35443</v>
      </c>
      <c r="G12744" s="56" t="s">
        <v>34986</v>
      </c>
      <c r="H12744" s="56" t="s">
        <v>34987</v>
      </c>
      <c r="I12744" s="56" t="s">
        <v>34988</v>
      </c>
      <c r="J12744" s="56" t="s">
        <v>58811</v>
      </c>
      <c r="K12744" s="56" t="s">
        <v>48684</v>
      </c>
      <c r="L12744" s="56" t="s">
        <v>58814</v>
      </c>
      <c r="M12744" s="56" t="s">
        <v>35025</v>
      </c>
      <c r="N12744" s="56" t="s">
        <v>35025</v>
      </c>
      <c r="O12744" s="56" t="s">
        <v>35025</v>
      </c>
      <c r="P12744" s="56" t="s">
        <v>35025</v>
      </c>
      <c r="Q12744" s="56" t="s">
        <v>35025</v>
      </c>
      <c r="R12744" s="56" t="s">
        <v>35025</v>
      </c>
      <c r="S12744" s="56" t="s">
        <v>35025</v>
      </c>
      <c r="T12744" s="56" t="s">
        <v>35025</v>
      </c>
      <c r="U12744" s="56" t="s">
        <v>35025</v>
      </c>
      <c r="V12744" s="56" t="s">
        <v>35025</v>
      </c>
      <c r="W12744" s="56" t="s">
        <v>35025</v>
      </c>
      <c r="X12744" s="56" t="s">
        <v>35061</v>
      </c>
      <c r="Y12744" s="56" t="s">
        <v>59044</v>
      </c>
    </row>
    <row r="12745" spans="1:25">
      <c r="A12745" s="56" t="s">
        <v>59069</v>
      </c>
      <c r="B12745" s="56"/>
      <c r="C12745" s="56"/>
      <c r="D12745" s="56" t="s">
        <v>187</v>
      </c>
      <c r="E12745" s="56" t="s">
        <v>35008</v>
      </c>
      <c r="F12745" s="56" t="s">
        <v>35410</v>
      </c>
      <c r="G12745" s="56" t="s">
        <v>35307</v>
      </c>
      <c r="H12745" s="56" t="s">
        <v>34971</v>
      </c>
      <c r="I12745" s="56" t="s">
        <v>35025</v>
      </c>
      <c r="J12745" s="56" t="s">
        <v>35025</v>
      </c>
      <c r="K12745" s="56" t="s">
        <v>35025</v>
      </c>
      <c r="L12745" s="56" t="s">
        <v>35025</v>
      </c>
      <c r="M12745" s="56" t="s">
        <v>59070</v>
      </c>
      <c r="N12745" s="56" t="s">
        <v>35987</v>
      </c>
      <c r="O12745" s="56" t="s">
        <v>35032</v>
      </c>
      <c r="P12745" s="56" t="s">
        <v>59071</v>
      </c>
      <c r="Q12745" s="56" t="s">
        <v>35034</v>
      </c>
      <c r="R12745" s="56" t="s">
        <v>35216</v>
      </c>
      <c r="S12745" s="56" t="s">
        <v>35036</v>
      </c>
      <c r="T12745" s="56" t="s">
        <v>35040</v>
      </c>
      <c r="U12745" s="56" t="s">
        <v>35987</v>
      </c>
      <c r="V12745" s="56">
        <v>2018</v>
      </c>
      <c r="W12745" s="56">
        <v>2030</v>
      </c>
      <c r="X12745" s="56" t="s">
        <v>35061</v>
      </c>
      <c r="Y12745" s="56" t="s">
        <v>59044</v>
      </c>
    </row>
    <row r="12746" spans="1:25">
      <c r="A12746" s="56" t="s">
        <v>59072</v>
      </c>
      <c r="B12746" s="56"/>
      <c r="C12746" s="56"/>
      <c r="D12746" s="56" t="s">
        <v>37257</v>
      </c>
      <c r="E12746" s="56" t="s">
        <v>35000</v>
      </c>
      <c r="F12746" s="56" t="s">
        <v>34994</v>
      </c>
      <c r="G12746" s="56" t="s">
        <v>35307</v>
      </c>
      <c r="H12746" s="56" t="s">
        <v>34971</v>
      </c>
      <c r="I12746" s="56" t="s">
        <v>35025</v>
      </c>
      <c r="J12746" s="56" t="s">
        <v>35025</v>
      </c>
      <c r="K12746" s="56" t="s">
        <v>35025</v>
      </c>
      <c r="L12746" s="56" t="s">
        <v>35025</v>
      </c>
      <c r="M12746" s="56" t="s">
        <v>59073</v>
      </c>
      <c r="N12746" s="56" t="s">
        <v>35027</v>
      </c>
      <c r="O12746" s="56" t="s">
        <v>35032</v>
      </c>
      <c r="P12746" s="56" t="s">
        <v>59074</v>
      </c>
      <c r="Q12746" s="56" t="s">
        <v>35034</v>
      </c>
      <c r="R12746" s="56" t="s">
        <v>35130</v>
      </c>
      <c r="S12746" s="56" t="s">
        <v>35036</v>
      </c>
      <c r="T12746" s="56" t="s">
        <v>35040</v>
      </c>
      <c r="U12746" s="56" t="s">
        <v>35027</v>
      </c>
      <c r="V12746" s="56">
        <v>2018</v>
      </c>
      <c r="W12746" s="56">
        <v>2030</v>
      </c>
      <c r="X12746" s="56" t="s">
        <v>35061</v>
      </c>
      <c r="Y12746" s="56" t="s">
        <v>59044</v>
      </c>
    </row>
    <row r="12747" spans="1:25">
      <c r="A12747" s="56" t="s">
        <v>59075</v>
      </c>
      <c r="B12747" s="56"/>
      <c r="C12747" s="56"/>
      <c r="D12747" s="56" t="s">
        <v>166</v>
      </c>
      <c r="E12747" s="56" t="s">
        <v>34984</v>
      </c>
      <c r="F12747" s="56" t="s">
        <v>35015</v>
      </c>
      <c r="G12747" s="56" t="s">
        <v>35307</v>
      </c>
      <c r="H12747" s="56" t="s">
        <v>34971</v>
      </c>
      <c r="I12747" s="56" t="s">
        <v>35025</v>
      </c>
      <c r="J12747" s="56" t="s">
        <v>35025</v>
      </c>
      <c r="K12747" s="56" t="s">
        <v>35025</v>
      </c>
      <c r="L12747" s="56" t="s">
        <v>35025</v>
      </c>
      <c r="M12747" s="56" t="s">
        <v>59076</v>
      </c>
      <c r="N12747" s="56" t="s">
        <v>35987</v>
      </c>
      <c r="O12747" s="56" t="s">
        <v>35032</v>
      </c>
      <c r="P12747" s="56" t="s">
        <v>59077</v>
      </c>
      <c r="Q12747" s="56" t="s">
        <v>35034</v>
      </c>
      <c r="R12747" s="56" t="s">
        <v>35071</v>
      </c>
      <c r="S12747" s="56" t="s">
        <v>35036</v>
      </c>
      <c r="T12747" s="56" t="s">
        <v>35040</v>
      </c>
      <c r="U12747" s="56" t="s">
        <v>35987</v>
      </c>
      <c r="V12747" s="56">
        <v>2020</v>
      </c>
      <c r="W12747" s="56">
        <v>2030</v>
      </c>
      <c r="X12747" s="56" t="s">
        <v>35061</v>
      </c>
      <c r="Y12747" s="56" t="s">
        <v>59044</v>
      </c>
    </row>
    <row r="12748" spans="1:25">
      <c r="A12748" s="56" t="s">
        <v>59078</v>
      </c>
      <c r="B12748" s="56" t="s">
        <v>59079</v>
      </c>
      <c r="C12748" s="56" t="s">
        <v>59080</v>
      </c>
      <c r="D12748" s="56" t="s">
        <v>176</v>
      </c>
      <c r="E12748" s="56" t="s">
        <v>35008</v>
      </c>
      <c r="F12748" s="56" t="s">
        <v>35120</v>
      </c>
      <c r="G12748" s="56" t="s">
        <v>34986</v>
      </c>
      <c r="H12748" s="56" t="s">
        <v>34971</v>
      </c>
      <c r="I12748" s="56" t="s">
        <v>35025</v>
      </c>
      <c r="J12748" s="56" t="s">
        <v>35025</v>
      </c>
      <c r="K12748" s="56" t="s">
        <v>35025</v>
      </c>
      <c r="L12748" s="56" t="s">
        <v>35025</v>
      </c>
      <c r="M12748" s="56" t="s">
        <v>59081</v>
      </c>
      <c r="N12748" s="56" t="s">
        <v>35027</v>
      </c>
      <c r="O12748" s="56" t="s">
        <v>35032</v>
      </c>
      <c r="P12748" s="56" t="s">
        <v>59082</v>
      </c>
      <c r="Q12748" s="56" t="s">
        <v>35034</v>
      </c>
      <c r="R12748" s="56" t="s">
        <v>35053</v>
      </c>
      <c r="S12748" s="56" t="s">
        <v>35036</v>
      </c>
      <c r="T12748" s="56" t="s">
        <v>35040</v>
      </c>
      <c r="U12748" s="56" t="s">
        <v>35027</v>
      </c>
      <c r="V12748" s="56">
        <v>2019</v>
      </c>
      <c r="W12748" s="56">
        <v>2030</v>
      </c>
      <c r="X12748" s="56" t="s">
        <v>35061</v>
      </c>
      <c r="Y12748" s="56" t="s">
        <v>59044</v>
      </c>
    </row>
    <row r="12749" spans="1:25">
      <c r="A12749" s="56" t="s">
        <v>59078</v>
      </c>
      <c r="B12749" s="56" t="s">
        <v>59079</v>
      </c>
      <c r="C12749" s="56" t="s">
        <v>59080</v>
      </c>
      <c r="D12749" s="56" t="s">
        <v>176</v>
      </c>
      <c r="E12749" s="56" t="s">
        <v>35008</v>
      </c>
      <c r="F12749" s="56" t="s">
        <v>35120</v>
      </c>
      <c r="G12749" s="56" t="s">
        <v>34986</v>
      </c>
      <c r="H12749" s="56" t="s">
        <v>34971</v>
      </c>
      <c r="I12749" s="56" t="s">
        <v>35025</v>
      </c>
      <c r="J12749" s="56" t="s">
        <v>35025</v>
      </c>
      <c r="K12749" s="56" t="s">
        <v>35025</v>
      </c>
      <c r="L12749" s="56" t="s">
        <v>35025</v>
      </c>
      <c r="M12749" s="56" t="s">
        <v>59081</v>
      </c>
      <c r="N12749" s="56" t="s">
        <v>35027</v>
      </c>
      <c r="O12749" s="56" t="s">
        <v>35032</v>
      </c>
      <c r="P12749" s="56" t="s">
        <v>59083</v>
      </c>
      <c r="Q12749" s="56">
        <v>3</v>
      </c>
      <c r="R12749" s="56" t="s">
        <v>41095</v>
      </c>
      <c r="S12749" s="56" t="s">
        <v>35039</v>
      </c>
      <c r="T12749" s="56" t="s">
        <v>35040</v>
      </c>
      <c r="U12749" s="56" t="s">
        <v>35025</v>
      </c>
      <c r="V12749" s="56">
        <v>2019</v>
      </c>
      <c r="W12749" s="56">
        <v>2030</v>
      </c>
      <c r="X12749" s="56" t="s">
        <v>35061</v>
      </c>
      <c r="Y12749" s="56" t="s">
        <v>59044</v>
      </c>
    </row>
    <row r="12750" spans="1:25">
      <c r="A12750" s="56" t="s">
        <v>59084</v>
      </c>
      <c r="B12750" s="56"/>
      <c r="C12750" s="56"/>
      <c r="D12750" s="56" t="s">
        <v>187</v>
      </c>
      <c r="E12750" s="56" t="s">
        <v>35008</v>
      </c>
      <c r="F12750" s="56" t="s">
        <v>35065</v>
      </c>
      <c r="G12750" s="56" t="s">
        <v>35307</v>
      </c>
      <c r="H12750" s="56" t="s">
        <v>34971</v>
      </c>
      <c r="I12750" s="56" t="s">
        <v>35025</v>
      </c>
      <c r="J12750" s="56" t="s">
        <v>35025</v>
      </c>
      <c r="K12750" s="56" t="s">
        <v>35025</v>
      </c>
      <c r="L12750" s="56" t="s">
        <v>35025</v>
      </c>
      <c r="M12750" s="56" t="s">
        <v>59085</v>
      </c>
      <c r="N12750" s="56" t="s">
        <v>35027</v>
      </c>
      <c r="O12750" s="56" t="s">
        <v>35032</v>
      </c>
      <c r="P12750" s="56" t="s">
        <v>59086</v>
      </c>
      <c r="Q12750" s="56" t="s">
        <v>35034</v>
      </c>
      <c r="R12750" s="56" t="s">
        <v>35053</v>
      </c>
      <c r="S12750" s="56" t="s">
        <v>35036</v>
      </c>
      <c r="T12750" s="56" t="s">
        <v>35040</v>
      </c>
      <c r="U12750" s="56" t="s">
        <v>35027</v>
      </c>
      <c r="V12750" s="56">
        <v>2019</v>
      </c>
      <c r="W12750" s="56">
        <v>2030</v>
      </c>
      <c r="X12750" s="56" t="s">
        <v>35061</v>
      </c>
      <c r="Y12750" s="56" t="s">
        <v>59044</v>
      </c>
    </row>
    <row r="12751" spans="1:25">
      <c r="A12751" s="56" t="s">
        <v>59087</v>
      </c>
      <c r="B12751" s="56" t="s">
        <v>59088</v>
      </c>
      <c r="C12751" s="56" t="s">
        <v>59089</v>
      </c>
      <c r="D12751" s="56" t="s">
        <v>35083</v>
      </c>
      <c r="E12751" s="56" t="s">
        <v>34984</v>
      </c>
      <c r="F12751" s="56" t="s">
        <v>34994</v>
      </c>
      <c r="G12751" s="56" t="s">
        <v>34986</v>
      </c>
      <c r="H12751" s="56" t="s">
        <v>34971</v>
      </c>
      <c r="I12751" s="56" t="s">
        <v>35025</v>
      </c>
      <c r="J12751" s="56" t="s">
        <v>35025</v>
      </c>
      <c r="K12751" s="56" t="s">
        <v>35025</v>
      </c>
      <c r="L12751" s="56" t="s">
        <v>35025</v>
      </c>
      <c r="M12751" s="56" t="s">
        <v>59090</v>
      </c>
      <c r="N12751" s="56" t="s">
        <v>35027</v>
      </c>
      <c r="O12751" s="56" t="s">
        <v>35032</v>
      </c>
      <c r="P12751" s="56" t="s">
        <v>59091</v>
      </c>
      <c r="Q12751" s="56" t="s">
        <v>35034</v>
      </c>
      <c r="R12751" s="56" t="s">
        <v>38004</v>
      </c>
      <c r="S12751" s="56" t="s">
        <v>35036</v>
      </c>
      <c r="T12751" s="56" t="s">
        <v>35040</v>
      </c>
      <c r="U12751" s="56" t="s">
        <v>35027</v>
      </c>
      <c r="V12751" s="56">
        <v>2021</v>
      </c>
      <c r="W12751" s="56">
        <v>2031</v>
      </c>
      <c r="X12751" s="56" t="s">
        <v>35031</v>
      </c>
      <c r="Y12751" s="56" t="s">
        <v>59044</v>
      </c>
    </row>
    <row r="12752" spans="1:25">
      <c r="A12752" s="56" t="s">
        <v>59087</v>
      </c>
      <c r="B12752" s="56" t="s">
        <v>59088</v>
      </c>
      <c r="C12752" s="56" t="s">
        <v>59089</v>
      </c>
      <c r="D12752" s="56" t="s">
        <v>35083</v>
      </c>
      <c r="E12752" s="56" t="s">
        <v>34984</v>
      </c>
      <c r="F12752" s="56" t="s">
        <v>34994</v>
      </c>
      <c r="G12752" s="56" t="s">
        <v>34986</v>
      </c>
      <c r="H12752" s="56" t="s">
        <v>34971</v>
      </c>
      <c r="I12752" s="56" t="s">
        <v>35025</v>
      </c>
      <c r="J12752" s="56" t="s">
        <v>35025</v>
      </c>
      <c r="K12752" s="56" t="s">
        <v>35025</v>
      </c>
      <c r="L12752" s="56" t="s">
        <v>35025</v>
      </c>
      <c r="M12752" s="56" t="s">
        <v>59090</v>
      </c>
      <c r="N12752" s="56" t="s">
        <v>35027</v>
      </c>
      <c r="O12752" s="56" t="s">
        <v>35032</v>
      </c>
      <c r="P12752" s="56" t="s">
        <v>59092</v>
      </c>
      <c r="Q12752" s="56">
        <v>3</v>
      </c>
      <c r="R12752" s="56" t="s">
        <v>35088</v>
      </c>
      <c r="S12752" s="56" t="s">
        <v>35089</v>
      </c>
      <c r="T12752" s="56" t="s">
        <v>35030</v>
      </c>
      <c r="U12752" s="56" t="s">
        <v>35025</v>
      </c>
      <c r="V12752" s="56">
        <v>2021</v>
      </c>
      <c r="W12752" s="56">
        <v>2026</v>
      </c>
      <c r="X12752" s="56" t="s">
        <v>35031</v>
      </c>
      <c r="Y12752" s="56" t="s">
        <v>59044</v>
      </c>
    </row>
    <row r="12753" spans="1:25">
      <c r="A12753" s="56" t="s">
        <v>22429</v>
      </c>
      <c r="B12753" s="56"/>
      <c r="C12753" s="56" t="s">
        <v>22428</v>
      </c>
      <c r="D12753" s="56" t="s">
        <v>35003</v>
      </c>
      <c r="E12753" s="56" t="s">
        <v>35004</v>
      </c>
      <c r="F12753" s="56" t="s">
        <v>35120</v>
      </c>
      <c r="G12753" s="56" t="s">
        <v>35307</v>
      </c>
      <c r="H12753" s="56" t="s">
        <v>34971</v>
      </c>
      <c r="I12753" s="56" t="s">
        <v>35025</v>
      </c>
      <c r="J12753" s="56" t="s">
        <v>35025</v>
      </c>
      <c r="K12753" s="56" t="s">
        <v>35025</v>
      </c>
      <c r="L12753" s="56" t="s">
        <v>35025</v>
      </c>
      <c r="M12753" s="56" t="s">
        <v>59093</v>
      </c>
      <c r="N12753" s="56" t="s">
        <v>35027</v>
      </c>
      <c r="O12753" s="56" t="s">
        <v>35032</v>
      </c>
      <c r="P12753" s="56" t="s">
        <v>59094</v>
      </c>
      <c r="Q12753" s="56" t="s">
        <v>35034</v>
      </c>
      <c r="R12753" s="56" t="s">
        <v>35053</v>
      </c>
      <c r="S12753" s="56" t="s">
        <v>35036</v>
      </c>
      <c r="T12753" s="56" t="s">
        <v>35040</v>
      </c>
      <c r="U12753" s="56" t="s">
        <v>35027</v>
      </c>
      <c r="V12753" s="56">
        <v>2019</v>
      </c>
      <c r="W12753" s="56">
        <v>2030</v>
      </c>
      <c r="X12753" s="56" t="s">
        <v>35061</v>
      </c>
      <c r="Y12753" s="56" t="s">
        <v>59044</v>
      </c>
    </row>
    <row r="12754" spans="1:25">
      <c r="A12754" s="56" t="s">
        <v>59095</v>
      </c>
      <c r="B12754" s="56"/>
      <c r="C12754" s="56"/>
      <c r="D12754" s="56" t="s">
        <v>35389</v>
      </c>
      <c r="E12754" s="56" t="s">
        <v>35008</v>
      </c>
      <c r="F12754" s="56" t="s">
        <v>35801</v>
      </c>
      <c r="G12754" s="56" t="s">
        <v>35307</v>
      </c>
      <c r="H12754" s="56" t="s">
        <v>34971</v>
      </c>
      <c r="I12754" s="56" t="s">
        <v>35025</v>
      </c>
      <c r="J12754" s="56" t="s">
        <v>35025</v>
      </c>
      <c r="K12754" s="56" t="s">
        <v>35025</v>
      </c>
      <c r="L12754" s="56" t="s">
        <v>35025</v>
      </c>
      <c r="M12754" s="56" t="s">
        <v>59096</v>
      </c>
      <c r="N12754" s="56" t="s">
        <v>35987</v>
      </c>
      <c r="O12754" s="56" t="s">
        <v>35032</v>
      </c>
      <c r="P12754" s="56" t="s">
        <v>59097</v>
      </c>
      <c r="Q12754" s="56" t="s">
        <v>35034</v>
      </c>
      <c r="R12754" s="56" t="s">
        <v>36764</v>
      </c>
      <c r="S12754" s="56" t="s">
        <v>35036</v>
      </c>
      <c r="T12754" s="56" t="s">
        <v>35040</v>
      </c>
      <c r="U12754" s="56" t="s">
        <v>35987</v>
      </c>
      <c r="V12754" s="56">
        <v>2021</v>
      </c>
      <c r="W12754" s="56">
        <v>2030</v>
      </c>
      <c r="X12754" s="56" t="s">
        <v>35061</v>
      </c>
      <c r="Y12754" s="56" t="s">
        <v>59044</v>
      </c>
    </row>
    <row r="12755" spans="1:25">
      <c r="A12755" s="56" t="s">
        <v>59098</v>
      </c>
      <c r="B12755" s="56"/>
      <c r="C12755" s="56" t="s">
        <v>59099</v>
      </c>
      <c r="D12755" s="56" t="s">
        <v>36650</v>
      </c>
      <c r="E12755" s="56" t="s">
        <v>34984</v>
      </c>
      <c r="F12755" s="56" t="s">
        <v>35207</v>
      </c>
      <c r="G12755" s="56" t="s">
        <v>35307</v>
      </c>
      <c r="H12755" s="56" t="s">
        <v>34971</v>
      </c>
      <c r="I12755" s="56" t="s">
        <v>35025</v>
      </c>
      <c r="J12755" s="56" t="s">
        <v>35025</v>
      </c>
      <c r="K12755" s="56" t="s">
        <v>35025</v>
      </c>
      <c r="L12755" s="56" t="s">
        <v>35025</v>
      </c>
      <c r="M12755" s="56" t="s">
        <v>59100</v>
      </c>
      <c r="N12755" s="56" t="s">
        <v>35027</v>
      </c>
      <c r="O12755" s="56" t="s">
        <v>35032</v>
      </c>
      <c r="P12755" s="56" t="s">
        <v>59101</v>
      </c>
      <c r="Q12755" s="56" t="s">
        <v>35034</v>
      </c>
      <c r="R12755" s="56" t="s">
        <v>35069</v>
      </c>
      <c r="S12755" s="56" t="s">
        <v>35036</v>
      </c>
      <c r="T12755" s="56" t="s">
        <v>35040</v>
      </c>
      <c r="U12755" s="56" t="s">
        <v>35027</v>
      </c>
      <c r="V12755" s="56">
        <v>2020</v>
      </c>
      <c r="W12755" s="56">
        <v>2030</v>
      </c>
      <c r="X12755" s="56" t="s">
        <v>35061</v>
      </c>
      <c r="Y12755" s="56" t="s">
        <v>59044</v>
      </c>
    </row>
    <row r="12756" spans="1:25">
      <c r="A12756" s="56" t="s">
        <v>33253</v>
      </c>
      <c r="B12756" s="56" t="s">
        <v>59102</v>
      </c>
      <c r="C12756" s="56" t="s">
        <v>33252</v>
      </c>
      <c r="D12756" s="56" t="s">
        <v>35365</v>
      </c>
      <c r="E12756" s="56" t="s">
        <v>34984</v>
      </c>
      <c r="F12756" s="56" t="s">
        <v>35369</v>
      </c>
      <c r="G12756" s="56" t="s">
        <v>34986</v>
      </c>
      <c r="H12756" s="56" t="s">
        <v>34971</v>
      </c>
      <c r="I12756" s="56" t="s">
        <v>35025</v>
      </c>
      <c r="J12756" s="56" t="s">
        <v>35025</v>
      </c>
      <c r="K12756" s="56" t="s">
        <v>35025</v>
      </c>
      <c r="L12756" s="56" t="s">
        <v>35025</v>
      </c>
      <c r="M12756" s="56" t="s">
        <v>59103</v>
      </c>
      <c r="N12756" s="56" t="s">
        <v>35027</v>
      </c>
      <c r="O12756" s="56" t="s">
        <v>35032</v>
      </c>
      <c r="P12756" s="56" t="s">
        <v>59104</v>
      </c>
      <c r="Q12756" s="56" t="s">
        <v>35034</v>
      </c>
      <c r="R12756" s="56" t="s">
        <v>35130</v>
      </c>
      <c r="S12756" s="56" t="s">
        <v>35036</v>
      </c>
      <c r="T12756" s="56" t="s">
        <v>35040</v>
      </c>
      <c r="U12756" s="56" t="s">
        <v>35027</v>
      </c>
      <c r="V12756" s="56">
        <v>2020</v>
      </c>
      <c r="W12756" s="56">
        <v>2030</v>
      </c>
      <c r="X12756" s="56" t="s">
        <v>35061</v>
      </c>
      <c r="Y12756" s="56" t="s">
        <v>59044</v>
      </c>
    </row>
    <row r="12757" spans="1:25">
      <c r="A12757" s="56" t="s">
        <v>33253</v>
      </c>
      <c r="B12757" s="56" t="s">
        <v>59102</v>
      </c>
      <c r="C12757" s="56" t="s">
        <v>33252</v>
      </c>
      <c r="D12757" s="56" t="s">
        <v>35365</v>
      </c>
      <c r="E12757" s="56" t="s">
        <v>34984</v>
      </c>
      <c r="F12757" s="56" t="s">
        <v>35369</v>
      </c>
      <c r="G12757" s="56" t="s">
        <v>34986</v>
      </c>
      <c r="H12757" s="56" t="s">
        <v>34971</v>
      </c>
      <c r="I12757" s="56" t="s">
        <v>35025</v>
      </c>
      <c r="J12757" s="56" t="s">
        <v>35025</v>
      </c>
      <c r="K12757" s="56" t="s">
        <v>35025</v>
      </c>
      <c r="L12757" s="56" t="s">
        <v>35025</v>
      </c>
      <c r="M12757" s="56" t="s">
        <v>59103</v>
      </c>
      <c r="N12757" s="56" t="s">
        <v>35027</v>
      </c>
      <c r="O12757" s="56" t="s">
        <v>35032</v>
      </c>
      <c r="P12757" s="56" t="s">
        <v>59105</v>
      </c>
      <c r="Q12757" s="56">
        <v>3</v>
      </c>
      <c r="R12757" s="56" t="s">
        <v>35586</v>
      </c>
      <c r="S12757" s="56" t="s">
        <v>35039</v>
      </c>
      <c r="T12757" s="56" t="s">
        <v>35040</v>
      </c>
      <c r="U12757" s="56" t="s">
        <v>35025</v>
      </c>
      <c r="V12757" s="56">
        <v>2020</v>
      </c>
      <c r="W12757" s="56">
        <v>2030</v>
      </c>
      <c r="X12757" s="56" t="s">
        <v>35061</v>
      </c>
      <c r="Y12757" s="56" t="s">
        <v>59044</v>
      </c>
    </row>
    <row r="12758" spans="1:25">
      <c r="A12758" s="56" t="s">
        <v>59106</v>
      </c>
      <c r="B12758" s="56" t="s">
        <v>59107</v>
      </c>
      <c r="C12758" s="56" t="s">
        <v>33532</v>
      </c>
      <c r="D12758" s="56" t="s">
        <v>35003</v>
      </c>
      <c r="E12758" s="56" t="s">
        <v>35004</v>
      </c>
      <c r="F12758" s="56" t="s">
        <v>35006</v>
      </c>
      <c r="G12758" s="56" t="s">
        <v>34986</v>
      </c>
      <c r="H12758" s="56" t="s">
        <v>34971</v>
      </c>
      <c r="I12758" s="56" t="s">
        <v>35025</v>
      </c>
      <c r="J12758" s="56" t="s">
        <v>35025</v>
      </c>
      <c r="K12758" s="56" t="s">
        <v>35025</v>
      </c>
      <c r="L12758" s="56" t="s">
        <v>35025</v>
      </c>
      <c r="M12758" s="56" t="s">
        <v>59108</v>
      </c>
      <c r="N12758" s="56" t="s">
        <v>35027</v>
      </c>
      <c r="O12758" s="56" t="s">
        <v>35001</v>
      </c>
      <c r="P12758" s="56" t="s">
        <v>59109</v>
      </c>
      <c r="Q12758" s="56" t="s">
        <v>35029</v>
      </c>
      <c r="R12758" s="56" t="s">
        <v>35025</v>
      </c>
      <c r="S12758" s="56" t="s">
        <v>35001</v>
      </c>
      <c r="T12758" s="56" t="s">
        <v>35030</v>
      </c>
      <c r="U12758" s="56" t="s">
        <v>35027</v>
      </c>
      <c r="V12758" s="56">
        <v>2019</v>
      </c>
      <c r="W12758" s="56">
        <v>2040</v>
      </c>
      <c r="X12758" s="56" t="s">
        <v>35061</v>
      </c>
      <c r="Y12758" s="56" t="s">
        <v>59044</v>
      </c>
    </row>
    <row r="12759" spans="1:25">
      <c r="A12759" s="56" t="s">
        <v>59106</v>
      </c>
      <c r="B12759" s="56" t="s">
        <v>59107</v>
      </c>
      <c r="C12759" s="56" t="s">
        <v>33532</v>
      </c>
      <c r="D12759" s="56" t="s">
        <v>35003</v>
      </c>
      <c r="E12759" s="56" t="s">
        <v>35004</v>
      </c>
      <c r="F12759" s="56" t="s">
        <v>35006</v>
      </c>
      <c r="G12759" s="56" t="s">
        <v>34986</v>
      </c>
      <c r="H12759" s="56" t="s">
        <v>34971</v>
      </c>
      <c r="I12759" s="56" t="s">
        <v>35025</v>
      </c>
      <c r="J12759" s="56" t="s">
        <v>35025</v>
      </c>
      <c r="K12759" s="56" t="s">
        <v>35025</v>
      </c>
      <c r="L12759" s="56" t="s">
        <v>35025</v>
      </c>
      <c r="M12759" s="56" t="s">
        <v>59108</v>
      </c>
      <c r="N12759" s="56" t="s">
        <v>35027</v>
      </c>
      <c r="O12759" s="56" t="s">
        <v>35032</v>
      </c>
      <c r="P12759" s="56" t="s">
        <v>59110</v>
      </c>
      <c r="Q12759" s="56" t="s">
        <v>35034</v>
      </c>
      <c r="R12759" s="56" t="s">
        <v>35130</v>
      </c>
      <c r="S12759" s="56" t="s">
        <v>35036</v>
      </c>
      <c r="T12759" s="56" t="s">
        <v>35040</v>
      </c>
      <c r="U12759" s="56" t="s">
        <v>35027</v>
      </c>
      <c r="V12759" s="56">
        <v>2019</v>
      </c>
      <c r="W12759" s="56">
        <v>2030</v>
      </c>
      <c r="X12759" s="56" t="s">
        <v>35061</v>
      </c>
      <c r="Y12759" s="56" t="s">
        <v>59044</v>
      </c>
    </row>
    <row r="12760" spans="1:25">
      <c r="A12760" s="56" t="s">
        <v>59106</v>
      </c>
      <c r="B12760" s="56" t="s">
        <v>59107</v>
      </c>
      <c r="C12760" s="56" t="s">
        <v>33532</v>
      </c>
      <c r="D12760" s="56" t="s">
        <v>35003</v>
      </c>
      <c r="E12760" s="56" t="s">
        <v>35004</v>
      </c>
      <c r="F12760" s="56" t="s">
        <v>35006</v>
      </c>
      <c r="G12760" s="56" t="s">
        <v>34986</v>
      </c>
      <c r="H12760" s="56" t="s">
        <v>34971</v>
      </c>
      <c r="I12760" s="56" t="s">
        <v>35025</v>
      </c>
      <c r="J12760" s="56" t="s">
        <v>35025</v>
      </c>
      <c r="K12760" s="56" t="s">
        <v>35025</v>
      </c>
      <c r="L12760" s="56" t="s">
        <v>35025</v>
      </c>
      <c r="M12760" s="56" t="s">
        <v>59108</v>
      </c>
      <c r="N12760" s="56" t="s">
        <v>35027</v>
      </c>
      <c r="O12760" s="56" t="s">
        <v>35032</v>
      </c>
      <c r="P12760" s="56" t="s">
        <v>59111</v>
      </c>
      <c r="Q12760" s="56">
        <v>3</v>
      </c>
      <c r="R12760" s="56" t="s">
        <v>47203</v>
      </c>
      <c r="S12760" s="56" t="s">
        <v>35036</v>
      </c>
      <c r="T12760" s="56" t="s">
        <v>35040</v>
      </c>
      <c r="U12760" s="56" t="s">
        <v>35025</v>
      </c>
      <c r="V12760" s="56">
        <v>2019</v>
      </c>
      <c r="W12760" s="56">
        <v>2025</v>
      </c>
      <c r="X12760" s="56" t="s">
        <v>35061</v>
      </c>
      <c r="Y12760" s="56" t="s">
        <v>59044</v>
      </c>
    </row>
    <row r="12761" spans="1:25">
      <c r="A12761" s="56" t="s">
        <v>59106</v>
      </c>
      <c r="B12761" s="56" t="s">
        <v>59107</v>
      </c>
      <c r="C12761" s="56" t="s">
        <v>33532</v>
      </c>
      <c r="D12761" s="56" t="s">
        <v>35003</v>
      </c>
      <c r="E12761" s="56" t="s">
        <v>35004</v>
      </c>
      <c r="F12761" s="56" t="s">
        <v>35006</v>
      </c>
      <c r="G12761" s="56" t="s">
        <v>34986</v>
      </c>
      <c r="H12761" s="56" t="s">
        <v>34971</v>
      </c>
      <c r="I12761" s="56" t="s">
        <v>35025</v>
      </c>
      <c r="J12761" s="56" t="s">
        <v>35025</v>
      </c>
      <c r="K12761" s="56" t="s">
        <v>35025</v>
      </c>
      <c r="L12761" s="56" t="s">
        <v>35025</v>
      </c>
      <c r="M12761" s="56" t="s">
        <v>59108</v>
      </c>
      <c r="N12761" s="56" t="s">
        <v>35027</v>
      </c>
      <c r="O12761" s="56" t="s">
        <v>35032</v>
      </c>
      <c r="P12761" s="56" t="s">
        <v>59112</v>
      </c>
      <c r="Q12761" s="56">
        <v>3</v>
      </c>
      <c r="R12761" s="56" t="s">
        <v>35821</v>
      </c>
      <c r="S12761" s="56" t="s">
        <v>35089</v>
      </c>
      <c r="T12761" s="56" t="s">
        <v>35030</v>
      </c>
      <c r="U12761" s="56" t="s">
        <v>35025</v>
      </c>
      <c r="V12761" s="56">
        <v>2019</v>
      </c>
      <c r="W12761" s="56">
        <v>2025</v>
      </c>
      <c r="X12761" s="56" t="s">
        <v>35061</v>
      </c>
      <c r="Y12761" s="56" t="s">
        <v>59044</v>
      </c>
    </row>
    <row r="12762" spans="1:25">
      <c r="A12762" s="56" t="s">
        <v>59106</v>
      </c>
      <c r="B12762" s="56" t="s">
        <v>59107</v>
      </c>
      <c r="C12762" s="56" t="s">
        <v>33532</v>
      </c>
      <c r="D12762" s="56" t="s">
        <v>35003</v>
      </c>
      <c r="E12762" s="56" t="s">
        <v>35004</v>
      </c>
      <c r="F12762" s="56" t="s">
        <v>35006</v>
      </c>
      <c r="G12762" s="56" t="s">
        <v>34986</v>
      </c>
      <c r="H12762" s="56" t="s">
        <v>34971</v>
      </c>
      <c r="I12762" s="56" t="s">
        <v>35025</v>
      </c>
      <c r="J12762" s="56" t="s">
        <v>35025</v>
      </c>
      <c r="K12762" s="56" t="s">
        <v>35025</v>
      </c>
      <c r="L12762" s="56" t="s">
        <v>35025</v>
      </c>
      <c r="M12762" s="56" t="s">
        <v>59108</v>
      </c>
      <c r="N12762" s="56" t="s">
        <v>35027</v>
      </c>
      <c r="O12762" s="56" t="s">
        <v>35041</v>
      </c>
      <c r="P12762" s="56" t="s">
        <v>59113</v>
      </c>
      <c r="Q12762" s="56" t="s">
        <v>35029</v>
      </c>
      <c r="R12762" s="56" t="s">
        <v>35043</v>
      </c>
      <c r="S12762" s="56" t="s">
        <v>35036</v>
      </c>
      <c r="T12762" s="56" t="s">
        <v>35040</v>
      </c>
      <c r="U12762" s="56" t="s">
        <v>35027</v>
      </c>
      <c r="V12762" s="56">
        <v>2019</v>
      </c>
      <c r="W12762" s="56">
        <v>2040</v>
      </c>
      <c r="X12762" s="56" t="s">
        <v>35061</v>
      </c>
      <c r="Y12762" s="56" t="s">
        <v>59044</v>
      </c>
    </row>
    <row r="12763" spans="1:25">
      <c r="A12763" s="56" t="s">
        <v>59114</v>
      </c>
      <c r="B12763" s="56"/>
      <c r="C12763" s="56"/>
      <c r="D12763" s="56" t="s">
        <v>35014</v>
      </c>
      <c r="E12763" s="56" t="s">
        <v>34984</v>
      </c>
      <c r="F12763" s="56" t="s">
        <v>35074</v>
      </c>
      <c r="G12763" s="56" t="s">
        <v>35307</v>
      </c>
      <c r="H12763" s="56" t="s">
        <v>34971</v>
      </c>
      <c r="I12763" s="56" t="s">
        <v>35025</v>
      </c>
      <c r="J12763" s="56" t="s">
        <v>35025</v>
      </c>
      <c r="K12763" s="56" t="s">
        <v>35025</v>
      </c>
      <c r="L12763" s="56" t="s">
        <v>35025</v>
      </c>
      <c r="M12763" s="56" t="s">
        <v>59115</v>
      </c>
      <c r="N12763" s="56" t="s">
        <v>35027</v>
      </c>
      <c r="O12763" s="56" t="s">
        <v>35032</v>
      </c>
      <c r="P12763" s="56" t="s">
        <v>59116</v>
      </c>
      <c r="Q12763" s="56" t="s">
        <v>35034</v>
      </c>
      <c r="R12763" s="56" t="s">
        <v>35069</v>
      </c>
      <c r="S12763" s="56" t="s">
        <v>35036</v>
      </c>
      <c r="T12763" s="56" t="s">
        <v>35040</v>
      </c>
      <c r="U12763" s="56" t="s">
        <v>35027</v>
      </c>
      <c r="V12763" s="56">
        <v>2020</v>
      </c>
      <c r="W12763" s="56">
        <v>2030</v>
      </c>
      <c r="X12763" s="56" t="s">
        <v>35061</v>
      </c>
      <c r="Y12763" s="56" t="s">
        <v>59044</v>
      </c>
    </row>
    <row r="12764" spans="1:25">
      <c r="A12764" s="56" t="s">
        <v>59117</v>
      </c>
      <c r="B12764" s="56"/>
      <c r="C12764" s="56"/>
      <c r="D12764" s="56" t="s">
        <v>35171</v>
      </c>
      <c r="E12764" s="56" t="s">
        <v>34984</v>
      </c>
      <c r="F12764" s="56" t="s">
        <v>35065</v>
      </c>
      <c r="G12764" s="56" t="s">
        <v>35307</v>
      </c>
      <c r="H12764" s="56" t="s">
        <v>34971</v>
      </c>
      <c r="I12764" s="56" t="s">
        <v>35025</v>
      </c>
      <c r="J12764" s="56" t="s">
        <v>35025</v>
      </c>
      <c r="K12764" s="56" t="s">
        <v>35025</v>
      </c>
      <c r="L12764" s="56" t="s">
        <v>35025</v>
      </c>
      <c r="M12764" s="56" t="s">
        <v>59118</v>
      </c>
      <c r="N12764" s="56" t="s">
        <v>35027</v>
      </c>
      <c r="O12764" s="56" t="s">
        <v>35032</v>
      </c>
      <c r="P12764" s="56" t="s">
        <v>59119</v>
      </c>
      <c r="Q12764" s="56" t="s">
        <v>35034</v>
      </c>
      <c r="R12764" s="56" t="s">
        <v>35130</v>
      </c>
      <c r="S12764" s="56" t="s">
        <v>35036</v>
      </c>
      <c r="T12764" s="56" t="s">
        <v>35040</v>
      </c>
      <c r="U12764" s="56" t="s">
        <v>35027</v>
      </c>
      <c r="V12764" s="56">
        <v>2018</v>
      </c>
      <c r="W12764" s="56">
        <v>2030</v>
      </c>
      <c r="X12764" s="56" t="s">
        <v>35061</v>
      </c>
      <c r="Y12764" s="56" t="s">
        <v>59044</v>
      </c>
    </row>
    <row r="12765" spans="1:25">
      <c r="A12765" s="56" t="s">
        <v>59120</v>
      </c>
      <c r="B12765" s="56"/>
      <c r="C12765" s="56"/>
      <c r="D12765" s="56" t="s">
        <v>35322</v>
      </c>
      <c r="E12765" s="56" t="s">
        <v>35266</v>
      </c>
      <c r="F12765" s="56" t="s">
        <v>35556</v>
      </c>
      <c r="G12765" s="56" t="s">
        <v>35307</v>
      </c>
      <c r="H12765" s="56" t="s">
        <v>34971</v>
      </c>
      <c r="I12765" s="56" t="s">
        <v>35025</v>
      </c>
      <c r="J12765" s="56" t="s">
        <v>35025</v>
      </c>
      <c r="K12765" s="56" t="s">
        <v>35025</v>
      </c>
      <c r="L12765" s="56" t="s">
        <v>35025</v>
      </c>
      <c r="M12765" s="56" t="s">
        <v>59121</v>
      </c>
      <c r="N12765" s="56" t="s">
        <v>35027</v>
      </c>
      <c r="O12765" s="56" t="s">
        <v>35032</v>
      </c>
      <c r="P12765" s="56" t="s">
        <v>59122</v>
      </c>
      <c r="Q12765" s="56" t="s">
        <v>35034</v>
      </c>
      <c r="R12765" s="56" t="s">
        <v>35130</v>
      </c>
      <c r="S12765" s="56" t="s">
        <v>35036</v>
      </c>
      <c r="T12765" s="56" t="s">
        <v>35040</v>
      </c>
      <c r="U12765" s="56" t="s">
        <v>35027</v>
      </c>
      <c r="V12765" s="56">
        <v>2018</v>
      </c>
      <c r="W12765" s="56">
        <v>2030</v>
      </c>
      <c r="X12765" s="56" t="s">
        <v>35061</v>
      </c>
      <c r="Y12765" s="56" t="s">
        <v>59044</v>
      </c>
    </row>
    <row r="12766" spans="1:25">
      <c r="A12766" s="56" t="s">
        <v>59123</v>
      </c>
      <c r="B12766" s="56"/>
      <c r="C12766" s="56" t="s">
        <v>59124</v>
      </c>
      <c r="D12766" s="56" t="s">
        <v>35003</v>
      </c>
      <c r="E12766" s="56" t="s">
        <v>35004</v>
      </c>
      <c r="F12766" s="56" t="s">
        <v>35015</v>
      </c>
      <c r="G12766" s="56" t="s">
        <v>35307</v>
      </c>
      <c r="H12766" s="56" t="s">
        <v>34971</v>
      </c>
      <c r="I12766" s="56" t="s">
        <v>35025</v>
      </c>
      <c r="J12766" s="56" t="s">
        <v>35025</v>
      </c>
      <c r="K12766" s="56" t="s">
        <v>35025</v>
      </c>
      <c r="L12766" s="56" t="s">
        <v>35025</v>
      </c>
      <c r="M12766" s="56" t="s">
        <v>59125</v>
      </c>
      <c r="N12766" s="56" t="s">
        <v>35027</v>
      </c>
      <c r="O12766" s="56" t="s">
        <v>35032</v>
      </c>
      <c r="P12766" s="56" t="s">
        <v>59126</v>
      </c>
      <c r="Q12766" s="56" t="s">
        <v>35029</v>
      </c>
      <c r="R12766" s="56" t="s">
        <v>35043</v>
      </c>
      <c r="S12766" s="56" t="s">
        <v>35036</v>
      </c>
      <c r="T12766" s="56" t="s">
        <v>35040</v>
      </c>
      <c r="U12766" s="56" t="s">
        <v>35027</v>
      </c>
      <c r="V12766" s="56">
        <v>2018</v>
      </c>
      <c r="W12766" s="56">
        <v>2027</v>
      </c>
      <c r="X12766" s="56" t="s">
        <v>35061</v>
      </c>
      <c r="Y12766" s="56" t="s">
        <v>59044</v>
      </c>
    </row>
    <row r="12767" spans="1:25">
      <c r="A12767" s="56" t="s">
        <v>59123</v>
      </c>
      <c r="B12767" s="56"/>
      <c r="C12767" s="56" t="s">
        <v>59124</v>
      </c>
      <c r="D12767" s="56" t="s">
        <v>35003</v>
      </c>
      <c r="E12767" s="56" t="s">
        <v>35004</v>
      </c>
      <c r="F12767" s="56" t="s">
        <v>35015</v>
      </c>
      <c r="G12767" s="56" t="s">
        <v>35307</v>
      </c>
      <c r="H12767" s="56" t="s">
        <v>34971</v>
      </c>
      <c r="I12767" s="56" t="s">
        <v>35025</v>
      </c>
      <c r="J12767" s="56" t="s">
        <v>35025</v>
      </c>
      <c r="K12767" s="56" t="s">
        <v>35025</v>
      </c>
      <c r="L12767" s="56" t="s">
        <v>35025</v>
      </c>
      <c r="M12767" s="56" t="s">
        <v>59125</v>
      </c>
      <c r="N12767" s="56" t="s">
        <v>35027</v>
      </c>
      <c r="O12767" s="56" t="s">
        <v>35001</v>
      </c>
      <c r="P12767" s="56" t="s">
        <v>59127</v>
      </c>
      <c r="Q12767" s="56" t="s">
        <v>35029</v>
      </c>
      <c r="R12767" s="56" t="s">
        <v>35025</v>
      </c>
      <c r="S12767" s="56" t="s">
        <v>35001</v>
      </c>
      <c r="T12767" s="56" t="s">
        <v>35030</v>
      </c>
      <c r="U12767" s="56" t="s">
        <v>35027</v>
      </c>
      <c r="V12767" s="56">
        <v>2018</v>
      </c>
      <c r="W12767" s="56">
        <v>2027</v>
      </c>
      <c r="X12767" s="56" t="s">
        <v>35061</v>
      </c>
      <c r="Y12767" s="56" t="s">
        <v>59044</v>
      </c>
    </row>
    <row r="12768" spans="1:25">
      <c r="A12768" s="56" t="s">
        <v>59128</v>
      </c>
      <c r="B12768" s="56"/>
      <c r="C12768" s="56"/>
      <c r="D12768" s="56" t="s">
        <v>35716</v>
      </c>
      <c r="E12768" s="56" t="s">
        <v>35008</v>
      </c>
      <c r="F12768" s="56" t="s">
        <v>35015</v>
      </c>
      <c r="G12768" s="56" t="s">
        <v>35307</v>
      </c>
      <c r="H12768" s="56" t="s">
        <v>34971</v>
      </c>
      <c r="I12768" s="56" t="s">
        <v>35025</v>
      </c>
      <c r="J12768" s="56" t="s">
        <v>35025</v>
      </c>
      <c r="K12768" s="56" t="s">
        <v>35025</v>
      </c>
      <c r="L12768" s="56" t="s">
        <v>35025</v>
      </c>
      <c r="M12768" s="56" t="s">
        <v>59129</v>
      </c>
      <c r="N12768" s="56" t="s">
        <v>35027</v>
      </c>
      <c r="O12768" s="56" t="s">
        <v>35032</v>
      </c>
      <c r="P12768" s="56" t="s">
        <v>59130</v>
      </c>
      <c r="Q12768" s="56" t="s">
        <v>35034</v>
      </c>
      <c r="R12768" s="56" t="s">
        <v>36021</v>
      </c>
      <c r="S12768" s="56" t="s">
        <v>35036</v>
      </c>
      <c r="T12768" s="56" t="s">
        <v>35040</v>
      </c>
      <c r="U12768" s="56" t="s">
        <v>35027</v>
      </c>
      <c r="V12768" s="56">
        <v>2021</v>
      </c>
      <c r="W12768" s="56">
        <v>2030</v>
      </c>
      <c r="X12768" s="56" t="s">
        <v>35061</v>
      </c>
      <c r="Y12768" s="56" t="s">
        <v>59044</v>
      </c>
    </row>
    <row r="12769" spans="1:25">
      <c r="A12769" s="56" t="s">
        <v>59128</v>
      </c>
      <c r="B12769" s="56"/>
      <c r="C12769" s="56"/>
      <c r="D12769" s="56" t="s">
        <v>35716</v>
      </c>
      <c r="E12769" s="56" t="s">
        <v>35008</v>
      </c>
      <c r="F12769" s="56" t="s">
        <v>35015</v>
      </c>
      <c r="G12769" s="56" t="s">
        <v>35307</v>
      </c>
      <c r="H12769" s="56" t="s">
        <v>34971</v>
      </c>
      <c r="I12769" s="56" t="s">
        <v>35025</v>
      </c>
      <c r="J12769" s="56" t="s">
        <v>35025</v>
      </c>
      <c r="K12769" s="56" t="s">
        <v>35025</v>
      </c>
      <c r="L12769" s="56" t="s">
        <v>35025</v>
      </c>
      <c r="M12769" s="56" t="s">
        <v>59129</v>
      </c>
      <c r="N12769" s="56" t="s">
        <v>35027</v>
      </c>
      <c r="O12769" s="56" t="s">
        <v>35001</v>
      </c>
      <c r="P12769" s="56" t="s">
        <v>59131</v>
      </c>
      <c r="Q12769" s="56" t="s">
        <v>35029</v>
      </c>
      <c r="R12769" s="56" t="s">
        <v>35025</v>
      </c>
      <c r="S12769" s="56" t="s">
        <v>35001</v>
      </c>
      <c r="T12769" s="56" t="s">
        <v>35030</v>
      </c>
      <c r="U12769" s="56" t="s">
        <v>35027</v>
      </c>
      <c r="V12769" s="56">
        <v>2021</v>
      </c>
      <c r="W12769" s="56">
        <v>2033</v>
      </c>
      <c r="X12769" s="56" t="s">
        <v>35061</v>
      </c>
      <c r="Y12769" s="56" t="s">
        <v>59044</v>
      </c>
    </row>
    <row r="12770" spans="1:25">
      <c r="A12770" s="56" t="s">
        <v>59128</v>
      </c>
      <c r="B12770" s="56"/>
      <c r="C12770" s="56"/>
      <c r="D12770" s="56" t="s">
        <v>35716</v>
      </c>
      <c r="E12770" s="56" t="s">
        <v>35008</v>
      </c>
      <c r="F12770" s="56" t="s">
        <v>35015</v>
      </c>
      <c r="G12770" s="56" t="s">
        <v>35307</v>
      </c>
      <c r="H12770" s="56" t="s">
        <v>34971</v>
      </c>
      <c r="I12770" s="56" t="s">
        <v>35025</v>
      </c>
      <c r="J12770" s="56" t="s">
        <v>35025</v>
      </c>
      <c r="K12770" s="56" t="s">
        <v>35025</v>
      </c>
      <c r="L12770" s="56" t="s">
        <v>35025</v>
      </c>
      <c r="M12770" s="56" t="s">
        <v>59129</v>
      </c>
      <c r="N12770" s="56" t="s">
        <v>35027</v>
      </c>
      <c r="O12770" s="56" t="s">
        <v>35041</v>
      </c>
      <c r="P12770" s="56" t="s">
        <v>59132</v>
      </c>
      <c r="Q12770" s="56" t="s">
        <v>35029</v>
      </c>
      <c r="R12770" s="56" t="s">
        <v>35096</v>
      </c>
      <c r="S12770" s="56" t="s">
        <v>35036</v>
      </c>
      <c r="T12770" s="56" t="s">
        <v>35040</v>
      </c>
      <c r="U12770" s="56" t="s">
        <v>35027</v>
      </c>
      <c r="V12770" s="56">
        <v>2021</v>
      </c>
      <c r="W12770" s="56">
        <v>2033</v>
      </c>
      <c r="X12770" s="56" t="s">
        <v>35061</v>
      </c>
      <c r="Y12770" s="56" t="s">
        <v>59044</v>
      </c>
    </row>
    <row r="12771" spans="1:25">
      <c r="A12771" s="56" t="s">
        <v>58451</v>
      </c>
      <c r="B12771" s="56" t="s">
        <v>58452</v>
      </c>
      <c r="C12771" s="56" t="s">
        <v>32548</v>
      </c>
      <c r="D12771" s="56" t="s">
        <v>34993</v>
      </c>
      <c r="E12771" s="56" t="s">
        <v>34984</v>
      </c>
      <c r="F12771" s="56" t="s">
        <v>35755</v>
      </c>
      <c r="G12771" s="56" t="s">
        <v>34986</v>
      </c>
      <c r="H12771" s="56" t="s">
        <v>34971</v>
      </c>
      <c r="I12771" s="56" t="s">
        <v>35025</v>
      </c>
      <c r="J12771" s="56" t="s">
        <v>35025</v>
      </c>
      <c r="K12771" s="56" t="s">
        <v>35025</v>
      </c>
      <c r="L12771" s="56" t="s">
        <v>35025</v>
      </c>
      <c r="M12771" s="56" t="s">
        <v>59133</v>
      </c>
      <c r="N12771" s="56" t="s">
        <v>35027</v>
      </c>
      <c r="O12771" s="56" t="s">
        <v>35032</v>
      </c>
      <c r="P12771" s="56" t="s">
        <v>59134</v>
      </c>
      <c r="Q12771" s="56" t="s">
        <v>35034</v>
      </c>
      <c r="R12771" s="56" t="s">
        <v>35069</v>
      </c>
      <c r="S12771" s="56" t="s">
        <v>35036</v>
      </c>
      <c r="T12771" s="56" t="s">
        <v>35040</v>
      </c>
      <c r="U12771" s="56" t="s">
        <v>35027</v>
      </c>
      <c r="V12771" s="56">
        <v>2015</v>
      </c>
      <c r="W12771" s="56">
        <v>2025</v>
      </c>
      <c r="X12771" s="56" t="s">
        <v>35061</v>
      </c>
      <c r="Y12771" s="56" t="s">
        <v>59044</v>
      </c>
    </row>
    <row r="12772" spans="1:25">
      <c r="A12772" s="56" t="s">
        <v>58451</v>
      </c>
      <c r="B12772" s="56" t="s">
        <v>58452</v>
      </c>
      <c r="C12772" s="56" t="s">
        <v>32548</v>
      </c>
      <c r="D12772" s="56" t="s">
        <v>34993</v>
      </c>
      <c r="E12772" s="56" t="s">
        <v>34984</v>
      </c>
      <c r="F12772" s="56" t="s">
        <v>35755</v>
      </c>
      <c r="G12772" s="56" t="s">
        <v>34986</v>
      </c>
      <c r="H12772" s="56" t="s">
        <v>34971</v>
      </c>
      <c r="I12772" s="56" t="s">
        <v>35025</v>
      </c>
      <c r="J12772" s="56" t="s">
        <v>35025</v>
      </c>
      <c r="K12772" s="56" t="s">
        <v>35025</v>
      </c>
      <c r="L12772" s="56" t="s">
        <v>35025</v>
      </c>
      <c r="M12772" s="56" t="s">
        <v>59133</v>
      </c>
      <c r="N12772" s="56" t="s">
        <v>35027</v>
      </c>
      <c r="O12772" s="56" t="s">
        <v>35032</v>
      </c>
      <c r="P12772" s="56" t="s">
        <v>59135</v>
      </c>
      <c r="Q12772" s="56">
        <v>3</v>
      </c>
      <c r="R12772" s="56" t="s">
        <v>59136</v>
      </c>
      <c r="S12772" s="56" t="s">
        <v>35036</v>
      </c>
      <c r="T12772" s="56" t="s">
        <v>35040</v>
      </c>
      <c r="U12772" s="56" t="s">
        <v>35025</v>
      </c>
      <c r="V12772" s="56">
        <v>2018</v>
      </c>
      <c r="W12772" s="56">
        <v>2025</v>
      </c>
      <c r="X12772" s="56" t="s">
        <v>35061</v>
      </c>
      <c r="Y12772" s="56" t="s">
        <v>59044</v>
      </c>
    </row>
    <row r="12773" spans="1:25">
      <c r="A12773" s="56" t="s">
        <v>59137</v>
      </c>
      <c r="B12773" s="56"/>
      <c r="C12773" s="56"/>
      <c r="D12773" s="56" t="s">
        <v>36483</v>
      </c>
      <c r="E12773" s="56" t="s">
        <v>35008</v>
      </c>
      <c r="F12773" s="56" t="s">
        <v>35006</v>
      </c>
      <c r="G12773" s="56" t="s">
        <v>35307</v>
      </c>
      <c r="H12773" s="56" t="s">
        <v>34971</v>
      </c>
      <c r="I12773" s="56" t="s">
        <v>35025</v>
      </c>
      <c r="J12773" s="56" t="s">
        <v>35025</v>
      </c>
      <c r="K12773" s="56" t="s">
        <v>35025</v>
      </c>
      <c r="L12773" s="56" t="s">
        <v>35025</v>
      </c>
      <c r="M12773" s="56" t="s">
        <v>59138</v>
      </c>
      <c r="N12773" s="56" t="s">
        <v>35027</v>
      </c>
      <c r="O12773" s="56" t="s">
        <v>35032</v>
      </c>
      <c r="P12773" s="56" t="s">
        <v>59139</v>
      </c>
      <c r="Q12773" s="56" t="s">
        <v>35034</v>
      </c>
      <c r="R12773" s="56" t="s">
        <v>36021</v>
      </c>
      <c r="S12773" s="56" t="s">
        <v>35036</v>
      </c>
      <c r="T12773" s="56" t="s">
        <v>35040</v>
      </c>
      <c r="U12773" s="56" t="s">
        <v>35027</v>
      </c>
      <c r="V12773" s="56">
        <v>2021</v>
      </c>
      <c r="W12773" s="56">
        <v>2030</v>
      </c>
      <c r="X12773" s="56" t="s">
        <v>35061</v>
      </c>
      <c r="Y12773" s="56" t="s">
        <v>59044</v>
      </c>
    </row>
    <row r="12774" spans="1:25">
      <c r="A12774" s="56" t="s">
        <v>59140</v>
      </c>
      <c r="B12774" s="56"/>
      <c r="C12774" s="56" t="s">
        <v>59141</v>
      </c>
      <c r="D12774" s="56" t="s">
        <v>35048</v>
      </c>
      <c r="E12774" s="56" t="s">
        <v>34984</v>
      </c>
      <c r="F12774" s="56" t="s">
        <v>35126</v>
      </c>
      <c r="G12774" s="56" t="s">
        <v>34986</v>
      </c>
      <c r="H12774" s="56" t="s">
        <v>34971</v>
      </c>
      <c r="I12774" s="56" t="s">
        <v>35025</v>
      </c>
      <c r="J12774" s="56" t="s">
        <v>35025</v>
      </c>
      <c r="K12774" s="56" t="s">
        <v>35025</v>
      </c>
      <c r="L12774" s="56" t="s">
        <v>35025</v>
      </c>
      <c r="M12774" s="56" t="s">
        <v>59142</v>
      </c>
      <c r="N12774" s="56" t="s">
        <v>35027</v>
      </c>
      <c r="O12774" s="56" t="s">
        <v>35032</v>
      </c>
      <c r="P12774" s="56" t="s">
        <v>59143</v>
      </c>
      <c r="Q12774" s="56" t="s">
        <v>35034</v>
      </c>
      <c r="R12774" s="56" t="s">
        <v>35069</v>
      </c>
      <c r="S12774" s="56" t="s">
        <v>35036</v>
      </c>
      <c r="T12774" s="56" t="s">
        <v>35040</v>
      </c>
      <c r="U12774" s="56" t="s">
        <v>35027</v>
      </c>
      <c r="V12774" s="56">
        <v>2020</v>
      </c>
      <c r="W12774" s="56">
        <v>2030</v>
      </c>
      <c r="X12774" s="56" t="s">
        <v>35061</v>
      </c>
      <c r="Y12774" s="56" t="s">
        <v>59044</v>
      </c>
    </row>
    <row r="12775" spans="1:25">
      <c r="A12775" s="56" t="s">
        <v>59140</v>
      </c>
      <c r="B12775" s="56"/>
      <c r="C12775" s="56" t="s">
        <v>59141</v>
      </c>
      <c r="D12775" s="56" t="s">
        <v>35048</v>
      </c>
      <c r="E12775" s="56" t="s">
        <v>34984</v>
      </c>
      <c r="F12775" s="56" t="s">
        <v>35126</v>
      </c>
      <c r="G12775" s="56" t="s">
        <v>34986</v>
      </c>
      <c r="H12775" s="56" t="s">
        <v>34971</v>
      </c>
      <c r="I12775" s="56" t="s">
        <v>35025</v>
      </c>
      <c r="J12775" s="56" t="s">
        <v>35025</v>
      </c>
      <c r="K12775" s="56" t="s">
        <v>35025</v>
      </c>
      <c r="L12775" s="56" t="s">
        <v>35025</v>
      </c>
      <c r="M12775" s="56" t="s">
        <v>59142</v>
      </c>
      <c r="N12775" s="56" t="s">
        <v>35027</v>
      </c>
      <c r="O12775" s="56" t="s">
        <v>35032</v>
      </c>
      <c r="P12775" s="56" t="s">
        <v>59144</v>
      </c>
      <c r="Q12775" s="56">
        <v>3</v>
      </c>
      <c r="R12775" s="56" t="s">
        <v>35586</v>
      </c>
      <c r="S12775" s="56" t="s">
        <v>35039</v>
      </c>
      <c r="T12775" s="56" t="s">
        <v>35040</v>
      </c>
      <c r="U12775" s="56" t="s">
        <v>35025</v>
      </c>
      <c r="V12775" s="56">
        <v>2020</v>
      </c>
      <c r="W12775" s="56">
        <v>2030</v>
      </c>
      <c r="X12775" s="56" t="s">
        <v>35061</v>
      </c>
      <c r="Y12775" s="56" t="s">
        <v>59044</v>
      </c>
    </row>
    <row r="12776" spans="1:25">
      <c r="A12776" s="56" t="s">
        <v>59145</v>
      </c>
      <c r="B12776" s="56"/>
      <c r="C12776" s="56" t="s">
        <v>59146</v>
      </c>
      <c r="D12776" s="56" t="s">
        <v>35365</v>
      </c>
      <c r="E12776" s="56" t="s">
        <v>34984</v>
      </c>
      <c r="F12776" s="56" t="s">
        <v>35104</v>
      </c>
      <c r="G12776" s="56" t="s">
        <v>34986</v>
      </c>
      <c r="H12776" s="56" t="s">
        <v>34971</v>
      </c>
      <c r="I12776" s="56" t="s">
        <v>35025</v>
      </c>
      <c r="J12776" s="56" t="s">
        <v>35025</v>
      </c>
      <c r="K12776" s="56" t="s">
        <v>35025</v>
      </c>
      <c r="L12776" s="56" t="s">
        <v>35025</v>
      </c>
      <c r="M12776" s="56" t="s">
        <v>59147</v>
      </c>
      <c r="N12776" s="56" t="s">
        <v>35027</v>
      </c>
      <c r="O12776" s="56" t="s">
        <v>35032</v>
      </c>
      <c r="P12776" s="56" t="s">
        <v>59148</v>
      </c>
      <c r="Q12776" s="56" t="s">
        <v>35034</v>
      </c>
      <c r="R12776" s="56" t="s">
        <v>38012</v>
      </c>
      <c r="S12776" s="56" t="s">
        <v>35036</v>
      </c>
      <c r="T12776" s="56" t="s">
        <v>35040</v>
      </c>
      <c r="U12776" s="56" t="s">
        <v>35027</v>
      </c>
      <c r="V12776" s="56">
        <v>2019</v>
      </c>
      <c r="W12776" s="56">
        <v>2030</v>
      </c>
      <c r="X12776" s="56" t="s">
        <v>35061</v>
      </c>
      <c r="Y12776" s="56" t="s">
        <v>59044</v>
      </c>
    </row>
    <row r="12777" spans="1:25">
      <c r="A12777" s="56" t="s">
        <v>59145</v>
      </c>
      <c r="B12777" s="56"/>
      <c r="C12777" s="56" t="s">
        <v>59146</v>
      </c>
      <c r="D12777" s="56" t="s">
        <v>35365</v>
      </c>
      <c r="E12777" s="56" t="s">
        <v>34984</v>
      </c>
      <c r="F12777" s="56" t="s">
        <v>35104</v>
      </c>
      <c r="G12777" s="56" t="s">
        <v>34986</v>
      </c>
      <c r="H12777" s="56" t="s">
        <v>34971</v>
      </c>
      <c r="I12777" s="56" t="s">
        <v>35025</v>
      </c>
      <c r="J12777" s="56" t="s">
        <v>35025</v>
      </c>
      <c r="K12777" s="56" t="s">
        <v>35025</v>
      </c>
      <c r="L12777" s="56" t="s">
        <v>35025</v>
      </c>
      <c r="M12777" s="56" t="s">
        <v>59147</v>
      </c>
      <c r="N12777" s="56" t="s">
        <v>35027</v>
      </c>
      <c r="O12777" s="56" t="s">
        <v>35032</v>
      </c>
      <c r="P12777" s="56" t="s">
        <v>59149</v>
      </c>
      <c r="Q12777" s="56">
        <v>2</v>
      </c>
      <c r="R12777" s="56" t="s">
        <v>35096</v>
      </c>
      <c r="S12777" s="56" t="s">
        <v>35097</v>
      </c>
      <c r="T12777" s="56" t="s">
        <v>35030</v>
      </c>
      <c r="U12777" s="56" t="s">
        <v>35027</v>
      </c>
      <c r="V12777" s="56">
        <v>2019</v>
      </c>
      <c r="W12777" s="56">
        <v>2030</v>
      </c>
      <c r="X12777" s="56" t="s">
        <v>35061</v>
      </c>
      <c r="Y12777" s="56" t="s">
        <v>59044</v>
      </c>
    </row>
    <row r="12778" spans="1:25">
      <c r="A12778" s="56" t="s">
        <v>59145</v>
      </c>
      <c r="B12778" s="56"/>
      <c r="C12778" s="56" t="s">
        <v>59146</v>
      </c>
      <c r="D12778" s="56" t="s">
        <v>35365</v>
      </c>
      <c r="E12778" s="56" t="s">
        <v>34984</v>
      </c>
      <c r="F12778" s="56" t="s">
        <v>35104</v>
      </c>
      <c r="G12778" s="56" t="s">
        <v>34986</v>
      </c>
      <c r="H12778" s="56" t="s">
        <v>34971</v>
      </c>
      <c r="I12778" s="56" t="s">
        <v>35025</v>
      </c>
      <c r="J12778" s="56" t="s">
        <v>35025</v>
      </c>
      <c r="K12778" s="56" t="s">
        <v>35025</v>
      </c>
      <c r="L12778" s="56" t="s">
        <v>35025</v>
      </c>
      <c r="M12778" s="56" t="s">
        <v>59147</v>
      </c>
      <c r="N12778" s="56" t="s">
        <v>35027</v>
      </c>
      <c r="O12778" s="56" t="s">
        <v>35032</v>
      </c>
      <c r="P12778" s="56" t="s">
        <v>59150</v>
      </c>
      <c r="Q12778" s="56">
        <v>3</v>
      </c>
      <c r="R12778" s="56" t="s">
        <v>36764</v>
      </c>
      <c r="S12778" s="56" t="s">
        <v>35036</v>
      </c>
      <c r="T12778" s="56" t="s">
        <v>35040</v>
      </c>
      <c r="U12778" s="56" t="s">
        <v>35025</v>
      </c>
      <c r="V12778" s="56">
        <v>2021</v>
      </c>
      <c r="W12778" s="56">
        <v>2030</v>
      </c>
      <c r="X12778" s="56" t="s">
        <v>35061</v>
      </c>
      <c r="Y12778" s="56" t="s">
        <v>59044</v>
      </c>
    </row>
    <row r="12779" spans="1:25">
      <c r="A12779" s="56" t="s">
        <v>59151</v>
      </c>
      <c r="B12779" s="56"/>
      <c r="C12779" s="56" t="s">
        <v>59152</v>
      </c>
      <c r="D12779" s="56" t="s">
        <v>35003</v>
      </c>
      <c r="E12779" s="56" t="s">
        <v>35004</v>
      </c>
      <c r="F12779" s="56" t="s">
        <v>34994</v>
      </c>
      <c r="G12779" s="56" t="s">
        <v>35307</v>
      </c>
      <c r="H12779" s="56" t="s">
        <v>34971</v>
      </c>
      <c r="I12779" s="56" t="s">
        <v>35025</v>
      </c>
      <c r="J12779" s="56" t="s">
        <v>35025</v>
      </c>
      <c r="K12779" s="56" t="s">
        <v>35025</v>
      </c>
      <c r="L12779" s="56" t="s">
        <v>35025</v>
      </c>
      <c r="M12779" s="56" t="s">
        <v>59153</v>
      </c>
      <c r="N12779" s="56" t="s">
        <v>35027</v>
      </c>
      <c r="O12779" s="56" t="s">
        <v>35032</v>
      </c>
      <c r="P12779" s="56" t="s">
        <v>59154</v>
      </c>
      <c r="Q12779" s="56" t="s">
        <v>35034</v>
      </c>
      <c r="R12779" s="56" t="s">
        <v>35130</v>
      </c>
      <c r="S12779" s="56" t="s">
        <v>35036</v>
      </c>
      <c r="T12779" s="56" t="s">
        <v>35040</v>
      </c>
      <c r="U12779" s="56" t="s">
        <v>35027</v>
      </c>
      <c r="V12779" s="56">
        <v>2018</v>
      </c>
      <c r="W12779" s="56">
        <v>2030</v>
      </c>
      <c r="X12779" s="56" t="s">
        <v>35061</v>
      </c>
      <c r="Y12779" s="56" t="s">
        <v>59044</v>
      </c>
    </row>
    <row r="12780" spans="1:25">
      <c r="A12780" s="56" t="s">
        <v>59155</v>
      </c>
      <c r="B12780" s="56" t="s">
        <v>59156</v>
      </c>
      <c r="C12780" s="56" t="s">
        <v>23123</v>
      </c>
      <c r="D12780" s="56" t="s">
        <v>35003</v>
      </c>
      <c r="E12780" s="56" t="s">
        <v>35004</v>
      </c>
      <c r="F12780" s="56" t="s">
        <v>34997</v>
      </c>
      <c r="G12780" s="56" t="s">
        <v>34986</v>
      </c>
      <c r="H12780" s="56" t="s">
        <v>34971</v>
      </c>
      <c r="I12780" s="56" t="s">
        <v>35025</v>
      </c>
      <c r="J12780" s="56" t="s">
        <v>35025</v>
      </c>
      <c r="K12780" s="56" t="s">
        <v>35025</v>
      </c>
      <c r="L12780" s="56" t="s">
        <v>35025</v>
      </c>
      <c r="M12780" s="56" t="s">
        <v>59157</v>
      </c>
      <c r="N12780" s="56" t="s">
        <v>35987</v>
      </c>
      <c r="O12780" s="56" t="s">
        <v>35032</v>
      </c>
      <c r="P12780" s="56" t="s">
        <v>59158</v>
      </c>
      <c r="Q12780" s="56" t="s">
        <v>35034</v>
      </c>
      <c r="R12780" s="56" t="s">
        <v>35177</v>
      </c>
      <c r="S12780" s="56" t="s">
        <v>35036</v>
      </c>
      <c r="T12780" s="56" t="s">
        <v>35040</v>
      </c>
      <c r="U12780" s="56" t="s">
        <v>35987</v>
      </c>
      <c r="V12780" s="56">
        <v>2019</v>
      </c>
      <c r="W12780" s="56">
        <v>2030</v>
      </c>
      <c r="X12780" s="56" t="s">
        <v>35031</v>
      </c>
      <c r="Y12780" s="56" t="s">
        <v>59044</v>
      </c>
    </row>
    <row r="12781" spans="1:25">
      <c r="A12781" s="56" t="s">
        <v>59155</v>
      </c>
      <c r="B12781" s="56" t="s">
        <v>59156</v>
      </c>
      <c r="C12781" s="56" t="s">
        <v>23123</v>
      </c>
      <c r="D12781" s="56" t="s">
        <v>35003</v>
      </c>
      <c r="E12781" s="56" t="s">
        <v>35004</v>
      </c>
      <c r="F12781" s="56" t="s">
        <v>34997</v>
      </c>
      <c r="G12781" s="56" t="s">
        <v>34986</v>
      </c>
      <c r="H12781" s="56" t="s">
        <v>34971</v>
      </c>
      <c r="I12781" s="56" t="s">
        <v>35025</v>
      </c>
      <c r="J12781" s="56" t="s">
        <v>35025</v>
      </c>
      <c r="K12781" s="56" t="s">
        <v>35025</v>
      </c>
      <c r="L12781" s="56" t="s">
        <v>35025</v>
      </c>
      <c r="M12781" s="56" t="s">
        <v>59157</v>
      </c>
      <c r="N12781" s="56" t="s">
        <v>35987</v>
      </c>
      <c r="O12781" s="56" t="s">
        <v>35032</v>
      </c>
      <c r="P12781" s="56" t="s">
        <v>59159</v>
      </c>
      <c r="Q12781" s="56">
        <v>3</v>
      </c>
      <c r="R12781" s="56" t="s">
        <v>35177</v>
      </c>
      <c r="S12781" s="56" t="s">
        <v>35036</v>
      </c>
      <c r="T12781" s="56" t="s">
        <v>35040</v>
      </c>
      <c r="U12781" s="56" t="s">
        <v>35025</v>
      </c>
      <c r="V12781" s="56">
        <v>2019</v>
      </c>
      <c r="W12781" s="56">
        <v>2030</v>
      </c>
      <c r="X12781" s="56" t="s">
        <v>35031</v>
      </c>
      <c r="Y12781" s="56" t="s">
        <v>59044</v>
      </c>
    </row>
    <row r="12782" spans="1:25">
      <c r="A12782" s="56" t="s">
        <v>59160</v>
      </c>
      <c r="B12782" s="56"/>
      <c r="C12782" s="56"/>
      <c r="D12782" s="56" t="s">
        <v>35549</v>
      </c>
      <c r="E12782" s="56" t="s">
        <v>34984</v>
      </c>
      <c r="F12782" s="56" t="s">
        <v>35120</v>
      </c>
      <c r="G12782" s="56" t="s">
        <v>35307</v>
      </c>
      <c r="H12782" s="56" t="s">
        <v>34971</v>
      </c>
      <c r="I12782" s="56" t="s">
        <v>35025</v>
      </c>
      <c r="J12782" s="56" t="s">
        <v>35025</v>
      </c>
      <c r="K12782" s="56" t="s">
        <v>35025</v>
      </c>
      <c r="L12782" s="56" t="s">
        <v>35025</v>
      </c>
      <c r="M12782" s="56" t="s">
        <v>59161</v>
      </c>
      <c r="N12782" s="56" t="s">
        <v>35027</v>
      </c>
      <c r="O12782" s="56" t="s">
        <v>35032</v>
      </c>
      <c r="P12782" s="56" t="s">
        <v>59162</v>
      </c>
      <c r="Q12782" s="56" t="s">
        <v>35034</v>
      </c>
      <c r="R12782" s="56" t="s">
        <v>35130</v>
      </c>
      <c r="S12782" s="56" t="s">
        <v>35036</v>
      </c>
      <c r="T12782" s="56" t="s">
        <v>35040</v>
      </c>
      <c r="U12782" s="56" t="s">
        <v>35027</v>
      </c>
      <c r="V12782" s="56">
        <v>2018</v>
      </c>
      <c r="W12782" s="56">
        <v>2030</v>
      </c>
      <c r="X12782" s="56" t="s">
        <v>35061</v>
      </c>
      <c r="Y12782" s="56" t="s">
        <v>59044</v>
      </c>
    </row>
    <row r="12783" spans="1:25">
      <c r="A12783" s="56" t="s">
        <v>36939</v>
      </c>
      <c r="B12783" s="56" t="s">
        <v>36940</v>
      </c>
      <c r="C12783" s="56" t="s">
        <v>35025</v>
      </c>
      <c r="D12783" s="56" t="s">
        <v>35014</v>
      </c>
      <c r="E12783" s="56" t="s">
        <v>34984</v>
      </c>
      <c r="F12783" s="56" t="s">
        <v>35009</v>
      </c>
      <c r="G12783" s="56" t="s">
        <v>34986</v>
      </c>
      <c r="H12783" s="56" t="s">
        <v>34987</v>
      </c>
      <c r="I12783" s="56" t="s">
        <v>34988</v>
      </c>
      <c r="J12783" s="56" t="s">
        <v>58811</v>
      </c>
      <c r="K12783" s="56" t="s">
        <v>36883</v>
      </c>
      <c r="L12783" s="56"/>
      <c r="M12783" s="56" t="s">
        <v>35025</v>
      </c>
      <c r="N12783" s="56" t="s">
        <v>35025</v>
      </c>
      <c r="O12783" s="56" t="s">
        <v>35025</v>
      </c>
      <c r="P12783" s="56" t="s">
        <v>35025</v>
      </c>
      <c r="Q12783" s="56" t="s">
        <v>35025</v>
      </c>
      <c r="R12783" s="56" t="s">
        <v>35025</v>
      </c>
      <c r="S12783" s="56" t="s">
        <v>35025</v>
      </c>
      <c r="T12783" s="56" t="s">
        <v>35025</v>
      </c>
      <c r="U12783" s="56" t="s">
        <v>35025</v>
      </c>
      <c r="V12783" s="56" t="s">
        <v>35025</v>
      </c>
      <c r="W12783" s="56" t="s">
        <v>35025</v>
      </c>
      <c r="X12783" s="56" t="s">
        <v>35061</v>
      </c>
      <c r="Y12783" s="56" t="s">
        <v>59163</v>
      </c>
    </row>
    <row r="12784" spans="1:25">
      <c r="A12784" s="56" t="s">
        <v>59164</v>
      </c>
      <c r="B12784" s="56"/>
      <c r="C12784" s="56"/>
      <c r="D12784" s="56" t="s">
        <v>35451</v>
      </c>
      <c r="E12784" s="56" t="s">
        <v>34984</v>
      </c>
      <c r="F12784" s="56" t="s">
        <v>35074</v>
      </c>
      <c r="G12784" s="56" t="s">
        <v>34986</v>
      </c>
      <c r="H12784" s="56" t="s">
        <v>34987</v>
      </c>
      <c r="I12784" s="56" t="s">
        <v>34988</v>
      </c>
      <c r="J12784" s="56" t="s">
        <v>58811</v>
      </c>
      <c r="K12784" s="56" t="s">
        <v>157</v>
      </c>
      <c r="L12784" s="56"/>
      <c r="M12784" s="56" t="s">
        <v>35025</v>
      </c>
      <c r="N12784" s="56" t="s">
        <v>35025</v>
      </c>
      <c r="O12784" s="56" t="s">
        <v>35025</v>
      </c>
      <c r="P12784" s="56" t="s">
        <v>35025</v>
      </c>
      <c r="Q12784" s="56" t="s">
        <v>35025</v>
      </c>
      <c r="R12784" s="56" t="s">
        <v>35025</v>
      </c>
      <c r="S12784" s="56" t="s">
        <v>35025</v>
      </c>
      <c r="T12784" s="56" t="s">
        <v>35025</v>
      </c>
      <c r="U12784" s="56" t="s">
        <v>35025</v>
      </c>
      <c r="V12784" s="56" t="s">
        <v>35025</v>
      </c>
      <c r="W12784" s="56" t="s">
        <v>35025</v>
      </c>
      <c r="X12784" s="56" t="s">
        <v>35061</v>
      </c>
      <c r="Y12784" s="56" t="s">
        <v>59163</v>
      </c>
    </row>
    <row r="12785" spans="1:25">
      <c r="A12785" s="56" t="s">
        <v>39827</v>
      </c>
      <c r="B12785" s="56" t="s">
        <v>39828</v>
      </c>
      <c r="C12785" s="56" t="s">
        <v>24083</v>
      </c>
      <c r="D12785" s="56" t="s">
        <v>35149</v>
      </c>
      <c r="E12785" s="56" t="s">
        <v>35008</v>
      </c>
      <c r="F12785" s="56" t="s">
        <v>35017</v>
      </c>
      <c r="G12785" s="56" t="s">
        <v>34986</v>
      </c>
      <c r="H12785" s="56" t="s">
        <v>34987</v>
      </c>
      <c r="I12785" s="56" t="s">
        <v>35001</v>
      </c>
      <c r="J12785" s="56" t="s">
        <v>58811</v>
      </c>
      <c r="K12785" s="56" t="s">
        <v>36883</v>
      </c>
      <c r="L12785" s="56"/>
      <c r="M12785" s="56" t="s">
        <v>35025</v>
      </c>
      <c r="N12785" s="56" t="s">
        <v>35025</v>
      </c>
      <c r="O12785" s="56" t="s">
        <v>35025</v>
      </c>
      <c r="P12785" s="56" t="s">
        <v>35025</v>
      </c>
      <c r="Q12785" s="56" t="s">
        <v>35025</v>
      </c>
      <c r="R12785" s="56" t="s">
        <v>35025</v>
      </c>
      <c r="S12785" s="56" t="s">
        <v>35025</v>
      </c>
      <c r="T12785" s="56" t="s">
        <v>35025</v>
      </c>
      <c r="U12785" s="56" t="s">
        <v>35025</v>
      </c>
      <c r="V12785" s="56" t="s">
        <v>35025</v>
      </c>
      <c r="W12785" s="56" t="s">
        <v>35025</v>
      </c>
      <c r="X12785" s="56" t="s">
        <v>35061</v>
      </c>
      <c r="Y12785" s="56" t="s">
        <v>59163</v>
      </c>
    </row>
    <row r="12786" spans="1:25">
      <c r="A12786" s="56" t="s">
        <v>31881</v>
      </c>
      <c r="B12786" s="56" t="s">
        <v>48897</v>
      </c>
      <c r="C12786" s="56" t="s">
        <v>31880</v>
      </c>
      <c r="D12786" s="56" t="s">
        <v>35365</v>
      </c>
      <c r="E12786" s="56" t="s">
        <v>34984</v>
      </c>
      <c r="F12786" s="56" t="s">
        <v>35207</v>
      </c>
      <c r="G12786" s="56" t="s">
        <v>34986</v>
      </c>
      <c r="H12786" s="56" t="s">
        <v>34987</v>
      </c>
      <c r="I12786" s="56" t="s">
        <v>34988</v>
      </c>
      <c r="J12786" s="56" t="s">
        <v>58811</v>
      </c>
      <c r="K12786" s="56" t="s">
        <v>36883</v>
      </c>
      <c r="L12786" s="56"/>
      <c r="M12786" s="56" t="s">
        <v>35025</v>
      </c>
      <c r="N12786" s="56" t="s">
        <v>35025</v>
      </c>
      <c r="O12786" s="56" t="s">
        <v>35025</v>
      </c>
      <c r="P12786" s="56" t="s">
        <v>35025</v>
      </c>
      <c r="Q12786" s="56" t="s">
        <v>35025</v>
      </c>
      <c r="R12786" s="56" t="s">
        <v>35025</v>
      </c>
      <c r="S12786" s="56" t="s">
        <v>35025</v>
      </c>
      <c r="T12786" s="56" t="s">
        <v>35025</v>
      </c>
      <c r="U12786" s="56" t="s">
        <v>35025</v>
      </c>
      <c r="V12786" s="56" t="s">
        <v>35025</v>
      </c>
      <c r="W12786" s="56" t="s">
        <v>35025</v>
      </c>
      <c r="X12786" s="56" t="s">
        <v>35061</v>
      </c>
      <c r="Y12786" s="56" t="s">
        <v>59163</v>
      </c>
    </row>
    <row r="12787" spans="1:25">
      <c r="A12787" s="56" t="s">
        <v>52386</v>
      </c>
      <c r="B12787" s="56"/>
      <c r="C12787" s="56" t="s">
        <v>52387</v>
      </c>
      <c r="D12787" s="56" t="s">
        <v>176</v>
      </c>
      <c r="E12787" s="56" t="s">
        <v>35008</v>
      </c>
      <c r="F12787" s="56" t="s">
        <v>35120</v>
      </c>
      <c r="G12787" s="56" t="s">
        <v>34986</v>
      </c>
      <c r="H12787" s="56" t="s">
        <v>34987</v>
      </c>
      <c r="I12787" s="56" t="s">
        <v>34988</v>
      </c>
      <c r="J12787" s="56" t="s">
        <v>58811</v>
      </c>
      <c r="K12787" s="56" t="s">
        <v>36883</v>
      </c>
      <c r="L12787" s="56"/>
      <c r="M12787" s="56" t="s">
        <v>35025</v>
      </c>
      <c r="N12787" s="56" t="s">
        <v>35025</v>
      </c>
      <c r="O12787" s="56" t="s">
        <v>35025</v>
      </c>
      <c r="P12787" s="56" t="s">
        <v>35025</v>
      </c>
      <c r="Q12787" s="56" t="s">
        <v>35025</v>
      </c>
      <c r="R12787" s="56" t="s">
        <v>35025</v>
      </c>
      <c r="S12787" s="56" t="s">
        <v>35025</v>
      </c>
      <c r="T12787" s="56" t="s">
        <v>35025</v>
      </c>
      <c r="U12787" s="56" t="s">
        <v>35025</v>
      </c>
      <c r="V12787" s="56" t="s">
        <v>35025</v>
      </c>
      <c r="W12787" s="56" t="s">
        <v>35025</v>
      </c>
      <c r="X12787" s="56" t="s">
        <v>35061</v>
      </c>
      <c r="Y12787" s="56" t="s">
        <v>59163</v>
      </c>
    </row>
    <row r="12788" spans="1:25">
      <c r="A12788" s="56" t="s">
        <v>52386</v>
      </c>
      <c r="B12788" s="56"/>
      <c r="C12788" s="56" t="s">
        <v>52387</v>
      </c>
      <c r="D12788" s="56" t="s">
        <v>176</v>
      </c>
      <c r="E12788" s="56" t="s">
        <v>35008</v>
      </c>
      <c r="F12788" s="56" t="s">
        <v>35120</v>
      </c>
      <c r="G12788" s="56" t="s">
        <v>34986</v>
      </c>
      <c r="H12788" s="56" t="s">
        <v>34987</v>
      </c>
      <c r="I12788" s="56" t="s">
        <v>35001</v>
      </c>
      <c r="J12788" s="56" t="s">
        <v>58811</v>
      </c>
      <c r="K12788" s="56" t="s">
        <v>48684</v>
      </c>
      <c r="L12788" s="56" t="s">
        <v>58814</v>
      </c>
      <c r="M12788" s="56" t="s">
        <v>35025</v>
      </c>
      <c r="N12788" s="56" t="s">
        <v>35025</v>
      </c>
      <c r="O12788" s="56" t="s">
        <v>35025</v>
      </c>
      <c r="P12788" s="56" t="s">
        <v>35025</v>
      </c>
      <c r="Q12788" s="56" t="s">
        <v>35025</v>
      </c>
      <c r="R12788" s="56" t="s">
        <v>35025</v>
      </c>
      <c r="S12788" s="56" t="s">
        <v>35025</v>
      </c>
      <c r="T12788" s="56" t="s">
        <v>35025</v>
      </c>
      <c r="U12788" s="56" t="s">
        <v>35025</v>
      </c>
      <c r="V12788" s="56" t="s">
        <v>35025</v>
      </c>
      <c r="W12788" s="56" t="s">
        <v>35025</v>
      </c>
      <c r="X12788" s="56" t="s">
        <v>35061</v>
      </c>
      <c r="Y12788" s="56" t="s">
        <v>59163</v>
      </c>
    </row>
    <row r="12789" spans="1:25">
      <c r="A12789" s="56" t="s">
        <v>1886</v>
      </c>
      <c r="B12789" s="56" t="s">
        <v>59165</v>
      </c>
      <c r="C12789" s="56" t="s">
        <v>29274</v>
      </c>
      <c r="D12789" s="56" t="s">
        <v>36165</v>
      </c>
      <c r="E12789" s="56" t="s">
        <v>35008</v>
      </c>
      <c r="F12789" s="56" t="s">
        <v>35015</v>
      </c>
      <c r="G12789" s="56" t="s">
        <v>34986</v>
      </c>
      <c r="H12789" s="56" t="s">
        <v>34987</v>
      </c>
      <c r="I12789" s="56" t="s">
        <v>34988</v>
      </c>
      <c r="J12789" s="56" t="s">
        <v>58811</v>
      </c>
      <c r="K12789" s="56" t="s">
        <v>157</v>
      </c>
      <c r="L12789" s="56"/>
      <c r="M12789" s="56" t="s">
        <v>35025</v>
      </c>
      <c r="N12789" s="56" t="s">
        <v>35025</v>
      </c>
      <c r="O12789" s="56" t="s">
        <v>35025</v>
      </c>
      <c r="P12789" s="56" t="s">
        <v>35025</v>
      </c>
      <c r="Q12789" s="56" t="s">
        <v>35025</v>
      </c>
      <c r="R12789" s="56" t="s">
        <v>35025</v>
      </c>
      <c r="S12789" s="56" t="s">
        <v>35025</v>
      </c>
      <c r="T12789" s="56" t="s">
        <v>35025</v>
      </c>
      <c r="U12789" s="56" t="s">
        <v>35025</v>
      </c>
      <c r="V12789" s="56" t="s">
        <v>35025</v>
      </c>
      <c r="W12789" s="56" t="s">
        <v>35025</v>
      </c>
      <c r="X12789" s="56" t="s">
        <v>35061</v>
      </c>
      <c r="Y12789" s="56" t="s">
        <v>59163</v>
      </c>
    </row>
    <row r="12790" spans="1:25">
      <c r="A12790" s="56" t="s">
        <v>59166</v>
      </c>
      <c r="B12790" s="56"/>
      <c r="C12790" s="56" t="s">
        <v>59167</v>
      </c>
      <c r="D12790" s="56" t="s">
        <v>35048</v>
      </c>
      <c r="E12790" s="56" t="s">
        <v>34984</v>
      </c>
      <c r="F12790" s="56" t="s">
        <v>35084</v>
      </c>
      <c r="G12790" s="56" t="s">
        <v>34986</v>
      </c>
      <c r="H12790" s="56" t="s">
        <v>34987</v>
      </c>
      <c r="I12790" s="56" t="s">
        <v>35001</v>
      </c>
      <c r="J12790" s="56" t="s">
        <v>58811</v>
      </c>
      <c r="K12790" s="56" t="s">
        <v>48684</v>
      </c>
      <c r="L12790" s="56" t="s">
        <v>58814</v>
      </c>
      <c r="M12790" s="56" t="s">
        <v>35025</v>
      </c>
      <c r="N12790" s="56" t="s">
        <v>35025</v>
      </c>
      <c r="O12790" s="56" t="s">
        <v>35025</v>
      </c>
      <c r="P12790" s="56" t="s">
        <v>35025</v>
      </c>
      <c r="Q12790" s="56" t="s">
        <v>35025</v>
      </c>
      <c r="R12790" s="56" t="s">
        <v>35025</v>
      </c>
      <c r="S12790" s="56" t="s">
        <v>35025</v>
      </c>
      <c r="T12790" s="56" t="s">
        <v>35025</v>
      </c>
      <c r="U12790" s="56" t="s">
        <v>35025</v>
      </c>
      <c r="V12790" s="56" t="s">
        <v>35025</v>
      </c>
      <c r="W12790" s="56" t="s">
        <v>35025</v>
      </c>
      <c r="X12790" s="56" t="s">
        <v>35061</v>
      </c>
      <c r="Y12790" s="56" t="s">
        <v>59163</v>
      </c>
    </row>
    <row r="12791" spans="1:25">
      <c r="A12791" s="56" t="s">
        <v>59168</v>
      </c>
      <c r="B12791" s="56" t="s">
        <v>59169</v>
      </c>
      <c r="C12791" s="56"/>
      <c r="D12791" s="56" t="s">
        <v>35149</v>
      </c>
      <c r="E12791" s="56" t="s">
        <v>35008</v>
      </c>
      <c r="F12791" s="56" t="s">
        <v>35126</v>
      </c>
      <c r="G12791" s="56" t="s">
        <v>34986</v>
      </c>
      <c r="H12791" s="56" t="s">
        <v>34987</v>
      </c>
      <c r="I12791" s="56" t="s">
        <v>34988</v>
      </c>
      <c r="J12791" s="56" t="s">
        <v>58811</v>
      </c>
      <c r="K12791" s="56" t="s">
        <v>48684</v>
      </c>
      <c r="L12791" s="56" t="s">
        <v>58814</v>
      </c>
      <c r="M12791" s="56" t="s">
        <v>35025</v>
      </c>
      <c r="N12791" s="56" t="s">
        <v>35025</v>
      </c>
      <c r="O12791" s="56" t="s">
        <v>35025</v>
      </c>
      <c r="P12791" s="56" t="s">
        <v>35025</v>
      </c>
      <c r="Q12791" s="56" t="s">
        <v>35025</v>
      </c>
      <c r="R12791" s="56" t="s">
        <v>35025</v>
      </c>
      <c r="S12791" s="56" t="s">
        <v>35025</v>
      </c>
      <c r="T12791" s="56" t="s">
        <v>35025</v>
      </c>
      <c r="U12791" s="56" t="s">
        <v>35025</v>
      </c>
      <c r="V12791" s="56" t="s">
        <v>35025</v>
      </c>
      <c r="W12791" s="56" t="s">
        <v>35025</v>
      </c>
      <c r="X12791" s="56" t="s">
        <v>35061</v>
      </c>
      <c r="Y12791" s="56" t="s">
        <v>59163</v>
      </c>
    </row>
    <row r="12792" spans="1:25">
      <c r="A12792" s="56" t="s">
        <v>59170</v>
      </c>
      <c r="B12792" s="56" t="s">
        <v>59171</v>
      </c>
      <c r="C12792" s="56" t="s">
        <v>29990</v>
      </c>
      <c r="D12792" s="56" t="s">
        <v>35451</v>
      </c>
      <c r="E12792" s="56" t="s">
        <v>34984</v>
      </c>
      <c r="F12792" s="56" t="s">
        <v>35369</v>
      </c>
      <c r="G12792" s="56" t="s">
        <v>34986</v>
      </c>
      <c r="H12792" s="56" t="s">
        <v>34987</v>
      </c>
      <c r="I12792" s="56" t="s">
        <v>35001</v>
      </c>
      <c r="J12792" s="56" t="s">
        <v>58811</v>
      </c>
      <c r="K12792" s="56" t="s">
        <v>157</v>
      </c>
      <c r="L12792" s="56"/>
      <c r="M12792" s="56" t="s">
        <v>35025</v>
      </c>
      <c r="N12792" s="56" t="s">
        <v>35025</v>
      </c>
      <c r="O12792" s="56" t="s">
        <v>35025</v>
      </c>
      <c r="P12792" s="56" t="s">
        <v>35025</v>
      </c>
      <c r="Q12792" s="56" t="s">
        <v>35025</v>
      </c>
      <c r="R12792" s="56" t="s">
        <v>35025</v>
      </c>
      <c r="S12792" s="56" t="s">
        <v>35025</v>
      </c>
      <c r="T12792" s="56" t="s">
        <v>35025</v>
      </c>
      <c r="U12792" s="56" t="s">
        <v>35025</v>
      </c>
      <c r="V12792" s="56" t="s">
        <v>35025</v>
      </c>
      <c r="W12792" s="56" t="s">
        <v>35025</v>
      </c>
      <c r="X12792" s="56" t="s">
        <v>35061</v>
      </c>
      <c r="Y12792" s="56" t="s">
        <v>59163</v>
      </c>
    </row>
    <row r="12793" spans="1:25">
      <c r="A12793" s="56" t="s">
        <v>59172</v>
      </c>
      <c r="B12793" s="56"/>
      <c r="C12793" s="56"/>
      <c r="D12793" s="56" t="s">
        <v>36226</v>
      </c>
      <c r="E12793" s="56" t="s">
        <v>35000</v>
      </c>
      <c r="F12793" s="56" t="s">
        <v>35478</v>
      </c>
      <c r="G12793" s="56" t="s">
        <v>34986</v>
      </c>
      <c r="H12793" s="56" t="s">
        <v>34987</v>
      </c>
      <c r="I12793" s="56" t="s">
        <v>34988</v>
      </c>
      <c r="J12793" s="56" t="s">
        <v>58811</v>
      </c>
      <c r="K12793" s="56" t="s">
        <v>48684</v>
      </c>
      <c r="L12793" s="56" t="s">
        <v>58814</v>
      </c>
      <c r="M12793" s="56" t="s">
        <v>35025</v>
      </c>
      <c r="N12793" s="56" t="s">
        <v>35025</v>
      </c>
      <c r="O12793" s="56" t="s">
        <v>35025</v>
      </c>
      <c r="P12793" s="56" t="s">
        <v>35025</v>
      </c>
      <c r="Q12793" s="56" t="s">
        <v>35025</v>
      </c>
      <c r="R12793" s="56" t="s">
        <v>35025</v>
      </c>
      <c r="S12793" s="56" t="s">
        <v>35025</v>
      </c>
      <c r="T12793" s="56" t="s">
        <v>35025</v>
      </c>
      <c r="U12793" s="56" t="s">
        <v>35025</v>
      </c>
      <c r="V12793" s="56" t="s">
        <v>35025</v>
      </c>
      <c r="W12793" s="56" t="s">
        <v>35025</v>
      </c>
      <c r="X12793" s="56" t="s">
        <v>35061</v>
      </c>
      <c r="Y12793" s="56" t="s">
        <v>59163</v>
      </c>
    </row>
    <row r="12794" spans="1:25">
      <c r="A12794" s="56" t="s">
        <v>59173</v>
      </c>
      <c r="B12794" s="56"/>
      <c r="C12794" s="56"/>
      <c r="D12794" s="56" t="s">
        <v>35003</v>
      </c>
      <c r="E12794" s="56" t="s">
        <v>35004</v>
      </c>
      <c r="F12794" s="56" t="s">
        <v>35369</v>
      </c>
      <c r="G12794" s="56" t="s">
        <v>34986</v>
      </c>
      <c r="H12794" s="56" t="s">
        <v>34987</v>
      </c>
      <c r="I12794" s="56" t="s">
        <v>34988</v>
      </c>
      <c r="J12794" s="56" t="s">
        <v>58811</v>
      </c>
      <c r="K12794" s="56" t="s">
        <v>48684</v>
      </c>
      <c r="L12794" s="56" t="s">
        <v>58814</v>
      </c>
      <c r="M12794" s="56" t="s">
        <v>35025</v>
      </c>
      <c r="N12794" s="56" t="s">
        <v>35025</v>
      </c>
      <c r="O12794" s="56" t="s">
        <v>35025</v>
      </c>
      <c r="P12794" s="56" t="s">
        <v>35025</v>
      </c>
      <c r="Q12794" s="56" t="s">
        <v>35025</v>
      </c>
      <c r="R12794" s="56" t="s">
        <v>35025</v>
      </c>
      <c r="S12794" s="56" t="s">
        <v>35025</v>
      </c>
      <c r="T12794" s="56" t="s">
        <v>35025</v>
      </c>
      <c r="U12794" s="56" t="s">
        <v>35025</v>
      </c>
      <c r="V12794" s="56" t="s">
        <v>35025</v>
      </c>
      <c r="W12794" s="56" t="s">
        <v>35025</v>
      </c>
      <c r="X12794" s="56" t="s">
        <v>35061</v>
      </c>
      <c r="Y12794" s="56" t="s">
        <v>59163</v>
      </c>
    </row>
    <row r="12795" spans="1:25">
      <c r="A12795" s="56" t="s">
        <v>59174</v>
      </c>
      <c r="B12795" s="56"/>
      <c r="C12795" s="56" t="s">
        <v>59175</v>
      </c>
      <c r="D12795" s="56" t="s">
        <v>35003</v>
      </c>
      <c r="E12795" s="56" t="s">
        <v>35004</v>
      </c>
      <c r="F12795" s="56" t="s">
        <v>35006</v>
      </c>
      <c r="G12795" s="56" t="s">
        <v>34986</v>
      </c>
      <c r="H12795" s="56" t="s">
        <v>34987</v>
      </c>
      <c r="I12795" s="56" t="s">
        <v>35001</v>
      </c>
      <c r="J12795" s="56" t="s">
        <v>58811</v>
      </c>
      <c r="K12795" s="56" t="s">
        <v>48684</v>
      </c>
      <c r="L12795" s="56" t="s">
        <v>58814</v>
      </c>
      <c r="M12795" s="56" t="s">
        <v>35025</v>
      </c>
      <c r="N12795" s="56" t="s">
        <v>35025</v>
      </c>
      <c r="O12795" s="56" t="s">
        <v>35025</v>
      </c>
      <c r="P12795" s="56" t="s">
        <v>35025</v>
      </c>
      <c r="Q12795" s="56" t="s">
        <v>35025</v>
      </c>
      <c r="R12795" s="56" t="s">
        <v>35025</v>
      </c>
      <c r="S12795" s="56" t="s">
        <v>35025</v>
      </c>
      <c r="T12795" s="56" t="s">
        <v>35025</v>
      </c>
      <c r="U12795" s="56" t="s">
        <v>35025</v>
      </c>
      <c r="V12795" s="56" t="s">
        <v>35025</v>
      </c>
      <c r="W12795" s="56" t="s">
        <v>35025</v>
      </c>
      <c r="X12795" s="56" t="s">
        <v>35061</v>
      </c>
      <c r="Y12795" s="56" t="s">
        <v>59163</v>
      </c>
    </row>
    <row r="12796" spans="1:25">
      <c r="A12796" s="56" t="s">
        <v>48136</v>
      </c>
      <c r="B12796" s="56"/>
      <c r="C12796" s="56" t="s">
        <v>48137</v>
      </c>
      <c r="D12796" s="56" t="s">
        <v>35477</v>
      </c>
      <c r="E12796" s="56" t="s">
        <v>34984</v>
      </c>
      <c r="F12796" s="56" t="s">
        <v>35396</v>
      </c>
      <c r="G12796" s="56" t="s">
        <v>34986</v>
      </c>
      <c r="H12796" s="56" t="s">
        <v>34987</v>
      </c>
      <c r="I12796" s="56" t="s">
        <v>34988</v>
      </c>
      <c r="J12796" s="56" t="s">
        <v>58811</v>
      </c>
      <c r="K12796" s="56" t="s">
        <v>36883</v>
      </c>
      <c r="L12796" s="56"/>
      <c r="M12796" s="56" t="s">
        <v>35025</v>
      </c>
      <c r="N12796" s="56" t="s">
        <v>35025</v>
      </c>
      <c r="O12796" s="56" t="s">
        <v>35025</v>
      </c>
      <c r="P12796" s="56" t="s">
        <v>35025</v>
      </c>
      <c r="Q12796" s="56" t="s">
        <v>35025</v>
      </c>
      <c r="R12796" s="56" t="s">
        <v>35025</v>
      </c>
      <c r="S12796" s="56" t="s">
        <v>35025</v>
      </c>
      <c r="T12796" s="56" t="s">
        <v>35025</v>
      </c>
      <c r="U12796" s="56" t="s">
        <v>35025</v>
      </c>
      <c r="V12796" s="56" t="s">
        <v>35025</v>
      </c>
      <c r="W12796" s="56" t="s">
        <v>35025</v>
      </c>
      <c r="X12796" s="56" t="s">
        <v>35061</v>
      </c>
      <c r="Y12796" s="56" t="s">
        <v>59163</v>
      </c>
    </row>
    <row r="12797" spans="1:25">
      <c r="A12797" s="56" t="s">
        <v>59176</v>
      </c>
      <c r="B12797" s="56" t="s">
        <v>59177</v>
      </c>
      <c r="C12797" s="56" t="s">
        <v>59178</v>
      </c>
      <c r="D12797" s="56" t="s">
        <v>35549</v>
      </c>
      <c r="E12797" s="56" t="s">
        <v>34984</v>
      </c>
      <c r="F12797" s="56" t="s">
        <v>35104</v>
      </c>
      <c r="G12797" s="56" t="s">
        <v>34986</v>
      </c>
      <c r="H12797" s="56" t="s">
        <v>34987</v>
      </c>
      <c r="I12797" s="56" t="s">
        <v>35001</v>
      </c>
      <c r="J12797" s="56" t="s">
        <v>58811</v>
      </c>
      <c r="K12797" s="56" t="s">
        <v>48684</v>
      </c>
      <c r="L12797" s="56" t="s">
        <v>48685</v>
      </c>
      <c r="M12797" s="56" t="s">
        <v>35025</v>
      </c>
      <c r="N12797" s="56" t="s">
        <v>35025</v>
      </c>
      <c r="O12797" s="56" t="s">
        <v>35025</v>
      </c>
      <c r="P12797" s="56" t="s">
        <v>35025</v>
      </c>
      <c r="Q12797" s="56" t="s">
        <v>35025</v>
      </c>
      <c r="R12797" s="56" t="s">
        <v>35025</v>
      </c>
      <c r="S12797" s="56" t="s">
        <v>35025</v>
      </c>
      <c r="T12797" s="56" t="s">
        <v>35025</v>
      </c>
      <c r="U12797" s="56" t="s">
        <v>35025</v>
      </c>
      <c r="V12797" s="56" t="s">
        <v>35025</v>
      </c>
      <c r="W12797" s="56" t="s">
        <v>35025</v>
      </c>
      <c r="X12797" s="56" t="s">
        <v>35061</v>
      </c>
      <c r="Y12797" s="56" t="s">
        <v>59163</v>
      </c>
    </row>
    <row r="12798" spans="1:25">
      <c r="A12798" s="56" t="s">
        <v>48043</v>
      </c>
      <c r="B12798" s="56" t="s">
        <v>48044</v>
      </c>
      <c r="C12798" s="56" t="s">
        <v>48045</v>
      </c>
      <c r="D12798" s="56" t="s">
        <v>35048</v>
      </c>
      <c r="E12798" s="56" t="s">
        <v>34984</v>
      </c>
      <c r="F12798" s="56" t="s">
        <v>36250</v>
      </c>
      <c r="G12798" s="56" t="s">
        <v>34986</v>
      </c>
      <c r="H12798" s="56" t="s">
        <v>34987</v>
      </c>
      <c r="I12798" s="56" t="s">
        <v>35001</v>
      </c>
      <c r="J12798" s="56" t="s">
        <v>58296</v>
      </c>
      <c r="K12798" s="56" t="s">
        <v>36883</v>
      </c>
      <c r="L12798" s="56"/>
      <c r="M12798" s="56" t="s">
        <v>35025</v>
      </c>
      <c r="N12798" s="56" t="s">
        <v>35025</v>
      </c>
      <c r="O12798" s="56" t="s">
        <v>35025</v>
      </c>
      <c r="P12798" s="56" t="s">
        <v>35025</v>
      </c>
      <c r="Q12798" s="56" t="s">
        <v>35025</v>
      </c>
      <c r="R12798" s="56" t="s">
        <v>35025</v>
      </c>
      <c r="S12798" s="56" t="s">
        <v>35025</v>
      </c>
      <c r="T12798" s="56" t="s">
        <v>35025</v>
      </c>
      <c r="U12798" s="56" t="s">
        <v>35025</v>
      </c>
      <c r="V12798" s="56" t="s">
        <v>35025</v>
      </c>
      <c r="W12798" s="56" t="s">
        <v>35025</v>
      </c>
      <c r="X12798" s="56" t="s">
        <v>35061</v>
      </c>
      <c r="Y12798" s="56" t="s">
        <v>59163</v>
      </c>
    </row>
    <row r="12799" spans="1:25">
      <c r="A12799" s="56" t="s">
        <v>59179</v>
      </c>
      <c r="B12799" s="56"/>
      <c r="C12799" s="56" t="s">
        <v>59180</v>
      </c>
      <c r="D12799" s="56" t="s">
        <v>34983</v>
      </c>
      <c r="E12799" s="56" t="s">
        <v>34984</v>
      </c>
      <c r="F12799" s="56" t="s">
        <v>34994</v>
      </c>
      <c r="G12799" s="56" t="s">
        <v>34986</v>
      </c>
      <c r="H12799" s="56" t="s">
        <v>34987</v>
      </c>
      <c r="I12799" s="56" t="s">
        <v>35001</v>
      </c>
      <c r="J12799" s="56" t="s">
        <v>58811</v>
      </c>
      <c r="K12799" s="56" t="s">
        <v>157</v>
      </c>
      <c r="L12799" s="56"/>
      <c r="M12799" s="56" t="s">
        <v>35025</v>
      </c>
      <c r="N12799" s="56" t="s">
        <v>35025</v>
      </c>
      <c r="O12799" s="56" t="s">
        <v>35025</v>
      </c>
      <c r="P12799" s="56" t="s">
        <v>35025</v>
      </c>
      <c r="Q12799" s="56" t="s">
        <v>35025</v>
      </c>
      <c r="R12799" s="56" t="s">
        <v>35025</v>
      </c>
      <c r="S12799" s="56" t="s">
        <v>35025</v>
      </c>
      <c r="T12799" s="56" t="s">
        <v>35025</v>
      </c>
      <c r="U12799" s="56" t="s">
        <v>35025</v>
      </c>
      <c r="V12799" s="56" t="s">
        <v>35025</v>
      </c>
      <c r="W12799" s="56" t="s">
        <v>35025</v>
      </c>
      <c r="X12799" s="56" t="s">
        <v>35061</v>
      </c>
      <c r="Y12799" s="56" t="s">
        <v>59163</v>
      </c>
    </row>
    <row r="12800" spans="1:25">
      <c r="A12800" s="56" t="s">
        <v>59181</v>
      </c>
      <c r="B12800" s="56"/>
      <c r="C12800" s="56"/>
      <c r="D12800" s="56" t="s">
        <v>35003</v>
      </c>
      <c r="E12800" s="56" t="s">
        <v>35004</v>
      </c>
      <c r="F12800" s="56" t="s">
        <v>35017</v>
      </c>
      <c r="G12800" s="56" t="s">
        <v>34986</v>
      </c>
      <c r="H12800" s="56" t="s">
        <v>34987</v>
      </c>
      <c r="I12800" s="56" t="s">
        <v>35001</v>
      </c>
      <c r="J12800" s="56" t="s">
        <v>58811</v>
      </c>
      <c r="K12800" s="56" t="s">
        <v>157</v>
      </c>
      <c r="L12800" s="56"/>
      <c r="M12800" s="56" t="s">
        <v>35025</v>
      </c>
      <c r="N12800" s="56" t="s">
        <v>35025</v>
      </c>
      <c r="O12800" s="56" t="s">
        <v>35025</v>
      </c>
      <c r="P12800" s="56" t="s">
        <v>35025</v>
      </c>
      <c r="Q12800" s="56" t="s">
        <v>35025</v>
      </c>
      <c r="R12800" s="56" t="s">
        <v>35025</v>
      </c>
      <c r="S12800" s="56" t="s">
        <v>35025</v>
      </c>
      <c r="T12800" s="56" t="s">
        <v>35025</v>
      </c>
      <c r="U12800" s="56" t="s">
        <v>35025</v>
      </c>
      <c r="V12800" s="56" t="s">
        <v>35025</v>
      </c>
      <c r="W12800" s="56" t="s">
        <v>35025</v>
      </c>
      <c r="X12800" s="56" t="s">
        <v>35061</v>
      </c>
      <c r="Y12800" s="56" t="s">
        <v>59163</v>
      </c>
    </row>
    <row r="12801" spans="1:25">
      <c r="A12801" s="56" t="s">
        <v>59182</v>
      </c>
      <c r="B12801" s="56"/>
      <c r="C12801" s="56" t="s">
        <v>59183</v>
      </c>
      <c r="D12801" s="56" t="s">
        <v>106</v>
      </c>
      <c r="E12801" s="56" t="s">
        <v>35228</v>
      </c>
      <c r="F12801" s="56" t="s">
        <v>34994</v>
      </c>
      <c r="G12801" s="56" t="s">
        <v>34986</v>
      </c>
      <c r="H12801" s="56" t="s">
        <v>34987</v>
      </c>
      <c r="I12801" s="56" t="s">
        <v>35001</v>
      </c>
      <c r="J12801" s="56" t="s">
        <v>58811</v>
      </c>
      <c r="K12801" s="56" t="s">
        <v>157</v>
      </c>
      <c r="L12801" s="56"/>
      <c r="M12801" s="56" t="s">
        <v>35025</v>
      </c>
      <c r="N12801" s="56" t="s">
        <v>35025</v>
      </c>
      <c r="O12801" s="56" t="s">
        <v>35025</v>
      </c>
      <c r="P12801" s="56" t="s">
        <v>35025</v>
      </c>
      <c r="Q12801" s="56" t="s">
        <v>35025</v>
      </c>
      <c r="R12801" s="56" t="s">
        <v>35025</v>
      </c>
      <c r="S12801" s="56" t="s">
        <v>35025</v>
      </c>
      <c r="T12801" s="56" t="s">
        <v>35025</v>
      </c>
      <c r="U12801" s="56" t="s">
        <v>35025</v>
      </c>
      <c r="V12801" s="56" t="s">
        <v>35025</v>
      </c>
      <c r="W12801" s="56" t="s">
        <v>35025</v>
      </c>
      <c r="X12801" s="56" t="s">
        <v>35061</v>
      </c>
      <c r="Y12801" s="56" t="s">
        <v>59163</v>
      </c>
    </row>
    <row r="12802" spans="1:25">
      <c r="A12802" s="56" t="s">
        <v>42523</v>
      </c>
      <c r="B12802" s="56" t="s">
        <v>42524</v>
      </c>
      <c r="C12802" s="56" t="s">
        <v>42525</v>
      </c>
      <c r="D12802" s="56" t="s">
        <v>35048</v>
      </c>
      <c r="E12802" s="56" t="s">
        <v>34984</v>
      </c>
      <c r="F12802" s="56" t="s">
        <v>35074</v>
      </c>
      <c r="G12802" s="56" t="s">
        <v>34986</v>
      </c>
      <c r="H12802" s="56" t="s">
        <v>34987</v>
      </c>
      <c r="I12802" s="56" t="s">
        <v>35001</v>
      </c>
      <c r="J12802" s="56" t="s">
        <v>58811</v>
      </c>
      <c r="K12802" s="56" t="s">
        <v>36883</v>
      </c>
      <c r="L12802" s="56"/>
      <c r="M12802" s="56" t="s">
        <v>35025</v>
      </c>
      <c r="N12802" s="56" t="s">
        <v>35025</v>
      </c>
      <c r="O12802" s="56" t="s">
        <v>35025</v>
      </c>
      <c r="P12802" s="56" t="s">
        <v>35025</v>
      </c>
      <c r="Q12802" s="56" t="s">
        <v>35025</v>
      </c>
      <c r="R12802" s="56" t="s">
        <v>35025</v>
      </c>
      <c r="S12802" s="56" t="s">
        <v>35025</v>
      </c>
      <c r="T12802" s="56" t="s">
        <v>35025</v>
      </c>
      <c r="U12802" s="56" t="s">
        <v>35025</v>
      </c>
      <c r="V12802" s="56" t="s">
        <v>35025</v>
      </c>
      <c r="W12802" s="56" t="s">
        <v>35025</v>
      </c>
      <c r="X12802" s="56" t="s">
        <v>35061</v>
      </c>
      <c r="Y12802" s="56" t="s">
        <v>59163</v>
      </c>
    </row>
    <row r="12803" spans="1:25">
      <c r="A12803" s="56" t="s">
        <v>59184</v>
      </c>
      <c r="B12803" s="56"/>
      <c r="C12803" s="56"/>
      <c r="D12803" s="56" t="s">
        <v>34983</v>
      </c>
      <c r="E12803" s="56" t="s">
        <v>34984</v>
      </c>
      <c r="F12803" s="56" t="s">
        <v>34994</v>
      </c>
      <c r="G12803" s="56" t="s">
        <v>34986</v>
      </c>
      <c r="H12803" s="56" t="s">
        <v>34987</v>
      </c>
      <c r="I12803" s="56" t="s">
        <v>34988</v>
      </c>
      <c r="J12803" s="56" t="s">
        <v>58811</v>
      </c>
      <c r="K12803" s="56" t="s">
        <v>157</v>
      </c>
      <c r="L12803" s="56"/>
      <c r="M12803" s="56" t="s">
        <v>35025</v>
      </c>
      <c r="N12803" s="56" t="s">
        <v>35025</v>
      </c>
      <c r="O12803" s="56" t="s">
        <v>35025</v>
      </c>
      <c r="P12803" s="56" t="s">
        <v>35025</v>
      </c>
      <c r="Q12803" s="56" t="s">
        <v>35025</v>
      </c>
      <c r="R12803" s="56" t="s">
        <v>35025</v>
      </c>
      <c r="S12803" s="56" t="s">
        <v>35025</v>
      </c>
      <c r="T12803" s="56" t="s">
        <v>35025</v>
      </c>
      <c r="U12803" s="56" t="s">
        <v>35025</v>
      </c>
      <c r="V12803" s="56" t="s">
        <v>35025</v>
      </c>
      <c r="W12803" s="56" t="s">
        <v>35025</v>
      </c>
      <c r="X12803" s="56" t="s">
        <v>35061</v>
      </c>
      <c r="Y12803" s="56" t="s">
        <v>59163</v>
      </c>
    </row>
    <row r="12804" spans="1:25">
      <c r="A12804" s="56" t="s">
        <v>59184</v>
      </c>
      <c r="B12804" s="56"/>
      <c r="C12804" s="56"/>
      <c r="D12804" s="56" t="s">
        <v>34983</v>
      </c>
      <c r="E12804" s="56" t="s">
        <v>34984</v>
      </c>
      <c r="F12804" s="56" t="s">
        <v>34994</v>
      </c>
      <c r="G12804" s="56" t="s">
        <v>34986</v>
      </c>
      <c r="H12804" s="56" t="s">
        <v>34987</v>
      </c>
      <c r="I12804" s="56" t="s">
        <v>35001</v>
      </c>
      <c r="J12804" s="56" t="s">
        <v>58811</v>
      </c>
      <c r="K12804" s="56" t="s">
        <v>48684</v>
      </c>
      <c r="L12804" s="56" t="s">
        <v>58814</v>
      </c>
      <c r="M12804" s="56" t="s">
        <v>35025</v>
      </c>
      <c r="N12804" s="56" t="s">
        <v>35025</v>
      </c>
      <c r="O12804" s="56" t="s">
        <v>35025</v>
      </c>
      <c r="P12804" s="56" t="s">
        <v>35025</v>
      </c>
      <c r="Q12804" s="56" t="s">
        <v>35025</v>
      </c>
      <c r="R12804" s="56" t="s">
        <v>35025</v>
      </c>
      <c r="S12804" s="56" t="s">
        <v>35025</v>
      </c>
      <c r="T12804" s="56" t="s">
        <v>35025</v>
      </c>
      <c r="U12804" s="56" t="s">
        <v>35025</v>
      </c>
      <c r="V12804" s="56" t="s">
        <v>35025</v>
      </c>
      <c r="W12804" s="56" t="s">
        <v>35025</v>
      </c>
      <c r="X12804" s="56" t="s">
        <v>35061</v>
      </c>
      <c r="Y12804" s="56" t="s">
        <v>59163</v>
      </c>
    </row>
    <row r="12805" spans="1:25">
      <c r="A12805" s="56" t="s">
        <v>36037</v>
      </c>
      <c r="B12805" s="56" t="s">
        <v>35025</v>
      </c>
      <c r="C12805" s="56" t="s">
        <v>36038</v>
      </c>
      <c r="D12805" s="56" t="s">
        <v>35365</v>
      </c>
      <c r="E12805" s="56" t="s">
        <v>34984</v>
      </c>
      <c r="F12805" s="56" t="s">
        <v>34994</v>
      </c>
      <c r="G12805" s="56" t="s">
        <v>34986</v>
      </c>
      <c r="H12805" s="56" t="s">
        <v>34987</v>
      </c>
      <c r="I12805" s="56" t="s">
        <v>35001</v>
      </c>
      <c r="J12805" s="56" t="s">
        <v>58811</v>
      </c>
      <c r="K12805" s="56" t="s">
        <v>36883</v>
      </c>
      <c r="L12805" s="56"/>
      <c r="M12805" s="56" t="s">
        <v>35025</v>
      </c>
      <c r="N12805" s="56" t="s">
        <v>35025</v>
      </c>
      <c r="O12805" s="56" t="s">
        <v>35025</v>
      </c>
      <c r="P12805" s="56" t="s">
        <v>35025</v>
      </c>
      <c r="Q12805" s="56" t="s">
        <v>35025</v>
      </c>
      <c r="R12805" s="56" t="s">
        <v>35025</v>
      </c>
      <c r="S12805" s="56" t="s">
        <v>35025</v>
      </c>
      <c r="T12805" s="56" t="s">
        <v>35025</v>
      </c>
      <c r="U12805" s="56" t="s">
        <v>35025</v>
      </c>
      <c r="V12805" s="56" t="s">
        <v>35025</v>
      </c>
      <c r="W12805" s="56" t="s">
        <v>35025</v>
      </c>
      <c r="X12805" s="56" t="s">
        <v>35061</v>
      </c>
      <c r="Y12805" s="56" t="s">
        <v>59163</v>
      </c>
    </row>
    <row r="12806" spans="1:25">
      <c r="A12806" s="56" t="s">
        <v>59185</v>
      </c>
      <c r="B12806" s="56"/>
      <c r="C12806" s="56"/>
      <c r="D12806" s="56" t="s">
        <v>35197</v>
      </c>
      <c r="E12806" s="56" t="s">
        <v>35008</v>
      </c>
      <c r="F12806" s="56" t="s">
        <v>35074</v>
      </c>
      <c r="G12806" s="56" t="s">
        <v>34986</v>
      </c>
      <c r="H12806" s="56" t="s">
        <v>34987</v>
      </c>
      <c r="I12806" s="56" t="s">
        <v>35001</v>
      </c>
      <c r="J12806" s="56" t="s">
        <v>58811</v>
      </c>
      <c r="K12806" s="56" t="s">
        <v>48684</v>
      </c>
      <c r="L12806" s="56" t="s">
        <v>58814</v>
      </c>
      <c r="M12806" s="56" t="s">
        <v>35025</v>
      </c>
      <c r="N12806" s="56" t="s">
        <v>35025</v>
      </c>
      <c r="O12806" s="56" t="s">
        <v>35025</v>
      </c>
      <c r="P12806" s="56" t="s">
        <v>35025</v>
      </c>
      <c r="Q12806" s="56" t="s">
        <v>35025</v>
      </c>
      <c r="R12806" s="56" t="s">
        <v>35025</v>
      </c>
      <c r="S12806" s="56" t="s">
        <v>35025</v>
      </c>
      <c r="T12806" s="56" t="s">
        <v>35025</v>
      </c>
      <c r="U12806" s="56" t="s">
        <v>35025</v>
      </c>
      <c r="V12806" s="56" t="s">
        <v>35025</v>
      </c>
      <c r="W12806" s="56" t="s">
        <v>35025</v>
      </c>
      <c r="X12806" s="56" t="s">
        <v>35061</v>
      </c>
      <c r="Y12806" s="56" t="s">
        <v>59163</v>
      </c>
    </row>
    <row r="12807" spans="1:25">
      <c r="A12807" s="56" t="s">
        <v>42162</v>
      </c>
      <c r="B12807" s="56" t="s">
        <v>35025</v>
      </c>
      <c r="C12807" s="56" t="s">
        <v>35025</v>
      </c>
      <c r="D12807" s="56" t="s">
        <v>102</v>
      </c>
      <c r="E12807" s="56" t="s">
        <v>34984</v>
      </c>
      <c r="F12807" s="56" t="s">
        <v>35015</v>
      </c>
      <c r="G12807" s="56" t="s">
        <v>34986</v>
      </c>
      <c r="H12807" s="56" t="s">
        <v>34987</v>
      </c>
      <c r="I12807" s="56" t="s">
        <v>35001</v>
      </c>
      <c r="J12807" s="56" t="s">
        <v>58811</v>
      </c>
      <c r="K12807" s="56" t="s">
        <v>157</v>
      </c>
      <c r="L12807" s="56"/>
      <c r="M12807" s="56" t="s">
        <v>35025</v>
      </c>
      <c r="N12807" s="56" t="s">
        <v>35025</v>
      </c>
      <c r="O12807" s="56" t="s">
        <v>35025</v>
      </c>
      <c r="P12807" s="56" t="s">
        <v>35025</v>
      </c>
      <c r="Q12807" s="56" t="s">
        <v>35025</v>
      </c>
      <c r="R12807" s="56" t="s">
        <v>35025</v>
      </c>
      <c r="S12807" s="56" t="s">
        <v>35025</v>
      </c>
      <c r="T12807" s="56" t="s">
        <v>35025</v>
      </c>
      <c r="U12807" s="56" t="s">
        <v>35025</v>
      </c>
      <c r="V12807" s="56" t="s">
        <v>35025</v>
      </c>
      <c r="W12807" s="56" t="s">
        <v>35025</v>
      </c>
      <c r="X12807" s="56" t="s">
        <v>35061</v>
      </c>
      <c r="Y12807" s="56" t="s">
        <v>59163</v>
      </c>
    </row>
    <row r="12808" spans="1:25">
      <c r="A12808" s="56" t="s">
        <v>50108</v>
      </c>
      <c r="B12808" s="56" t="s">
        <v>50109</v>
      </c>
      <c r="C12808" s="56" t="s">
        <v>30134</v>
      </c>
      <c r="D12808" s="56" t="s">
        <v>166</v>
      </c>
      <c r="E12808" s="56" t="s">
        <v>34984</v>
      </c>
      <c r="F12808" s="56" t="s">
        <v>35006</v>
      </c>
      <c r="G12808" s="56" t="s">
        <v>34986</v>
      </c>
      <c r="H12808" s="56" t="s">
        <v>34987</v>
      </c>
      <c r="I12808" s="56" t="s">
        <v>35001</v>
      </c>
      <c r="J12808" s="56" t="s">
        <v>58811</v>
      </c>
      <c r="K12808" s="56" t="s">
        <v>36883</v>
      </c>
      <c r="L12808" s="56"/>
      <c r="M12808" s="56" t="s">
        <v>35025</v>
      </c>
      <c r="N12808" s="56" t="s">
        <v>35025</v>
      </c>
      <c r="O12808" s="56" t="s">
        <v>35025</v>
      </c>
      <c r="P12808" s="56" t="s">
        <v>35025</v>
      </c>
      <c r="Q12808" s="56" t="s">
        <v>35025</v>
      </c>
      <c r="R12808" s="56" t="s">
        <v>35025</v>
      </c>
      <c r="S12808" s="56" t="s">
        <v>35025</v>
      </c>
      <c r="T12808" s="56" t="s">
        <v>35025</v>
      </c>
      <c r="U12808" s="56" t="s">
        <v>35025</v>
      </c>
      <c r="V12808" s="56" t="s">
        <v>35025</v>
      </c>
      <c r="W12808" s="56" t="s">
        <v>35025</v>
      </c>
      <c r="X12808" s="56" t="s">
        <v>35061</v>
      </c>
      <c r="Y12808" s="56" t="s">
        <v>59163</v>
      </c>
    </row>
    <row r="12809" spans="1:25">
      <c r="A12809" s="56" t="s">
        <v>59186</v>
      </c>
      <c r="B12809" s="56"/>
      <c r="C12809" s="56" t="s">
        <v>59187</v>
      </c>
      <c r="D12809" s="56" t="s">
        <v>35048</v>
      </c>
      <c r="E12809" s="56" t="s">
        <v>34984</v>
      </c>
      <c r="F12809" s="56" t="s">
        <v>34985</v>
      </c>
      <c r="G12809" s="56" t="s">
        <v>35022</v>
      </c>
      <c r="H12809" s="56" t="s">
        <v>34987</v>
      </c>
      <c r="I12809" s="56" t="s">
        <v>35001</v>
      </c>
      <c r="J12809" s="56" t="s">
        <v>58811</v>
      </c>
      <c r="K12809" s="56" t="s">
        <v>58170</v>
      </c>
      <c r="L12809" s="56" t="s">
        <v>48236</v>
      </c>
      <c r="M12809" s="56" t="s">
        <v>35025</v>
      </c>
      <c r="N12809" s="56" t="s">
        <v>35025</v>
      </c>
      <c r="O12809" s="56" t="s">
        <v>35025</v>
      </c>
      <c r="P12809" s="56" t="s">
        <v>35025</v>
      </c>
      <c r="Q12809" s="56" t="s">
        <v>35025</v>
      </c>
      <c r="R12809" s="56" t="s">
        <v>35025</v>
      </c>
      <c r="S12809" s="56" t="s">
        <v>35025</v>
      </c>
      <c r="T12809" s="56" t="s">
        <v>35025</v>
      </c>
      <c r="U12809" s="56" t="s">
        <v>35025</v>
      </c>
      <c r="V12809" s="56" t="s">
        <v>35025</v>
      </c>
      <c r="W12809" s="56" t="s">
        <v>35025</v>
      </c>
      <c r="X12809" s="56" t="s">
        <v>35061</v>
      </c>
      <c r="Y12809" s="56" t="s">
        <v>59163</v>
      </c>
    </row>
    <row r="12810" spans="1:25">
      <c r="A12810" s="56" t="s">
        <v>51499</v>
      </c>
      <c r="B12810" s="56"/>
      <c r="C12810" s="56"/>
      <c r="D12810" s="56" t="s">
        <v>164</v>
      </c>
      <c r="E12810" s="56" t="s">
        <v>34984</v>
      </c>
      <c r="F12810" s="56" t="s">
        <v>35250</v>
      </c>
      <c r="G12810" s="56" t="s">
        <v>34986</v>
      </c>
      <c r="H12810" s="56" t="s">
        <v>34987</v>
      </c>
      <c r="I12810" s="56" t="s">
        <v>35001</v>
      </c>
      <c r="J12810" s="56" t="s">
        <v>58811</v>
      </c>
      <c r="K12810" s="56" t="s">
        <v>36883</v>
      </c>
      <c r="L12810" s="56"/>
      <c r="M12810" s="56" t="s">
        <v>35025</v>
      </c>
      <c r="N12810" s="56" t="s">
        <v>35025</v>
      </c>
      <c r="O12810" s="56" t="s">
        <v>35025</v>
      </c>
      <c r="P12810" s="56" t="s">
        <v>35025</v>
      </c>
      <c r="Q12810" s="56" t="s">
        <v>35025</v>
      </c>
      <c r="R12810" s="56" t="s">
        <v>35025</v>
      </c>
      <c r="S12810" s="56" t="s">
        <v>35025</v>
      </c>
      <c r="T12810" s="56" t="s">
        <v>35025</v>
      </c>
      <c r="U12810" s="56" t="s">
        <v>35025</v>
      </c>
      <c r="V12810" s="56" t="s">
        <v>35025</v>
      </c>
      <c r="W12810" s="56" t="s">
        <v>35025</v>
      </c>
      <c r="X12810" s="56" t="s">
        <v>35061</v>
      </c>
      <c r="Y12810" s="56" t="s">
        <v>59163</v>
      </c>
    </row>
    <row r="12811" spans="1:25">
      <c r="A12811" s="56" t="s">
        <v>59188</v>
      </c>
      <c r="B12811" s="56"/>
      <c r="C12811" s="56"/>
      <c r="D12811" s="56" t="s">
        <v>35048</v>
      </c>
      <c r="E12811" s="56" t="s">
        <v>34984</v>
      </c>
      <c r="F12811" s="56" t="s">
        <v>35006</v>
      </c>
      <c r="G12811" s="56" t="s">
        <v>34986</v>
      </c>
      <c r="H12811" s="56" t="s">
        <v>34987</v>
      </c>
      <c r="I12811" s="56" t="s">
        <v>35001</v>
      </c>
      <c r="J12811" s="56" t="s">
        <v>58811</v>
      </c>
      <c r="K12811" s="56" t="s">
        <v>48684</v>
      </c>
      <c r="L12811" s="56" t="s">
        <v>58814</v>
      </c>
      <c r="M12811" s="56" t="s">
        <v>35025</v>
      </c>
      <c r="N12811" s="56" t="s">
        <v>35025</v>
      </c>
      <c r="O12811" s="56" t="s">
        <v>35025</v>
      </c>
      <c r="P12811" s="56" t="s">
        <v>35025</v>
      </c>
      <c r="Q12811" s="56" t="s">
        <v>35025</v>
      </c>
      <c r="R12811" s="56" t="s">
        <v>35025</v>
      </c>
      <c r="S12811" s="56" t="s">
        <v>35025</v>
      </c>
      <c r="T12811" s="56" t="s">
        <v>35025</v>
      </c>
      <c r="U12811" s="56" t="s">
        <v>35025</v>
      </c>
      <c r="V12811" s="56" t="s">
        <v>35025</v>
      </c>
      <c r="W12811" s="56" t="s">
        <v>35025</v>
      </c>
      <c r="X12811" s="56" t="s">
        <v>35061</v>
      </c>
      <c r="Y12811" s="56" t="s">
        <v>59163</v>
      </c>
    </row>
    <row r="12812" spans="1:25">
      <c r="A12812" s="56" t="s">
        <v>59189</v>
      </c>
      <c r="B12812" s="56"/>
      <c r="C12812" s="56"/>
      <c r="D12812" s="56" t="s">
        <v>37257</v>
      </c>
      <c r="E12812" s="56" t="s">
        <v>35000</v>
      </c>
      <c r="F12812" s="56" t="s">
        <v>35410</v>
      </c>
      <c r="G12812" s="56" t="s">
        <v>34986</v>
      </c>
      <c r="H12812" s="56" t="s">
        <v>34971</v>
      </c>
      <c r="I12812" s="56" t="s">
        <v>35025</v>
      </c>
      <c r="J12812" s="56" t="s">
        <v>35025</v>
      </c>
      <c r="K12812" s="56" t="s">
        <v>35025</v>
      </c>
      <c r="L12812" s="56" t="s">
        <v>35025</v>
      </c>
      <c r="M12812" s="56" t="s">
        <v>59190</v>
      </c>
      <c r="N12812" s="56" t="s">
        <v>35027</v>
      </c>
      <c r="O12812" s="56" t="s">
        <v>35032</v>
      </c>
      <c r="P12812" s="56" t="s">
        <v>59190</v>
      </c>
      <c r="Q12812" s="56" t="s">
        <v>35034</v>
      </c>
      <c r="R12812" s="56" t="s">
        <v>35130</v>
      </c>
      <c r="S12812" s="56" t="s">
        <v>35036</v>
      </c>
      <c r="T12812" s="56" t="s">
        <v>35040</v>
      </c>
      <c r="U12812" s="56" t="s">
        <v>35027</v>
      </c>
      <c r="V12812" s="56">
        <v>2019</v>
      </c>
      <c r="W12812" s="56">
        <v>2030</v>
      </c>
      <c r="X12812" s="56" t="s">
        <v>35061</v>
      </c>
      <c r="Y12812" s="56" t="s">
        <v>59163</v>
      </c>
    </row>
    <row r="12813" spans="1:25">
      <c r="A12813" s="56" t="s">
        <v>59191</v>
      </c>
      <c r="B12813" s="56"/>
      <c r="C12813" s="56"/>
      <c r="D12813" s="56" t="s">
        <v>35171</v>
      </c>
      <c r="E12813" s="56" t="s">
        <v>34984</v>
      </c>
      <c r="F12813" s="56" t="s">
        <v>35207</v>
      </c>
      <c r="G12813" s="56" t="s">
        <v>35307</v>
      </c>
      <c r="H12813" s="56" t="s">
        <v>34971</v>
      </c>
      <c r="I12813" s="56" t="s">
        <v>35025</v>
      </c>
      <c r="J12813" s="56" t="s">
        <v>35025</v>
      </c>
      <c r="K12813" s="56" t="s">
        <v>35025</v>
      </c>
      <c r="L12813" s="56" t="s">
        <v>35025</v>
      </c>
      <c r="M12813" s="56" t="s">
        <v>59192</v>
      </c>
      <c r="N12813" s="56" t="s">
        <v>35027</v>
      </c>
      <c r="O12813" s="56" t="s">
        <v>35032</v>
      </c>
      <c r="P12813" s="56" t="s">
        <v>59193</v>
      </c>
      <c r="Q12813" s="56" t="s">
        <v>35034</v>
      </c>
      <c r="R12813" s="56" t="s">
        <v>35053</v>
      </c>
      <c r="S12813" s="56" t="s">
        <v>35036</v>
      </c>
      <c r="T12813" s="56" t="s">
        <v>35040</v>
      </c>
      <c r="U12813" s="56" t="s">
        <v>35027</v>
      </c>
      <c r="V12813" s="56">
        <v>2019</v>
      </c>
      <c r="W12813" s="56">
        <v>2030</v>
      </c>
      <c r="X12813" s="56" t="s">
        <v>35061</v>
      </c>
      <c r="Y12813" s="56" t="s">
        <v>59163</v>
      </c>
    </row>
    <row r="12814" spans="1:25">
      <c r="A12814" s="56" t="s">
        <v>59194</v>
      </c>
      <c r="B12814" s="56"/>
      <c r="C12814" s="56"/>
      <c r="D12814" s="56" t="s">
        <v>36165</v>
      </c>
      <c r="E12814" s="56" t="s">
        <v>35008</v>
      </c>
      <c r="F12814" s="56" t="s">
        <v>35104</v>
      </c>
      <c r="G12814" s="56" t="s">
        <v>35307</v>
      </c>
      <c r="H12814" s="56" t="s">
        <v>34971</v>
      </c>
      <c r="I12814" s="56" t="s">
        <v>35025</v>
      </c>
      <c r="J12814" s="56" t="s">
        <v>35025</v>
      </c>
      <c r="K12814" s="56" t="s">
        <v>35025</v>
      </c>
      <c r="L12814" s="56" t="s">
        <v>35025</v>
      </c>
      <c r="M12814" s="56" t="s">
        <v>59195</v>
      </c>
      <c r="N12814" s="56" t="s">
        <v>35987</v>
      </c>
      <c r="O12814" s="56" t="s">
        <v>35032</v>
      </c>
      <c r="P12814" s="56" t="s">
        <v>59196</v>
      </c>
      <c r="Q12814" s="56" t="s">
        <v>35034</v>
      </c>
      <c r="R12814" s="56" t="s">
        <v>35071</v>
      </c>
      <c r="S12814" s="56" t="s">
        <v>35036</v>
      </c>
      <c r="T12814" s="56" t="s">
        <v>35040</v>
      </c>
      <c r="U12814" s="56" t="s">
        <v>35987</v>
      </c>
      <c r="V12814" s="56">
        <v>2020</v>
      </c>
      <c r="W12814" s="56">
        <v>2030</v>
      </c>
      <c r="X12814" s="56" t="s">
        <v>35061</v>
      </c>
      <c r="Y12814" s="56" t="s">
        <v>59163</v>
      </c>
    </row>
    <row r="12815" spans="1:25">
      <c r="A12815" s="56" t="s">
        <v>59197</v>
      </c>
      <c r="B12815" s="56"/>
      <c r="C12815" s="56"/>
      <c r="D12815" s="56" t="s">
        <v>35171</v>
      </c>
      <c r="E12815" s="56" t="s">
        <v>34984</v>
      </c>
      <c r="F12815" s="56" t="s">
        <v>35514</v>
      </c>
      <c r="G12815" s="56" t="s">
        <v>35307</v>
      </c>
      <c r="H12815" s="56" t="s">
        <v>34971</v>
      </c>
      <c r="I12815" s="56" t="s">
        <v>35025</v>
      </c>
      <c r="J12815" s="56" t="s">
        <v>35025</v>
      </c>
      <c r="K12815" s="56" t="s">
        <v>35025</v>
      </c>
      <c r="L12815" s="56" t="s">
        <v>35025</v>
      </c>
      <c r="M12815" s="56" t="s">
        <v>59198</v>
      </c>
      <c r="N12815" s="56" t="s">
        <v>35027</v>
      </c>
      <c r="O12815" s="56" t="s">
        <v>35032</v>
      </c>
      <c r="P12815" s="56" t="s">
        <v>59199</v>
      </c>
      <c r="Q12815" s="56" t="s">
        <v>35034</v>
      </c>
      <c r="R12815" s="56" t="s">
        <v>35360</v>
      </c>
      <c r="S12815" s="56" t="s">
        <v>35036</v>
      </c>
      <c r="T12815" s="56" t="s">
        <v>35040</v>
      </c>
      <c r="U12815" s="56" t="s">
        <v>35027</v>
      </c>
      <c r="V12815" s="56">
        <v>2018</v>
      </c>
      <c r="W12815" s="56">
        <v>2030</v>
      </c>
      <c r="X12815" s="56" t="s">
        <v>35061</v>
      </c>
      <c r="Y12815" s="56" t="s">
        <v>59163</v>
      </c>
    </row>
    <row r="12816" spans="1:25">
      <c r="A12816" s="56" t="s">
        <v>59200</v>
      </c>
      <c r="B12816" s="56"/>
      <c r="C12816" s="56"/>
      <c r="D12816" s="56" t="s">
        <v>187</v>
      </c>
      <c r="E12816" s="56" t="s">
        <v>35008</v>
      </c>
      <c r="F12816" s="56" t="s">
        <v>35104</v>
      </c>
      <c r="G12816" s="56" t="s">
        <v>35307</v>
      </c>
      <c r="H12816" s="56" t="s">
        <v>34971</v>
      </c>
      <c r="I12816" s="56" t="s">
        <v>35025</v>
      </c>
      <c r="J12816" s="56" t="s">
        <v>35025</v>
      </c>
      <c r="K12816" s="56" t="s">
        <v>35025</v>
      </c>
      <c r="L12816" s="56" t="s">
        <v>35025</v>
      </c>
      <c r="M12816" s="56" t="s">
        <v>59201</v>
      </c>
      <c r="N12816" s="56" t="s">
        <v>35027</v>
      </c>
      <c r="O12816" s="56" t="s">
        <v>35032</v>
      </c>
      <c r="P12816" s="56" t="s">
        <v>59202</v>
      </c>
      <c r="Q12816" s="56" t="s">
        <v>35034</v>
      </c>
      <c r="R12816" s="56" t="s">
        <v>35069</v>
      </c>
      <c r="S12816" s="56" t="s">
        <v>35036</v>
      </c>
      <c r="T12816" s="56" t="s">
        <v>35040</v>
      </c>
      <c r="U12816" s="56" t="s">
        <v>35027</v>
      </c>
      <c r="V12816" s="56">
        <v>2020</v>
      </c>
      <c r="W12816" s="56">
        <v>2030</v>
      </c>
      <c r="X12816" s="56" t="s">
        <v>35061</v>
      </c>
      <c r="Y12816" s="56" t="s">
        <v>59163</v>
      </c>
    </row>
    <row r="12817" spans="1:25">
      <c r="A12817" s="56" t="s">
        <v>59203</v>
      </c>
      <c r="B12817" s="56" t="s">
        <v>59204</v>
      </c>
      <c r="C12817" s="56" t="s">
        <v>59205</v>
      </c>
      <c r="D12817" s="56" t="s">
        <v>35403</v>
      </c>
      <c r="E12817" s="56" t="s">
        <v>35000</v>
      </c>
      <c r="F12817" s="56" t="s">
        <v>35410</v>
      </c>
      <c r="G12817" s="56" t="s">
        <v>34986</v>
      </c>
      <c r="H12817" s="56" t="s">
        <v>34971</v>
      </c>
      <c r="I12817" s="56" t="s">
        <v>35025</v>
      </c>
      <c r="J12817" s="56" t="s">
        <v>35025</v>
      </c>
      <c r="K12817" s="56" t="s">
        <v>35025</v>
      </c>
      <c r="L12817" s="56" t="s">
        <v>35025</v>
      </c>
      <c r="M12817" s="56" t="s">
        <v>59206</v>
      </c>
      <c r="N12817" s="56" t="s">
        <v>35987</v>
      </c>
      <c r="O12817" s="56" t="s">
        <v>35032</v>
      </c>
      <c r="P12817" s="56" t="s">
        <v>59207</v>
      </c>
      <c r="Q12817" s="56" t="s">
        <v>35034</v>
      </c>
      <c r="R12817" s="56" t="s">
        <v>35135</v>
      </c>
      <c r="S12817" s="56" t="s">
        <v>35039</v>
      </c>
      <c r="T12817" s="56" t="s">
        <v>35040</v>
      </c>
      <c r="U12817" s="56" t="s">
        <v>35987</v>
      </c>
      <c r="V12817" s="56">
        <v>2018</v>
      </c>
      <c r="W12817" s="56">
        <v>2030</v>
      </c>
      <c r="X12817" s="56" t="s">
        <v>35061</v>
      </c>
      <c r="Y12817" s="56" t="s">
        <v>59163</v>
      </c>
    </row>
    <row r="12818" spans="1:25">
      <c r="A12818" s="56" t="s">
        <v>59203</v>
      </c>
      <c r="B12818" s="56" t="s">
        <v>59204</v>
      </c>
      <c r="C12818" s="56" t="s">
        <v>59205</v>
      </c>
      <c r="D12818" s="56" t="s">
        <v>35403</v>
      </c>
      <c r="E12818" s="56" t="s">
        <v>35000</v>
      </c>
      <c r="F12818" s="56" t="s">
        <v>35410</v>
      </c>
      <c r="G12818" s="56" t="s">
        <v>34986</v>
      </c>
      <c r="H12818" s="56" t="s">
        <v>34971</v>
      </c>
      <c r="I12818" s="56" t="s">
        <v>35025</v>
      </c>
      <c r="J12818" s="56" t="s">
        <v>35025</v>
      </c>
      <c r="K12818" s="56" t="s">
        <v>35025</v>
      </c>
      <c r="L12818" s="56" t="s">
        <v>35025</v>
      </c>
      <c r="M12818" s="56" t="s">
        <v>59206</v>
      </c>
      <c r="N12818" s="56" t="s">
        <v>35987</v>
      </c>
      <c r="O12818" s="56" t="s">
        <v>35032</v>
      </c>
      <c r="P12818" s="56" t="s">
        <v>59208</v>
      </c>
      <c r="Q12818" s="56" t="s">
        <v>35034</v>
      </c>
      <c r="R12818" s="56" t="s">
        <v>35484</v>
      </c>
      <c r="S12818" s="56" t="s">
        <v>35036</v>
      </c>
      <c r="T12818" s="56" t="s">
        <v>35040</v>
      </c>
      <c r="U12818" s="56" t="s">
        <v>35987</v>
      </c>
      <c r="V12818" s="56">
        <v>2018</v>
      </c>
      <c r="W12818" s="56">
        <v>2030</v>
      </c>
      <c r="X12818" s="56" t="s">
        <v>35061</v>
      </c>
      <c r="Y12818" s="56" t="s">
        <v>59163</v>
      </c>
    </row>
    <row r="12819" spans="1:25">
      <c r="A12819" s="56" t="s">
        <v>59203</v>
      </c>
      <c r="B12819" s="56" t="s">
        <v>59204</v>
      </c>
      <c r="C12819" s="56" t="s">
        <v>59205</v>
      </c>
      <c r="D12819" s="56" t="s">
        <v>35403</v>
      </c>
      <c r="E12819" s="56" t="s">
        <v>35000</v>
      </c>
      <c r="F12819" s="56" t="s">
        <v>35410</v>
      </c>
      <c r="G12819" s="56" t="s">
        <v>34986</v>
      </c>
      <c r="H12819" s="56" t="s">
        <v>34971</v>
      </c>
      <c r="I12819" s="56" t="s">
        <v>35025</v>
      </c>
      <c r="J12819" s="56" t="s">
        <v>35025</v>
      </c>
      <c r="K12819" s="56" t="s">
        <v>35025</v>
      </c>
      <c r="L12819" s="56" t="s">
        <v>35025</v>
      </c>
      <c r="M12819" s="56" t="s">
        <v>59206</v>
      </c>
      <c r="N12819" s="56" t="s">
        <v>35987</v>
      </c>
      <c r="O12819" s="56" t="s">
        <v>35032</v>
      </c>
      <c r="P12819" s="56" t="s">
        <v>59209</v>
      </c>
      <c r="Q12819" s="56">
        <v>3</v>
      </c>
      <c r="R12819" s="56" t="s">
        <v>49834</v>
      </c>
      <c r="S12819" s="56" t="s">
        <v>35036</v>
      </c>
      <c r="T12819" s="56" t="s">
        <v>35040</v>
      </c>
      <c r="U12819" s="56" t="s">
        <v>35025</v>
      </c>
      <c r="V12819" s="56">
        <v>2019</v>
      </c>
      <c r="W12819" s="56">
        <v>2030</v>
      </c>
      <c r="X12819" s="56" t="s">
        <v>35061</v>
      </c>
      <c r="Y12819" s="56" t="s">
        <v>59163</v>
      </c>
    </row>
    <row r="12820" spans="1:25">
      <c r="A12820" s="56" t="s">
        <v>34217</v>
      </c>
      <c r="B12820" s="56" t="s">
        <v>59210</v>
      </c>
      <c r="C12820" s="56" t="s">
        <v>59211</v>
      </c>
      <c r="D12820" s="56" t="s">
        <v>35103</v>
      </c>
      <c r="E12820" s="56" t="s">
        <v>34984</v>
      </c>
      <c r="F12820" s="56" t="s">
        <v>35250</v>
      </c>
      <c r="G12820" s="56" t="s">
        <v>34986</v>
      </c>
      <c r="H12820" s="56" t="s">
        <v>34971</v>
      </c>
      <c r="I12820" s="56" t="s">
        <v>35025</v>
      </c>
      <c r="J12820" s="56" t="s">
        <v>35025</v>
      </c>
      <c r="K12820" s="56" t="s">
        <v>35025</v>
      </c>
      <c r="L12820" s="56" t="s">
        <v>35025</v>
      </c>
      <c r="M12820" s="56" t="s">
        <v>59212</v>
      </c>
      <c r="N12820" s="56" t="s">
        <v>35027</v>
      </c>
      <c r="O12820" s="56" t="s">
        <v>35001</v>
      </c>
      <c r="P12820" s="56" t="s">
        <v>59213</v>
      </c>
      <c r="Q12820" s="56" t="s">
        <v>35029</v>
      </c>
      <c r="R12820" s="56" t="s">
        <v>35025</v>
      </c>
      <c r="S12820" s="56" t="s">
        <v>35001</v>
      </c>
      <c r="T12820" s="56" t="s">
        <v>35030</v>
      </c>
      <c r="U12820" s="56" t="s">
        <v>35027</v>
      </c>
      <c r="V12820" s="56">
        <v>2020</v>
      </c>
      <c r="W12820" s="56">
        <v>2050</v>
      </c>
      <c r="X12820" s="56" t="s">
        <v>35061</v>
      </c>
      <c r="Y12820" s="56" t="s">
        <v>59163</v>
      </c>
    </row>
    <row r="12821" spans="1:25">
      <c r="A12821" s="56" t="s">
        <v>34217</v>
      </c>
      <c r="B12821" s="56" t="s">
        <v>59210</v>
      </c>
      <c r="C12821" s="56" t="s">
        <v>59211</v>
      </c>
      <c r="D12821" s="56" t="s">
        <v>35103</v>
      </c>
      <c r="E12821" s="56" t="s">
        <v>34984</v>
      </c>
      <c r="F12821" s="56" t="s">
        <v>35250</v>
      </c>
      <c r="G12821" s="56" t="s">
        <v>34986</v>
      </c>
      <c r="H12821" s="56" t="s">
        <v>34971</v>
      </c>
      <c r="I12821" s="56" t="s">
        <v>35025</v>
      </c>
      <c r="J12821" s="56" t="s">
        <v>35025</v>
      </c>
      <c r="K12821" s="56" t="s">
        <v>35025</v>
      </c>
      <c r="L12821" s="56" t="s">
        <v>35025</v>
      </c>
      <c r="M12821" s="56" t="s">
        <v>59212</v>
      </c>
      <c r="N12821" s="56" t="s">
        <v>35027</v>
      </c>
      <c r="O12821" s="56" t="s">
        <v>35032</v>
      </c>
      <c r="P12821" s="56" t="s">
        <v>59214</v>
      </c>
      <c r="Q12821" s="56" t="s">
        <v>35034</v>
      </c>
      <c r="R12821" s="56" t="s">
        <v>35069</v>
      </c>
      <c r="S12821" s="56" t="s">
        <v>35036</v>
      </c>
      <c r="T12821" s="56" t="s">
        <v>35040</v>
      </c>
      <c r="U12821" s="56" t="s">
        <v>35027</v>
      </c>
      <c r="V12821" s="56">
        <v>2020</v>
      </c>
      <c r="W12821" s="56">
        <v>2030</v>
      </c>
      <c r="X12821" s="56" t="s">
        <v>35061</v>
      </c>
      <c r="Y12821" s="56" t="s">
        <v>59163</v>
      </c>
    </row>
    <row r="12822" spans="1:25">
      <c r="A12822" s="56" t="s">
        <v>34217</v>
      </c>
      <c r="B12822" s="56" t="s">
        <v>59210</v>
      </c>
      <c r="C12822" s="56" t="s">
        <v>59211</v>
      </c>
      <c r="D12822" s="56" t="s">
        <v>35103</v>
      </c>
      <c r="E12822" s="56" t="s">
        <v>34984</v>
      </c>
      <c r="F12822" s="56" t="s">
        <v>35250</v>
      </c>
      <c r="G12822" s="56" t="s">
        <v>34986</v>
      </c>
      <c r="H12822" s="56" t="s">
        <v>34971</v>
      </c>
      <c r="I12822" s="56" t="s">
        <v>35025</v>
      </c>
      <c r="J12822" s="56" t="s">
        <v>35025</v>
      </c>
      <c r="K12822" s="56" t="s">
        <v>35025</v>
      </c>
      <c r="L12822" s="56" t="s">
        <v>35025</v>
      </c>
      <c r="M12822" s="56" t="s">
        <v>59212</v>
      </c>
      <c r="N12822" s="56" t="s">
        <v>35027</v>
      </c>
      <c r="O12822" s="56" t="s">
        <v>35032</v>
      </c>
      <c r="P12822" s="56" t="s">
        <v>59215</v>
      </c>
      <c r="Q12822" s="56">
        <v>2</v>
      </c>
      <c r="R12822" s="56" t="s">
        <v>35096</v>
      </c>
      <c r="S12822" s="56" t="s">
        <v>35097</v>
      </c>
      <c r="T12822" s="56" t="s">
        <v>35154</v>
      </c>
      <c r="U12822" s="56" t="s">
        <v>35027</v>
      </c>
      <c r="V12822" s="56">
        <v>2020</v>
      </c>
      <c r="W12822" s="56">
        <v>2030</v>
      </c>
      <c r="X12822" s="56" t="s">
        <v>35061</v>
      </c>
      <c r="Y12822" s="56" t="s">
        <v>59163</v>
      </c>
    </row>
    <row r="12823" spans="1:25">
      <c r="A12823" s="56" t="s">
        <v>34217</v>
      </c>
      <c r="B12823" s="56" t="s">
        <v>59210</v>
      </c>
      <c r="C12823" s="56" t="s">
        <v>59211</v>
      </c>
      <c r="D12823" s="56" t="s">
        <v>35103</v>
      </c>
      <c r="E12823" s="56" t="s">
        <v>34984</v>
      </c>
      <c r="F12823" s="56" t="s">
        <v>35250</v>
      </c>
      <c r="G12823" s="56" t="s">
        <v>34986</v>
      </c>
      <c r="H12823" s="56" t="s">
        <v>34971</v>
      </c>
      <c r="I12823" s="56" t="s">
        <v>35025</v>
      </c>
      <c r="J12823" s="56" t="s">
        <v>35025</v>
      </c>
      <c r="K12823" s="56" t="s">
        <v>35025</v>
      </c>
      <c r="L12823" s="56" t="s">
        <v>35025</v>
      </c>
      <c r="M12823" s="56" t="s">
        <v>59212</v>
      </c>
      <c r="N12823" s="56" t="s">
        <v>35027</v>
      </c>
      <c r="O12823" s="56" t="s">
        <v>35032</v>
      </c>
      <c r="P12823" s="56" t="s">
        <v>59216</v>
      </c>
      <c r="Q12823" s="56">
        <v>3</v>
      </c>
      <c r="R12823" s="56" t="s">
        <v>35071</v>
      </c>
      <c r="S12823" s="56" t="s">
        <v>35036</v>
      </c>
      <c r="T12823" s="56" t="s">
        <v>35040</v>
      </c>
      <c r="U12823" s="56" t="s">
        <v>35025</v>
      </c>
      <c r="V12823" s="56">
        <v>2020</v>
      </c>
      <c r="W12823" s="56">
        <v>2030</v>
      </c>
      <c r="X12823" s="56" t="s">
        <v>35061</v>
      </c>
      <c r="Y12823" s="56" t="s">
        <v>59163</v>
      </c>
    </row>
    <row r="12824" spans="1:25">
      <c r="A12824" s="56" t="s">
        <v>34217</v>
      </c>
      <c r="B12824" s="56" t="s">
        <v>59210</v>
      </c>
      <c r="C12824" s="56" t="s">
        <v>59211</v>
      </c>
      <c r="D12824" s="56" t="s">
        <v>35103</v>
      </c>
      <c r="E12824" s="56" t="s">
        <v>34984</v>
      </c>
      <c r="F12824" s="56" t="s">
        <v>35250</v>
      </c>
      <c r="G12824" s="56" t="s">
        <v>34986</v>
      </c>
      <c r="H12824" s="56" t="s">
        <v>34971</v>
      </c>
      <c r="I12824" s="56" t="s">
        <v>35025</v>
      </c>
      <c r="J12824" s="56" t="s">
        <v>35025</v>
      </c>
      <c r="K12824" s="56" t="s">
        <v>35025</v>
      </c>
      <c r="L12824" s="56" t="s">
        <v>35025</v>
      </c>
      <c r="M12824" s="56" t="s">
        <v>59212</v>
      </c>
      <c r="N12824" s="56" t="s">
        <v>35027</v>
      </c>
      <c r="O12824" s="56" t="s">
        <v>35041</v>
      </c>
      <c r="P12824" s="56" t="s">
        <v>59217</v>
      </c>
      <c r="Q12824" s="56" t="s">
        <v>35029</v>
      </c>
      <c r="R12824" s="56" t="s">
        <v>35043</v>
      </c>
      <c r="S12824" s="56" t="s">
        <v>35036</v>
      </c>
      <c r="T12824" s="56" t="s">
        <v>35040</v>
      </c>
      <c r="U12824" s="56" t="s">
        <v>35027</v>
      </c>
      <c r="V12824" s="56">
        <v>2020</v>
      </c>
      <c r="W12824" s="56">
        <v>2050</v>
      </c>
      <c r="X12824" s="56" t="s">
        <v>35061</v>
      </c>
      <c r="Y12824" s="56" t="s">
        <v>59163</v>
      </c>
    </row>
    <row r="12825" spans="1:25">
      <c r="A12825" s="56" t="s">
        <v>24550</v>
      </c>
      <c r="B12825" s="56"/>
      <c r="C12825" s="56" t="s">
        <v>59218</v>
      </c>
      <c r="D12825" s="56" t="s">
        <v>187</v>
      </c>
      <c r="E12825" s="56" t="s">
        <v>35008</v>
      </c>
      <c r="F12825" s="56" t="s">
        <v>35120</v>
      </c>
      <c r="G12825" s="56" t="s">
        <v>35307</v>
      </c>
      <c r="H12825" s="56" t="s">
        <v>34971</v>
      </c>
      <c r="I12825" s="56" t="s">
        <v>35025</v>
      </c>
      <c r="J12825" s="56" t="s">
        <v>35025</v>
      </c>
      <c r="K12825" s="56" t="s">
        <v>35025</v>
      </c>
      <c r="L12825" s="56" t="s">
        <v>35025</v>
      </c>
      <c r="M12825" s="56" t="s">
        <v>59219</v>
      </c>
      <c r="N12825" s="56" t="s">
        <v>35027</v>
      </c>
      <c r="O12825" s="56" t="s">
        <v>35032</v>
      </c>
      <c r="P12825" s="56" t="s">
        <v>59220</v>
      </c>
      <c r="Q12825" s="56" t="s">
        <v>35034</v>
      </c>
      <c r="R12825" s="56" t="s">
        <v>35130</v>
      </c>
      <c r="S12825" s="56" t="s">
        <v>35036</v>
      </c>
      <c r="T12825" s="56" t="s">
        <v>35040</v>
      </c>
      <c r="U12825" s="56" t="s">
        <v>35027</v>
      </c>
      <c r="V12825" s="56">
        <v>2018</v>
      </c>
      <c r="W12825" s="56">
        <v>2030</v>
      </c>
      <c r="X12825" s="56" t="s">
        <v>35061</v>
      </c>
      <c r="Y12825" s="56" t="s">
        <v>59163</v>
      </c>
    </row>
    <row r="12826" spans="1:25">
      <c r="A12826" s="56" t="s">
        <v>59221</v>
      </c>
      <c r="B12826" s="56"/>
      <c r="C12826" s="56"/>
      <c r="D12826" s="56" t="s">
        <v>35048</v>
      </c>
      <c r="E12826" s="56" t="s">
        <v>34984</v>
      </c>
      <c r="F12826" s="56" t="s">
        <v>35017</v>
      </c>
      <c r="G12826" s="56" t="s">
        <v>35307</v>
      </c>
      <c r="H12826" s="56" t="s">
        <v>34971</v>
      </c>
      <c r="I12826" s="56" t="s">
        <v>35025</v>
      </c>
      <c r="J12826" s="56" t="s">
        <v>35025</v>
      </c>
      <c r="K12826" s="56" t="s">
        <v>35025</v>
      </c>
      <c r="L12826" s="56" t="s">
        <v>35025</v>
      </c>
      <c r="M12826" s="56" t="s">
        <v>59222</v>
      </c>
      <c r="N12826" s="56" t="s">
        <v>35027</v>
      </c>
      <c r="O12826" s="56" t="s">
        <v>35032</v>
      </c>
      <c r="P12826" s="56" t="s">
        <v>59223</v>
      </c>
      <c r="Q12826" s="56" t="s">
        <v>35034</v>
      </c>
      <c r="R12826" s="56" t="s">
        <v>35069</v>
      </c>
      <c r="S12826" s="56" t="s">
        <v>35036</v>
      </c>
      <c r="T12826" s="56" t="s">
        <v>35040</v>
      </c>
      <c r="U12826" s="56" t="s">
        <v>35027</v>
      </c>
      <c r="V12826" s="56">
        <v>2020</v>
      </c>
      <c r="W12826" s="56">
        <v>2030</v>
      </c>
      <c r="X12826" s="56" t="s">
        <v>35061</v>
      </c>
      <c r="Y12826" s="56" t="s">
        <v>59163</v>
      </c>
    </row>
    <row r="12827" spans="1:25">
      <c r="A12827" s="56" t="s">
        <v>59224</v>
      </c>
      <c r="B12827" s="56"/>
      <c r="C12827" s="56"/>
      <c r="D12827" s="56" t="s">
        <v>35048</v>
      </c>
      <c r="E12827" s="56" t="s">
        <v>34984</v>
      </c>
      <c r="F12827" s="56" t="s">
        <v>35074</v>
      </c>
      <c r="G12827" s="56" t="s">
        <v>35307</v>
      </c>
      <c r="H12827" s="56" t="s">
        <v>34971</v>
      </c>
      <c r="I12827" s="56" t="s">
        <v>35025</v>
      </c>
      <c r="J12827" s="56" t="s">
        <v>35025</v>
      </c>
      <c r="K12827" s="56" t="s">
        <v>35025</v>
      </c>
      <c r="L12827" s="56" t="s">
        <v>35025</v>
      </c>
      <c r="M12827" s="56" t="s">
        <v>59225</v>
      </c>
      <c r="N12827" s="56" t="s">
        <v>35027</v>
      </c>
      <c r="O12827" s="56" t="s">
        <v>35032</v>
      </c>
      <c r="P12827" s="56" t="s">
        <v>59226</v>
      </c>
      <c r="Q12827" s="56" t="s">
        <v>35034</v>
      </c>
      <c r="R12827" s="56" t="s">
        <v>35130</v>
      </c>
      <c r="S12827" s="56" t="s">
        <v>35036</v>
      </c>
      <c r="T12827" s="56" t="s">
        <v>35040</v>
      </c>
      <c r="U12827" s="56" t="s">
        <v>35027</v>
      </c>
      <c r="V12827" s="56">
        <v>2018</v>
      </c>
      <c r="W12827" s="56">
        <v>2030</v>
      </c>
      <c r="X12827" s="56" t="s">
        <v>35061</v>
      </c>
      <c r="Y12827" s="56" t="s">
        <v>59163</v>
      </c>
    </row>
    <row r="12828" spans="1:25">
      <c r="A12828" s="56" t="s">
        <v>59227</v>
      </c>
      <c r="B12828" s="56"/>
      <c r="C12828" s="56"/>
      <c r="D12828" s="56" t="s">
        <v>35048</v>
      </c>
      <c r="E12828" s="56" t="s">
        <v>34984</v>
      </c>
      <c r="F12828" s="56" t="s">
        <v>35084</v>
      </c>
      <c r="G12828" s="56" t="s">
        <v>35307</v>
      </c>
      <c r="H12828" s="56" t="s">
        <v>34971</v>
      </c>
      <c r="I12828" s="56" t="s">
        <v>35025</v>
      </c>
      <c r="J12828" s="56" t="s">
        <v>35025</v>
      </c>
      <c r="K12828" s="56" t="s">
        <v>35025</v>
      </c>
      <c r="L12828" s="56" t="s">
        <v>35025</v>
      </c>
      <c r="M12828" s="56" t="s">
        <v>59228</v>
      </c>
      <c r="N12828" s="56" t="s">
        <v>35027</v>
      </c>
      <c r="O12828" s="56" t="s">
        <v>35032</v>
      </c>
      <c r="P12828" s="56" t="s">
        <v>59229</v>
      </c>
      <c r="Q12828" s="56" t="s">
        <v>35034</v>
      </c>
      <c r="R12828" s="56" t="s">
        <v>35053</v>
      </c>
      <c r="S12828" s="56" t="s">
        <v>35036</v>
      </c>
      <c r="T12828" s="56" t="s">
        <v>35040</v>
      </c>
      <c r="U12828" s="56" t="s">
        <v>35027</v>
      </c>
      <c r="V12828" s="56">
        <v>2019</v>
      </c>
      <c r="W12828" s="56">
        <v>2030</v>
      </c>
      <c r="X12828" s="56" t="s">
        <v>35061</v>
      </c>
      <c r="Y12828" s="56" t="s">
        <v>59163</v>
      </c>
    </row>
    <row r="12829" spans="1:25">
      <c r="A12829" s="56" t="s">
        <v>59230</v>
      </c>
      <c r="B12829" s="56"/>
      <c r="C12829" s="56" t="s">
        <v>59231</v>
      </c>
      <c r="D12829" s="56" t="s">
        <v>35048</v>
      </c>
      <c r="E12829" s="56" t="s">
        <v>34984</v>
      </c>
      <c r="F12829" s="56" t="s">
        <v>35400</v>
      </c>
      <c r="G12829" s="56" t="s">
        <v>35307</v>
      </c>
      <c r="H12829" s="56" t="s">
        <v>34971</v>
      </c>
      <c r="I12829" s="56" t="s">
        <v>35025</v>
      </c>
      <c r="J12829" s="56" t="s">
        <v>35025</v>
      </c>
      <c r="K12829" s="56" t="s">
        <v>35025</v>
      </c>
      <c r="L12829" s="56" t="s">
        <v>35025</v>
      </c>
      <c r="M12829" s="56" t="s">
        <v>59232</v>
      </c>
      <c r="N12829" s="56" t="s">
        <v>35027</v>
      </c>
      <c r="O12829" s="56" t="s">
        <v>35032</v>
      </c>
      <c r="P12829" s="56" t="s">
        <v>59233</v>
      </c>
      <c r="Q12829" s="56" t="s">
        <v>35034</v>
      </c>
      <c r="R12829" s="56" t="s">
        <v>35053</v>
      </c>
      <c r="S12829" s="56" t="s">
        <v>35036</v>
      </c>
      <c r="T12829" s="56" t="s">
        <v>35040</v>
      </c>
      <c r="U12829" s="56" t="s">
        <v>35027</v>
      </c>
      <c r="V12829" s="56">
        <v>2019</v>
      </c>
      <c r="W12829" s="56">
        <v>2030</v>
      </c>
      <c r="X12829" s="56" t="s">
        <v>35061</v>
      </c>
      <c r="Y12829" s="56" t="s">
        <v>59163</v>
      </c>
    </row>
    <row r="12830" spans="1:25">
      <c r="A12830" s="56" t="s">
        <v>59234</v>
      </c>
      <c r="B12830" s="56"/>
      <c r="C12830" s="56"/>
      <c r="D12830" s="56" t="s">
        <v>35048</v>
      </c>
      <c r="E12830" s="56" t="s">
        <v>34984</v>
      </c>
      <c r="F12830" s="56" t="s">
        <v>35006</v>
      </c>
      <c r="G12830" s="56" t="s">
        <v>35307</v>
      </c>
      <c r="H12830" s="56" t="s">
        <v>34971</v>
      </c>
      <c r="I12830" s="56" t="s">
        <v>35025</v>
      </c>
      <c r="J12830" s="56" t="s">
        <v>35025</v>
      </c>
      <c r="K12830" s="56" t="s">
        <v>35025</v>
      </c>
      <c r="L12830" s="56" t="s">
        <v>35025</v>
      </c>
      <c r="M12830" s="56" t="s">
        <v>59235</v>
      </c>
      <c r="N12830" s="56" t="s">
        <v>35027</v>
      </c>
      <c r="O12830" s="56" t="s">
        <v>35032</v>
      </c>
      <c r="P12830" s="56" t="s">
        <v>59236</v>
      </c>
      <c r="Q12830" s="56" t="s">
        <v>35034</v>
      </c>
      <c r="R12830" s="56" t="s">
        <v>35130</v>
      </c>
      <c r="S12830" s="56" t="s">
        <v>35036</v>
      </c>
      <c r="T12830" s="56" t="s">
        <v>35040</v>
      </c>
      <c r="U12830" s="56" t="s">
        <v>35027</v>
      </c>
      <c r="V12830" s="56">
        <v>2018</v>
      </c>
      <c r="W12830" s="56">
        <v>2030</v>
      </c>
      <c r="X12830" s="56" t="s">
        <v>35061</v>
      </c>
      <c r="Y12830" s="56" t="s">
        <v>59163</v>
      </c>
    </row>
    <row r="12831" spans="1:25">
      <c r="A12831" s="56" t="s">
        <v>59237</v>
      </c>
      <c r="B12831" s="56" t="s">
        <v>59238</v>
      </c>
      <c r="C12831" s="56" t="s">
        <v>59239</v>
      </c>
      <c r="D12831" s="56" t="s">
        <v>35014</v>
      </c>
      <c r="E12831" s="56" t="s">
        <v>34984</v>
      </c>
      <c r="F12831" s="56" t="s">
        <v>34997</v>
      </c>
      <c r="G12831" s="56" t="s">
        <v>35307</v>
      </c>
      <c r="H12831" s="56" t="s">
        <v>34971</v>
      </c>
      <c r="I12831" s="56" t="s">
        <v>35025</v>
      </c>
      <c r="J12831" s="56" t="s">
        <v>35025</v>
      </c>
      <c r="K12831" s="56" t="s">
        <v>35025</v>
      </c>
      <c r="L12831" s="56" t="s">
        <v>35025</v>
      </c>
      <c r="M12831" s="56" t="s">
        <v>59240</v>
      </c>
      <c r="N12831" s="56" t="s">
        <v>35027</v>
      </c>
      <c r="O12831" s="56" t="s">
        <v>35032</v>
      </c>
      <c r="P12831" s="56" t="s">
        <v>59241</v>
      </c>
      <c r="Q12831" s="56" t="s">
        <v>35034</v>
      </c>
      <c r="R12831" s="56" t="s">
        <v>35069</v>
      </c>
      <c r="S12831" s="56" t="s">
        <v>35036</v>
      </c>
      <c r="T12831" s="56" t="s">
        <v>35040</v>
      </c>
      <c r="U12831" s="56" t="s">
        <v>35027</v>
      </c>
      <c r="V12831" s="56">
        <v>2020</v>
      </c>
      <c r="W12831" s="56">
        <v>2030</v>
      </c>
      <c r="X12831" s="56" t="s">
        <v>35061</v>
      </c>
      <c r="Y12831" s="56" t="s">
        <v>59163</v>
      </c>
    </row>
    <row r="12832" spans="1:25">
      <c r="A12832" s="56" t="s">
        <v>59242</v>
      </c>
      <c r="B12832" s="56"/>
      <c r="C12832" s="56"/>
      <c r="D12832" s="56" t="s">
        <v>35451</v>
      </c>
      <c r="E12832" s="56" t="s">
        <v>34984</v>
      </c>
      <c r="F12832" s="56" t="s">
        <v>35889</v>
      </c>
      <c r="G12832" s="56" t="s">
        <v>35307</v>
      </c>
      <c r="H12832" s="56" t="s">
        <v>34971</v>
      </c>
      <c r="I12832" s="56" t="s">
        <v>35025</v>
      </c>
      <c r="J12832" s="56" t="s">
        <v>35025</v>
      </c>
      <c r="K12832" s="56" t="s">
        <v>35025</v>
      </c>
      <c r="L12832" s="56" t="s">
        <v>35025</v>
      </c>
      <c r="M12832" s="56" t="s">
        <v>59243</v>
      </c>
      <c r="N12832" s="56" t="s">
        <v>35027</v>
      </c>
      <c r="O12832" s="56" t="s">
        <v>35032</v>
      </c>
      <c r="P12832" s="56" t="s">
        <v>59244</v>
      </c>
      <c r="Q12832" s="56" t="s">
        <v>35034</v>
      </c>
      <c r="R12832" s="56" t="s">
        <v>35130</v>
      </c>
      <c r="S12832" s="56" t="s">
        <v>35036</v>
      </c>
      <c r="T12832" s="56" t="s">
        <v>35040</v>
      </c>
      <c r="U12832" s="56" t="s">
        <v>35027</v>
      </c>
      <c r="V12832" s="56">
        <v>2018</v>
      </c>
      <c r="W12832" s="56">
        <v>2030</v>
      </c>
      <c r="X12832" s="56" t="s">
        <v>35061</v>
      </c>
      <c r="Y12832" s="56" t="s">
        <v>59163</v>
      </c>
    </row>
    <row r="12833" spans="1:25">
      <c r="A12833" s="56" t="s">
        <v>59245</v>
      </c>
      <c r="B12833" s="56"/>
      <c r="C12833" s="56"/>
      <c r="D12833" s="56" t="s">
        <v>35048</v>
      </c>
      <c r="E12833" s="56" t="s">
        <v>34984</v>
      </c>
      <c r="F12833" s="56" t="s">
        <v>35017</v>
      </c>
      <c r="G12833" s="56" t="s">
        <v>34986</v>
      </c>
      <c r="H12833" s="56" t="s">
        <v>34971</v>
      </c>
      <c r="I12833" s="56" t="s">
        <v>35025</v>
      </c>
      <c r="J12833" s="56" t="s">
        <v>35025</v>
      </c>
      <c r="K12833" s="56" t="s">
        <v>35025</v>
      </c>
      <c r="L12833" s="56" t="s">
        <v>35025</v>
      </c>
      <c r="M12833" s="56" t="s">
        <v>59246</v>
      </c>
      <c r="N12833" s="56" t="s">
        <v>35027</v>
      </c>
      <c r="O12833" s="56" t="s">
        <v>35032</v>
      </c>
      <c r="P12833" s="56" t="s">
        <v>59247</v>
      </c>
      <c r="Q12833" s="56" t="s">
        <v>35034</v>
      </c>
      <c r="R12833" s="56" t="s">
        <v>35130</v>
      </c>
      <c r="S12833" s="56" t="s">
        <v>35036</v>
      </c>
      <c r="T12833" s="56" t="s">
        <v>35040</v>
      </c>
      <c r="U12833" s="56" t="s">
        <v>35027</v>
      </c>
      <c r="V12833" s="56">
        <v>2019</v>
      </c>
      <c r="W12833" s="56">
        <v>2030</v>
      </c>
      <c r="X12833" s="56" t="s">
        <v>35031</v>
      </c>
      <c r="Y12833" s="56" t="s">
        <v>59163</v>
      </c>
    </row>
    <row r="12834" spans="1:25">
      <c r="A12834" s="56" t="s">
        <v>59245</v>
      </c>
      <c r="B12834" s="56"/>
      <c r="C12834" s="56"/>
      <c r="D12834" s="56" t="s">
        <v>35048</v>
      </c>
      <c r="E12834" s="56" t="s">
        <v>34984</v>
      </c>
      <c r="F12834" s="56" t="s">
        <v>35017</v>
      </c>
      <c r="G12834" s="56" t="s">
        <v>34986</v>
      </c>
      <c r="H12834" s="56" t="s">
        <v>34971</v>
      </c>
      <c r="I12834" s="56" t="s">
        <v>35025</v>
      </c>
      <c r="J12834" s="56" t="s">
        <v>35025</v>
      </c>
      <c r="K12834" s="56" t="s">
        <v>35025</v>
      </c>
      <c r="L12834" s="56" t="s">
        <v>35025</v>
      </c>
      <c r="M12834" s="56" t="s">
        <v>59246</v>
      </c>
      <c r="N12834" s="56" t="s">
        <v>35027</v>
      </c>
      <c r="O12834" s="56" t="s">
        <v>35032</v>
      </c>
      <c r="P12834" s="56" t="s">
        <v>59248</v>
      </c>
      <c r="Q12834" s="56">
        <v>3</v>
      </c>
      <c r="R12834" s="56" t="s">
        <v>35130</v>
      </c>
      <c r="S12834" s="56" t="s">
        <v>35036</v>
      </c>
      <c r="T12834" s="56" t="s">
        <v>35040</v>
      </c>
      <c r="U12834" s="56" t="s">
        <v>35025</v>
      </c>
      <c r="V12834" s="56">
        <v>2019</v>
      </c>
      <c r="W12834" s="56">
        <v>2030</v>
      </c>
      <c r="X12834" s="56" t="s">
        <v>35031</v>
      </c>
      <c r="Y12834" s="56" t="s">
        <v>59163</v>
      </c>
    </row>
    <row r="12835" spans="1:25">
      <c r="A12835" s="56" t="s">
        <v>59245</v>
      </c>
      <c r="B12835" s="56"/>
      <c r="C12835" s="56"/>
      <c r="D12835" s="56" t="s">
        <v>35048</v>
      </c>
      <c r="E12835" s="56" t="s">
        <v>34984</v>
      </c>
      <c r="F12835" s="56" t="s">
        <v>35017</v>
      </c>
      <c r="G12835" s="56" t="s">
        <v>34986</v>
      </c>
      <c r="H12835" s="56" t="s">
        <v>34971</v>
      </c>
      <c r="I12835" s="56" t="s">
        <v>35025</v>
      </c>
      <c r="J12835" s="56" t="s">
        <v>35025</v>
      </c>
      <c r="K12835" s="56" t="s">
        <v>35025</v>
      </c>
      <c r="L12835" s="56" t="s">
        <v>35025</v>
      </c>
      <c r="M12835" s="56" t="s">
        <v>59246</v>
      </c>
      <c r="N12835" s="56" t="s">
        <v>35027</v>
      </c>
      <c r="O12835" s="56" t="s">
        <v>35032</v>
      </c>
      <c r="P12835" s="56" t="s">
        <v>59249</v>
      </c>
      <c r="Q12835" s="56">
        <v>3</v>
      </c>
      <c r="R12835" s="56" t="s">
        <v>38032</v>
      </c>
      <c r="S12835" s="56" t="s">
        <v>35089</v>
      </c>
      <c r="T12835" s="56" t="s">
        <v>35030</v>
      </c>
      <c r="U12835" s="56" t="s">
        <v>35025</v>
      </c>
      <c r="V12835" s="56">
        <v>2019</v>
      </c>
      <c r="W12835" s="56">
        <v>2026</v>
      </c>
      <c r="X12835" s="56" t="s">
        <v>35031</v>
      </c>
      <c r="Y12835" s="56" t="s">
        <v>59163</v>
      </c>
    </row>
    <row r="12836" spans="1:25">
      <c r="A12836" s="56" t="s">
        <v>59250</v>
      </c>
      <c r="B12836" s="56" t="s">
        <v>59251</v>
      </c>
      <c r="C12836" s="56" t="s">
        <v>31070</v>
      </c>
      <c r="D12836" s="56" t="s">
        <v>35549</v>
      </c>
      <c r="E12836" s="56" t="s">
        <v>34984</v>
      </c>
      <c r="F12836" s="56" t="s">
        <v>35015</v>
      </c>
      <c r="G12836" s="56" t="s">
        <v>34986</v>
      </c>
      <c r="H12836" s="56" t="s">
        <v>34971</v>
      </c>
      <c r="I12836" s="56" t="s">
        <v>35025</v>
      </c>
      <c r="J12836" s="56" t="s">
        <v>35025</v>
      </c>
      <c r="K12836" s="56" t="s">
        <v>35025</v>
      </c>
      <c r="L12836" s="56" t="s">
        <v>35025</v>
      </c>
      <c r="M12836" s="56" t="s">
        <v>59252</v>
      </c>
      <c r="N12836" s="56" t="s">
        <v>35027</v>
      </c>
      <c r="O12836" s="56" t="s">
        <v>35032</v>
      </c>
      <c r="P12836" s="56" t="s">
        <v>59253</v>
      </c>
      <c r="Q12836" s="56" t="s">
        <v>35034</v>
      </c>
      <c r="R12836" s="56" t="s">
        <v>35043</v>
      </c>
      <c r="S12836" s="56" t="s">
        <v>35036</v>
      </c>
      <c r="T12836" s="56" t="s">
        <v>35040</v>
      </c>
      <c r="U12836" s="56" t="s">
        <v>35027</v>
      </c>
      <c r="V12836" s="56">
        <v>2020</v>
      </c>
      <c r="W12836" s="56">
        <v>2026</v>
      </c>
      <c r="X12836" s="56" t="s">
        <v>35061</v>
      </c>
      <c r="Y12836" s="56" t="s">
        <v>59163</v>
      </c>
    </row>
    <row r="12837" spans="1:25">
      <c r="A12837" s="56" t="s">
        <v>59250</v>
      </c>
      <c r="B12837" s="56" t="s">
        <v>59251</v>
      </c>
      <c r="C12837" s="56" t="s">
        <v>31070</v>
      </c>
      <c r="D12837" s="56" t="s">
        <v>35549</v>
      </c>
      <c r="E12837" s="56" t="s">
        <v>34984</v>
      </c>
      <c r="F12837" s="56" t="s">
        <v>35015</v>
      </c>
      <c r="G12837" s="56" t="s">
        <v>34986</v>
      </c>
      <c r="H12837" s="56" t="s">
        <v>34971</v>
      </c>
      <c r="I12837" s="56" t="s">
        <v>35025</v>
      </c>
      <c r="J12837" s="56" t="s">
        <v>35025</v>
      </c>
      <c r="K12837" s="56" t="s">
        <v>35025</v>
      </c>
      <c r="L12837" s="56" t="s">
        <v>35025</v>
      </c>
      <c r="M12837" s="56" t="s">
        <v>59252</v>
      </c>
      <c r="N12837" s="56" t="s">
        <v>35027</v>
      </c>
      <c r="O12837" s="56" t="s">
        <v>35032</v>
      </c>
      <c r="P12837" s="56" t="s">
        <v>59254</v>
      </c>
      <c r="Q12837" s="56">
        <v>2</v>
      </c>
      <c r="R12837" s="56" t="s">
        <v>35096</v>
      </c>
      <c r="S12837" s="56" t="s">
        <v>35097</v>
      </c>
      <c r="T12837" s="56" t="s">
        <v>35030</v>
      </c>
      <c r="U12837" s="56" t="s">
        <v>35027</v>
      </c>
      <c r="V12837" s="56">
        <v>2020</v>
      </c>
      <c r="W12837" s="56">
        <v>2026</v>
      </c>
      <c r="X12837" s="56" t="s">
        <v>35061</v>
      </c>
      <c r="Y12837" s="56" t="s">
        <v>59163</v>
      </c>
    </row>
    <row r="12838" spans="1:25">
      <c r="A12838" s="56" t="s">
        <v>59250</v>
      </c>
      <c r="B12838" s="56" t="s">
        <v>59251</v>
      </c>
      <c r="C12838" s="56" t="s">
        <v>31070</v>
      </c>
      <c r="D12838" s="56" t="s">
        <v>35549</v>
      </c>
      <c r="E12838" s="56" t="s">
        <v>34984</v>
      </c>
      <c r="F12838" s="56" t="s">
        <v>35015</v>
      </c>
      <c r="G12838" s="56" t="s">
        <v>34986</v>
      </c>
      <c r="H12838" s="56" t="s">
        <v>34971</v>
      </c>
      <c r="I12838" s="56" t="s">
        <v>35025</v>
      </c>
      <c r="J12838" s="56" t="s">
        <v>35025</v>
      </c>
      <c r="K12838" s="56" t="s">
        <v>35025</v>
      </c>
      <c r="L12838" s="56" t="s">
        <v>35025</v>
      </c>
      <c r="M12838" s="56" t="s">
        <v>59252</v>
      </c>
      <c r="N12838" s="56" t="s">
        <v>35027</v>
      </c>
      <c r="O12838" s="56" t="s">
        <v>35032</v>
      </c>
      <c r="P12838" s="56" t="s">
        <v>59255</v>
      </c>
      <c r="Q12838" s="56">
        <v>3</v>
      </c>
      <c r="R12838" s="56" t="s">
        <v>38215</v>
      </c>
      <c r="S12838" s="56" t="s">
        <v>35039</v>
      </c>
      <c r="T12838" s="56" t="s">
        <v>35040</v>
      </c>
      <c r="U12838" s="56" t="s">
        <v>35025</v>
      </c>
      <c r="V12838" s="56">
        <v>2019</v>
      </c>
      <c r="W12838" s="56">
        <v>2030</v>
      </c>
      <c r="X12838" s="56" t="s">
        <v>35061</v>
      </c>
      <c r="Y12838" s="56" t="s">
        <v>59163</v>
      </c>
    </row>
    <row r="12839" spans="1:25">
      <c r="A12839" s="56" t="s">
        <v>59250</v>
      </c>
      <c r="B12839" s="56" t="s">
        <v>59251</v>
      </c>
      <c r="C12839" s="56" t="s">
        <v>31070</v>
      </c>
      <c r="D12839" s="56" t="s">
        <v>35549</v>
      </c>
      <c r="E12839" s="56" t="s">
        <v>34984</v>
      </c>
      <c r="F12839" s="56" t="s">
        <v>35015</v>
      </c>
      <c r="G12839" s="56" t="s">
        <v>34986</v>
      </c>
      <c r="H12839" s="56" t="s">
        <v>34971</v>
      </c>
      <c r="I12839" s="56" t="s">
        <v>35025</v>
      </c>
      <c r="J12839" s="56" t="s">
        <v>35025</v>
      </c>
      <c r="K12839" s="56" t="s">
        <v>35025</v>
      </c>
      <c r="L12839" s="56" t="s">
        <v>35025</v>
      </c>
      <c r="M12839" s="56" t="s">
        <v>59252</v>
      </c>
      <c r="N12839" s="56" t="s">
        <v>35027</v>
      </c>
      <c r="O12839" s="56" t="s">
        <v>35032</v>
      </c>
      <c r="P12839" s="56" t="s">
        <v>59256</v>
      </c>
      <c r="Q12839" s="56">
        <v>3</v>
      </c>
      <c r="R12839" s="56" t="s">
        <v>35088</v>
      </c>
      <c r="S12839" s="56" t="s">
        <v>35089</v>
      </c>
      <c r="T12839" s="56" t="s">
        <v>35030</v>
      </c>
      <c r="U12839" s="56" t="s">
        <v>35025</v>
      </c>
      <c r="V12839" s="56">
        <v>2019</v>
      </c>
      <c r="W12839" s="56">
        <v>2026</v>
      </c>
      <c r="X12839" s="56" t="s">
        <v>35061</v>
      </c>
      <c r="Y12839" s="56" t="s">
        <v>59163</v>
      </c>
    </row>
    <row r="12840" spans="1:25">
      <c r="A12840" s="56" t="s">
        <v>59257</v>
      </c>
      <c r="B12840" s="56" t="s">
        <v>59258</v>
      </c>
      <c r="C12840" s="56" t="s">
        <v>59259</v>
      </c>
      <c r="D12840" s="56" t="s">
        <v>183</v>
      </c>
      <c r="E12840" s="56" t="s">
        <v>35004</v>
      </c>
      <c r="F12840" s="56" t="s">
        <v>34997</v>
      </c>
      <c r="G12840" s="56" t="s">
        <v>34986</v>
      </c>
      <c r="H12840" s="56" t="s">
        <v>34971</v>
      </c>
      <c r="I12840" s="56" t="s">
        <v>35025</v>
      </c>
      <c r="J12840" s="56" t="s">
        <v>35025</v>
      </c>
      <c r="K12840" s="56" t="s">
        <v>35025</v>
      </c>
      <c r="L12840" s="56" t="s">
        <v>35025</v>
      </c>
      <c r="M12840" s="56" t="s">
        <v>59260</v>
      </c>
      <c r="N12840" s="56" t="s">
        <v>35987</v>
      </c>
      <c r="O12840" s="56" t="s">
        <v>35032</v>
      </c>
      <c r="P12840" s="56" t="s">
        <v>59261</v>
      </c>
      <c r="Q12840" s="56">
        <v>1</v>
      </c>
      <c r="R12840" s="56" t="s">
        <v>35484</v>
      </c>
      <c r="S12840" s="56" t="s">
        <v>35039</v>
      </c>
      <c r="T12840" s="56" t="s">
        <v>35040</v>
      </c>
      <c r="U12840" s="56" t="s">
        <v>35987</v>
      </c>
      <c r="V12840" s="56">
        <v>2019</v>
      </c>
      <c r="W12840" s="56">
        <v>2030</v>
      </c>
      <c r="X12840" s="56" t="s">
        <v>35061</v>
      </c>
      <c r="Y12840" s="56" t="s">
        <v>59262</v>
      </c>
    </row>
    <row r="12841" spans="1:25">
      <c r="A12841" s="56" t="s">
        <v>59257</v>
      </c>
      <c r="B12841" s="56" t="s">
        <v>59258</v>
      </c>
      <c r="C12841" s="56" t="s">
        <v>59259</v>
      </c>
      <c r="D12841" s="56" t="s">
        <v>183</v>
      </c>
      <c r="E12841" s="56" t="s">
        <v>35004</v>
      </c>
      <c r="F12841" s="56" t="s">
        <v>34997</v>
      </c>
      <c r="G12841" s="56" t="s">
        <v>34986</v>
      </c>
      <c r="H12841" s="56" t="s">
        <v>34971</v>
      </c>
      <c r="I12841" s="56" t="s">
        <v>35025</v>
      </c>
      <c r="J12841" s="56" t="s">
        <v>35025</v>
      </c>
      <c r="K12841" s="56" t="s">
        <v>35025</v>
      </c>
      <c r="L12841" s="56" t="s">
        <v>35025</v>
      </c>
      <c r="M12841" s="56" t="s">
        <v>59260</v>
      </c>
      <c r="N12841" s="56" t="s">
        <v>35987</v>
      </c>
      <c r="O12841" s="56" t="s">
        <v>35032</v>
      </c>
      <c r="P12841" s="56" t="s">
        <v>59263</v>
      </c>
      <c r="Q12841" s="56">
        <v>2</v>
      </c>
      <c r="R12841" s="56" t="s">
        <v>35484</v>
      </c>
      <c r="S12841" s="56" t="s">
        <v>35036</v>
      </c>
      <c r="T12841" s="56" t="s">
        <v>35040</v>
      </c>
      <c r="U12841" s="56" t="s">
        <v>35987</v>
      </c>
      <c r="V12841" s="56">
        <v>2019</v>
      </c>
      <c r="W12841" s="56">
        <v>2030</v>
      </c>
      <c r="X12841" s="56" t="s">
        <v>35061</v>
      </c>
      <c r="Y12841" s="56" t="s">
        <v>59262</v>
      </c>
    </row>
    <row r="12842" spans="1:25">
      <c r="A12842" s="56" t="s">
        <v>59257</v>
      </c>
      <c r="B12842" s="56" t="s">
        <v>59258</v>
      </c>
      <c r="C12842" s="56" t="s">
        <v>59259</v>
      </c>
      <c r="D12842" s="56" t="s">
        <v>183</v>
      </c>
      <c r="E12842" s="56" t="s">
        <v>35004</v>
      </c>
      <c r="F12842" s="56" t="s">
        <v>34997</v>
      </c>
      <c r="G12842" s="56" t="s">
        <v>34986</v>
      </c>
      <c r="H12842" s="56" t="s">
        <v>34971</v>
      </c>
      <c r="I12842" s="56" t="s">
        <v>35025</v>
      </c>
      <c r="J12842" s="56" t="s">
        <v>35025</v>
      </c>
      <c r="K12842" s="56" t="s">
        <v>35025</v>
      </c>
      <c r="L12842" s="56" t="s">
        <v>35025</v>
      </c>
      <c r="M12842" s="56" t="s">
        <v>59260</v>
      </c>
      <c r="N12842" s="56" t="s">
        <v>35987</v>
      </c>
      <c r="O12842" s="56" t="s">
        <v>35032</v>
      </c>
      <c r="P12842" s="56" t="s">
        <v>59264</v>
      </c>
      <c r="Q12842" s="56">
        <v>3</v>
      </c>
      <c r="R12842" s="56" t="s">
        <v>35484</v>
      </c>
      <c r="S12842" s="56" t="s">
        <v>35036</v>
      </c>
      <c r="T12842" s="56" t="s">
        <v>35040</v>
      </c>
      <c r="U12842" s="56" t="s">
        <v>35025</v>
      </c>
      <c r="V12842" s="56">
        <v>2019</v>
      </c>
      <c r="W12842" s="56">
        <v>2030</v>
      </c>
      <c r="X12842" s="56" t="s">
        <v>35061</v>
      </c>
      <c r="Y12842" s="56" t="s">
        <v>59262</v>
      </c>
    </row>
    <row r="12843" spans="1:25">
      <c r="A12843" s="56" t="s">
        <v>59265</v>
      </c>
      <c r="B12843" s="56" t="s">
        <v>59266</v>
      </c>
      <c r="C12843" s="56" t="s">
        <v>30304</v>
      </c>
      <c r="D12843" s="56" t="s">
        <v>35003</v>
      </c>
      <c r="E12843" s="56" t="s">
        <v>35004</v>
      </c>
      <c r="F12843" s="56" t="s">
        <v>34994</v>
      </c>
      <c r="G12843" s="56" t="s">
        <v>34986</v>
      </c>
      <c r="H12843" s="56" t="s">
        <v>34987</v>
      </c>
      <c r="I12843" s="56" t="s">
        <v>34988</v>
      </c>
      <c r="J12843" s="56" t="s">
        <v>59267</v>
      </c>
      <c r="K12843" s="56" t="s">
        <v>157</v>
      </c>
      <c r="L12843" s="56"/>
      <c r="M12843" s="56" t="s">
        <v>35025</v>
      </c>
      <c r="N12843" s="56" t="s">
        <v>35025</v>
      </c>
      <c r="O12843" s="56" t="s">
        <v>35025</v>
      </c>
      <c r="P12843" s="56" t="s">
        <v>35025</v>
      </c>
      <c r="Q12843" s="56" t="s">
        <v>35025</v>
      </c>
      <c r="R12843" s="56" t="s">
        <v>35025</v>
      </c>
      <c r="S12843" s="56" t="s">
        <v>35025</v>
      </c>
      <c r="T12843" s="56" t="s">
        <v>35025</v>
      </c>
      <c r="U12843" s="56" t="s">
        <v>35025</v>
      </c>
      <c r="V12843" s="56" t="s">
        <v>35025</v>
      </c>
      <c r="W12843" s="56" t="s">
        <v>35025</v>
      </c>
      <c r="X12843" s="56" t="s">
        <v>35061</v>
      </c>
      <c r="Y12843" s="56" t="s">
        <v>59268</v>
      </c>
    </row>
    <row r="12844" spans="1:25">
      <c r="A12844" s="56" t="s">
        <v>20563</v>
      </c>
      <c r="B12844" s="56" t="s">
        <v>59269</v>
      </c>
      <c r="C12844" s="56" t="s">
        <v>20562</v>
      </c>
      <c r="D12844" s="56" t="s">
        <v>35003</v>
      </c>
      <c r="E12844" s="56" t="s">
        <v>35004</v>
      </c>
      <c r="F12844" s="56" t="s">
        <v>35065</v>
      </c>
      <c r="G12844" s="56" t="s">
        <v>34986</v>
      </c>
      <c r="H12844" s="56" t="s">
        <v>34987</v>
      </c>
      <c r="I12844" s="56" t="s">
        <v>34988</v>
      </c>
      <c r="J12844" s="56" t="s">
        <v>59267</v>
      </c>
      <c r="K12844" s="56" t="s">
        <v>157</v>
      </c>
      <c r="L12844" s="56"/>
      <c r="M12844" s="56" t="s">
        <v>35025</v>
      </c>
      <c r="N12844" s="56" t="s">
        <v>35025</v>
      </c>
      <c r="O12844" s="56" t="s">
        <v>35025</v>
      </c>
      <c r="P12844" s="56" t="s">
        <v>35025</v>
      </c>
      <c r="Q12844" s="56" t="s">
        <v>35025</v>
      </c>
      <c r="R12844" s="56" t="s">
        <v>35025</v>
      </c>
      <c r="S12844" s="56" t="s">
        <v>35025</v>
      </c>
      <c r="T12844" s="56" t="s">
        <v>35025</v>
      </c>
      <c r="U12844" s="56" t="s">
        <v>35025</v>
      </c>
      <c r="V12844" s="56" t="s">
        <v>35025</v>
      </c>
      <c r="W12844" s="56" t="s">
        <v>35025</v>
      </c>
      <c r="X12844" s="56" t="s">
        <v>35061</v>
      </c>
      <c r="Y12844" s="56" t="s">
        <v>59268</v>
      </c>
    </row>
    <row r="12845" spans="1:25">
      <c r="A12845" s="56" t="s">
        <v>44286</v>
      </c>
      <c r="B12845" s="56" t="s">
        <v>35025</v>
      </c>
      <c r="C12845" s="56" t="s">
        <v>44287</v>
      </c>
      <c r="D12845" s="56" t="s">
        <v>40335</v>
      </c>
      <c r="E12845" s="56" t="s">
        <v>34984</v>
      </c>
      <c r="F12845" s="56" t="s">
        <v>35015</v>
      </c>
      <c r="G12845" s="56" t="s">
        <v>34986</v>
      </c>
      <c r="H12845" s="56" t="s">
        <v>34987</v>
      </c>
      <c r="I12845" s="56" t="s">
        <v>34988</v>
      </c>
      <c r="J12845" s="56" t="s">
        <v>59267</v>
      </c>
      <c r="K12845" s="56" t="s">
        <v>36883</v>
      </c>
      <c r="L12845" s="56"/>
      <c r="M12845" s="56" t="s">
        <v>35025</v>
      </c>
      <c r="N12845" s="56" t="s">
        <v>35025</v>
      </c>
      <c r="O12845" s="56" t="s">
        <v>35025</v>
      </c>
      <c r="P12845" s="56" t="s">
        <v>35025</v>
      </c>
      <c r="Q12845" s="56" t="s">
        <v>35025</v>
      </c>
      <c r="R12845" s="56" t="s">
        <v>35025</v>
      </c>
      <c r="S12845" s="56" t="s">
        <v>35025</v>
      </c>
      <c r="T12845" s="56" t="s">
        <v>35025</v>
      </c>
      <c r="U12845" s="56" t="s">
        <v>35025</v>
      </c>
      <c r="V12845" s="56" t="s">
        <v>35025</v>
      </c>
      <c r="W12845" s="56" t="s">
        <v>35025</v>
      </c>
      <c r="X12845" s="56" t="s">
        <v>35061</v>
      </c>
      <c r="Y12845" s="56" t="s">
        <v>59268</v>
      </c>
    </row>
    <row r="12846" spans="1:25">
      <c r="A12846" s="56" t="s">
        <v>59270</v>
      </c>
      <c r="B12846" s="56" t="s">
        <v>59271</v>
      </c>
      <c r="C12846" s="56" t="s">
        <v>59272</v>
      </c>
      <c r="D12846" s="56" t="s">
        <v>35549</v>
      </c>
      <c r="E12846" s="56" t="s">
        <v>34984</v>
      </c>
      <c r="F12846" s="56" t="s">
        <v>34997</v>
      </c>
      <c r="G12846" s="56" t="s">
        <v>34986</v>
      </c>
      <c r="H12846" s="56" t="s">
        <v>34987</v>
      </c>
      <c r="I12846" s="56" t="s">
        <v>35001</v>
      </c>
      <c r="J12846" s="56" t="s">
        <v>59267</v>
      </c>
      <c r="K12846" s="56" t="s">
        <v>157</v>
      </c>
      <c r="L12846" s="56"/>
      <c r="M12846" s="56" t="s">
        <v>35025</v>
      </c>
      <c r="N12846" s="56" t="s">
        <v>35025</v>
      </c>
      <c r="O12846" s="56" t="s">
        <v>35025</v>
      </c>
      <c r="P12846" s="56" t="s">
        <v>35025</v>
      </c>
      <c r="Q12846" s="56" t="s">
        <v>35025</v>
      </c>
      <c r="R12846" s="56" t="s">
        <v>35025</v>
      </c>
      <c r="S12846" s="56" t="s">
        <v>35025</v>
      </c>
      <c r="T12846" s="56" t="s">
        <v>35025</v>
      </c>
      <c r="U12846" s="56" t="s">
        <v>35025</v>
      </c>
      <c r="V12846" s="56" t="s">
        <v>35025</v>
      </c>
      <c r="W12846" s="56" t="s">
        <v>35025</v>
      </c>
      <c r="X12846" s="56" t="s">
        <v>35061</v>
      </c>
      <c r="Y12846" s="56" t="s">
        <v>59268</v>
      </c>
    </row>
    <row r="12847" spans="1:25">
      <c r="A12847" s="56" t="s">
        <v>59273</v>
      </c>
      <c r="B12847" s="56"/>
      <c r="C12847" s="56"/>
      <c r="D12847" s="56" t="s">
        <v>124</v>
      </c>
      <c r="E12847" s="56" t="s">
        <v>35008</v>
      </c>
      <c r="F12847" s="56" t="s">
        <v>35015</v>
      </c>
      <c r="G12847" s="56" t="s">
        <v>34986</v>
      </c>
      <c r="H12847" s="56" t="s">
        <v>34987</v>
      </c>
      <c r="I12847" s="56" t="s">
        <v>35001</v>
      </c>
      <c r="J12847" s="56" t="s">
        <v>59267</v>
      </c>
      <c r="K12847" s="56" t="s">
        <v>48684</v>
      </c>
      <c r="L12847" s="56" t="s">
        <v>58814</v>
      </c>
      <c r="M12847" s="56" t="s">
        <v>35025</v>
      </c>
      <c r="N12847" s="56" t="s">
        <v>35025</v>
      </c>
      <c r="O12847" s="56" t="s">
        <v>35025</v>
      </c>
      <c r="P12847" s="56" t="s">
        <v>35025</v>
      </c>
      <c r="Q12847" s="56" t="s">
        <v>35025</v>
      </c>
      <c r="R12847" s="56" t="s">
        <v>35025</v>
      </c>
      <c r="S12847" s="56" t="s">
        <v>35025</v>
      </c>
      <c r="T12847" s="56" t="s">
        <v>35025</v>
      </c>
      <c r="U12847" s="56" t="s">
        <v>35025</v>
      </c>
      <c r="V12847" s="56" t="s">
        <v>35025</v>
      </c>
      <c r="W12847" s="56" t="s">
        <v>35025</v>
      </c>
      <c r="X12847" s="56" t="s">
        <v>35061</v>
      </c>
      <c r="Y12847" s="56" t="s">
        <v>59268</v>
      </c>
    </row>
    <row r="12848" spans="1:25">
      <c r="A12848" s="56" t="s">
        <v>59274</v>
      </c>
      <c r="B12848" s="56"/>
      <c r="C12848" s="56"/>
      <c r="D12848" s="56" t="s">
        <v>35197</v>
      </c>
      <c r="E12848" s="56" t="s">
        <v>35008</v>
      </c>
      <c r="F12848" s="56" t="s">
        <v>35074</v>
      </c>
      <c r="G12848" s="56" t="s">
        <v>34986</v>
      </c>
      <c r="H12848" s="56" t="s">
        <v>34987</v>
      </c>
      <c r="I12848" s="56" t="s">
        <v>35001</v>
      </c>
      <c r="J12848" s="56" t="s">
        <v>59267</v>
      </c>
      <c r="K12848" s="56" t="s">
        <v>157</v>
      </c>
      <c r="L12848" s="56"/>
      <c r="M12848" s="56" t="s">
        <v>35025</v>
      </c>
      <c r="N12848" s="56" t="s">
        <v>35025</v>
      </c>
      <c r="O12848" s="56" t="s">
        <v>35025</v>
      </c>
      <c r="P12848" s="56" t="s">
        <v>35025</v>
      </c>
      <c r="Q12848" s="56" t="s">
        <v>35025</v>
      </c>
      <c r="R12848" s="56" t="s">
        <v>35025</v>
      </c>
      <c r="S12848" s="56" t="s">
        <v>35025</v>
      </c>
      <c r="T12848" s="56" t="s">
        <v>35025</v>
      </c>
      <c r="U12848" s="56" t="s">
        <v>35025</v>
      </c>
      <c r="V12848" s="56" t="s">
        <v>35025</v>
      </c>
      <c r="W12848" s="56" t="s">
        <v>35025</v>
      </c>
      <c r="X12848" s="56" t="s">
        <v>35061</v>
      </c>
      <c r="Y12848" s="56" t="s">
        <v>59268</v>
      </c>
    </row>
    <row r="12849" spans="1:25">
      <c r="A12849" s="56" t="s">
        <v>59275</v>
      </c>
      <c r="B12849" s="56"/>
      <c r="C12849" s="56" t="s">
        <v>59276</v>
      </c>
      <c r="D12849" s="56" t="s">
        <v>166</v>
      </c>
      <c r="E12849" s="56" t="s">
        <v>34984</v>
      </c>
      <c r="F12849" s="56" t="s">
        <v>35009</v>
      </c>
      <c r="G12849" s="56" t="s">
        <v>34986</v>
      </c>
      <c r="H12849" s="56" t="s">
        <v>34987</v>
      </c>
      <c r="I12849" s="56" t="s">
        <v>35001</v>
      </c>
      <c r="J12849" s="56" t="s">
        <v>59267</v>
      </c>
      <c r="K12849" s="56" t="s">
        <v>48684</v>
      </c>
      <c r="L12849" s="56" t="s">
        <v>58814</v>
      </c>
      <c r="M12849" s="56" t="s">
        <v>35025</v>
      </c>
      <c r="N12849" s="56" t="s">
        <v>35025</v>
      </c>
      <c r="O12849" s="56" t="s">
        <v>35025</v>
      </c>
      <c r="P12849" s="56" t="s">
        <v>35025</v>
      </c>
      <c r="Q12849" s="56" t="s">
        <v>35025</v>
      </c>
      <c r="R12849" s="56" t="s">
        <v>35025</v>
      </c>
      <c r="S12849" s="56" t="s">
        <v>35025</v>
      </c>
      <c r="T12849" s="56" t="s">
        <v>35025</v>
      </c>
      <c r="U12849" s="56" t="s">
        <v>35025</v>
      </c>
      <c r="V12849" s="56" t="s">
        <v>35025</v>
      </c>
      <c r="W12849" s="56" t="s">
        <v>35025</v>
      </c>
      <c r="X12849" s="56" t="s">
        <v>35061</v>
      </c>
      <c r="Y12849" s="56" t="s">
        <v>59268</v>
      </c>
    </row>
    <row r="12850" spans="1:25">
      <c r="A12850" s="56" t="s">
        <v>59277</v>
      </c>
      <c r="B12850" s="56"/>
      <c r="C12850" s="56" t="s">
        <v>59278</v>
      </c>
      <c r="D12850" s="56" t="s">
        <v>35451</v>
      </c>
      <c r="E12850" s="56" t="s">
        <v>34984</v>
      </c>
      <c r="F12850" s="56" t="s">
        <v>35937</v>
      </c>
      <c r="G12850" s="56" t="s">
        <v>34986</v>
      </c>
      <c r="H12850" s="56" t="s">
        <v>34987</v>
      </c>
      <c r="I12850" s="56" t="s">
        <v>34988</v>
      </c>
      <c r="J12850" s="56" t="s">
        <v>59267</v>
      </c>
      <c r="K12850" s="56" t="s">
        <v>157</v>
      </c>
      <c r="L12850" s="56"/>
      <c r="M12850" s="56" t="s">
        <v>35025</v>
      </c>
      <c r="N12850" s="56" t="s">
        <v>35025</v>
      </c>
      <c r="O12850" s="56" t="s">
        <v>35025</v>
      </c>
      <c r="P12850" s="56" t="s">
        <v>35025</v>
      </c>
      <c r="Q12850" s="56" t="s">
        <v>35025</v>
      </c>
      <c r="R12850" s="56" t="s">
        <v>35025</v>
      </c>
      <c r="S12850" s="56" t="s">
        <v>35025</v>
      </c>
      <c r="T12850" s="56" t="s">
        <v>35025</v>
      </c>
      <c r="U12850" s="56" t="s">
        <v>35025</v>
      </c>
      <c r="V12850" s="56" t="s">
        <v>35025</v>
      </c>
      <c r="W12850" s="56" t="s">
        <v>35025</v>
      </c>
      <c r="X12850" s="56" t="s">
        <v>35061</v>
      </c>
      <c r="Y12850" s="56" t="s">
        <v>59268</v>
      </c>
    </row>
    <row r="12851" spans="1:25">
      <c r="A12851" s="56" t="s">
        <v>56093</v>
      </c>
      <c r="B12851" s="56"/>
      <c r="C12851" s="56"/>
      <c r="D12851" s="56" t="s">
        <v>35326</v>
      </c>
      <c r="E12851" s="56" t="s">
        <v>34984</v>
      </c>
      <c r="F12851" s="56" t="s">
        <v>35021</v>
      </c>
      <c r="G12851" s="56" t="s">
        <v>35022</v>
      </c>
      <c r="H12851" s="56" t="s">
        <v>34987</v>
      </c>
      <c r="I12851" s="56" t="s">
        <v>35001</v>
      </c>
      <c r="J12851" s="56" t="s">
        <v>59267</v>
      </c>
      <c r="K12851" s="56" t="s">
        <v>58170</v>
      </c>
      <c r="L12851" s="56" t="s">
        <v>48236</v>
      </c>
      <c r="M12851" s="56" t="s">
        <v>35025</v>
      </c>
      <c r="N12851" s="56" t="s">
        <v>35025</v>
      </c>
      <c r="O12851" s="56" t="s">
        <v>35025</v>
      </c>
      <c r="P12851" s="56" t="s">
        <v>35025</v>
      </c>
      <c r="Q12851" s="56" t="s">
        <v>35025</v>
      </c>
      <c r="R12851" s="56" t="s">
        <v>35025</v>
      </c>
      <c r="S12851" s="56" t="s">
        <v>35025</v>
      </c>
      <c r="T12851" s="56" t="s">
        <v>35025</v>
      </c>
      <c r="U12851" s="56" t="s">
        <v>35025</v>
      </c>
      <c r="V12851" s="56" t="s">
        <v>35025</v>
      </c>
      <c r="W12851" s="56" t="s">
        <v>35025</v>
      </c>
      <c r="X12851" s="56" t="s">
        <v>35061</v>
      </c>
      <c r="Y12851" s="56" t="s">
        <v>59268</v>
      </c>
    </row>
    <row r="12852" spans="1:25">
      <c r="A12852" s="56" t="s">
        <v>42869</v>
      </c>
      <c r="B12852" s="56" t="s">
        <v>35025</v>
      </c>
      <c r="C12852" s="56" t="s">
        <v>42870</v>
      </c>
      <c r="D12852" s="56" t="s">
        <v>35048</v>
      </c>
      <c r="E12852" s="56" t="s">
        <v>34984</v>
      </c>
      <c r="F12852" s="56" t="s">
        <v>35937</v>
      </c>
      <c r="G12852" s="56" t="s">
        <v>34986</v>
      </c>
      <c r="H12852" s="56" t="s">
        <v>34987</v>
      </c>
      <c r="I12852" s="56" t="s">
        <v>35001</v>
      </c>
      <c r="J12852" s="56" t="s">
        <v>59267</v>
      </c>
      <c r="K12852" s="56" t="s">
        <v>36883</v>
      </c>
      <c r="L12852" s="56"/>
      <c r="M12852" s="56" t="s">
        <v>35025</v>
      </c>
      <c r="N12852" s="56" t="s">
        <v>35025</v>
      </c>
      <c r="O12852" s="56" t="s">
        <v>35025</v>
      </c>
      <c r="P12852" s="56" t="s">
        <v>35025</v>
      </c>
      <c r="Q12852" s="56" t="s">
        <v>35025</v>
      </c>
      <c r="R12852" s="56" t="s">
        <v>35025</v>
      </c>
      <c r="S12852" s="56" t="s">
        <v>35025</v>
      </c>
      <c r="T12852" s="56" t="s">
        <v>35025</v>
      </c>
      <c r="U12852" s="56" t="s">
        <v>35025</v>
      </c>
      <c r="V12852" s="56" t="s">
        <v>35025</v>
      </c>
      <c r="W12852" s="56" t="s">
        <v>35025</v>
      </c>
      <c r="X12852" s="56" t="s">
        <v>35061</v>
      </c>
      <c r="Y12852" s="56" t="s">
        <v>59268</v>
      </c>
    </row>
    <row r="12853" spans="1:25">
      <c r="A12853" s="56" t="s">
        <v>59279</v>
      </c>
      <c r="B12853" s="56" t="s">
        <v>59280</v>
      </c>
      <c r="C12853" s="56" t="s">
        <v>59281</v>
      </c>
      <c r="D12853" s="56" t="s">
        <v>35389</v>
      </c>
      <c r="E12853" s="56" t="s">
        <v>35008</v>
      </c>
      <c r="F12853" s="56" t="s">
        <v>35074</v>
      </c>
      <c r="G12853" s="56" t="s">
        <v>34986</v>
      </c>
      <c r="H12853" s="56" t="s">
        <v>34987</v>
      </c>
      <c r="I12853" s="56" t="s">
        <v>35001</v>
      </c>
      <c r="J12853" s="56" t="s">
        <v>59267</v>
      </c>
      <c r="K12853" s="56" t="s">
        <v>48684</v>
      </c>
      <c r="L12853" s="56" t="s">
        <v>58814</v>
      </c>
      <c r="M12853" s="56" t="s">
        <v>35025</v>
      </c>
      <c r="N12853" s="56" t="s">
        <v>35025</v>
      </c>
      <c r="O12853" s="56" t="s">
        <v>35025</v>
      </c>
      <c r="P12853" s="56" t="s">
        <v>35025</v>
      </c>
      <c r="Q12853" s="56" t="s">
        <v>35025</v>
      </c>
      <c r="R12853" s="56" t="s">
        <v>35025</v>
      </c>
      <c r="S12853" s="56" t="s">
        <v>35025</v>
      </c>
      <c r="T12853" s="56" t="s">
        <v>35025</v>
      </c>
      <c r="U12853" s="56" t="s">
        <v>35025</v>
      </c>
      <c r="V12853" s="56" t="s">
        <v>35025</v>
      </c>
      <c r="W12853" s="56" t="s">
        <v>35025</v>
      </c>
      <c r="X12853" s="56" t="s">
        <v>35061</v>
      </c>
      <c r="Y12853" s="56" t="s">
        <v>59268</v>
      </c>
    </row>
    <row r="12854" spans="1:25">
      <c r="A12854" s="56" t="s">
        <v>26848</v>
      </c>
      <c r="B12854" s="56" t="s">
        <v>39835</v>
      </c>
      <c r="C12854" s="56" t="s">
        <v>26847</v>
      </c>
      <c r="D12854" s="56" t="s">
        <v>35083</v>
      </c>
      <c r="E12854" s="56" t="s">
        <v>34984</v>
      </c>
      <c r="F12854" s="56" t="s">
        <v>35021</v>
      </c>
      <c r="G12854" s="56" t="s">
        <v>35022</v>
      </c>
      <c r="H12854" s="56" t="s">
        <v>34987</v>
      </c>
      <c r="I12854" s="56" t="s">
        <v>34988</v>
      </c>
      <c r="J12854" s="56" t="s">
        <v>59267</v>
      </c>
      <c r="K12854" s="56" t="s">
        <v>36883</v>
      </c>
      <c r="L12854" s="56"/>
      <c r="M12854" s="56" t="s">
        <v>35025</v>
      </c>
      <c r="N12854" s="56" t="s">
        <v>35025</v>
      </c>
      <c r="O12854" s="56" t="s">
        <v>35025</v>
      </c>
      <c r="P12854" s="56" t="s">
        <v>35025</v>
      </c>
      <c r="Q12854" s="56" t="s">
        <v>35025</v>
      </c>
      <c r="R12854" s="56" t="s">
        <v>35025</v>
      </c>
      <c r="S12854" s="56" t="s">
        <v>35025</v>
      </c>
      <c r="T12854" s="56" t="s">
        <v>35025</v>
      </c>
      <c r="U12854" s="56" t="s">
        <v>35025</v>
      </c>
      <c r="V12854" s="56" t="s">
        <v>35025</v>
      </c>
      <c r="W12854" s="56" t="s">
        <v>35025</v>
      </c>
      <c r="X12854" s="56" t="s">
        <v>35061</v>
      </c>
      <c r="Y12854" s="56" t="s">
        <v>59268</v>
      </c>
    </row>
    <row r="12855" spans="1:25">
      <c r="A12855" s="56" t="s">
        <v>1878</v>
      </c>
      <c r="B12855" s="56" t="s">
        <v>59282</v>
      </c>
      <c r="C12855" s="56" t="s">
        <v>10972</v>
      </c>
      <c r="D12855" s="56" t="s">
        <v>35003</v>
      </c>
      <c r="E12855" s="56" t="s">
        <v>35004</v>
      </c>
      <c r="F12855" s="56" t="s">
        <v>34985</v>
      </c>
      <c r="G12855" s="56" t="s">
        <v>35022</v>
      </c>
      <c r="H12855" s="56" t="s">
        <v>34987</v>
      </c>
      <c r="I12855" s="56" t="s">
        <v>35001</v>
      </c>
      <c r="J12855" s="56" t="s">
        <v>59267</v>
      </c>
      <c r="K12855" s="56" t="s">
        <v>58170</v>
      </c>
      <c r="L12855" s="56" t="s">
        <v>48236</v>
      </c>
      <c r="M12855" s="56" t="s">
        <v>35025</v>
      </c>
      <c r="N12855" s="56" t="s">
        <v>35025</v>
      </c>
      <c r="O12855" s="56" t="s">
        <v>35025</v>
      </c>
      <c r="P12855" s="56" t="s">
        <v>35025</v>
      </c>
      <c r="Q12855" s="56" t="s">
        <v>35025</v>
      </c>
      <c r="R12855" s="56" t="s">
        <v>35025</v>
      </c>
      <c r="S12855" s="56" t="s">
        <v>35025</v>
      </c>
      <c r="T12855" s="56" t="s">
        <v>35025</v>
      </c>
      <c r="U12855" s="56" t="s">
        <v>35025</v>
      </c>
      <c r="V12855" s="56" t="s">
        <v>35025</v>
      </c>
      <c r="W12855" s="56" t="s">
        <v>35025</v>
      </c>
      <c r="X12855" s="56" t="s">
        <v>35061</v>
      </c>
      <c r="Y12855" s="56" t="s">
        <v>59268</v>
      </c>
    </row>
    <row r="12856" spans="1:25">
      <c r="A12856" s="56" t="s">
        <v>44976</v>
      </c>
      <c r="B12856" s="56" t="s">
        <v>35025</v>
      </c>
      <c r="C12856" s="56" t="s">
        <v>44977</v>
      </c>
      <c r="D12856" s="56" t="s">
        <v>35083</v>
      </c>
      <c r="E12856" s="56" t="s">
        <v>34984</v>
      </c>
      <c r="F12856" s="56" t="s">
        <v>35021</v>
      </c>
      <c r="G12856" s="56" t="s">
        <v>34986</v>
      </c>
      <c r="H12856" s="56" t="s">
        <v>34987</v>
      </c>
      <c r="I12856" s="56" t="s">
        <v>35001</v>
      </c>
      <c r="J12856" s="56" t="s">
        <v>59267</v>
      </c>
      <c r="K12856" s="56" t="s">
        <v>36883</v>
      </c>
      <c r="L12856" s="56" t="s">
        <v>48236</v>
      </c>
      <c r="M12856" s="56" t="s">
        <v>35025</v>
      </c>
      <c r="N12856" s="56" t="s">
        <v>35025</v>
      </c>
      <c r="O12856" s="56" t="s">
        <v>35025</v>
      </c>
      <c r="P12856" s="56" t="s">
        <v>35025</v>
      </c>
      <c r="Q12856" s="56" t="s">
        <v>35025</v>
      </c>
      <c r="R12856" s="56" t="s">
        <v>35025</v>
      </c>
      <c r="S12856" s="56" t="s">
        <v>35025</v>
      </c>
      <c r="T12856" s="56" t="s">
        <v>35025</v>
      </c>
      <c r="U12856" s="56" t="s">
        <v>35025</v>
      </c>
      <c r="V12856" s="56" t="s">
        <v>35025</v>
      </c>
      <c r="W12856" s="56" t="s">
        <v>35025</v>
      </c>
      <c r="X12856" s="56" t="s">
        <v>35061</v>
      </c>
      <c r="Y12856" s="56" t="s">
        <v>59268</v>
      </c>
    </row>
    <row r="12857" spans="1:25">
      <c r="A12857" s="56" t="s">
        <v>59283</v>
      </c>
      <c r="B12857" s="56" t="s">
        <v>59284</v>
      </c>
      <c r="C12857" s="56"/>
      <c r="D12857" s="56" t="s">
        <v>35197</v>
      </c>
      <c r="E12857" s="56" t="s">
        <v>35008</v>
      </c>
      <c r="F12857" s="56" t="s">
        <v>35074</v>
      </c>
      <c r="G12857" s="56" t="s">
        <v>34986</v>
      </c>
      <c r="H12857" s="56" t="s">
        <v>34987</v>
      </c>
      <c r="I12857" s="56" t="s">
        <v>34988</v>
      </c>
      <c r="J12857" s="56" t="s">
        <v>59267</v>
      </c>
      <c r="K12857" s="56" t="s">
        <v>157</v>
      </c>
      <c r="L12857" s="56"/>
      <c r="M12857" s="56" t="s">
        <v>35025</v>
      </c>
      <c r="N12857" s="56" t="s">
        <v>35025</v>
      </c>
      <c r="O12857" s="56" t="s">
        <v>35025</v>
      </c>
      <c r="P12857" s="56" t="s">
        <v>35025</v>
      </c>
      <c r="Q12857" s="56" t="s">
        <v>35025</v>
      </c>
      <c r="R12857" s="56" t="s">
        <v>35025</v>
      </c>
      <c r="S12857" s="56" t="s">
        <v>35025</v>
      </c>
      <c r="T12857" s="56" t="s">
        <v>35025</v>
      </c>
      <c r="U12857" s="56" t="s">
        <v>35025</v>
      </c>
      <c r="V12857" s="56" t="s">
        <v>35025</v>
      </c>
      <c r="W12857" s="56" t="s">
        <v>35025</v>
      </c>
      <c r="X12857" s="56" t="s">
        <v>35061</v>
      </c>
      <c r="Y12857" s="56" t="s">
        <v>59268</v>
      </c>
    </row>
    <row r="12858" spans="1:25">
      <c r="A12858" s="56" t="s">
        <v>51817</v>
      </c>
      <c r="B12858" s="56"/>
      <c r="C12858" s="56"/>
      <c r="D12858" s="56" t="s">
        <v>106</v>
      </c>
      <c r="E12858" s="56" t="s">
        <v>35228</v>
      </c>
      <c r="F12858" s="56" t="s">
        <v>35120</v>
      </c>
      <c r="G12858" s="56" t="s">
        <v>34986</v>
      </c>
      <c r="H12858" s="56" t="s">
        <v>34987</v>
      </c>
      <c r="I12858" s="56" t="s">
        <v>34988</v>
      </c>
      <c r="J12858" s="56" t="s">
        <v>59267</v>
      </c>
      <c r="K12858" s="56" t="s">
        <v>36883</v>
      </c>
      <c r="L12858" s="56"/>
      <c r="M12858" s="56" t="s">
        <v>35025</v>
      </c>
      <c r="N12858" s="56" t="s">
        <v>35025</v>
      </c>
      <c r="O12858" s="56" t="s">
        <v>35025</v>
      </c>
      <c r="P12858" s="56" t="s">
        <v>35025</v>
      </c>
      <c r="Q12858" s="56" t="s">
        <v>35025</v>
      </c>
      <c r="R12858" s="56" t="s">
        <v>35025</v>
      </c>
      <c r="S12858" s="56" t="s">
        <v>35025</v>
      </c>
      <c r="T12858" s="56" t="s">
        <v>35025</v>
      </c>
      <c r="U12858" s="56" t="s">
        <v>35025</v>
      </c>
      <c r="V12858" s="56" t="s">
        <v>35025</v>
      </c>
      <c r="W12858" s="56" t="s">
        <v>35025</v>
      </c>
      <c r="X12858" s="56" t="s">
        <v>35061</v>
      </c>
      <c r="Y12858" s="56" t="s">
        <v>59268</v>
      </c>
    </row>
    <row r="12859" spans="1:25">
      <c r="A12859" s="56" t="s">
        <v>51817</v>
      </c>
      <c r="B12859" s="56"/>
      <c r="C12859" s="56"/>
      <c r="D12859" s="56" t="s">
        <v>106</v>
      </c>
      <c r="E12859" s="56" t="s">
        <v>35228</v>
      </c>
      <c r="F12859" s="56" t="s">
        <v>35120</v>
      </c>
      <c r="G12859" s="56" t="s">
        <v>34986</v>
      </c>
      <c r="H12859" s="56" t="s">
        <v>34987</v>
      </c>
      <c r="I12859" s="56" t="s">
        <v>35001</v>
      </c>
      <c r="J12859" s="56" t="s">
        <v>59267</v>
      </c>
      <c r="K12859" s="56" t="s">
        <v>48684</v>
      </c>
      <c r="L12859" s="56" t="s">
        <v>58814</v>
      </c>
      <c r="M12859" s="56" t="s">
        <v>35025</v>
      </c>
      <c r="N12859" s="56" t="s">
        <v>35025</v>
      </c>
      <c r="O12859" s="56" t="s">
        <v>35025</v>
      </c>
      <c r="P12859" s="56" t="s">
        <v>35025</v>
      </c>
      <c r="Q12859" s="56" t="s">
        <v>35025</v>
      </c>
      <c r="R12859" s="56" t="s">
        <v>35025</v>
      </c>
      <c r="S12859" s="56" t="s">
        <v>35025</v>
      </c>
      <c r="T12859" s="56" t="s">
        <v>35025</v>
      </c>
      <c r="U12859" s="56" t="s">
        <v>35025</v>
      </c>
      <c r="V12859" s="56" t="s">
        <v>35025</v>
      </c>
      <c r="W12859" s="56" t="s">
        <v>35025</v>
      </c>
      <c r="X12859" s="56" t="s">
        <v>35061</v>
      </c>
      <c r="Y12859" s="56" t="s">
        <v>59268</v>
      </c>
    </row>
    <row r="12860" spans="1:25">
      <c r="A12860" s="56" t="s">
        <v>59285</v>
      </c>
      <c r="B12860" s="56"/>
      <c r="C12860" s="56"/>
      <c r="D12860" s="56" t="s">
        <v>35048</v>
      </c>
      <c r="E12860" s="56" t="s">
        <v>34984</v>
      </c>
      <c r="F12860" s="56" t="s">
        <v>35006</v>
      </c>
      <c r="G12860" s="56" t="s">
        <v>34986</v>
      </c>
      <c r="H12860" s="56" t="s">
        <v>34987</v>
      </c>
      <c r="I12860" s="56" t="s">
        <v>34988</v>
      </c>
      <c r="J12860" s="56" t="s">
        <v>59267</v>
      </c>
      <c r="K12860" s="56" t="s">
        <v>157</v>
      </c>
      <c r="L12860" s="56"/>
      <c r="M12860" s="56" t="s">
        <v>35025</v>
      </c>
      <c r="N12860" s="56" t="s">
        <v>35025</v>
      </c>
      <c r="O12860" s="56" t="s">
        <v>35025</v>
      </c>
      <c r="P12860" s="56" t="s">
        <v>35025</v>
      </c>
      <c r="Q12860" s="56" t="s">
        <v>35025</v>
      </c>
      <c r="R12860" s="56" t="s">
        <v>35025</v>
      </c>
      <c r="S12860" s="56" t="s">
        <v>35025</v>
      </c>
      <c r="T12860" s="56" t="s">
        <v>35025</v>
      </c>
      <c r="U12860" s="56" t="s">
        <v>35025</v>
      </c>
      <c r="V12860" s="56" t="s">
        <v>35025</v>
      </c>
      <c r="W12860" s="56" t="s">
        <v>35025</v>
      </c>
      <c r="X12860" s="56" t="s">
        <v>35061</v>
      </c>
      <c r="Y12860" s="56" t="s">
        <v>59268</v>
      </c>
    </row>
    <row r="12861" spans="1:25">
      <c r="A12861" s="56" t="s">
        <v>59285</v>
      </c>
      <c r="B12861" s="56"/>
      <c r="C12861" s="56"/>
      <c r="D12861" s="56" t="s">
        <v>35048</v>
      </c>
      <c r="E12861" s="56" t="s">
        <v>34984</v>
      </c>
      <c r="F12861" s="56" t="s">
        <v>35006</v>
      </c>
      <c r="G12861" s="56" t="s">
        <v>34986</v>
      </c>
      <c r="H12861" s="56" t="s">
        <v>34987</v>
      </c>
      <c r="I12861" s="56" t="s">
        <v>35001</v>
      </c>
      <c r="J12861" s="56" t="s">
        <v>59267</v>
      </c>
      <c r="K12861" s="56" t="s">
        <v>48684</v>
      </c>
      <c r="L12861" s="56" t="s">
        <v>58814</v>
      </c>
      <c r="M12861" s="56" t="s">
        <v>35025</v>
      </c>
      <c r="N12861" s="56" t="s">
        <v>35025</v>
      </c>
      <c r="O12861" s="56" t="s">
        <v>35025</v>
      </c>
      <c r="P12861" s="56" t="s">
        <v>35025</v>
      </c>
      <c r="Q12861" s="56" t="s">
        <v>35025</v>
      </c>
      <c r="R12861" s="56" t="s">
        <v>35025</v>
      </c>
      <c r="S12861" s="56" t="s">
        <v>35025</v>
      </c>
      <c r="T12861" s="56" t="s">
        <v>35025</v>
      </c>
      <c r="U12861" s="56" t="s">
        <v>35025</v>
      </c>
      <c r="V12861" s="56" t="s">
        <v>35025</v>
      </c>
      <c r="W12861" s="56" t="s">
        <v>35025</v>
      </c>
      <c r="X12861" s="56" t="s">
        <v>35061</v>
      </c>
      <c r="Y12861" s="56" t="s">
        <v>59268</v>
      </c>
    </row>
    <row r="12862" spans="1:25">
      <c r="A12862" s="56" t="s">
        <v>59286</v>
      </c>
      <c r="B12862" s="56" t="s">
        <v>59287</v>
      </c>
      <c r="C12862" s="56"/>
      <c r="D12862" s="56" t="s">
        <v>106</v>
      </c>
      <c r="E12862" s="56" t="s">
        <v>35228</v>
      </c>
      <c r="F12862" s="56" t="s">
        <v>35120</v>
      </c>
      <c r="G12862" s="56" t="s">
        <v>34986</v>
      </c>
      <c r="H12862" s="56" t="s">
        <v>34987</v>
      </c>
      <c r="I12862" s="56" t="s">
        <v>34988</v>
      </c>
      <c r="J12862" s="56" t="s">
        <v>59267</v>
      </c>
      <c r="K12862" s="56" t="s">
        <v>36883</v>
      </c>
      <c r="L12862" s="56"/>
      <c r="M12862" s="56" t="s">
        <v>35025</v>
      </c>
      <c r="N12862" s="56" t="s">
        <v>35025</v>
      </c>
      <c r="O12862" s="56" t="s">
        <v>35025</v>
      </c>
      <c r="P12862" s="56" t="s">
        <v>35025</v>
      </c>
      <c r="Q12862" s="56" t="s">
        <v>35025</v>
      </c>
      <c r="R12862" s="56" t="s">
        <v>35025</v>
      </c>
      <c r="S12862" s="56" t="s">
        <v>35025</v>
      </c>
      <c r="T12862" s="56" t="s">
        <v>35025</v>
      </c>
      <c r="U12862" s="56" t="s">
        <v>35025</v>
      </c>
      <c r="V12862" s="56" t="s">
        <v>35025</v>
      </c>
      <c r="W12862" s="56" t="s">
        <v>35025</v>
      </c>
      <c r="X12862" s="56" t="s">
        <v>35061</v>
      </c>
      <c r="Y12862" s="56" t="s">
        <v>59268</v>
      </c>
    </row>
    <row r="12863" spans="1:25">
      <c r="A12863" s="56" t="s">
        <v>59286</v>
      </c>
      <c r="B12863" s="56" t="s">
        <v>59287</v>
      </c>
      <c r="C12863" s="56"/>
      <c r="D12863" s="56" t="s">
        <v>106</v>
      </c>
      <c r="E12863" s="56" t="s">
        <v>35228</v>
      </c>
      <c r="F12863" s="56" t="s">
        <v>35120</v>
      </c>
      <c r="G12863" s="56" t="s">
        <v>34986</v>
      </c>
      <c r="H12863" s="56" t="s">
        <v>34987</v>
      </c>
      <c r="I12863" s="56" t="s">
        <v>35001</v>
      </c>
      <c r="J12863" s="56" t="s">
        <v>59267</v>
      </c>
      <c r="K12863" s="56" t="s">
        <v>48684</v>
      </c>
      <c r="L12863" s="56" t="s">
        <v>58814</v>
      </c>
      <c r="M12863" s="56" t="s">
        <v>35025</v>
      </c>
      <c r="N12863" s="56" t="s">
        <v>35025</v>
      </c>
      <c r="O12863" s="56" t="s">
        <v>35025</v>
      </c>
      <c r="P12863" s="56" t="s">
        <v>35025</v>
      </c>
      <c r="Q12863" s="56" t="s">
        <v>35025</v>
      </c>
      <c r="R12863" s="56" t="s">
        <v>35025</v>
      </c>
      <c r="S12863" s="56" t="s">
        <v>35025</v>
      </c>
      <c r="T12863" s="56" t="s">
        <v>35025</v>
      </c>
      <c r="U12863" s="56" t="s">
        <v>35025</v>
      </c>
      <c r="V12863" s="56" t="s">
        <v>35025</v>
      </c>
      <c r="W12863" s="56" t="s">
        <v>35025</v>
      </c>
      <c r="X12863" s="56" t="s">
        <v>35061</v>
      </c>
      <c r="Y12863" s="56" t="s">
        <v>59268</v>
      </c>
    </row>
    <row r="12864" spans="1:25">
      <c r="A12864" s="56" t="s">
        <v>31272</v>
      </c>
      <c r="B12864" s="56" t="s">
        <v>59288</v>
      </c>
      <c r="C12864" s="56" t="s">
        <v>31271</v>
      </c>
      <c r="D12864" s="56" t="s">
        <v>35003</v>
      </c>
      <c r="E12864" s="56" t="s">
        <v>35004</v>
      </c>
      <c r="F12864" s="56" t="s">
        <v>35126</v>
      </c>
      <c r="G12864" s="56" t="s">
        <v>34986</v>
      </c>
      <c r="H12864" s="56" t="s">
        <v>34987</v>
      </c>
      <c r="I12864" s="56" t="s">
        <v>35001</v>
      </c>
      <c r="J12864" s="56" t="s">
        <v>59267</v>
      </c>
      <c r="K12864" s="56" t="s">
        <v>157</v>
      </c>
      <c r="L12864" s="56"/>
      <c r="M12864" s="56" t="s">
        <v>35025</v>
      </c>
      <c r="N12864" s="56" t="s">
        <v>35025</v>
      </c>
      <c r="O12864" s="56" t="s">
        <v>35025</v>
      </c>
      <c r="P12864" s="56" t="s">
        <v>35025</v>
      </c>
      <c r="Q12864" s="56" t="s">
        <v>35025</v>
      </c>
      <c r="R12864" s="56" t="s">
        <v>35025</v>
      </c>
      <c r="S12864" s="56" t="s">
        <v>35025</v>
      </c>
      <c r="T12864" s="56" t="s">
        <v>35025</v>
      </c>
      <c r="U12864" s="56" t="s">
        <v>35025</v>
      </c>
      <c r="V12864" s="56" t="s">
        <v>35025</v>
      </c>
      <c r="W12864" s="56" t="s">
        <v>35025</v>
      </c>
      <c r="X12864" s="56" t="s">
        <v>35061</v>
      </c>
      <c r="Y12864" s="56" t="s">
        <v>59268</v>
      </c>
    </row>
    <row r="12865" spans="1:25">
      <c r="A12865" s="56" t="s">
        <v>59289</v>
      </c>
      <c r="B12865" s="56"/>
      <c r="C12865" s="56" t="s">
        <v>59290</v>
      </c>
      <c r="D12865" s="56" t="s">
        <v>34983</v>
      </c>
      <c r="E12865" s="56" t="s">
        <v>34984</v>
      </c>
      <c r="F12865" s="56" t="s">
        <v>35120</v>
      </c>
      <c r="G12865" s="56" t="s">
        <v>34986</v>
      </c>
      <c r="H12865" s="56" t="s">
        <v>34987</v>
      </c>
      <c r="I12865" s="56" t="s">
        <v>35001</v>
      </c>
      <c r="J12865" s="56" t="s">
        <v>59267</v>
      </c>
      <c r="K12865" s="56" t="s">
        <v>48684</v>
      </c>
      <c r="L12865" s="56" t="s">
        <v>58814</v>
      </c>
      <c r="M12865" s="56" t="s">
        <v>35025</v>
      </c>
      <c r="N12865" s="56" t="s">
        <v>35025</v>
      </c>
      <c r="O12865" s="56" t="s">
        <v>35025</v>
      </c>
      <c r="P12865" s="56" t="s">
        <v>35025</v>
      </c>
      <c r="Q12865" s="56" t="s">
        <v>35025</v>
      </c>
      <c r="R12865" s="56" t="s">
        <v>35025</v>
      </c>
      <c r="S12865" s="56" t="s">
        <v>35025</v>
      </c>
      <c r="T12865" s="56" t="s">
        <v>35025</v>
      </c>
      <c r="U12865" s="56" t="s">
        <v>35025</v>
      </c>
      <c r="V12865" s="56" t="s">
        <v>35025</v>
      </c>
      <c r="W12865" s="56" t="s">
        <v>35025</v>
      </c>
      <c r="X12865" s="56" t="s">
        <v>35061</v>
      </c>
      <c r="Y12865" s="56" t="s">
        <v>59268</v>
      </c>
    </row>
    <row r="12866" spans="1:25">
      <c r="A12866" s="56" t="s">
        <v>59291</v>
      </c>
      <c r="B12866" s="56" t="s">
        <v>59292</v>
      </c>
      <c r="C12866" s="56" t="s">
        <v>31925</v>
      </c>
      <c r="D12866" s="56" t="s">
        <v>187</v>
      </c>
      <c r="E12866" s="56" t="s">
        <v>35008</v>
      </c>
      <c r="F12866" s="56" t="s">
        <v>35937</v>
      </c>
      <c r="G12866" s="56" t="s">
        <v>34986</v>
      </c>
      <c r="H12866" s="56" t="s">
        <v>34987</v>
      </c>
      <c r="I12866" s="56" t="s">
        <v>35001</v>
      </c>
      <c r="J12866" s="56" t="s">
        <v>59267</v>
      </c>
      <c r="K12866" s="56" t="s">
        <v>157</v>
      </c>
      <c r="L12866" s="56"/>
      <c r="M12866" s="56" t="s">
        <v>35025</v>
      </c>
      <c r="N12866" s="56" t="s">
        <v>35025</v>
      </c>
      <c r="O12866" s="56" t="s">
        <v>35025</v>
      </c>
      <c r="P12866" s="56" t="s">
        <v>35025</v>
      </c>
      <c r="Q12866" s="56" t="s">
        <v>35025</v>
      </c>
      <c r="R12866" s="56" t="s">
        <v>35025</v>
      </c>
      <c r="S12866" s="56" t="s">
        <v>35025</v>
      </c>
      <c r="T12866" s="56" t="s">
        <v>35025</v>
      </c>
      <c r="U12866" s="56" t="s">
        <v>35025</v>
      </c>
      <c r="V12866" s="56" t="s">
        <v>35025</v>
      </c>
      <c r="W12866" s="56" t="s">
        <v>35025</v>
      </c>
      <c r="X12866" s="56" t="s">
        <v>35061</v>
      </c>
      <c r="Y12866" s="56" t="s">
        <v>59268</v>
      </c>
    </row>
    <row r="12867" spans="1:25">
      <c r="A12867" s="56" t="s">
        <v>44749</v>
      </c>
      <c r="B12867" s="56" t="s">
        <v>35025</v>
      </c>
      <c r="C12867" s="56" t="s">
        <v>35025</v>
      </c>
      <c r="D12867" s="56" t="s">
        <v>35048</v>
      </c>
      <c r="E12867" s="56" t="s">
        <v>34984</v>
      </c>
      <c r="F12867" s="56" t="s">
        <v>35006</v>
      </c>
      <c r="G12867" s="56" t="s">
        <v>34986</v>
      </c>
      <c r="H12867" s="56" t="s">
        <v>34987</v>
      </c>
      <c r="I12867" s="56" t="s">
        <v>35001</v>
      </c>
      <c r="J12867" s="56" t="s">
        <v>59267</v>
      </c>
      <c r="K12867" s="56" t="s">
        <v>36883</v>
      </c>
      <c r="L12867" s="56"/>
      <c r="M12867" s="56" t="s">
        <v>35025</v>
      </c>
      <c r="N12867" s="56" t="s">
        <v>35025</v>
      </c>
      <c r="O12867" s="56" t="s">
        <v>35025</v>
      </c>
      <c r="P12867" s="56" t="s">
        <v>35025</v>
      </c>
      <c r="Q12867" s="56" t="s">
        <v>35025</v>
      </c>
      <c r="R12867" s="56" t="s">
        <v>35025</v>
      </c>
      <c r="S12867" s="56" t="s">
        <v>35025</v>
      </c>
      <c r="T12867" s="56" t="s">
        <v>35025</v>
      </c>
      <c r="U12867" s="56" t="s">
        <v>35025</v>
      </c>
      <c r="V12867" s="56" t="s">
        <v>35025</v>
      </c>
      <c r="W12867" s="56" t="s">
        <v>35025</v>
      </c>
      <c r="X12867" s="56" t="s">
        <v>35061</v>
      </c>
      <c r="Y12867" s="56" t="s">
        <v>59268</v>
      </c>
    </row>
    <row r="12868" spans="1:25">
      <c r="A12868" s="56" t="s">
        <v>39955</v>
      </c>
      <c r="B12868" s="56" t="s">
        <v>39956</v>
      </c>
      <c r="C12868" s="56" t="s">
        <v>26136</v>
      </c>
      <c r="D12868" s="56" t="s">
        <v>35149</v>
      </c>
      <c r="E12868" s="56" t="s">
        <v>35008</v>
      </c>
      <c r="F12868" s="56" t="s">
        <v>35009</v>
      </c>
      <c r="G12868" s="56" t="s">
        <v>34986</v>
      </c>
      <c r="H12868" s="56" t="s">
        <v>34987</v>
      </c>
      <c r="I12868" s="56" t="s">
        <v>34988</v>
      </c>
      <c r="J12868" s="56" t="s">
        <v>59267</v>
      </c>
      <c r="K12868" s="56" t="s">
        <v>36883</v>
      </c>
      <c r="L12868" s="56"/>
      <c r="M12868" s="56" t="s">
        <v>35025</v>
      </c>
      <c r="N12868" s="56" t="s">
        <v>35025</v>
      </c>
      <c r="O12868" s="56" t="s">
        <v>35025</v>
      </c>
      <c r="P12868" s="56" t="s">
        <v>35025</v>
      </c>
      <c r="Q12868" s="56" t="s">
        <v>35025</v>
      </c>
      <c r="R12868" s="56" t="s">
        <v>35025</v>
      </c>
      <c r="S12868" s="56" t="s">
        <v>35025</v>
      </c>
      <c r="T12868" s="56" t="s">
        <v>35025</v>
      </c>
      <c r="U12868" s="56" t="s">
        <v>35025</v>
      </c>
      <c r="V12868" s="56" t="s">
        <v>35025</v>
      </c>
      <c r="W12868" s="56" t="s">
        <v>35025</v>
      </c>
      <c r="X12868" s="56" t="s">
        <v>35061</v>
      </c>
      <c r="Y12868" s="56" t="s">
        <v>59268</v>
      </c>
    </row>
    <row r="12869" spans="1:25">
      <c r="A12869" s="56" t="s">
        <v>39955</v>
      </c>
      <c r="B12869" s="56" t="s">
        <v>39956</v>
      </c>
      <c r="C12869" s="56" t="s">
        <v>26136</v>
      </c>
      <c r="D12869" s="56" t="s">
        <v>35149</v>
      </c>
      <c r="E12869" s="56" t="s">
        <v>35008</v>
      </c>
      <c r="F12869" s="56" t="s">
        <v>35009</v>
      </c>
      <c r="G12869" s="56" t="s">
        <v>34986</v>
      </c>
      <c r="H12869" s="56" t="s">
        <v>34987</v>
      </c>
      <c r="I12869" s="56" t="s">
        <v>35001</v>
      </c>
      <c r="J12869" s="56" t="s">
        <v>59267</v>
      </c>
      <c r="K12869" s="56" t="s">
        <v>48684</v>
      </c>
      <c r="L12869" s="56" t="s">
        <v>58814</v>
      </c>
      <c r="M12869" s="56" t="s">
        <v>35025</v>
      </c>
      <c r="N12869" s="56" t="s">
        <v>35025</v>
      </c>
      <c r="O12869" s="56" t="s">
        <v>35025</v>
      </c>
      <c r="P12869" s="56" t="s">
        <v>35025</v>
      </c>
      <c r="Q12869" s="56" t="s">
        <v>35025</v>
      </c>
      <c r="R12869" s="56" t="s">
        <v>35025</v>
      </c>
      <c r="S12869" s="56" t="s">
        <v>35025</v>
      </c>
      <c r="T12869" s="56" t="s">
        <v>35025</v>
      </c>
      <c r="U12869" s="56" t="s">
        <v>35025</v>
      </c>
      <c r="V12869" s="56" t="s">
        <v>35025</v>
      </c>
      <c r="W12869" s="56" t="s">
        <v>35025</v>
      </c>
      <c r="X12869" s="56" t="s">
        <v>35061</v>
      </c>
      <c r="Y12869" s="56" t="s">
        <v>59268</v>
      </c>
    </row>
    <row r="12870" spans="1:25">
      <c r="A12870" s="56" t="s">
        <v>59293</v>
      </c>
      <c r="B12870" s="56"/>
      <c r="C12870" s="56"/>
      <c r="D12870" s="56" t="s">
        <v>35003</v>
      </c>
      <c r="E12870" s="56" t="s">
        <v>35004</v>
      </c>
      <c r="F12870" s="56" t="s">
        <v>36131</v>
      </c>
      <c r="G12870" s="56" t="s">
        <v>34986</v>
      </c>
      <c r="H12870" s="56" t="s">
        <v>34987</v>
      </c>
      <c r="I12870" s="56" t="s">
        <v>35001</v>
      </c>
      <c r="J12870" s="56" t="s">
        <v>59267</v>
      </c>
      <c r="K12870" s="56" t="s">
        <v>157</v>
      </c>
      <c r="L12870" s="56"/>
      <c r="M12870" s="56" t="s">
        <v>35025</v>
      </c>
      <c r="N12870" s="56" t="s">
        <v>35025</v>
      </c>
      <c r="O12870" s="56" t="s">
        <v>35025</v>
      </c>
      <c r="P12870" s="56" t="s">
        <v>35025</v>
      </c>
      <c r="Q12870" s="56" t="s">
        <v>35025</v>
      </c>
      <c r="R12870" s="56" t="s">
        <v>35025</v>
      </c>
      <c r="S12870" s="56" t="s">
        <v>35025</v>
      </c>
      <c r="T12870" s="56" t="s">
        <v>35025</v>
      </c>
      <c r="U12870" s="56" t="s">
        <v>35025</v>
      </c>
      <c r="V12870" s="56" t="s">
        <v>35025</v>
      </c>
      <c r="W12870" s="56" t="s">
        <v>35025</v>
      </c>
      <c r="X12870" s="56" t="s">
        <v>35061</v>
      </c>
      <c r="Y12870" s="56" t="s">
        <v>59268</v>
      </c>
    </row>
    <row r="12871" spans="1:25">
      <c r="A12871" s="56" t="s">
        <v>59294</v>
      </c>
      <c r="B12871" s="56"/>
      <c r="C12871" s="56"/>
      <c r="D12871" s="56" t="s">
        <v>38557</v>
      </c>
      <c r="E12871" s="56" t="s">
        <v>35008</v>
      </c>
      <c r="F12871" s="56" t="s">
        <v>35074</v>
      </c>
      <c r="G12871" s="56" t="s">
        <v>34986</v>
      </c>
      <c r="H12871" s="56" t="s">
        <v>34987</v>
      </c>
      <c r="I12871" s="56" t="s">
        <v>35001</v>
      </c>
      <c r="J12871" s="56" t="s">
        <v>59267</v>
      </c>
      <c r="K12871" s="56" t="s">
        <v>48684</v>
      </c>
      <c r="L12871" s="56" t="s">
        <v>58814</v>
      </c>
      <c r="M12871" s="56" t="s">
        <v>35025</v>
      </c>
      <c r="N12871" s="56" t="s">
        <v>35025</v>
      </c>
      <c r="O12871" s="56" t="s">
        <v>35025</v>
      </c>
      <c r="P12871" s="56" t="s">
        <v>35025</v>
      </c>
      <c r="Q12871" s="56" t="s">
        <v>35025</v>
      </c>
      <c r="R12871" s="56" t="s">
        <v>35025</v>
      </c>
      <c r="S12871" s="56" t="s">
        <v>35025</v>
      </c>
      <c r="T12871" s="56" t="s">
        <v>35025</v>
      </c>
      <c r="U12871" s="56" t="s">
        <v>35025</v>
      </c>
      <c r="V12871" s="56" t="s">
        <v>35025</v>
      </c>
      <c r="W12871" s="56" t="s">
        <v>35025</v>
      </c>
      <c r="X12871" s="56" t="s">
        <v>35061</v>
      </c>
      <c r="Y12871" s="56" t="s">
        <v>59268</v>
      </c>
    </row>
    <row r="12872" spans="1:25">
      <c r="A12872" s="56" t="s">
        <v>59295</v>
      </c>
      <c r="B12872" s="56" t="s">
        <v>59296</v>
      </c>
      <c r="C12872" s="56" t="s">
        <v>59297</v>
      </c>
      <c r="D12872" s="56" t="s">
        <v>35003</v>
      </c>
      <c r="E12872" s="56" t="s">
        <v>35004</v>
      </c>
      <c r="F12872" s="56" t="s">
        <v>35017</v>
      </c>
      <c r="G12872" s="56" t="s">
        <v>34986</v>
      </c>
      <c r="H12872" s="56" t="s">
        <v>34987</v>
      </c>
      <c r="I12872" s="56" t="s">
        <v>35001</v>
      </c>
      <c r="J12872" s="56" t="s">
        <v>59267</v>
      </c>
      <c r="K12872" s="56" t="s">
        <v>157</v>
      </c>
      <c r="L12872" s="56"/>
      <c r="M12872" s="56" t="s">
        <v>35025</v>
      </c>
      <c r="N12872" s="56" t="s">
        <v>35025</v>
      </c>
      <c r="O12872" s="56" t="s">
        <v>35025</v>
      </c>
      <c r="P12872" s="56" t="s">
        <v>35025</v>
      </c>
      <c r="Q12872" s="56" t="s">
        <v>35025</v>
      </c>
      <c r="R12872" s="56" t="s">
        <v>35025</v>
      </c>
      <c r="S12872" s="56" t="s">
        <v>35025</v>
      </c>
      <c r="T12872" s="56" t="s">
        <v>35025</v>
      </c>
      <c r="U12872" s="56" t="s">
        <v>35025</v>
      </c>
      <c r="V12872" s="56" t="s">
        <v>35025</v>
      </c>
      <c r="W12872" s="56" t="s">
        <v>35025</v>
      </c>
      <c r="X12872" s="56" t="s">
        <v>35061</v>
      </c>
      <c r="Y12872" s="56" t="s">
        <v>59268</v>
      </c>
    </row>
    <row r="12873" spans="1:25">
      <c r="A12873" s="56" t="s">
        <v>50103</v>
      </c>
      <c r="B12873" s="56" t="s">
        <v>50104</v>
      </c>
      <c r="C12873" s="56" t="s">
        <v>28700</v>
      </c>
      <c r="D12873" s="56" t="s">
        <v>35326</v>
      </c>
      <c r="E12873" s="56" t="s">
        <v>34984</v>
      </c>
      <c r="F12873" s="56" t="s">
        <v>35015</v>
      </c>
      <c r="G12873" s="56" t="s">
        <v>34986</v>
      </c>
      <c r="H12873" s="56" t="s">
        <v>34987</v>
      </c>
      <c r="I12873" s="56" t="s">
        <v>34988</v>
      </c>
      <c r="J12873" s="56" t="s">
        <v>59267</v>
      </c>
      <c r="K12873" s="56" t="s">
        <v>36883</v>
      </c>
      <c r="L12873" s="56"/>
      <c r="M12873" s="56" t="s">
        <v>35025</v>
      </c>
      <c r="N12873" s="56" t="s">
        <v>35025</v>
      </c>
      <c r="O12873" s="56" t="s">
        <v>35025</v>
      </c>
      <c r="P12873" s="56" t="s">
        <v>35025</v>
      </c>
      <c r="Q12873" s="56" t="s">
        <v>35025</v>
      </c>
      <c r="R12873" s="56" t="s">
        <v>35025</v>
      </c>
      <c r="S12873" s="56" t="s">
        <v>35025</v>
      </c>
      <c r="T12873" s="56" t="s">
        <v>35025</v>
      </c>
      <c r="U12873" s="56" t="s">
        <v>35025</v>
      </c>
      <c r="V12873" s="56" t="s">
        <v>35025</v>
      </c>
      <c r="W12873" s="56" t="s">
        <v>35025</v>
      </c>
      <c r="X12873" s="56" t="s">
        <v>35061</v>
      </c>
      <c r="Y12873" s="56" t="s">
        <v>59268</v>
      </c>
    </row>
    <row r="12874" spans="1:25">
      <c r="A12874" s="56" t="s">
        <v>43713</v>
      </c>
      <c r="B12874" s="56" t="s">
        <v>43714</v>
      </c>
      <c r="C12874" s="56" t="s">
        <v>14886</v>
      </c>
      <c r="D12874" s="56" t="s">
        <v>35003</v>
      </c>
      <c r="E12874" s="56" t="s">
        <v>35004</v>
      </c>
      <c r="F12874" s="56" t="s">
        <v>35514</v>
      </c>
      <c r="G12874" s="56" t="s">
        <v>34986</v>
      </c>
      <c r="H12874" s="56" t="s">
        <v>34987</v>
      </c>
      <c r="I12874" s="56" t="s">
        <v>35001</v>
      </c>
      <c r="J12874" s="56" t="s">
        <v>59267</v>
      </c>
      <c r="K12874" s="56" t="s">
        <v>36883</v>
      </c>
      <c r="L12874" s="56"/>
      <c r="M12874" s="56" t="s">
        <v>35025</v>
      </c>
      <c r="N12874" s="56" t="s">
        <v>35025</v>
      </c>
      <c r="O12874" s="56" t="s">
        <v>35025</v>
      </c>
      <c r="P12874" s="56" t="s">
        <v>35025</v>
      </c>
      <c r="Q12874" s="56" t="s">
        <v>35025</v>
      </c>
      <c r="R12874" s="56" t="s">
        <v>35025</v>
      </c>
      <c r="S12874" s="56" t="s">
        <v>35025</v>
      </c>
      <c r="T12874" s="56" t="s">
        <v>35025</v>
      </c>
      <c r="U12874" s="56" t="s">
        <v>35025</v>
      </c>
      <c r="V12874" s="56" t="s">
        <v>35025</v>
      </c>
      <c r="W12874" s="56" t="s">
        <v>35025</v>
      </c>
      <c r="X12874" s="56" t="s">
        <v>35061</v>
      </c>
      <c r="Y12874" s="56" t="s">
        <v>59268</v>
      </c>
    </row>
    <row r="12875" spans="1:25">
      <c r="A12875" s="56" t="s">
        <v>59298</v>
      </c>
      <c r="B12875" s="56" t="s">
        <v>59299</v>
      </c>
      <c r="C12875" s="56" t="s">
        <v>59300</v>
      </c>
      <c r="D12875" s="56" t="s">
        <v>35003</v>
      </c>
      <c r="E12875" s="56" t="s">
        <v>35004</v>
      </c>
      <c r="F12875" s="56" t="s">
        <v>35396</v>
      </c>
      <c r="G12875" s="56" t="s">
        <v>34986</v>
      </c>
      <c r="H12875" s="56" t="s">
        <v>34987</v>
      </c>
      <c r="I12875" s="56" t="s">
        <v>35001</v>
      </c>
      <c r="J12875" s="56" t="s">
        <v>59267</v>
      </c>
      <c r="K12875" s="56" t="s">
        <v>157</v>
      </c>
      <c r="L12875" s="56"/>
      <c r="M12875" s="56" t="s">
        <v>35025</v>
      </c>
      <c r="N12875" s="56" t="s">
        <v>35025</v>
      </c>
      <c r="O12875" s="56" t="s">
        <v>35025</v>
      </c>
      <c r="P12875" s="56" t="s">
        <v>35025</v>
      </c>
      <c r="Q12875" s="56" t="s">
        <v>35025</v>
      </c>
      <c r="R12875" s="56" t="s">
        <v>35025</v>
      </c>
      <c r="S12875" s="56" t="s">
        <v>35025</v>
      </c>
      <c r="T12875" s="56" t="s">
        <v>35025</v>
      </c>
      <c r="U12875" s="56" t="s">
        <v>35025</v>
      </c>
      <c r="V12875" s="56" t="s">
        <v>35025</v>
      </c>
      <c r="W12875" s="56" t="s">
        <v>35025</v>
      </c>
      <c r="X12875" s="56" t="s">
        <v>35061</v>
      </c>
      <c r="Y12875" s="56" t="s">
        <v>59268</v>
      </c>
    </row>
    <row r="12876" spans="1:25">
      <c r="A12876" s="56" t="s">
        <v>59301</v>
      </c>
      <c r="B12876" s="56"/>
      <c r="C12876" s="56"/>
      <c r="D12876" s="56" t="s">
        <v>34983</v>
      </c>
      <c r="E12876" s="56" t="s">
        <v>34984</v>
      </c>
      <c r="F12876" s="56" t="s">
        <v>35396</v>
      </c>
      <c r="G12876" s="56" t="s">
        <v>34986</v>
      </c>
      <c r="H12876" s="56" t="s">
        <v>34987</v>
      </c>
      <c r="I12876" s="56" t="s">
        <v>34988</v>
      </c>
      <c r="J12876" s="56" t="s">
        <v>59267</v>
      </c>
      <c r="K12876" s="56" t="s">
        <v>157</v>
      </c>
      <c r="L12876" s="56"/>
      <c r="M12876" s="56" t="s">
        <v>35025</v>
      </c>
      <c r="N12876" s="56" t="s">
        <v>35025</v>
      </c>
      <c r="O12876" s="56" t="s">
        <v>35025</v>
      </c>
      <c r="P12876" s="56" t="s">
        <v>35025</v>
      </c>
      <c r="Q12876" s="56" t="s">
        <v>35025</v>
      </c>
      <c r="R12876" s="56" t="s">
        <v>35025</v>
      </c>
      <c r="S12876" s="56" t="s">
        <v>35025</v>
      </c>
      <c r="T12876" s="56" t="s">
        <v>35025</v>
      </c>
      <c r="U12876" s="56" t="s">
        <v>35025</v>
      </c>
      <c r="V12876" s="56" t="s">
        <v>35025</v>
      </c>
      <c r="W12876" s="56" t="s">
        <v>35025</v>
      </c>
      <c r="X12876" s="56" t="s">
        <v>35061</v>
      </c>
      <c r="Y12876" s="56" t="s">
        <v>59268</v>
      </c>
    </row>
    <row r="12877" spans="1:25">
      <c r="A12877" s="56" t="s">
        <v>59302</v>
      </c>
      <c r="B12877" s="56"/>
      <c r="C12877" s="56" t="s">
        <v>59303</v>
      </c>
      <c r="D12877" s="56" t="s">
        <v>35477</v>
      </c>
      <c r="E12877" s="56" t="s">
        <v>34984</v>
      </c>
      <c r="F12877" s="56" t="s">
        <v>34994</v>
      </c>
      <c r="G12877" s="56" t="s">
        <v>35307</v>
      </c>
      <c r="H12877" s="56" t="s">
        <v>34971</v>
      </c>
      <c r="I12877" s="56" t="s">
        <v>35025</v>
      </c>
      <c r="J12877" s="56" t="s">
        <v>35025</v>
      </c>
      <c r="K12877" s="56" t="s">
        <v>35025</v>
      </c>
      <c r="L12877" s="56" t="s">
        <v>35025</v>
      </c>
      <c r="M12877" s="56" t="s">
        <v>59304</v>
      </c>
      <c r="N12877" s="56" t="s">
        <v>35027</v>
      </c>
      <c r="O12877" s="56" t="s">
        <v>35032</v>
      </c>
      <c r="P12877" s="56" t="s">
        <v>59305</v>
      </c>
      <c r="Q12877" s="56" t="s">
        <v>35034</v>
      </c>
      <c r="R12877" s="56" t="s">
        <v>35130</v>
      </c>
      <c r="S12877" s="56" t="s">
        <v>35036</v>
      </c>
      <c r="T12877" s="56" t="s">
        <v>35040</v>
      </c>
      <c r="U12877" s="56" t="s">
        <v>35027</v>
      </c>
      <c r="V12877" s="56">
        <v>2018</v>
      </c>
      <c r="W12877" s="56">
        <v>2030</v>
      </c>
      <c r="X12877" s="56" t="s">
        <v>35061</v>
      </c>
      <c r="Y12877" s="56" t="s">
        <v>59268</v>
      </c>
    </row>
    <row r="12878" spans="1:25">
      <c r="A12878" s="56" t="s">
        <v>59306</v>
      </c>
      <c r="B12878" s="56"/>
      <c r="C12878" s="56"/>
      <c r="D12878" s="56" t="s">
        <v>35048</v>
      </c>
      <c r="E12878" s="56" t="s">
        <v>34984</v>
      </c>
      <c r="F12878" s="56" t="s">
        <v>35084</v>
      </c>
      <c r="G12878" s="56" t="s">
        <v>35307</v>
      </c>
      <c r="H12878" s="56" t="s">
        <v>34971</v>
      </c>
      <c r="I12878" s="56" t="s">
        <v>35025</v>
      </c>
      <c r="J12878" s="56" t="s">
        <v>35025</v>
      </c>
      <c r="K12878" s="56" t="s">
        <v>35025</v>
      </c>
      <c r="L12878" s="56" t="s">
        <v>35025</v>
      </c>
      <c r="M12878" s="56" t="s">
        <v>59307</v>
      </c>
      <c r="N12878" s="56" t="s">
        <v>35027</v>
      </c>
      <c r="O12878" s="56" t="s">
        <v>35032</v>
      </c>
      <c r="P12878" s="56" t="s">
        <v>59308</v>
      </c>
      <c r="Q12878" s="56" t="s">
        <v>35034</v>
      </c>
      <c r="R12878" s="56" t="s">
        <v>35130</v>
      </c>
      <c r="S12878" s="56" t="s">
        <v>35036</v>
      </c>
      <c r="T12878" s="56" t="s">
        <v>35040</v>
      </c>
      <c r="U12878" s="56" t="s">
        <v>35027</v>
      </c>
      <c r="V12878" s="56">
        <v>2018</v>
      </c>
      <c r="W12878" s="56">
        <v>2030</v>
      </c>
      <c r="X12878" s="56" t="s">
        <v>35061</v>
      </c>
      <c r="Y12878" s="56" t="s">
        <v>59268</v>
      </c>
    </row>
    <row r="12879" spans="1:25">
      <c r="A12879" s="56" t="s">
        <v>59309</v>
      </c>
      <c r="B12879" s="56" t="s">
        <v>59310</v>
      </c>
      <c r="C12879" s="56" t="s">
        <v>59311</v>
      </c>
      <c r="D12879" s="56" t="s">
        <v>166</v>
      </c>
      <c r="E12879" s="56" t="s">
        <v>34984</v>
      </c>
      <c r="F12879" s="56" t="s">
        <v>35801</v>
      </c>
      <c r="G12879" s="56" t="s">
        <v>34986</v>
      </c>
      <c r="H12879" s="56" t="s">
        <v>34971</v>
      </c>
      <c r="I12879" s="56" t="s">
        <v>35025</v>
      </c>
      <c r="J12879" s="56" t="s">
        <v>35025</v>
      </c>
      <c r="K12879" s="56" t="s">
        <v>35025</v>
      </c>
      <c r="L12879" s="56" t="s">
        <v>35025</v>
      </c>
      <c r="M12879" s="56" t="s">
        <v>59312</v>
      </c>
      <c r="N12879" s="56" t="s">
        <v>35027</v>
      </c>
      <c r="O12879" s="56" t="s">
        <v>35032</v>
      </c>
      <c r="P12879" s="56" t="s">
        <v>59313</v>
      </c>
      <c r="Q12879" s="56" t="s">
        <v>35034</v>
      </c>
      <c r="R12879" s="56" t="s">
        <v>59314</v>
      </c>
      <c r="S12879" s="56" t="s">
        <v>35036</v>
      </c>
      <c r="T12879" s="56" t="s">
        <v>35040</v>
      </c>
      <c r="U12879" s="56" t="s">
        <v>35027</v>
      </c>
      <c r="V12879" s="56">
        <v>2017</v>
      </c>
      <c r="W12879" s="56">
        <v>2035</v>
      </c>
      <c r="X12879" s="56" t="s">
        <v>35061</v>
      </c>
      <c r="Y12879" s="56" t="s">
        <v>59268</v>
      </c>
    </row>
    <row r="12880" spans="1:25">
      <c r="A12880" s="56" t="s">
        <v>59309</v>
      </c>
      <c r="B12880" s="56" t="s">
        <v>59310</v>
      </c>
      <c r="C12880" s="56" t="s">
        <v>59311</v>
      </c>
      <c r="D12880" s="56" t="s">
        <v>166</v>
      </c>
      <c r="E12880" s="56" t="s">
        <v>34984</v>
      </c>
      <c r="F12880" s="56" t="s">
        <v>35801</v>
      </c>
      <c r="G12880" s="56" t="s">
        <v>34986</v>
      </c>
      <c r="H12880" s="56" t="s">
        <v>34971</v>
      </c>
      <c r="I12880" s="56" t="s">
        <v>35025</v>
      </c>
      <c r="J12880" s="56" t="s">
        <v>35025</v>
      </c>
      <c r="K12880" s="56" t="s">
        <v>35025</v>
      </c>
      <c r="L12880" s="56" t="s">
        <v>35025</v>
      </c>
      <c r="M12880" s="56" t="s">
        <v>59312</v>
      </c>
      <c r="N12880" s="56" t="s">
        <v>35027</v>
      </c>
      <c r="O12880" s="56" t="s">
        <v>35032</v>
      </c>
      <c r="P12880" s="56" t="s">
        <v>59315</v>
      </c>
      <c r="Q12880" s="56">
        <v>3</v>
      </c>
      <c r="R12880" s="56" t="s">
        <v>35071</v>
      </c>
      <c r="S12880" s="56" t="s">
        <v>35036</v>
      </c>
      <c r="T12880" s="56" t="s">
        <v>35040</v>
      </c>
      <c r="U12880" s="56" t="s">
        <v>35025</v>
      </c>
      <c r="V12880" s="56">
        <v>2017</v>
      </c>
      <c r="W12880" s="56">
        <v>2035</v>
      </c>
      <c r="X12880" s="56" t="s">
        <v>35061</v>
      </c>
      <c r="Y12880" s="56" t="s">
        <v>59268</v>
      </c>
    </row>
    <row r="12881" spans="1:25">
      <c r="A12881" s="56" t="s">
        <v>59316</v>
      </c>
      <c r="B12881" s="56" t="s">
        <v>59317</v>
      </c>
      <c r="C12881" s="56"/>
      <c r="D12881" s="56" t="s">
        <v>106</v>
      </c>
      <c r="E12881" s="56" t="s">
        <v>35228</v>
      </c>
      <c r="F12881" s="56" t="s">
        <v>36250</v>
      </c>
      <c r="G12881" s="56" t="s">
        <v>34986</v>
      </c>
      <c r="H12881" s="56" t="s">
        <v>34971</v>
      </c>
      <c r="I12881" s="56" t="s">
        <v>35025</v>
      </c>
      <c r="J12881" s="56" t="s">
        <v>35025</v>
      </c>
      <c r="K12881" s="56" t="s">
        <v>35025</v>
      </c>
      <c r="L12881" s="56" t="s">
        <v>35025</v>
      </c>
      <c r="M12881" s="56" t="s">
        <v>59318</v>
      </c>
      <c r="N12881" s="56" t="s">
        <v>35027</v>
      </c>
      <c r="O12881" s="56" t="s">
        <v>35032</v>
      </c>
      <c r="P12881" s="56" t="s">
        <v>59319</v>
      </c>
      <c r="Q12881" s="56" t="s">
        <v>35034</v>
      </c>
      <c r="R12881" s="56" t="s">
        <v>35069</v>
      </c>
      <c r="S12881" s="56" t="s">
        <v>35036</v>
      </c>
      <c r="T12881" s="56" t="s">
        <v>35040</v>
      </c>
      <c r="U12881" s="56" t="s">
        <v>35027</v>
      </c>
      <c r="V12881" s="56">
        <v>2020</v>
      </c>
      <c r="W12881" s="56">
        <v>2030</v>
      </c>
      <c r="X12881" s="56" t="s">
        <v>35061</v>
      </c>
      <c r="Y12881" s="56" t="s">
        <v>59268</v>
      </c>
    </row>
    <row r="12882" spans="1:25">
      <c r="A12882" s="56" t="s">
        <v>59316</v>
      </c>
      <c r="B12882" s="56" t="s">
        <v>59317</v>
      </c>
      <c r="C12882" s="56"/>
      <c r="D12882" s="56" t="s">
        <v>106</v>
      </c>
      <c r="E12882" s="56" t="s">
        <v>35228</v>
      </c>
      <c r="F12882" s="56" t="s">
        <v>36250</v>
      </c>
      <c r="G12882" s="56" t="s">
        <v>34986</v>
      </c>
      <c r="H12882" s="56" t="s">
        <v>34971</v>
      </c>
      <c r="I12882" s="56" t="s">
        <v>35025</v>
      </c>
      <c r="J12882" s="56" t="s">
        <v>35025</v>
      </c>
      <c r="K12882" s="56" t="s">
        <v>35025</v>
      </c>
      <c r="L12882" s="56" t="s">
        <v>35025</v>
      </c>
      <c r="M12882" s="56" t="s">
        <v>59318</v>
      </c>
      <c r="N12882" s="56" t="s">
        <v>35027</v>
      </c>
      <c r="O12882" s="56" t="s">
        <v>35032</v>
      </c>
      <c r="P12882" s="56" t="s">
        <v>59320</v>
      </c>
      <c r="Q12882" s="56">
        <v>2</v>
      </c>
      <c r="R12882" s="56" t="s">
        <v>35096</v>
      </c>
      <c r="S12882" s="56" t="s">
        <v>35097</v>
      </c>
      <c r="T12882" s="56" t="s">
        <v>35030</v>
      </c>
      <c r="U12882" s="56" t="s">
        <v>35027</v>
      </c>
      <c r="V12882" s="56">
        <v>2020</v>
      </c>
      <c r="W12882" s="56">
        <v>2025</v>
      </c>
      <c r="X12882" s="56" t="s">
        <v>35061</v>
      </c>
      <c r="Y12882" s="56" t="s">
        <v>59268</v>
      </c>
    </row>
    <row r="12883" spans="1:25">
      <c r="A12883" s="56" t="s">
        <v>59316</v>
      </c>
      <c r="B12883" s="56" t="s">
        <v>59317</v>
      </c>
      <c r="C12883" s="56"/>
      <c r="D12883" s="56" t="s">
        <v>106</v>
      </c>
      <c r="E12883" s="56" t="s">
        <v>35228</v>
      </c>
      <c r="F12883" s="56" t="s">
        <v>36250</v>
      </c>
      <c r="G12883" s="56" t="s">
        <v>34986</v>
      </c>
      <c r="H12883" s="56" t="s">
        <v>34971</v>
      </c>
      <c r="I12883" s="56" t="s">
        <v>35025</v>
      </c>
      <c r="J12883" s="56" t="s">
        <v>35025</v>
      </c>
      <c r="K12883" s="56" t="s">
        <v>35025</v>
      </c>
      <c r="L12883" s="56" t="s">
        <v>35025</v>
      </c>
      <c r="M12883" s="56" t="s">
        <v>59318</v>
      </c>
      <c r="N12883" s="56" t="s">
        <v>35027</v>
      </c>
      <c r="O12883" s="56" t="s">
        <v>35032</v>
      </c>
      <c r="P12883" s="56" t="s">
        <v>59321</v>
      </c>
      <c r="Q12883" s="56">
        <v>3</v>
      </c>
      <c r="R12883" s="56" t="s">
        <v>41099</v>
      </c>
      <c r="S12883" s="56" t="s">
        <v>35036</v>
      </c>
      <c r="T12883" s="56" t="s">
        <v>35040</v>
      </c>
      <c r="U12883" s="56" t="s">
        <v>35025</v>
      </c>
      <c r="V12883" s="56">
        <v>2020</v>
      </c>
      <c r="W12883" s="56">
        <v>2030</v>
      </c>
      <c r="X12883" s="56" t="s">
        <v>35061</v>
      </c>
      <c r="Y12883" s="56" t="s">
        <v>59268</v>
      </c>
    </row>
    <row r="12884" spans="1:25">
      <c r="A12884" s="56" t="s">
        <v>59322</v>
      </c>
      <c r="B12884" s="56"/>
      <c r="C12884" s="56" t="s">
        <v>59323</v>
      </c>
      <c r="D12884" s="56" t="s">
        <v>35389</v>
      </c>
      <c r="E12884" s="56" t="s">
        <v>35008</v>
      </c>
      <c r="F12884" s="56" t="s">
        <v>35104</v>
      </c>
      <c r="G12884" s="56" t="s">
        <v>35307</v>
      </c>
      <c r="H12884" s="56" t="s">
        <v>34971</v>
      </c>
      <c r="I12884" s="56" t="s">
        <v>35025</v>
      </c>
      <c r="J12884" s="56" t="s">
        <v>35025</v>
      </c>
      <c r="K12884" s="56" t="s">
        <v>35025</v>
      </c>
      <c r="L12884" s="56" t="s">
        <v>35025</v>
      </c>
      <c r="M12884" s="56" t="s">
        <v>59324</v>
      </c>
      <c r="N12884" s="56" t="s">
        <v>35027</v>
      </c>
      <c r="O12884" s="56" t="s">
        <v>35032</v>
      </c>
      <c r="P12884" s="56" t="s">
        <v>59325</v>
      </c>
      <c r="Q12884" s="56" t="s">
        <v>35034</v>
      </c>
      <c r="R12884" s="56" t="s">
        <v>35069</v>
      </c>
      <c r="S12884" s="56" t="s">
        <v>35036</v>
      </c>
      <c r="T12884" s="56" t="s">
        <v>35040</v>
      </c>
      <c r="U12884" s="56" t="s">
        <v>35027</v>
      </c>
      <c r="V12884" s="56">
        <v>2020</v>
      </c>
      <c r="W12884" s="56">
        <v>2030</v>
      </c>
      <c r="X12884" s="56" t="s">
        <v>35061</v>
      </c>
      <c r="Y12884" s="56" t="s">
        <v>59268</v>
      </c>
    </row>
    <row r="12885" spans="1:25">
      <c r="A12885" s="56" t="s">
        <v>59326</v>
      </c>
      <c r="B12885" s="56"/>
      <c r="C12885" s="56"/>
      <c r="D12885" s="56" t="s">
        <v>35048</v>
      </c>
      <c r="E12885" s="56" t="s">
        <v>34984</v>
      </c>
      <c r="F12885" s="56" t="s">
        <v>35015</v>
      </c>
      <c r="G12885" s="56" t="s">
        <v>35307</v>
      </c>
      <c r="H12885" s="56" t="s">
        <v>34971</v>
      </c>
      <c r="I12885" s="56" t="s">
        <v>35025</v>
      </c>
      <c r="J12885" s="56" t="s">
        <v>35025</v>
      </c>
      <c r="K12885" s="56" t="s">
        <v>35025</v>
      </c>
      <c r="L12885" s="56" t="s">
        <v>35025</v>
      </c>
      <c r="M12885" s="56" t="s">
        <v>59327</v>
      </c>
      <c r="N12885" s="56" t="s">
        <v>35027</v>
      </c>
      <c r="O12885" s="56" t="s">
        <v>35032</v>
      </c>
      <c r="P12885" s="56" t="s">
        <v>59328</v>
      </c>
      <c r="Q12885" s="56" t="s">
        <v>35034</v>
      </c>
      <c r="R12885" s="56" t="s">
        <v>35069</v>
      </c>
      <c r="S12885" s="56" t="s">
        <v>35036</v>
      </c>
      <c r="T12885" s="56" t="s">
        <v>35040</v>
      </c>
      <c r="U12885" s="56" t="s">
        <v>35027</v>
      </c>
      <c r="V12885" s="56">
        <v>2020</v>
      </c>
      <c r="W12885" s="56">
        <v>2030</v>
      </c>
      <c r="X12885" s="56" t="s">
        <v>35061</v>
      </c>
      <c r="Y12885" s="56" t="s">
        <v>59268</v>
      </c>
    </row>
    <row r="12886" spans="1:25">
      <c r="A12886" s="56" t="s">
        <v>59329</v>
      </c>
      <c r="B12886" s="56" t="s">
        <v>59330</v>
      </c>
      <c r="C12886" s="56"/>
      <c r="D12886" s="56" t="s">
        <v>35048</v>
      </c>
      <c r="E12886" s="56" t="s">
        <v>34984</v>
      </c>
      <c r="F12886" s="56" t="s">
        <v>35126</v>
      </c>
      <c r="G12886" s="56" t="s">
        <v>35307</v>
      </c>
      <c r="H12886" s="56" t="s">
        <v>34971</v>
      </c>
      <c r="I12886" s="56" t="s">
        <v>35025</v>
      </c>
      <c r="J12886" s="56" t="s">
        <v>35025</v>
      </c>
      <c r="K12886" s="56" t="s">
        <v>35025</v>
      </c>
      <c r="L12886" s="56" t="s">
        <v>35025</v>
      </c>
      <c r="M12886" s="56" t="s">
        <v>59331</v>
      </c>
      <c r="N12886" s="56" t="s">
        <v>35027</v>
      </c>
      <c r="O12886" s="56" t="s">
        <v>35032</v>
      </c>
      <c r="P12886" s="56" t="s">
        <v>59332</v>
      </c>
      <c r="Q12886" s="56" t="s">
        <v>35034</v>
      </c>
      <c r="R12886" s="56" t="s">
        <v>35053</v>
      </c>
      <c r="S12886" s="56" t="s">
        <v>35036</v>
      </c>
      <c r="T12886" s="56" t="s">
        <v>35040</v>
      </c>
      <c r="U12886" s="56" t="s">
        <v>35027</v>
      </c>
      <c r="V12886" s="56">
        <v>2019</v>
      </c>
      <c r="W12886" s="56">
        <v>2030</v>
      </c>
      <c r="X12886" s="56" t="s">
        <v>35061</v>
      </c>
      <c r="Y12886" s="56" t="s">
        <v>59268</v>
      </c>
    </row>
    <row r="12887" spans="1:25">
      <c r="A12887" s="56" t="s">
        <v>59333</v>
      </c>
      <c r="B12887" s="56"/>
      <c r="C12887" s="56"/>
      <c r="D12887" s="56" t="s">
        <v>35365</v>
      </c>
      <c r="E12887" s="56" t="s">
        <v>34984</v>
      </c>
      <c r="F12887" s="56" t="s">
        <v>34994</v>
      </c>
      <c r="G12887" s="56" t="s">
        <v>35307</v>
      </c>
      <c r="H12887" s="56" t="s">
        <v>34971</v>
      </c>
      <c r="I12887" s="56" t="s">
        <v>35025</v>
      </c>
      <c r="J12887" s="56" t="s">
        <v>35025</v>
      </c>
      <c r="K12887" s="56" t="s">
        <v>35025</v>
      </c>
      <c r="L12887" s="56" t="s">
        <v>35025</v>
      </c>
      <c r="M12887" s="56" t="s">
        <v>59334</v>
      </c>
      <c r="N12887" s="56" t="s">
        <v>35027</v>
      </c>
      <c r="O12887" s="56" t="s">
        <v>35032</v>
      </c>
      <c r="P12887" s="56" t="s">
        <v>59335</v>
      </c>
      <c r="Q12887" s="56" t="s">
        <v>35034</v>
      </c>
      <c r="R12887" s="56" t="s">
        <v>35053</v>
      </c>
      <c r="S12887" s="56" t="s">
        <v>35036</v>
      </c>
      <c r="T12887" s="56" t="s">
        <v>35040</v>
      </c>
      <c r="U12887" s="56" t="s">
        <v>35027</v>
      </c>
      <c r="V12887" s="56">
        <v>2019</v>
      </c>
      <c r="W12887" s="56">
        <v>2030</v>
      </c>
      <c r="X12887" s="56" t="s">
        <v>35061</v>
      </c>
      <c r="Y12887" s="56" t="s">
        <v>59268</v>
      </c>
    </row>
    <row r="12888" spans="1:25">
      <c r="A12888" s="56" t="s">
        <v>59336</v>
      </c>
      <c r="B12888" s="56"/>
      <c r="C12888" s="56"/>
      <c r="D12888" s="56" t="s">
        <v>187</v>
      </c>
      <c r="E12888" s="56" t="s">
        <v>35008</v>
      </c>
      <c r="F12888" s="56" t="s">
        <v>35438</v>
      </c>
      <c r="G12888" s="56" t="s">
        <v>35307</v>
      </c>
      <c r="H12888" s="56" t="s">
        <v>34971</v>
      </c>
      <c r="I12888" s="56" t="s">
        <v>35025</v>
      </c>
      <c r="J12888" s="56" t="s">
        <v>35025</v>
      </c>
      <c r="K12888" s="56" t="s">
        <v>35025</v>
      </c>
      <c r="L12888" s="56" t="s">
        <v>35025</v>
      </c>
      <c r="M12888" s="56" t="s">
        <v>59337</v>
      </c>
      <c r="N12888" s="56" t="s">
        <v>35027</v>
      </c>
      <c r="O12888" s="56" t="s">
        <v>35032</v>
      </c>
      <c r="P12888" s="56" t="s">
        <v>59338</v>
      </c>
      <c r="Q12888" s="56" t="s">
        <v>35034</v>
      </c>
      <c r="R12888" s="56" t="s">
        <v>35130</v>
      </c>
      <c r="S12888" s="56" t="s">
        <v>35036</v>
      </c>
      <c r="T12888" s="56" t="s">
        <v>35040</v>
      </c>
      <c r="U12888" s="56" t="s">
        <v>35027</v>
      </c>
      <c r="V12888" s="56">
        <v>2018</v>
      </c>
      <c r="W12888" s="56">
        <v>2030</v>
      </c>
      <c r="X12888" s="56" t="s">
        <v>35061</v>
      </c>
      <c r="Y12888" s="56" t="s">
        <v>59268</v>
      </c>
    </row>
    <row r="12889" spans="1:25">
      <c r="A12889" s="56" t="s">
        <v>59339</v>
      </c>
      <c r="B12889" s="56"/>
      <c r="C12889" s="56"/>
      <c r="D12889" s="56" t="s">
        <v>187</v>
      </c>
      <c r="E12889" s="56" t="s">
        <v>35008</v>
      </c>
      <c r="F12889" s="56" t="s">
        <v>36131</v>
      </c>
      <c r="G12889" s="56" t="s">
        <v>35307</v>
      </c>
      <c r="H12889" s="56" t="s">
        <v>34971</v>
      </c>
      <c r="I12889" s="56" t="s">
        <v>35025</v>
      </c>
      <c r="J12889" s="56" t="s">
        <v>35025</v>
      </c>
      <c r="K12889" s="56" t="s">
        <v>35025</v>
      </c>
      <c r="L12889" s="56" t="s">
        <v>35025</v>
      </c>
      <c r="M12889" s="56" t="s">
        <v>59340</v>
      </c>
      <c r="N12889" s="56" t="s">
        <v>35027</v>
      </c>
      <c r="O12889" s="56" t="s">
        <v>35032</v>
      </c>
      <c r="P12889" s="56" t="s">
        <v>59341</v>
      </c>
      <c r="Q12889" s="56" t="s">
        <v>35034</v>
      </c>
      <c r="R12889" s="56" t="s">
        <v>35069</v>
      </c>
      <c r="S12889" s="56" t="s">
        <v>35036</v>
      </c>
      <c r="T12889" s="56" t="s">
        <v>35040</v>
      </c>
      <c r="U12889" s="56" t="s">
        <v>35027</v>
      </c>
      <c r="V12889" s="56">
        <v>2020</v>
      </c>
      <c r="W12889" s="56">
        <v>2030</v>
      </c>
      <c r="X12889" s="56" t="s">
        <v>35061</v>
      </c>
      <c r="Y12889" s="56" t="s">
        <v>59268</v>
      </c>
    </row>
    <row r="12890" spans="1:25">
      <c r="A12890" s="56" t="s">
        <v>59342</v>
      </c>
      <c r="B12890" s="56" t="s">
        <v>59343</v>
      </c>
      <c r="C12890" s="56" t="s">
        <v>59344</v>
      </c>
      <c r="D12890" s="56" t="s">
        <v>166</v>
      </c>
      <c r="E12890" s="56" t="s">
        <v>34984</v>
      </c>
      <c r="F12890" s="56" t="s">
        <v>35120</v>
      </c>
      <c r="G12890" s="56" t="s">
        <v>35307</v>
      </c>
      <c r="H12890" s="56" t="s">
        <v>34971</v>
      </c>
      <c r="I12890" s="56" t="s">
        <v>35025</v>
      </c>
      <c r="J12890" s="56" t="s">
        <v>35025</v>
      </c>
      <c r="K12890" s="56" t="s">
        <v>35025</v>
      </c>
      <c r="L12890" s="56" t="s">
        <v>35025</v>
      </c>
      <c r="M12890" s="56" t="s">
        <v>59345</v>
      </c>
      <c r="N12890" s="56" t="s">
        <v>35027</v>
      </c>
      <c r="O12890" s="56" t="s">
        <v>35032</v>
      </c>
      <c r="P12890" s="56" t="s">
        <v>59346</v>
      </c>
      <c r="Q12890" s="56" t="s">
        <v>35034</v>
      </c>
      <c r="R12890" s="56" t="s">
        <v>35069</v>
      </c>
      <c r="S12890" s="56" t="s">
        <v>35036</v>
      </c>
      <c r="T12890" s="56" t="s">
        <v>35040</v>
      </c>
      <c r="U12890" s="56" t="s">
        <v>35027</v>
      </c>
      <c r="V12890" s="56">
        <v>2020</v>
      </c>
      <c r="W12890" s="56">
        <v>2030</v>
      </c>
      <c r="X12890" s="56" t="s">
        <v>35061</v>
      </c>
      <c r="Y12890" s="56" t="s">
        <v>59268</v>
      </c>
    </row>
    <row r="12891" spans="1:25">
      <c r="A12891" s="56" t="s">
        <v>59347</v>
      </c>
      <c r="B12891" s="56"/>
      <c r="C12891" s="56"/>
      <c r="D12891" s="56" t="s">
        <v>187</v>
      </c>
      <c r="E12891" s="56" t="s">
        <v>35008</v>
      </c>
      <c r="F12891" s="56" t="s">
        <v>35889</v>
      </c>
      <c r="G12891" s="56" t="s">
        <v>35307</v>
      </c>
      <c r="H12891" s="56" t="s">
        <v>34971</v>
      </c>
      <c r="I12891" s="56" t="s">
        <v>35025</v>
      </c>
      <c r="J12891" s="56" t="s">
        <v>35025</v>
      </c>
      <c r="K12891" s="56" t="s">
        <v>35025</v>
      </c>
      <c r="L12891" s="56" t="s">
        <v>35025</v>
      </c>
      <c r="M12891" s="56" t="s">
        <v>59348</v>
      </c>
      <c r="N12891" s="56" t="s">
        <v>35027</v>
      </c>
      <c r="O12891" s="56" t="s">
        <v>35032</v>
      </c>
      <c r="P12891" s="56" t="s">
        <v>59349</v>
      </c>
      <c r="Q12891" s="56" t="s">
        <v>35034</v>
      </c>
      <c r="R12891" s="56" t="s">
        <v>35130</v>
      </c>
      <c r="S12891" s="56" t="s">
        <v>35036</v>
      </c>
      <c r="T12891" s="56" t="s">
        <v>35040</v>
      </c>
      <c r="U12891" s="56" t="s">
        <v>35027</v>
      </c>
      <c r="V12891" s="56">
        <v>2018</v>
      </c>
      <c r="W12891" s="56">
        <v>2030</v>
      </c>
      <c r="X12891" s="56" t="s">
        <v>35061</v>
      </c>
      <c r="Y12891" s="56" t="s">
        <v>59268</v>
      </c>
    </row>
    <row r="12892" spans="1:25">
      <c r="A12892" s="56" t="s">
        <v>59350</v>
      </c>
      <c r="B12892" s="56" t="s">
        <v>59351</v>
      </c>
      <c r="C12892" s="56" t="s">
        <v>59352</v>
      </c>
      <c r="D12892" s="56" t="s">
        <v>35048</v>
      </c>
      <c r="E12892" s="56" t="s">
        <v>34984</v>
      </c>
      <c r="F12892" s="56" t="s">
        <v>35601</v>
      </c>
      <c r="G12892" s="56" t="s">
        <v>35307</v>
      </c>
      <c r="H12892" s="56" t="s">
        <v>34971</v>
      </c>
      <c r="I12892" s="56" t="s">
        <v>35025</v>
      </c>
      <c r="J12892" s="56" t="s">
        <v>35025</v>
      </c>
      <c r="K12892" s="56" t="s">
        <v>35025</v>
      </c>
      <c r="L12892" s="56" t="s">
        <v>35025</v>
      </c>
      <c r="M12892" s="56" t="s">
        <v>59353</v>
      </c>
      <c r="N12892" s="56" t="s">
        <v>35027</v>
      </c>
      <c r="O12892" s="56" t="s">
        <v>35032</v>
      </c>
      <c r="P12892" s="56" t="s">
        <v>59354</v>
      </c>
      <c r="Q12892" s="56" t="s">
        <v>35034</v>
      </c>
      <c r="R12892" s="56" t="s">
        <v>35130</v>
      </c>
      <c r="S12892" s="56" t="s">
        <v>35036</v>
      </c>
      <c r="T12892" s="56" t="s">
        <v>35040</v>
      </c>
      <c r="U12892" s="56" t="s">
        <v>35027</v>
      </c>
      <c r="V12892" s="56">
        <v>2018</v>
      </c>
      <c r="W12892" s="56">
        <v>2030</v>
      </c>
      <c r="X12892" s="56" t="s">
        <v>35061</v>
      </c>
      <c r="Y12892" s="56" t="s">
        <v>59268</v>
      </c>
    </row>
    <row r="12893" spans="1:25">
      <c r="A12893" s="56" t="s">
        <v>59355</v>
      </c>
      <c r="B12893" s="56"/>
      <c r="C12893" s="56" t="s">
        <v>59356</v>
      </c>
      <c r="D12893" s="56" t="s">
        <v>35003</v>
      </c>
      <c r="E12893" s="56" t="s">
        <v>35004</v>
      </c>
      <c r="F12893" s="56" t="s">
        <v>35126</v>
      </c>
      <c r="G12893" s="56" t="s">
        <v>34986</v>
      </c>
      <c r="H12893" s="56" t="s">
        <v>34971</v>
      </c>
      <c r="I12893" s="56" t="s">
        <v>35025</v>
      </c>
      <c r="J12893" s="56" t="s">
        <v>35025</v>
      </c>
      <c r="K12893" s="56" t="s">
        <v>35025</v>
      </c>
      <c r="L12893" s="56" t="s">
        <v>35025</v>
      </c>
      <c r="M12893" s="56" t="s">
        <v>59357</v>
      </c>
      <c r="N12893" s="56" t="s">
        <v>35027</v>
      </c>
      <c r="O12893" s="56" t="s">
        <v>35032</v>
      </c>
      <c r="P12893" s="56" t="s">
        <v>59358</v>
      </c>
      <c r="Q12893" s="56" t="s">
        <v>35034</v>
      </c>
      <c r="R12893" s="56" t="s">
        <v>35524</v>
      </c>
      <c r="S12893" s="56" t="s">
        <v>35036</v>
      </c>
      <c r="T12893" s="56" t="s">
        <v>35040</v>
      </c>
      <c r="U12893" s="56" t="s">
        <v>35027</v>
      </c>
      <c r="V12893" s="56">
        <v>2019</v>
      </c>
      <c r="W12893" s="56">
        <v>2030</v>
      </c>
      <c r="X12893" s="56" t="s">
        <v>35061</v>
      </c>
      <c r="Y12893" s="56" t="s">
        <v>59268</v>
      </c>
    </row>
    <row r="12894" spans="1:25">
      <c r="A12894" s="56" t="s">
        <v>59355</v>
      </c>
      <c r="B12894" s="56"/>
      <c r="C12894" s="56" t="s">
        <v>59356</v>
      </c>
      <c r="D12894" s="56" t="s">
        <v>35003</v>
      </c>
      <c r="E12894" s="56" t="s">
        <v>35004</v>
      </c>
      <c r="F12894" s="56" t="s">
        <v>35126</v>
      </c>
      <c r="G12894" s="56" t="s">
        <v>34986</v>
      </c>
      <c r="H12894" s="56" t="s">
        <v>34971</v>
      </c>
      <c r="I12894" s="56" t="s">
        <v>35025</v>
      </c>
      <c r="J12894" s="56" t="s">
        <v>35025</v>
      </c>
      <c r="K12894" s="56" t="s">
        <v>35025</v>
      </c>
      <c r="L12894" s="56" t="s">
        <v>35025</v>
      </c>
      <c r="M12894" s="56" t="s">
        <v>59357</v>
      </c>
      <c r="N12894" s="56" t="s">
        <v>35027</v>
      </c>
      <c r="O12894" s="56" t="s">
        <v>35032</v>
      </c>
      <c r="P12894" s="56" t="s">
        <v>59359</v>
      </c>
      <c r="Q12894" s="56">
        <v>2</v>
      </c>
      <c r="R12894" s="56" t="s">
        <v>35096</v>
      </c>
      <c r="S12894" s="56" t="s">
        <v>35097</v>
      </c>
      <c r="T12894" s="56" t="s">
        <v>35030</v>
      </c>
      <c r="U12894" s="56" t="s">
        <v>35027</v>
      </c>
      <c r="V12894" s="56">
        <v>2019</v>
      </c>
      <c r="W12894" s="56">
        <v>2030</v>
      </c>
      <c r="X12894" s="56" t="s">
        <v>35061</v>
      </c>
      <c r="Y12894" s="56" t="s">
        <v>59268</v>
      </c>
    </row>
    <row r="12895" spans="1:25">
      <c r="A12895" s="56" t="s">
        <v>59355</v>
      </c>
      <c r="B12895" s="56"/>
      <c r="C12895" s="56" t="s">
        <v>59356</v>
      </c>
      <c r="D12895" s="56" t="s">
        <v>35003</v>
      </c>
      <c r="E12895" s="56" t="s">
        <v>35004</v>
      </c>
      <c r="F12895" s="56" t="s">
        <v>35126</v>
      </c>
      <c r="G12895" s="56" t="s">
        <v>34986</v>
      </c>
      <c r="H12895" s="56" t="s">
        <v>34971</v>
      </c>
      <c r="I12895" s="56" t="s">
        <v>35025</v>
      </c>
      <c r="J12895" s="56" t="s">
        <v>35025</v>
      </c>
      <c r="K12895" s="56" t="s">
        <v>35025</v>
      </c>
      <c r="L12895" s="56" t="s">
        <v>35025</v>
      </c>
      <c r="M12895" s="56" t="s">
        <v>59357</v>
      </c>
      <c r="N12895" s="56" t="s">
        <v>35027</v>
      </c>
      <c r="O12895" s="56" t="s">
        <v>35032</v>
      </c>
      <c r="P12895" s="56" t="s">
        <v>59360</v>
      </c>
      <c r="Q12895" s="56">
        <v>3</v>
      </c>
      <c r="R12895" s="56" t="s">
        <v>35118</v>
      </c>
      <c r="S12895" s="56" t="s">
        <v>35036</v>
      </c>
      <c r="T12895" s="56" t="s">
        <v>35040</v>
      </c>
      <c r="U12895" s="56" t="s">
        <v>35025</v>
      </c>
      <c r="V12895" s="56">
        <v>2019</v>
      </c>
      <c r="W12895" s="56">
        <v>2030</v>
      </c>
      <c r="X12895" s="56" t="s">
        <v>35061</v>
      </c>
      <c r="Y12895" s="56" t="s">
        <v>59268</v>
      </c>
    </row>
    <row r="12896" spans="1:25">
      <c r="A12896" s="56" t="s">
        <v>59361</v>
      </c>
      <c r="B12896" s="56"/>
      <c r="C12896" s="56" t="s">
        <v>59362</v>
      </c>
      <c r="D12896" s="56" t="s">
        <v>35477</v>
      </c>
      <c r="E12896" s="56" t="s">
        <v>34984</v>
      </c>
      <c r="F12896" s="56" t="s">
        <v>35443</v>
      </c>
      <c r="G12896" s="56" t="s">
        <v>35307</v>
      </c>
      <c r="H12896" s="56" t="s">
        <v>34971</v>
      </c>
      <c r="I12896" s="56" t="s">
        <v>35025</v>
      </c>
      <c r="J12896" s="56" t="s">
        <v>35025</v>
      </c>
      <c r="K12896" s="56" t="s">
        <v>35025</v>
      </c>
      <c r="L12896" s="56" t="s">
        <v>35025</v>
      </c>
      <c r="M12896" s="56" t="s">
        <v>59363</v>
      </c>
      <c r="N12896" s="56" t="s">
        <v>35987</v>
      </c>
      <c r="O12896" s="56" t="s">
        <v>35032</v>
      </c>
      <c r="P12896" s="56" t="s">
        <v>59364</v>
      </c>
      <c r="Q12896" s="56" t="s">
        <v>35034</v>
      </c>
      <c r="R12896" s="56" t="s">
        <v>35216</v>
      </c>
      <c r="S12896" s="56" t="s">
        <v>35036</v>
      </c>
      <c r="T12896" s="56" t="s">
        <v>35040</v>
      </c>
      <c r="U12896" s="56" t="s">
        <v>35987</v>
      </c>
      <c r="V12896" s="56">
        <v>2018</v>
      </c>
      <c r="W12896" s="56">
        <v>2030</v>
      </c>
      <c r="X12896" s="56" t="s">
        <v>35061</v>
      </c>
      <c r="Y12896" s="56" t="s">
        <v>59268</v>
      </c>
    </row>
    <row r="12897" spans="1:25">
      <c r="A12897" s="56" t="s">
        <v>59365</v>
      </c>
      <c r="B12897" s="56"/>
      <c r="C12897" s="56"/>
      <c r="D12897" s="56" t="s">
        <v>187</v>
      </c>
      <c r="E12897" s="56" t="s">
        <v>35008</v>
      </c>
      <c r="F12897" s="56" t="s">
        <v>35015</v>
      </c>
      <c r="G12897" s="56" t="s">
        <v>35307</v>
      </c>
      <c r="H12897" s="56" t="s">
        <v>34971</v>
      </c>
      <c r="I12897" s="56" t="s">
        <v>35025</v>
      </c>
      <c r="J12897" s="56" t="s">
        <v>35025</v>
      </c>
      <c r="K12897" s="56" t="s">
        <v>35025</v>
      </c>
      <c r="L12897" s="56" t="s">
        <v>35025</v>
      </c>
      <c r="M12897" s="56" t="s">
        <v>59366</v>
      </c>
      <c r="N12897" s="56" t="s">
        <v>35027</v>
      </c>
      <c r="O12897" s="56" t="s">
        <v>35032</v>
      </c>
      <c r="P12897" s="56" t="s">
        <v>59367</v>
      </c>
      <c r="Q12897" s="56" t="s">
        <v>35034</v>
      </c>
      <c r="R12897" s="56" t="s">
        <v>35069</v>
      </c>
      <c r="S12897" s="56" t="s">
        <v>35036</v>
      </c>
      <c r="T12897" s="56" t="s">
        <v>35040</v>
      </c>
      <c r="U12897" s="56" t="s">
        <v>35027</v>
      </c>
      <c r="V12897" s="56">
        <v>2020</v>
      </c>
      <c r="W12897" s="56">
        <v>2030</v>
      </c>
      <c r="X12897" s="56" t="s">
        <v>35061</v>
      </c>
      <c r="Y12897" s="56" t="s">
        <v>59268</v>
      </c>
    </row>
    <row r="12898" spans="1:25">
      <c r="A12898" s="56" t="s">
        <v>59368</v>
      </c>
      <c r="B12898" s="56"/>
      <c r="C12898" s="56"/>
      <c r="D12898" s="56" t="s">
        <v>35014</v>
      </c>
      <c r="E12898" s="56" t="s">
        <v>34984</v>
      </c>
      <c r="F12898" s="56" t="s">
        <v>35438</v>
      </c>
      <c r="G12898" s="56" t="s">
        <v>35307</v>
      </c>
      <c r="H12898" s="56" t="s">
        <v>34971</v>
      </c>
      <c r="I12898" s="56" t="s">
        <v>35025</v>
      </c>
      <c r="J12898" s="56" t="s">
        <v>35025</v>
      </c>
      <c r="K12898" s="56" t="s">
        <v>35025</v>
      </c>
      <c r="L12898" s="56" t="s">
        <v>35025</v>
      </c>
      <c r="M12898" s="56" t="s">
        <v>59369</v>
      </c>
      <c r="N12898" s="56" t="s">
        <v>35027</v>
      </c>
      <c r="O12898" s="56" t="s">
        <v>35032</v>
      </c>
      <c r="P12898" s="56" t="s">
        <v>59370</v>
      </c>
      <c r="Q12898" s="56" t="s">
        <v>35034</v>
      </c>
      <c r="R12898" s="56" t="s">
        <v>35130</v>
      </c>
      <c r="S12898" s="56" t="s">
        <v>35036</v>
      </c>
      <c r="T12898" s="56" t="s">
        <v>35040</v>
      </c>
      <c r="U12898" s="56" t="s">
        <v>35027</v>
      </c>
      <c r="V12898" s="56">
        <v>2018</v>
      </c>
      <c r="W12898" s="56">
        <v>2030</v>
      </c>
      <c r="X12898" s="56" t="s">
        <v>35061</v>
      </c>
      <c r="Y12898" s="56" t="s">
        <v>59268</v>
      </c>
    </row>
    <row r="12899" spans="1:25">
      <c r="A12899" s="56" t="s">
        <v>59371</v>
      </c>
      <c r="B12899" s="56"/>
      <c r="C12899" s="56" t="s">
        <v>59372</v>
      </c>
      <c r="D12899" s="56" t="s">
        <v>35365</v>
      </c>
      <c r="E12899" s="56" t="s">
        <v>34984</v>
      </c>
      <c r="F12899" s="56" t="s">
        <v>35104</v>
      </c>
      <c r="G12899" s="56" t="s">
        <v>34986</v>
      </c>
      <c r="H12899" s="56" t="s">
        <v>34971</v>
      </c>
      <c r="I12899" s="56" t="s">
        <v>35025</v>
      </c>
      <c r="J12899" s="56" t="s">
        <v>35025</v>
      </c>
      <c r="K12899" s="56" t="s">
        <v>35025</v>
      </c>
      <c r="L12899" s="56" t="s">
        <v>35025</v>
      </c>
      <c r="M12899" s="56" t="s">
        <v>59373</v>
      </c>
      <c r="N12899" s="56" t="s">
        <v>35027</v>
      </c>
      <c r="O12899" s="56" t="s">
        <v>35032</v>
      </c>
      <c r="P12899" s="56" t="s">
        <v>59374</v>
      </c>
      <c r="Q12899" s="56" t="s">
        <v>35034</v>
      </c>
      <c r="R12899" s="56" t="s">
        <v>35088</v>
      </c>
      <c r="S12899" s="56" t="s">
        <v>35036</v>
      </c>
      <c r="T12899" s="56" t="s">
        <v>35040</v>
      </c>
      <c r="U12899" s="56" t="s">
        <v>35027</v>
      </c>
      <c r="V12899" s="56">
        <v>2019</v>
      </c>
      <c r="W12899" s="56">
        <v>2030</v>
      </c>
      <c r="X12899" s="56" t="s">
        <v>35061</v>
      </c>
      <c r="Y12899" s="56" t="s">
        <v>59268</v>
      </c>
    </row>
    <row r="12900" spans="1:25">
      <c r="A12900" s="56" t="s">
        <v>59371</v>
      </c>
      <c r="B12900" s="56"/>
      <c r="C12900" s="56" t="s">
        <v>59372</v>
      </c>
      <c r="D12900" s="56" t="s">
        <v>35365</v>
      </c>
      <c r="E12900" s="56" t="s">
        <v>34984</v>
      </c>
      <c r="F12900" s="56" t="s">
        <v>35104</v>
      </c>
      <c r="G12900" s="56" t="s">
        <v>34986</v>
      </c>
      <c r="H12900" s="56" t="s">
        <v>34971</v>
      </c>
      <c r="I12900" s="56" t="s">
        <v>35025</v>
      </c>
      <c r="J12900" s="56" t="s">
        <v>35025</v>
      </c>
      <c r="K12900" s="56" t="s">
        <v>35025</v>
      </c>
      <c r="L12900" s="56" t="s">
        <v>35025</v>
      </c>
      <c r="M12900" s="56" t="s">
        <v>59373</v>
      </c>
      <c r="N12900" s="56" t="s">
        <v>35027</v>
      </c>
      <c r="O12900" s="56" t="s">
        <v>35032</v>
      </c>
      <c r="P12900" s="56" t="s">
        <v>59375</v>
      </c>
      <c r="Q12900" s="56">
        <v>3</v>
      </c>
      <c r="R12900" s="56" t="s">
        <v>35177</v>
      </c>
      <c r="S12900" s="56" t="s">
        <v>35039</v>
      </c>
      <c r="T12900" s="56" t="s">
        <v>35040</v>
      </c>
      <c r="U12900" s="56" t="s">
        <v>35025</v>
      </c>
      <c r="V12900" s="56">
        <v>2019</v>
      </c>
      <c r="W12900" s="56">
        <v>2030</v>
      </c>
      <c r="X12900" s="56" t="s">
        <v>35061</v>
      </c>
      <c r="Y12900" s="56" t="s">
        <v>59268</v>
      </c>
    </row>
    <row r="12901" spans="1:25">
      <c r="A12901" s="56" t="s">
        <v>59376</v>
      </c>
      <c r="B12901" s="56"/>
      <c r="C12901" s="56"/>
      <c r="D12901" s="56" t="s">
        <v>35171</v>
      </c>
      <c r="E12901" s="56" t="s">
        <v>34984</v>
      </c>
      <c r="F12901" s="56" t="s">
        <v>35084</v>
      </c>
      <c r="G12901" s="56" t="s">
        <v>35307</v>
      </c>
      <c r="H12901" s="56" t="s">
        <v>34971</v>
      </c>
      <c r="I12901" s="56" t="s">
        <v>35025</v>
      </c>
      <c r="J12901" s="56" t="s">
        <v>35025</v>
      </c>
      <c r="K12901" s="56" t="s">
        <v>35025</v>
      </c>
      <c r="L12901" s="56" t="s">
        <v>35025</v>
      </c>
      <c r="M12901" s="56" t="s">
        <v>59377</v>
      </c>
      <c r="N12901" s="56" t="s">
        <v>35027</v>
      </c>
      <c r="O12901" s="56" t="s">
        <v>35032</v>
      </c>
      <c r="P12901" s="56" t="s">
        <v>59378</v>
      </c>
      <c r="Q12901" s="56" t="s">
        <v>35034</v>
      </c>
      <c r="R12901" s="56" t="s">
        <v>35069</v>
      </c>
      <c r="S12901" s="56" t="s">
        <v>35036</v>
      </c>
      <c r="T12901" s="56" t="s">
        <v>35040</v>
      </c>
      <c r="U12901" s="56" t="s">
        <v>35027</v>
      </c>
      <c r="V12901" s="56">
        <v>2020</v>
      </c>
      <c r="W12901" s="56">
        <v>2030</v>
      </c>
      <c r="X12901" s="56" t="s">
        <v>35061</v>
      </c>
      <c r="Y12901" s="56" t="s">
        <v>59268</v>
      </c>
    </row>
    <row r="12902" spans="1:25">
      <c r="A12902" s="56" t="s">
        <v>59379</v>
      </c>
      <c r="B12902" s="56"/>
      <c r="C12902" s="56"/>
      <c r="D12902" s="56" t="s">
        <v>124</v>
      </c>
      <c r="E12902" s="56" t="s">
        <v>35008</v>
      </c>
      <c r="F12902" s="56" t="s">
        <v>35104</v>
      </c>
      <c r="G12902" s="56" t="s">
        <v>35307</v>
      </c>
      <c r="H12902" s="56" t="s">
        <v>34971</v>
      </c>
      <c r="I12902" s="56" t="s">
        <v>35025</v>
      </c>
      <c r="J12902" s="56" t="s">
        <v>35025</v>
      </c>
      <c r="K12902" s="56" t="s">
        <v>35025</v>
      </c>
      <c r="L12902" s="56" t="s">
        <v>35025</v>
      </c>
      <c r="M12902" s="56" t="s">
        <v>59380</v>
      </c>
      <c r="N12902" s="56" t="s">
        <v>35027</v>
      </c>
      <c r="O12902" s="56" t="s">
        <v>35032</v>
      </c>
      <c r="P12902" s="56" t="s">
        <v>59381</v>
      </c>
      <c r="Q12902" s="56" t="s">
        <v>35034</v>
      </c>
      <c r="R12902" s="56" t="s">
        <v>35069</v>
      </c>
      <c r="S12902" s="56" t="s">
        <v>35036</v>
      </c>
      <c r="T12902" s="56" t="s">
        <v>35040</v>
      </c>
      <c r="U12902" s="56" t="s">
        <v>35027</v>
      </c>
      <c r="V12902" s="56">
        <v>2020</v>
      </c>
      <c r="W12902" s="56">
        <v>2030</v>
      </c>
      <c r="X12902" s="56" t="s">
        <v>35061</v>
      </c>
      <c r="Y12902" s="56" t="s">
        <v>59268</v>
      </c>
    </row>
    <row r="12903" spans="1:25">
      <c r="A12903" s="56" t="s">
        <v>59382</v>
      </c>
      <c r="B12903" s="56"/>
      <c r="C12903" s="56" t="s">
        <v>59383</v>
      </c>
      <c r="D12903" s="56" t="s">
        <v>35389</v>
      </c>
      <c r="E12903" s="56" t="s">
        <v>35008</v>
      </c>
      <c r="F12903" s="56" t="s">
        <v>35084</v>
      </c>
      <c r="G12903" s="56" t="s">
        <v>35307</v>
      </c>
      <c r="H12903" s="56" t="s">
        <v>34971</v>
      </c>
      <c r="I12903" s="56" t="s">
        <v>35025</v>
      </c>
      <c r="J12903" s="56" t="s">
        <v>35025</v>
      </c>
      <c r="K12903" s="56" t="s">
        <v>35025</v>
      </c>
      <c r="L12903" s="56" t="s">
        <v>35025</v>
      </c>
      <c r="M12903" s="56" t="s">
        <v>59384</v>
      </c>
      <c r="N12903" s="56" t="s">
        <v>35987</v>
      </c>
      <c r="O12903" s="56" t="s">
        <v>35032</v>
      </c>
      <c r="P12903" s="56" t="s">
        <v>59385</v>
      </c>
      <c r="Q12903" s="56" t="s">
        <v>35034</v>
      </c>
      <c r="R12903" s="56" t="s">
        <v>35177</v>
      </c>
      <c r="S12903" s="56" t="s">
        <v>35036</v>
      </c>
      <c r="T12903" s="56" t="s">
        <v>35040</v>
      </c>
      <c r="U12903" s="56" t="s">
        <v>35987</v>
      </c>
      <c r="V12903" s="56">
        <v>2019</v>
      </c>
      <c r="W12903" s="56">
        <v>2030</v>
      </c>
      <c r="X12903" s="56" t="s">
        <v>35061</v>
      </c>
      <c r="Y12903" s="56" t="s">
        <v>59268</v>
      </c>
    </row>
    <row r="12904" spans="1:25">
      <c r="A12904" s="56" t="s">
        <v>59386</v>
      </c>
      <c r="B12904" s="56"/>
      <c r="C12904" s="56"/>
      <c r="D12904" s="56" t="s">
        <v>35171</v>
      </c>
      <c r="E12904" s="56" t="s">
        <v>34984</v>
      </c>
      <c r="F12904" s="56" t="s">
        <v>35443</v>
      </c>
      <c r="G12904" s="56" t="s">
        <v>35307</v>
      </c>
      <c r="H12904" s="56" t="s">
        <v>34971</v>
      </c>
      <c r="I12904" s="56" t="s">
        <v>35025</v>
      </c>
      <c r="J12904" s="56" t="s">
        <v>35025</v>
      </c>
      <c r="K12904" s="56" t="s">
        <v>35025</v>
      </c>
      <c r="L12904" s="56" t="s">
        <v>35025</v>
      </c>
      <c r="M12904" s="56" t="s">
        <v>59387</v>
      </c>
      <c r="N12904" s="56" t="s">
        <v>35027</v>
      </c>
      <c r="O12904" s="56" t="s">
        <v>35032</v>
      </c>
      <c r="P12904" s="56" t="s">
        <v>59388</v>
      </c>
      <c r="Q12904" s="56" t="s">
        <v>35034</v>
      </c>
      <c r="R12904" s="56" t="s">
        <v>35069</v>
      </c>
      <c r="S12904" s="56" t="s">
        <v>35036</v>
      </c>
      <c r="T12904" s="56" t="s">
        <v>35040</v>
      </c>
      <c r="U12904" s="56" t="s">
        <v>35027</v>
      </c>
      <c r="V12904" s="56">
        <v>2020</v>
      </c>
      <c r="W12904" s="56">
        <v>2030</v>
      </c>
      <c r="X12904" s="56" t="s">
        <v>35061</v>
      </c>
      <c r="Y12904" s="56" t="s">
        <v>59268</v>
      </c>
    </row>
    <row r="12905" spans="1:25">
      <c r="A12905" s="56" t="s">
        <v>59389</v>
      </c>
      <c r="B12905" s="56" t="s">
        <v>59390</v>
      </c>
      <c r="C12905" s="56" t="s">
        <v>27241</v>
      </c>
      <c r="D12905" s="56" t="s">
        <v>35003</v>
      </c>
      <c r="E12905" s="56" t="s">
        <v>35004</v>
      </c>
      <c r="F12905" s="56" t="s">
        <v>35120</v>
      </c>
      <c r="G12905" s="56" t="s">
        <v>35307</v>
      </c>
      <c r="H12905" s="56" t="s">
        <v>34971</v>
      </c>
      <c r="I12905" s="56" t="s">
        <v>35025</v>
      </c>
      <c r="J12905" s="56" t="s">
        <v>35025</v>
      </c>
      <c r="K12905" s="56" t="s">
        <v>35025</v>
      </c>
      <c r="L12905" s="56" t="s">
        <v>35025</v>
      </c>
      <c r="M12905" s="56" t="s">
        <v>59391</v>
      </c>
      <c r="N12905" s="56" t="s">
        <v>35987</v>
      </c>
      <c r="O12905" s="56" t="s">
        <v>35032</v>
      </c>
      <c r="P12905" s="56" t="s">
        <v>59392</v>
      </c>
      <c r="Q12905" s="56" t="s">
        <v>35034</v>
      </c>
      <c r="R12905" s="56" t="s">
        <v>35177</v>
      </c>
      <c r="S12905" s="56" t="s">
        <v>35036</v>
      </c>
      <c r="T12905" s="56" t="s">
        <v>35040</v>
      </c>
      <c r="U12905" s="56" t="s">
        <v>35987</v>
      </c>
      <c r="V12905" s="56">
        <v>2019</v>
      </c>
      <c r="W12905" s="56">
        <v>2030</v>
      </c>
      <c r="X12905" s="56" t="s">
        <v>35061</v>
      </c>
      <c r="Y12905" s="56" t="s">
        <v>59268</v>
      </c>
    </row>
    <row r="12906" spans="1:25">
      <c r="A12906" s="56" t="s">
        <v>59393</v>
      </c>
      <c r="B12906" s="56"/>
      <c r="C12906" s="56"/>
      <c r="D12906" s="56" t="s">
        <v>187</v>
      </c>
      <c r="E12906" s="56" t="s">
        <v>35008</v>
      </c>
      <c r="F12906" s="56" t="s">
        <v>36131</v>
      </c>
      <c r="G12906" s="56" t="s">
        <v>35307</v>
      </c>
      <c r="H12906" s="56" t="s">
        <v>34971</v>
      </c>
      <c r="I12906" s="56" t="s">
        <v>35025</v>
      </c>
      <c r="J12906" s="56" t="s">
        <v>35025</v>
      </c>
      <c r="K12906" s="56" t="s">
        <v>35025</v>
      </c>
      <c r="L12906" s="56" t="s">
        <v>35025</v>
      </c>
      <c r="M12906" s="56" t="s">
        <v>59394</v>
      </c>
      <c r="N12906" s="56" t="s">
        <v>35027</v>
      </c>
      <c r="O12906" s="56" t="s">
        <v>35032</v>
      </c>
      <c r="P12906" s="56" t="s">
        <v>59395</v>
      </c>
      <c r="Q12906" s="56" t="s">
        <v>35034</v>
      </c>
      <c r="R12906" s="56" t="s">
        <v>35301</v>
      </c>
      <c r="S12906" s="56" t="s">
        <v>35036</v>
      </c>
      <c r="T12906" s="56" t="s">
        <v>35040</v>
      </c>
      <c r="U12906" s="56" t="s">
        <v>35027</v>
      </c>
      <c r="V12906" s="56">
        <v>2020</v>
      </c>
      <c r="W12906" s="56">
        <v>2030</v>
      </c>
      <c r="X12906" s="56" t="s">
        <v>35061</v>
      </c>
      <c r="Y12906" s="56" t="s">
        <v>59268</v>
      </c>
    </row>
    <row r="12907" spans="1:25">
      <c r="A12907" s="56" t="s">
        <v>59396</v>
      </c>
      <c r="B12907" s="56"/>
      <c r="C12907" s="56"/>
      <c r="D12907" s="56" t="s">
        <v>187</v>
      </c>
      <c r="E12907" s="56" t="s">
        <v>35008</v>
      </c>
      <c r="F12907" s="56" t="s">
        <v>34997</v>
      </c>
      <c r="G12907" s="56" t="s">
        <v>35307</v>
      </c>
      <c r="H12907" s="56" t="s">
        <v>34971</v>
      </c>
      <c r="I12907" s="56" t="s">
        <v>35025</v>
      </c>
      <c r="J12907" s="56" t="s">
        <v>35025</v>
      </c>
      <c r="K12907" s="56" t="s">
        <v>35025</v>
      </c>
      <c r="L12907" s="56" t="s">
        <v>35025</v>
      </c>
      <c r="M12907" s="56" t="s">
        <v>59397</v>
      </c>
      <c r="N12907" s="56" t="s">
        <v>35027</v>
      </c>
      <c r="O12907" s="56" t="s">
        <v>35032</v>
      </c>
      <c r="P12907" s="56" t="s">
        <v>59398</v>
      </c>
      <c r="Q12907" s="56" t="s">
        <v>35034</v>
      </c>
      <c r="R12907" s="56" t="s">
        <v>35069</v>
      </c>
      <c r="S12907" s="56" t="s">
        <v>35036</v>
      </c>
      <c r="T12907" s="56" t="s">
        <v>35040</v>
      </c>
      <c r="U12907" s="56" t="s">
        <v>35027</v>
      </c>
      <c r="V12907" s="56">
        <v>2020</v>
      </c>
      <c r="W12907" s="56">
        <v>2030</v>
      </c>
      <c r="X12907" s="56" t="s">
        <v>35061</v>
      </c>
      <c r="Y12907" s="56" t="s">
        <v>59268</v>
      </c>
    </row>
    <row r="12908" spans="1:25">
      <c r="A12908" s="56" t="s">
        <v>59399</v>
      </c>
      <c r="B12908" s="56"/>
      <c r="C12908" s="56"/>
      <c r="D12908" s="56" t="s">
        <v>166</v>
      </c>
      <c r="E12908" s="56" t="s">
        <v>34984</v>
      </c>
      <c r="F12908" s="56" t="s">
        <v>35126</v>
      </c>
      <c r="G12908" s="56" t="s">
        <v>35307</v>
      </c>
      <c r="H12908" s="56" t="s">
        <v>34971</v>
      </c>
      <c r="I12908" s="56" t="s">
        <v>35025</v>
      </c>
      <c r="J12908" s="56" t="s">
        <v>35025</v>
      </c>
      <c r="K12908" s="56" t="s">
        <v>35025</v>
      </c>
      <c r="L12908" s="56" t="s">
        <v>35025</v>
      </c>
      <c r="M12908" s="56" t="s">
        <v>59400</v>
      </c>
      <c r="N12908" s="56" t="s">
        <v>35027</v>
      </c>
      <c r="O12908" s="56" t="s">
        <v>35032</v>
      </c>
      <c r="P12908" s="56" t="s">
        <v>59401</v>
      </c>
      <c r="Q12908" s="56" t="s">
        <v>35034</v>
      </c>
      <c r="R12908" s="56" t="s">
        <v>35069</v>
      </c>
      <c r="S12908" s="56" t="s">
        <v>35036</v>
      </c>
      <c r="T12908" s="56" t="s">
        <v>35040</v>
      </c>
      <c r="U12908" s="56" t="s">
        <v>35027</v>
      </c>
      <c r="V12908" s="56">
        <v>2020</v>
      </c>
      <c r="W12908" s="56">
        <v>2030</v>
      </c>
      <c r="X12908" s="56" t="s">
        <v>35061</v>
      </c>
      <c r="Y12908" s="56" t="s">
        <v>59268</v>
      </c>
    </row>
    <row r="12909" spans="1:25">
      <c r="A12909" s="56" t="s">
        <v>59402</v>
      </c>
      <c r="B12909" s="56"/>
      <c r="C12909" s="56" t="s">
        <v>59403</v>
      </c>
      <c r="D12909" s="56" t="s">
        <v>35083</v>
      </c>
      <c r="E12909" s="56" t="s">
        <v>34984</v>
      </c>
      <c r="F12909" s="56" t="s">
        <v>35006</v>
      </c>
      <c r="G12909" s="56" t="s">
        <v>34986</v>
      </c>
      <c r="H12909" s="56" t="s">
        <v>34971</v>
      </c>
      <c r="I12909" s="56" t="s">
        <v>35025</v>
      </c>
      <c r="J12909" s="56" t="s">
        <v>35025</v>
      </c>
      <c r="K12909" s="56" t="s">
        <v>35025</v>
      </c>
      <c r="L12909" s="56" t="s">
        <v>35025</v>
      </c>
      <c r="M12909" s="56" t="s">
        <v>59404</v>
      </c>
      <c r="N12909" s="56" t="s">
        <v>35027</v>
      </c>
      <c r="O12909" s="56" t="s">
        <v>35032</v>
      </c>
      <c r="P12909" s="56" t="s">
        <v>59405</v>
      </c>
      <c r="Q12909" s="56" t="s">
        <v>35034</v>
      </c>
      <c r="R12909" s="56" t="s">
        <v>35088</v>
      </c>
      <c r="S12909" s="56" t="s">
        <v>35039</v>
      </c>
      <c r="T12909" s="56" t="s">
        <v>35040</v>
      </c>
      <c r="U12909" s="56" t="s">
        <v>35027</v>
      </c>
      <c r="V12909" s="56">
        <v>2019</v>
      </c>
      <c r="W12909" s="56">
        <v>2030</v>
      </c>
      <c r="X12909" s="56" t="s">
        <v>35031</v>
      </c>
      <c r="Y12909" s="56" t="s">
        <v>59268</v>
      </c>
    </row>
    <row r="12910" spans="1:25">
      <c r="A12910" s="56" t="s">
        <v>59402</v>
      </c>
      <c r="B12910" s="56"/>
      <c r="C12910" s="56" t="s">
        <v>59403</v>
      </c>
      <c r="D12910" s="56" t="s">
        <v>35083</v>
      </c>
      <c r="E12910" s="56" t="s">
        <v>34984</v>
      </c>
      <c r="F12910" s="56" t="s">
        <v>35006</v>
      </c>
      <c r="G12910" s="56" t="s">
        <v>34986</v>
      </c>
      <c r="H12910" s="56" t="s">
        <v>34971</v>
      </c>
      <c r="I12910" s="56" t="s">
        <v>35025</v>
      </c>
      <c r="J12910" s="56" t="s">
        <v>35025</v>
      </c>
      <c r="K12910" s="56" t="s">
        <v>35025</v>
      </c>
      <c r="L12910" s="56" t="s">
        <v>35025</v>
      </c>
      <c r="M12910" s="56" t="s">
        <v>59404</v>
      </c>
      <c r="N12910" s="56" t="s">
        <v>35027</v>
      </c>
      <c r="O12910" s="56" t="s">
        <v>35032</v>
      </c>
      <c r="P12910" s="56" t="s">
        <v>59406</v>
      </c>
      <c r="Q12910" s="56" t="s">
        <v>35034</v>
      </c>
      <c r="R12910" s="56" t="s">
        <v>39858</v>
      </c>
      <c r="S12910" s="56" t="s">
        <v>35036</v>
      </c>
      <c r="T12910" s="56" t="s">
        <v>35040</v>
      </c>
      <c r="U12910" s="56" t="s">
        <v>35027</v>
      </c>
      <c r="V12910" s="56">
        <v>2019</v>
      </c>
      <c r="W12910" s="56">
        <v>2030</v>
      </c>
      <c r="X12910" s="56" t="s">
        <v>35031</v>
      </c>
      <c r="Y12910" s="56" t="s">
        <v>59268</v>
      </c>
    </row>
    <row r="12911" spans="1:25">
      <c r="A12911" s="56" t="s">
        <v>59402</v>
      </c>
      <c r="B12911" s="56"/>
      <c r="C12911" s="56" t="s">
        <v>59403</v>
      </c>
      <c r="D12911" s="56" t="s">
        <v>35083</v>
      </c>
      <c r="E12911" s="56" t="s">
        <v>34984</v>
      </c>
      <c r="F12911" s="56" t="s">
        <v>35006</v>
      </c>
      <c r="G12911" s="56" t="s">
        <v>34986</v>
      </c>
      <c r="H12911" s="56" t="s">
        <v>34971</v>
      </c>
      <c r="I12911" s="56" t="s">
        <v>35025</v>
      </c>
      <c r="J12911" s="56" t="s">
        <v>35025</v>
      </c>
      <c r="K12911" s="56" t="s">
        <v>35025</v>
      </c>
      <c r="L12911" s="56" t="s">
        <v>35025</v>
      </c>
      <c r="M12911" s="56" t="s">
        <v>59404</v>
      </c>
      <c r="N12911" s="56" t="s">
        <v>35027</v>
      </c>
      <c r="O12911" s="56" t="s">
        <v>35032</v>
      </c>
      <c r="P12911" s="56" t="s">
        <v>59407</v>
      </c>
      <c r="Q12911" s="56">
        <v>2</v>
      </c>
      <c r="R12911" s="56" t="s">
        <v>35096</v>
      </c>
      <c r="S12911" s="56" t="s">
        <v>35097</v>
      </c>
      <c r="T12911" s="56" t="s">
        <v>35154</v>
      </c>
      <c r="U12911" s="56" t="s">
        <v>35027</v>
      </c>
      <c r="V12911" s="56">
        <v>2019</v>
      </c>
      <c r="W12911" s="56">
        <v>2030</v>
      </c>
      <c r="X12911" s="56" t="s">
        <v>35031</v>
      </c>
      <c r="Y12911" s="56" t="s">
        <v>59268</v>
      </c>
    </row>
    <row r="12912" spans="1:25">
      <c r="A12912" s="56" t="s">
        <v>59402</v>
      </c>
      <c r="B12912" s="56"/>
      <c r="C12912" s="56" t="s">
        <v>59403</v>
      </c>
      <c r="D12912" s="56" t="s">
        <v>35083</v>
      </c>
      <c r="E12912" s="56" t="s">
        <v>34984</v>
      </c>
      <c r="F12912" s="56" t="s">
        <v>35006</v>
      </c>
      <c r="G12912" s="56" t="s">
        <v>34986</v>
      </c>
      <c r="H12912" s="56" t="s">
        <v>34971</v>
      </c>
      <c r="I12912" s="56" t="s">
        <v>35025</v>
      </c>
      <c r="J12912" s="56" t="s">
        <v>35025</v>
      </c>
      <c r="K12912" s="56" t="s">
        <v>35025</v>
      </c>
      <c r="L12912" s="56" t="s">
        <v>35025</v>
      </c>
      <c r="M12912" s="56" t="s">
        <v>59404</v>
      </c>
      <c r="N12912" s="56" t="s">
        <v>35027</v>
      </c>
      <c r="O12912" s="56" t="s">
        <v>35032</v>
      </c>
      <c r="P12912" s="56" t="s">
        <v>59408</v>
      </c>
      <c r="Q12912" s="56">
        <v>3</v>
      </c>
      <c r="R12912" s="56" t="s">
        <v>35088</v>
      </c>
      <c r="S12912" s="56" t="s">
        <v>35039</v>
      </c>
      <c r="T12912" s="56" t="s">
        <v>35040</v>
      </c>
      <c r="U12912" s="56" t="s">
        <v>35025</v>
      </c>
      <c r="V12912" s="56">
        <v>2019</v>
      </c>
      <c r="W12912" s="56">
        <v>2030</v>
      </c>
      <c r="X12912" s="56" t="s">
        <v>35031</v>
      </c>
      <c r="Y12912" s="56" t="s">
        <v>59268</v>
      </c>
    </row>
    <row r="12913" spans="1:25">
      <c r="A12913" s="56" t="s">
        <v>59402</v>
      </c>
      <c r="B12913" s="56"/>
      <c r="C12913" s="56" t="s">
        <v>59403</v>
      </c>
      <c r="D12913" s="56" t="s">
        <v>35083</v>
      </c>
      <c r="E12913" s="56" t="s">
        <v>34984</v>
      </c>
      <c r="F12913" s="56" t="s">
        <v>35006</v>
      </c>
      <c r="G12913" s="56" t="s">
        <v>34986</v>
      </c>
      <c r="H12913" s="56" t="s">
        <v>34971</v>
      </c>
      <c r="I12913" s="56" t="s">
        <v>35025</v>
      </c>
      <c r="J12913" s="56" t="s">
        <v>35025</v>
      </c>
      <c r="K12913" s="56" t="s">
        <v>35025</v>
      </c>
      <c r="L12913" s="56" t="s">
        <v>35025</v>
      </c>
      <c r="M12913" s="56" t="s">
        <v>59404</v>
      </c>
      <c r="N12913" s="56" t="s">
        <v>35027</v>
      </c>
      <c r="O12913" s="56" t="s">
        <v>35032</v>
      </c>
      <c r="P12913" s="56" t="s">
        <v>59409</v>
      </c>
      <c r="Q12913" s="56">
        <v>3</v>
      </c>
      <c r="R12913" s="56" t="s">
        <v>39858</v>
      </c>
      <c r="S12913" s="56" t="s">
        <v>35036</v>
      </c>
      <c r="T12913" s="56" t="s">
        <v>35040</v>
      </c>
      <c r="U12913" s="56" t="s">
        <v>35025</v>
      </c>
      <c r="V12913" s="56">
        <v>2019</v>
      </c>
      <c r="W12913" s="56">
        <v>2030</v>
      </c>
      <c r="X12913" s="56" t="s">
        <v>35031</v>
      </c>
      <c r="Y12913" s="56" t="s">
        <v>59268</v>
      </c>
    </row>
    <row r="12914" spans="1:25">
      <c r="A12914" s="56" t="s">
        <v>59410</v>
      </c>
      <c r="B12914" s="56" t="s">
        <v>59411</v>
      </c>
      <c r="C12914" s="56" t="s">
        <v>30965</v>
      </c>
      <c r="D12914" s="56" t="s">
        <v>102</v>
      </c>
      <c r="E12914" s="56" t="s">
        <v>34984</v>
      </c>
      <c r="F12914" s="56" t="s">
        <v>35104</v>
      </c>
      <c r="G12914" s="56" t="s">
        <v>34986</v>
      </c>
      <c r="H12914" s="56" t="s">
        <v>34971</v>
      </c>
      <c r="I12914" s="56" t="s">
        <v>35025</v>
      </c>
      <c r="J12914" s="56" t="s">
        <v>35025</v>
      </c>
      <c r="K12914" s="56" t="s">
        <v>35025</v>
      </c>
      <c r="L12914" s="56" t="s">
        <v>35025</v>
      </c>
      <c r="M12914" s="56" t="s">
        <v>59412</v>
      </c>
      <c r="N12914" s="56" t="s">
        <v>35027</v>
      </c>
      <c r="O12914" s="56" t="s">
        <v>35001</v>
      </c>
      <c r="P12914" s="56" t="s">
        <v>59413</v>
      </c>
      <c r="Q12914" s="56" t="s">
        <v>35029</v>
      </c>
      <c r="R12914" s="56" t="s">
        <v>35025</v>
      </c>
      <c r="S12914" s="56" t="s">
        <v>35001</v>
      </c>
      <c r="T12914" s="56" t="s">
        <v>35030</v>
      </c>
      <c r="U12914" s="56" t="s">
        <v>35027</v>
      </c>
      <c r="V12914" s="56">
        <v>2019</v>
      </c>
      <c r="W12914" s="56">
        <v>2050</v>
      </c>
      <c r="X12914" s="56" t="s">
        <v>35061</v>
      </c>
      <c r="Y12914" s="56" t="s">
        <v>59268</v>
      </c>
    </row>
    <row r="12915" spans="1:25">
      <c r="A12915" s="56" t="s">
        <v>59410</v>
      </c>
      <c r="B12915" s="56" t="s">
        <v>59411</v>
      </c>
      <c r="C12915" s="56" t="s">
        <v>30965</v>
      </c>
      <c r="D12915" s="56" t="s">
        <v>102</v>
      </c>
      <c r="E12915" s="56" t="s">
        <v>34984</v>
      </c>
      <c r="F12915" s="56" t="s">
        <v>35104</v>
      </c>
      <c r="G12915" s="56" t="s">
        <v>34986</v>
      </c>
      <c r="H12915" s="56" t="s">
        <v>34971</v>
      </c>
      <c r="I12915" s="56" t="s">
        <v>35025</v>
      </c>
      <c r="J12915" s="56" t="s">
        <v>35025</v>
      </c>
      <c r="K12915" s="56" t="s">
        <v>35025</v>
      </c>
      <c r="L12915" s="56" t="s">
        <v>35025</v>
      </c>
      <c r="M12915" s="56" t="s">
        <v>59412</v>
      </c>
      <c r="N12915" s="56" t="s">
        <v>35027</v>
      </c>
      <c r="O12915" s="56" t="s">
        <v>35032</v>
      </c>
      <c r="P12915" s="56" t="s">
        <v>59414</v>
      </c>
      <c r="Q12915" s="56" t="s">
        <v>35034</v>
      </c>
      <c r="R12915" s="56" t="s">
        <v>35130</v>
      </c>
      <c r="S12915" s="56" t="s">
        <v>35036</v>
      </c>
      <c r="T12915" s="56" t="s">
        <v>35040</v>
      </c>
      <c r="U12915" s="56" t="s">
        <v>35027</v>
      </c>
      <c r="V12915" s="56">
        <v>2019</v>
      </c>
      <c r="W12915" s="56">
        <v>2030</v>
      </c>
      <c r="X12915" s="56" t="s">
        <v>35061</v>
      </c>
      <c r="Y12915" s="56" t="s">
        <v>59268</v>
      </c>
    </row>
    <row r="12916" spans="1:25">
      <c r="A12916" s="56" t="s">
        <v>59410</v>
      </c>
      <c r="B12916" s="56" t="s">
        <v>59411</v>
      </c>
      <c r="C12916" s="56" t="s">
        <v>30965</v>
      </c>
      <c r="D12916" s="56" t="s">
        <v>102</v>
      </c>
      <c r="E12916" s="56" t="s">
        <v>34984</v>
      </c>
      <c r="F12916" s="56" t="s">
        <v>35104</v>
      </c>
      <c r="G12916" s="56" t="s">
        <v>34986</v>
      </c>
      <c r="H12916" s="56" t="s">
        <v>34971</v>
      </c>
      <c r="I12916" s="56" t="s">
        <v>35025</v>
      </c>
      <c r="J12916" s="56" t="s">
        <v>35025</v>
      </c>
      <c r="K12916" s="56" t="s">
        <v>35025</v>
      </c>
      <c r="L12916" s="56" t="s">
        <v>35025</v>
      </c>
      <c r="M12916" s="56" t="s">
        <v>59412</v>
      </c>
      <c r="N12916" s="56" t="s">
        <v>35027</v>
      </c>
      <c r="O12916" s="56" t="s">
        <v>35032</v>
      </c>
      <c r="P12916" s="56" t="s">
        <v>59415</v>
      </c>
      <c r="Q12916" s="56">
        <v>3</v>
      </c>
      <c r="R12916" s="56" t="s">
        <v>35038</v>
      </c>
      <c r="S12916" s="56" t="s">
        <v>35039</v>
      </c>
      <c r="T12916" s="56" t="s">
        <v>35040</v>
      </c>
      <c r="U12916" s="56" t="s">
        <v>35025</v>
      </c>
      <c r="V12916" s="56">
        <v>2019</v>
      </c>
      <c r="W12916" s="56">
        <v>2030</v>
      </c>
      <c r="X12916" s="56" t="s">
        <v>35061</v>
      </c>
      <c r="Y12916" s="56" t="s">
        <v>59268</v>
      </c>
    </row>
    <row r="12917" spans="1:25">
      <c r="A12917" s="56" t="s">
        <v>59410</v>
      </c>
      <c r="B12917" s="56" t="s">
        <v>59411</v>
      </c>
      <c r="C12917" s="56" t="s">
        <v>30965</v>
      </c>
      <c r="D12917" s="56" t="s">
        <v>102</v>
      </c>
      <c r="E12917" s="56" t="s">
        <v>34984</v>
      </c>
      <c r="F12917" s="56" t="s">
        <v>35104</v>
      </c>
      <c r="G12917" s="56" t="s">
        <v>34986</v>
      </c>
      <c r="H12917" s="56" t="s">
        <v>34971</v>
      </c>
      <c r="I12917" s="56" t="s">
        <v>35025</v>
      </c>
      <c r="J12917" s="56" t="s">
        <v>35025</v>
      </c>
      <c r="K12917" s="56" t="s">
        <v>35025</v>
      </c>
      <c r="L12917" s="56" t="s">
        <v>35025</v>
      </c>
      <c r="M12917" s="56" t="s">
        <v>59412</v>
      </c>
      <c r="N12917" s="56" t="s">
        <v>35027</v>
      </c>
      <c r="O12917" s="56" t="s">
        <v>35041</v>
      </c>
      <c r="P12917" s="56" t="s">
        <v>59416</v>
      </c>
      <c r="Q12917" s="56" t="s">
        <v>35034</v>
      </c>
      <c r="R12917" s="56" t="s">
        <v>35043</v>
      </c>
      <c r="S12917" s="56" t="s">
        <v>35036</v>
      </c>
      <c r="T12917" s="56" t="s">
        <v>35040</v>
      </c>
      <c r="U12917" s="56" t="s">
        <v>35027</v>
      </c>
      <c r="V12917" s="56">
        <v>2019</v>
      </c>
      <c r="W12917" s="56">
        <v>2050</v>
      </c>
      <c r="X12917" s="56" t="s">
        <v>35061</v>
      </c>
      <c r="Y12917" s="56" t="s">
        <v>59268</v>
      </c>
    </row>
    <row r="12918" spans="1:25">
      <c r="A12918" s="56" t="s">
        <v>59410</v>
      </c>
      <c r="B12918" s="56" t="s">
        <v>59411</v>
      </c>
      <c r="C12918" s="56" t="s">
        <v>30965</v>
      </c>
      <c r="D12918" s="56" t="s">
        <v>102</v>
      </c>
      <c r="E12918" s="56" t="s">
        <v>34984</v>
      </c>
      <c r="F12918" s="56" t="s">
        <v>35104</v>
      </c>
      <c r="G12918" s="56" t="s">
        <v>34986</v>
      </c>
      <c r="H12918" s="56" t="s">
        <v>34971</v>
      </c>
      <c r="I12918" s="56" t="s">
        <v>35025</v>
      </c>
      <c r="J12918" s="56" t="s">
        <v>35025</v>
      </c>
      <c r="K12918" s="56" t="s">
        <v>35025</v>
      </c>
      <c r="L12918" s="56" t="s">
        <v>35025</v>
      </c>
      <c r="M12918" s="56" t="s">
        <v>59412</v>
      </c>
      <c r="N12918" s="56" t="s">
        <v>35027</v>
      </c>
      <c r="O12918" s="56" t="s">
        <v>35041</v>
      </c>
      <c r="P12918" s="56" t="s">
        <v>59417</v>
      </c>
      <c r="Q12918" s="56">
        <v>3</v>
      </c>
      <c r="R12918" s="56" t="s">
        <v>36262</v>
      </c>
      <c r="S12918" s="56" t="s">
        <v>35039</v>
      </c>
      <c r="T12918" s="56" t="s">
        <v>35040</v>
      </c>
      <c r="U12918" s="56" t="s">
        <v>35025</v>
      </c>
      <c r="V12918" s="56">
        <v>2019</v>
      </c>
      <c r="W12918" s="56">
        <v>2050</v>
      </c>
      <c r="X12918" s="56" t="s">
        <v>35061</v>
      </c>
      <c r="Y12918" s="56" t="s">
        <v>59268</v>
      </c>
    </row>
    <row r="12919" spans="1:25">
      <c r="A12919" s="56" t="s">
        <v>59418</v>
      </c>
      <c r="B12919" s="56"/>
      <c r="C12919" s="56" t="s">
        <v>59419</v>
      </c>
      <c r="D12919" s="56" t="s">
        <v>35365</v>
      </c>
      <c r="E12919" s="56" t="s">
        <v>34984</v>
      </c>
      <c r="F12919" s="56" t="s">
        <v>35104</v>
      </c>
      <c r="G12919" s="56" t="s">
        <v>34986</v>
      </c>
      <c r="H12919" s="56" t="s">
        <v>34987</v>
      </c>
      <c r="I12919" s="56" t="s">
        <v>34988</v>
      </c>
      <c r="J12919" s="56" t="s">
        <v>59267</v>
      </c>
      <c r="K12919" s="56" t="s">
        <v>157</v>
      </c>
      <c r="L12919" s="56"/>
      <c r="M12919" s="56" t="s">
        <v>35025</v>
      </c>
      <c r="N12919" s="56" t="s">
        <v>35025</v>
      </c>
      <c r="O12919" s="56" t="s">
        <v>35025</v>
      </c>
      <c r="P12919" s="56" t="s">
        <v>35025</v>
      </c>
      <c r="Q12919" s="56" t="s">
        <v>35025</v>
      </c>
      <c r="R12919" s="56" t="s">
        <v>35025</v>
      </c>
      <c r="S12919" s="56" t="s">
        <v>35025</v>
      </c>
      <c r="T12919" s="56" t="s">
        <v>35025</v>
      </c>
      <c r="U12919" s="56" t="s">
        <v>35025</v>
      </c>
      <c r="V12919" s="56" t="s">
        <v>35025</v>
      </c>
      <c r="W12919" s="56" t="s">
        <v>35025</v>
      </c>
      <c r="X12919" s="56" t="s">
        <v>35061</v>
      </c>
      <c r="Y12919" s="56" t="s">
        <v>59420</v>
      </c>
    </row>
    <row r="12920" spans="1:25">
      <c r="A12920" s="56" t="s">
        <v>59421</v>
      </c>
      <c r="B12920" s="56"/>
      <c r="C12920" s="56"/>
      <c r="D12920" s="56" t="s">
        <v>35048</v>
      </c>
      <c r="E12920" s="56" t="s">
        <v>34984</v>
      </c>
      <c r="F12920" s="56" t="s">
        <v>35006</v>
      </c>
      <c r="G12920" s="56" t="s">
        <v>34986</v>
      </c>
      <c r="H12920" s="56" t="s">
        <v>34987</v>
      </c>
      <c r="I12920" s="56" t="s">
        <v>35001</v>
      </c>
      <c r="J12920" s="56" t="s">
        <v>59267</v>
      </c>
      <c r="K12920" s="56" t="s">
        <v>157</v>
      </c>
      <c r="L12920" s="56"/>
      <c r="M12920" s="56" t="s">
        <v>35025</v>
      </c>
      <c r="N12920" s="56" t="s">
        <v>35025</v>
      </c>
      <c r="O12920" s="56" t="s">
        <v>35025</v>
      </c>
      <c r="P12920" s="56" t="s">
        <v>35025</v>
      </c>
      <c r="Q12920" s="56" t="s">
        <v>35025</v>
      </c>
      <c r="R12920" s="56" t="s">
        <v>35025</v>
      </c>
      <c r="S12920" s="56" t="s">
        <v>35025</v>
      </c>
      <c r="T12920" s="56" t="s">
        <v>35025</v>
      </c>
      <c r="U12920" s="56" t="s">
        <v>35025</v>
      </c>
      <c r="V12920" s="56" t="s">
        <v>35025</v>
      </c>
      <c r="W12920" s="56" t="s">
        <v>35025</v>
      </c>
      <c r="X12920" s="56" t="s">
        <v>35061</v>
      </c>
      <c r="Y12920" s="56" t="s">
        <v>59420</v>
      </c>
    </row>
    <row r="12921" spans="1:25">
      <c r="A12921" s="56" t="s">
        <v>51272</v>
      </c>
      <c r="B12921" s="56" t="s">
        <v>51273</v>
      </c>
      <c r="C12921" s="56" t="s">
        <v>26570</v>
      </c>
      <c r="D12921" s="56" t="s">
        <v>102</v>
      </c>
      <c r="E12921" s="56" t="s">
        <v>34984</v>
      </c>
      <c r="F12921" s="56" t="s">
        <v>35006</v>
      </c>
      <c r="G12921" s="56" t="s">
        <v>34986</v>
      </c>
      <c r="H12921" s="56" t="s">
        <v>34987</v>
      </c>
      <c r="I12921" s="56" t="s">
        <v>34988</v>
      </c>
      <c r="J12921" s="56" t="s">
        <v>59267</v>
      </c>
      <c r="K12921" s="56" t="s">
        <v>36883</v>
      </c>
      <c r="L12921" s="56"/>
      <c r="M12921" s="56" t="s">
        <v>35025</v>
      </c>
      <c r="N12921" s="56" t="s">
        <v>35025</v>
      </c>
      <c r="O12921" s="56" t="s">
        <v>35025</v>
      </c>
      <c r="P12921" s="56" t="s">
        <v>35025</v>
      </c>
      <c r="Q12921" s="56" t="s">
        <v>35025</v>
      </c>
      <c r="R12921" s="56" t="s">
        <v>35025</v>
      </c>
      <c r="S12921" s="56" t="s">
        <v>35025</v>
      </c>
      <c r="T12921" s="56" t="s">
        <v>35025</v>
      </c>
      <c r="U12921" s="56" t="s">
        <v>35025</v>
      </c>
      <c r="V12921" s="56" t="s">
        <v>35025</v>
      </c>
      <c r="W12921" s="56" t="s">
        <v>35025</v>
      </c>
      <c r="X12921" s="56" t="s">
        <v>35061</v>
      </c>
      <c r="Y12921" s="56" t="s">
        <v>59420</v>
      </c>
    </row>
    <row r="12922" spans="1:25">
      <c r="A12922" s="56" t="s">
        <v>59422</v>
      </c>
      <c r="B12922" s="56" t="s">
        <v>59423</v>
      </c>
      <c r="C12922" s="56"/>
      <c r="D12922" s="56" t="s">
        <v>37154</v>
      </c>
      <c r="E12922" s="56" t="s">
        <v>35008</v>
      </c>
      <c r="F12922" s="56" t="s">
        <v>34997</v>
      </c>
      <c r="G12922" s="56" t="s">
        <v>34986</v>
      </c>
      <c r="H12922" s="56" t="s">
        <v>34987</v>
      </c>
      <c r="I12922" s="56" t="s">
        <v>34988</v>
      </c>
      <c r="J12922" s="56" t="s">
        <v>59267</v>
      </c>
      <c r="K12922" s="56" t="s">
        <v>157</v>
      </c>
      <c r="L12922" s="56"/>
      <c r="M12922" s="56" t="s">
        <v>35025</v>
      </c>
      <c r="N12922" s="56" t="s">
        <v>35025</v>
      </c>
      <c r="O12922" s="56" t="s">
        <v>35025</v>
      </c>
      <c r="P12922" s="56" t="s">
        <v>35025</v>
      </c>
      <c r="Q12922" s="56" t="s">
        <v>35025</v>
      </c>
      <c r="R12922" s="56" t="s">
        <v>35025</v>
      </c>
      <c r="S12922" s="56" t="s">
        <v>35025</v>
      </c>
      <c r="T12922" s="56" t="s">
        <v>35025</v>
      </c>
      <c r="U12922" s="56" t="s">
        <v>35025</v>
      </c>
      <c r="V12922" s="56" t="s">
        <v>35025</v>
      </c>
      <c r="W12922" s="56" t="s">
        <v>35025</v>
      </c>
      <c r="X12922" s="56" t="s">
        <v>35061</v>
      </c>
      <c r="Y12922" s="56" t="s">
        <v>59420</v>
      </c>
    </row>
    <row r="12923" spans="1:25">
      <c r="A12923" s="56" t="s">
        <v>59424</v>
      </c>
      <c r="B12923" s="56" t="s">
        <v>59425</v>
      </c>
      <c r="C12923" s="56" t="s">
        <v>59426</v>
      </c>
      <c r="D12923" s="56" t="s">
        <v>35389</v>
      </c>
      <c r="E12923" s="56" t="s">
        <v>35008</v>
      </c>
      <c r="F12923" s="56" t="s">
        <v>35369</v>
      </c>
      <c r="G12923" s="56" t="s">
        <v>34986</v>
      </c>
      <c r="H12923" s="56" t="s">
        <v>34987</v>
      </c>
      <c r="I12923" s="56" t="s">
        <v>35001</v>
      </c>
      <c r="J12923" s="56" t="s">
        <v>59267</v>
      </c>
      <c r="K12923" s="56" t="s">
        <v>157</v>
      </c>
      <c r="L12923" s="56"/>
      <c r="M12923" s="56" t="s">
        <v>35025</v>
      </c>
      <c r="N12923" s="56" t="s">
        <v>35025</v>
      </c>
      <c r="O12923" s="56" t="s">
        <v>35025</v>
      </c>
      <c r="P12923" s="56" t="s">
        <v>35025</v>
      </c>
      <c r="Q12923" s="56" t="s">
        <v>35025</v>
      </c>
      <c r="R12923" s="56" t="s">
        <v>35025</v>
      </c>
      <c r="S12923" s="56" t="s">
        <v>35025</v>
      </c>
      <c r="T12923" s="56" t="s">
        <v>35025</v>
      </c>
      <c r="U12923" s="56" t="s">
        <v>35025</v>
      </c>
      <c r="V12923" s="56" t="s">
        <v>35025</v>
      </c>
      <c r="W12923" s="56" t="s">
        <v>35025</v>
      </c>
      <c r="X12923" s="56" t="s">
        <v>35061</v>
      </c>
      <c r="Y12923" s="56" t="s">
        <v>59420</v>
      </c>
    </row>
    <row r="12924" spans="1:25">
      <c r="A12924" s="56" t="s">
        <v>41611</v>
      </c>
      <c r="B12924" s="56" t="s">
        <v>41612</v>
      </c>
      <c r="C12924" s="56" t="s">
        <v>19853</v>
      </c>
      <c r="D12924" s="56" t="s">
        <v>187</v>
      </c>
      <c r="E12924" s="56" t="s">
        <v>35008</v>
      </c>
      <c r="F12924" s="56" t="s">
        <v>35159</v>
      </c>
      <c r="G12924" s="56" t="s">
        <v>34986</v>
      </c>
      <c r="H12924" s="56" t="s">
        <v>34987</v>
      </c>
      <c r="I12924" s="56" t="s">
        <v>35001</v>
      </c>
      <c r="J12924" s="56" t="s">
        <v>59267</v>
      </c>
      <c r="K12924" s="56" t="s">
        <v>36883</v>
      </c>
      <c r="L12924" s="56"/>
      <c r="M12924" s="56" t="s">
        <v>35025</v>
      </c>
      <c r="N12924" s="56" t="s">
        <v>35025</v>
      </c>
      <c r="O12924" s="56" t="s">
        <v>35025</v>
      </c>
      <c r="P12924" s="56" t="s">
        <v>35025</v>
      </c>
      <c r="Q12924" s="56" t="s">
        <v>35025</v>
      </c>
      <c r="R12924" s="56" t="s">
        <v>35025</v>
      </c>
      <c r="S12924" s="56" t="s">
        <v>35025</v>
      </c>
      <c r="T12924" s="56" t="s">
        <v>35025</v>
      </c>
      <c r="U12924" s="56" t="s">
        <v>35025</v>
      </c>
      <c r="V12924" s="56" t="s">
        <v>35025</v>
      </c>
      <c r="W12924" s="56" t="s">
        <v>35025</v>
      </c>
      <c r="X12924" s="56" t="s">
        <v>35061</v>
      </c>
      <c r="Y12924" s="56" t="s">
        <v>59420</v>
      </c>
    </row>
    <row r="12925" spans="1:25">
      <c r="A12925" s="56" t="s">
        <v>59427</v>
      </c>
      <c r="B12925" s="56" t="s">
        <v>59428</v>
      </c>
      <c r="C12925" s="56"/>
      <c r="D12925" s="56" t="s">
        <v>35716</v>
      </c>
      <c r="E12925" s="56" t="s">
        <v>35008</v>
      </c>
      <c r="F12925" s="56" t="s">
        <v>35017</v>
      </c>
      <c r="G12925" s="56" t="s">
        <v>34986</v>
      </c>
      <c r="H12925" s="56" t="s">
        <v>34987</v>
      </c>
      <c r="I12925" s="56" t="s">
        <v>35001</v>
      </c>
      <c r="J12925" s="56" t="s">
        <v>59267</v>
      </c>
      <c r="K12925" s="56" t="s">
        <v>157</v>
      </c>
      <c r="L12925" s="56"/>
      <c r="M12925" s="56" t="s">
        <v>35025</v>
      </c>
      <c r="N12925" s="56" t="s">
        <v>35025</v>
      </c>
      <c r="O12925" s="56" t="s">
        <v>35025</v>
      </c>
      <c r="P12925" s="56" t="s">
        <v>35025</v>
      </c>
      <c r="Q12925" s="56" t="s">
        <v>35025</v>
      </c>
      <c r="R12925" s="56" t="s">
        <v>35025</v>
      </c>
      <c r="S12925" s="56" t="s">
        <v>35025</v>
      </c>
      <c r="T12925" s="56" t="s">
        <v>35025</v>
      </c>
      <c r="U12925" s="56" t="s">
        <v>35025</v>
      </c>
      <c r="V12925" s="56" t="s">
        <v>35025</v>
      </c>
      <c r="W12925" s="56" t="s">
        <v>35025</v>
      </c>
      <c r="X12925" s="56" t="s">
        <v>35061</v>
      </c>
      <c r="Y12925" s="56" t="s">
        <v>59420</v>
      </c>
    </row>
    <row r="12926" spans="1:25">
      <c r="A12926" s="56" t="s">
        <v>59429</v>
      </c>
      <c r="B12926" s="56"/>
      <c r="C12926" s="56"/>
      <c r="D12926" s="56" t="s">
        <v>36650</v>
      </c>
      <c r="E12926" s="56" t="s">
        <v>34984</v>
      </c>
      <c r="F12926" s="56" t="s">
        <v>35112</v>
      </c>
      <c r="G12926" s="56" t="s">
        <v>34986</v>
      </c>
      <c r="H12926" s="56" t="s">
        <v>34987</v>
      </c>
      <c r="I12926" s="56" t="s">
        <v>34988</v>
      </c>
      <c r="J12926" s="56" t="s">
        <v>59267</v>
      </c>
      <c r="K12926" s="56" t="s">
        <v>157</v>
      </c>
      <c r="L12926" s="56"/>
      <c r="M12926" s="56" t="s">
        <v>35025</v>
      </c>
      <c r="N12926" s="56" t="s">
        <v>35025</v>
      </c>
      <c r="O12926" s="56" t="s">
        <v>35025</v>
      </c>
      <c r="P12926" s="56" t="s">
        <v>35025</v>
      </c>
      <c r="Q12926" s="56" t="s">
        <v>35025</v>
      </c>
      <c r="R12926" s="56" t="s">
        <v>35025</v>
      </c>
      <c r="S12926" s="56" t="s">
        <v>35025</v>
      </c>
      <c r="T12926" s="56" t="s">
        <v>35025</v>
      </c>
      <c r="U12926" s="56" t="s">
        <v>35025</v>
      </c>
      <c r="V12926" s="56" t="s">
        <v>35025</v>
      </c>
      <c r="W12926" s="56" t="s">
        <v>35025</v>
      </c>
      <c r="X12926" s="56" t="s">
        <v>35061</v>
      </c>
      <c r="Y12926" s="56" t="s">
        <v>59420</v>
      </c>
    </row>
    <row r="12927" spans="1:25">
      <c r="A12927" s="56" t="s">
        <v>59430</v>
      </c>
      <c r="B12927" s="56" t="s">
        <v>59431</v>
      </c>
      <c r="C12927" s="56" t="s">
        <v>26108</v>
      </c>
      <c r="D12927" s="56" t="s">
        <v>35389</v>
      </c>
      <c r="E12927" s="56" t="s">
        <v>35008</v>
      </c>
      <c r="F12927" s="56" t="s">
        <v>35410</v>
      </c>
      <c r="G12927" s="56" t="s">
        <v>34986</v>
      </c>
      <c r="H12927" s="56" t="s">
        <v>34987</v>
      </c>
      <c r="I12927" s="56" t="s">
        <v>35001</v>
      </c>
      <c r="J12927" s="56" t="s">
        <v>59267</v>
      </c>
      <c r="K12927" s="56" t="s">
        <v>48684</v>
      </c>
      <c r="L12927" s="56" t="s">
        <v>58814</v>
      </c>
      <c r="M12927" s="56" t="s">
        <v>35025</v>
      </c>
      <c r="N12927" s="56" t="s">
        <v>35025</v>
      </c>
      <c r="O12927" s="56" t="s">
        <v>35025</v>
      </c>
      <c r="P12927" s="56" t="s">
        <v>35025</v>
      </c>
      <c r="Q12927" s="56" t="s">
        <v>35025</v>
      </c>
      <c r="R12927" s="56" t="s">
        <v>35025</v>
      </c>
      <c r="S12927" s="56" t="s">
        <v>35025</v>
      </c>
      <c r="T12927" s="56" t="s">
        <v>35025</v>
      </c>
      <c r="U12927" s="56" t="s">
        <v>35025</v>
      </c>
      <c r="V12927" s="56" t="s">
        <v>35025</v>
      </c>
      <c r="W12927" s="56" t="s">
        <v>35025</v>
      </c>
      <c r="X12927" s="56" t="s">
        <v>35061</v>
      </c>
      <c r="Y12927" s="56" t="s">
        <v>59420</v>
      </c>
    </row>
    <row r="12928" spans="1:25">
      <c r="A12928" s="56" t="s">
        <v>59432</v>
      </c>
      <c r="B12928" s="56"/>
      <c r="C12928" s="56" t="s">
        <v>59433</v>
      </c>
      <c r="D12928" s="56" t="s">
        <v>35003</v>
      </c>
      <c r="E12928" s="56" t="s">
        <v>35004</v>
      </c>
      <c r="F12928" s="56" t="s">
        <v>35006</v>
      </c>
      <c r="G12928" s="56" t="s">
        <v>34986</v>
      </c>
      <c r="H12928" s="56" t="s">
        <v>34987</v>
      </c>
      <c r="I12928" s="56" t="s">
        <v>35001</v>
      </c>
      <c r="J12928" s="56" t="s">
        <v>59267</v>
      </c>
      <c r="K12928" s="56" t="s">
        <v>157</v>
      </c>
      <c r="L12928" s="56"/>
      <c r="M12928" s="56" t="s">
        <v>35025</v>
      </c>
      <c r="N12928" s="56" t="s">
        <v>35025</v>
      </c>
      <c r="O12928" s="56" t="s">
        <v>35025</v>
      </c>
      <c r="P12928" s="56" t="s">
        <v>35025</v>
      </c>
      <c r="Q12928" s="56" t="s">
        <v>35025</v>
      </c>
      <c r="R12928" s="56" t="s">
        <v>35025</v>
      </c>
      <c r="S12928" s="56" t="s">
        <v>35025</v>
      </c>
      <c r="T12928" s="56" t="s">
        <v>35025</v>
      </c>
      <c r="U12928" s="56" t="s">
        <v>35025</v>
      </c>
      <c r="V12928" s="56" t="s">
        <v>35025</v>
      </c>
      <c r="W12928" s="56" t="s">
        <v>35025</v>
      </c>
      <c r="X12928" s="56" t="s">
        <v>35061</v>
      </c>
      <c r="Y12928" s="56" t="s">
        <v>59420</v>
      </c>
    </row>
    <row r="12929" spans="1:25">
      <c r="A12929" s="56" t="s">
        <v>59434</v>
      </c>
      <c r="B12929" s="56"/>
      <c r="C12929" s="56" t="s">
        <v>59435</v>
      </c>
      <c r="D12929" s="56" t="s">
        <v>34983</v>
      </c>
      <c r="E12929" s="56" t="s">
        <v>34984</v>
      </c>
      <c r="F12929" s="56" t="s">
        <v>35207</v>
      </c>
      <c r="G12929" s="56" t="s">
        <v>34986</v>
      </c>
      <c r="H12929" s="56" t="s">
        <v>34987</v>
      </c>
      <c r="I12929" s="56" t="s">
        <v>34988</v>
      </c>
      <c r="J12929" s="56" t="s">
        <v>59267</v>
      </c>
      <c r="K12929" s="56" t="s">
        <v>48684</v>
      </c>
      <c r="L12929" s="56" t="s">
        <v>58814</v>
      </c>
      <c r="M12929" s="56" t="s">
        <v>35025</v>
      </c>
      <c r="N12929" s="56" t="s">
        <v>35025</v>
      </c>
      <c r="O12929" s="56" t="s">
        <v>35025</v>
      </c>
      <c r="P12929" s="56" t="s">
        <v>35025</v>
      </c>
      <c r="Q12929" s="56" t="s">
        <v>35025</v>
      </c>
      <c r="R12929" s="56" t="s">
        <v>35025</v>
      </c>
      <c r="S12929" s="56" t="s">
        <v>35025</v>
      </c>
      <c r="T12929" s="56" t="s">
        <v>35025</v>
      </c>
      <c r="U12929" s="56" t="s">
        <v>35025</v>
      </c>
      <c r="V12929" s="56" t="s">
        <v>35025</v>
      </c>
      <c r="W12929" s="56" t="s">
        <v>35025</v>
      </c>
      <c r="X12929" s="56" t="s">
        <v>35061</v>
      </c>
      <c r="Y12929" s="56" t="s">
        <v>59420</v>
      </c>
    </row>
    <row r="12930" spans="1:25">
      <c r="A12930" s="56" t="s">
        <v>38238</v>
      </c>
      <c r="B12930" s="56" t="s">
        <v>38239</v>
      </c>
      <c r="C12930" s="56" t="s">
        <v>38240</v>
      </c>
      <c r="D12930" s="56" t="s">
        <v>35389</v>
      </c>
      <c r="E12930" s="56" t="s">
        <v>35008</v>
      </c>
      <c r="F12930" s="56" t="s">
        <v>38241</v>
      </c>
      <c r="G12930" s="56" t="s">
        <v>34986</v>
      </c>
      <c r="H12930" s="56" t="s">
        <v>34987</v>
      </c>
      <c r="I12930" s="56" t="s">
        <v>34988</v>
      </c>
      <c r="J12930" s="56" t="s">
        <v>59267</v>
      </c>
      <c r="K12930" s="56" t="s">
        <v>36883</v>
      </c>
      <c r="L12930" s="56"/>
      <c r="M12930" s="56" t="s">
        <v>35025</v>
      </c>
      <c r="N12930" s="56" t="s">
        <v>35025</v>
      </c>
      <c r="O12930" s="56" t="s">
        <v>35025</v>
      </c>
      <c r="P12930" s="56" t="s">
        <v>35025</v>
      </c>
      <c r="Q12930" s="56" t="s">
        <v>35025</v>
      </c>
      <c r="R12930" s="56" t="s">
        <v>35025</v>
      </c>
      <c r="S12930" s="56" t="s">
        <v>35025</v>
      </c>
      <c r="T12930" s="56" t="s">
        <v>35025</v>
      </c>
      <c r="U12930" s="56" t="s">
        <v>35025</v>
      </c>
      <c r="V12930" s="56" t="s">
        <v>35025</v>
      </c>
      <c r="W12930" s="56" t="s">
        <v>35025</v>
      </c>
      <c r="X12930" s="56" t="s">
        <v>35061</v>
      </c>
      <c r="Y12930" s="56" t="s">
        <v>59420</v>
      </c>
    </row>
    <row r="12931" spans="1:25">
      <c r="A12931" s="56" t="s">
        <v>59436</v>
      </c>
      <c r="B12931" s="56"/>
      <c r="C12931" s="56">
        <v>10300000</v>
      </c>
      <c r="D12931" s="56" t="s">
        <v>35048</v>
      </c>
      <c r="E12931" s="56" t="s">
        <v>34984</v>
      </c>
      <c r="F12931" s="56" t="s">
        <v>35084</v>
      </c>
      <c r="G12931" s="56" t="s">
        <v>34986</v>
      </c>
      <c r="H12931" s="56" t="s">
        <v>34987</v>
      </c>
      <c r="I12931" s="56" t="s">
        <v>34988</v>
      </c>
      <c r="J12931" s="56" t="s">
        <v>59267</v>
      </c>
      <c r="K12931" s="56" t="s">
        <v>157</v>
      </c>
      <c r="L12931" s="56"/>
      <c r="M12931" s="56" t="s">
        <v>35025</v>
      </c>
      <c r="N12931" s="56" t="s">
        <v>35025</v>
      </c>
      <c r="O12931" s="56" t="s">
        <v>35025</v>
      </c>
      <c r="P12931" s="56" t="s">
        <v>35025</v>
      </c>
      <c r="Q12931" s="56" t="s">
        <v>35025</v>
      </c>
      <c r="R12931" s="56" t="s">
        <v>35025</v>
      </c>
      <c r="S12931" s="56" t="s">
        <v>35025</v>
      </c>
      <c r="T12931" s="56" t="s">
        <v>35025</v>
      </c>
      <c r="U12931" s="56" t="s">
        <v>35025</v>
      </c>
      <c r="V12931" s="56" t="s">
        <v>35025</v>
      </c>
      <c r="W12931" s="56" t="s">
        <v>35025</v>
      </c>
      <c r="X12931" s="56" t="s">
        <v>35061</v>
      </c>
      <c r="Y12931" s="56" t="s">
        <v>59420</v>
      </c>
    </row>
    <row r="12932" spans="1:25">
      <c r="A12932" s="56" t="s">
        <v>59437</v>
      </c>
      <c r="B12932" s="56" t="s">
        <v>59438</v>
      </c>
      <c r="C12932" s="56" t="s">
        <v>59439</v>
      </c>
      <c r="D12932" s="56" t="s">
        <v>35403</v>
      </c>
      <c r="E12932" s="56" t="s">
        <v>35000</v>
      </c>
      <c r="F12932" s="56" t="s">
        <v>34994</v>
      </c>
      <c r="G12932" s="56" t="s">
        <v>34986</v>
      </c>
      <c r="H12932" s="56" t="s">
        <v>34987</v>
      </c>
      <c r="I12932" s="56" t="s">
        <v>34988</v>
      </c>
      <c r="J12932" s="56" t="s">
        <v>59267</v>
      </c>
      <c r="K12932" s="56" t="s">
        <v>36883</v>
      </c>
      <c r="L12932" s="56"/>
      <c r="M12932" s="56" t="s">
        <v>35025</v>
      </c>
      <c r="N12932" s="56" t="s">
        <v>35025</v>
      </c>
      <c r="O12932" s="56" t="s">
        <v>35025</v>
      </c>
      <c r="P12932" s="56" t="s">
        <v>35025</v>
      </c>
      <c r="Q12932" s="56" t="s">
        <v>35025</v>
      </c>
      <c r="R12932" s="56" t="s">
        <v>35025</v>
      </c>
      <c r="S12932" s="56" t="s">
        <v>35025</v>
      </c>
      <c r="T12932" s="56" t="s">
        <v>35025</v>
      </c>
      <c r="U12932" s="56" t="s">
        <v>35025</v>
      </c>
      <c r="V12932" s="56" t="s">
        <v>35025</v>
      </c>
      <c r="W12932" s="56" t="s">
        <v>35025</v>
      </c>
      <c r="X12932" s="56" t="s">
        <v>35061</v>
      </c>
      <c r="Y12932" s="56" t="s">
        <v>59420</v>
      </c>
    </row>
    <row r="12933" spans="1:25">
      <c r="A12933" s="56" t="s">
        <v>59437</v>
      </c>
      <c r="B12933" s="56" t="s">
        <v>59438</v>
      </c>
      <c r="C12933" s="56" t="s">
        <v>59439</v>
      </c>
      <c r="D12933" s="56" t="s">
        <v>35403</v>
      </c>
      <c r="E12933" s="56" t="s">
        <v>35000</v>
      </c>
      <c r="F12933" s="56" t="s">
        <v>34994</v>
      </c>
      <c r="G12933" s="56" t="s">
        <v>34986</v>
      </c>
      <c r="H12933" s="56" t="s">
        <v>34987</v>
      </c>
      <c r="I12933" s="56" t="s">
        <v>35001</v>
      </c>
      <c r="J12933" s="56" t="s">
        <v>59267</v>
      </c>
      <c r="K12933" s="56" t="s">
        <v>48684</v>
      </c>
      <c r="L12933" s="56" t="s">
        <v>58814</v>
      </c>
      <c r="M12933" s="56" t="s">
        <v>35025</v>
      </c>
      <c r="N12933" s="56" t="s">
        <v>35025</v>
      </c>
      <c r="O12933" s="56" t="s">
        <v>35025</v>
      </c>
      <c r="P12933" s="56" t="s">
        <v>35025</v>
      </c>
      <c r="Q12933" s="56" t="s">
        <v>35025</v>
      </c>
      <c r="R12933" s="56" t="s">
        <v>35025</v>
      </c>
      <c r="S12933" s="56" t="s">
        <v>35025</v>
      </c>
      <c r="T12933" s="56" t="s">
        <v>35025</v>
      </c>
      <c r="U12933" s="56" t="s">
        <v>35025</v>
      </c>
      <c r="V12933" s="56" t="s">
        <v>35025</v>
      </c>
      <c r="W12933" s="56" t="s">
        <v>35025</v>
      </c>
      <c r="X12933" s="56" t="s">
        <v>35061</v>
      </c>
      <c r="Y12933" s="56" t="s">
        <v>59420</v>
      </c>
    </row>
    <row r="12934" spans="1:25">
      <c r="A12934" s="56" t="s">
        <v>59440</v>
      </c>
      <c r="B12934" s="56"/>
      <c r="C12934" s="56" t="s">
        <v>59441</v>
      </c>
      <c r="D12934" s="56" t="s">
        <v>35048</v>
      </c>
      <c r="E12934" s="56" t="s">
        <v>34984</v>
      </c>
      <c r="F12934" s="56" t="s">
        <v>35074</v>
      </c>
      <c r="G12934" s="56" t="s">
        <v>34986</v>
      </c>
      <c r="H12934" s="56" t="s">
        <v>34987</v>
      </c>
      <c r="I12934" s="56" t="s">
        <v>35001</v>
      </c>
      <c r="J12934" s="56" t="s">
        <v>59267</v>
      </c>
      <c r="K12934" s="56" t="s">
        <v>157</v>
      </c>
      <c r="L12934" s="56"/>
      <c r="M12934" s="56" t="s">
        <v>35025</v>
      </c>
      <c r="N12934" s="56" t="s">
        <v>35025</v>
      </c>
      <c r="O12934" s="56" t="s">
        <v>35025</v>
      </c>
      <c r="P12934" s="56" t="s">
        <v>35025</v>
      </c>
      <c r="Q12934" s="56" t="s">
        <v>35025</v>
      </c>
      <c r="R12934" s="56" t="s">
        <v>35025</v>
      </c>
      <c r="S12934" s="56" t="s">
        <v>35025</v>
      </c>
      <c r="T12934" s="56" t="s">
        <v>35025</v>
      </c>
      <c r="U12934" s="56" t="s">
        <v>35025</v>
      </c>
      <c r="V12934" s="56" t="s">
        <v>35025</v>
      </c>
      <c r="W12934" s="56" t="s">
        <v>35025</v>
      </c>
      <c r="X12934" s="56" t="s">
        <v>35061</v>
      </c>
      <c r="Y12934" s="56" t="s">
        <v>59420</v>
      </c>
    </row>
    <row r="12935" spans="1:25">
      <c r="A12935" s="56" t="s">
        <v>55391</v>
      </c>
      <c r="B12935" s="56"/>
      <c r="C12935" s="56" t="s">
        <v>55392</v>
      </c>
      <c r="D12935" s="56" t="s">
        <v>166</v>
      </c>
      <c r="E12935" s="56" t="s">
        <v>34984</v>
      </c>
      <c r="F12935" s="56" t="s">
        <v>34994</v>
      </c>
      <c r="G12935" s="56" t="s">
        <v>34986</v>
      </c>
      <c r="H12935" s="56" t="s">
        <v>34987</v>
      </c>
      <c r="I12935" s="56" t="s">
        <v>34988</v>
      </c>
      <c r="J12935" s="56" t="s">
        <v>59267</v>
      </c>
      <c r="K12935" s="56" t="s">
        <v>36883</v>
      </c>
      <c r="L12935" s="56"/>
      <c r="M12935" s="56" t="s">
        <v>35025</v>
      </c>
      <c r="N12935" s="56" t="s">
        <v>35025</v>
      </c>
      <c r="O12935" s="56" t="s">
        <v>35025</v>
      </c>
      <c r="P12935" s="56" t="s">
        <v>35025</v>
      </c>
      <c r="Q12935" s="56" t="s">
        <v>35025</v>
      </c>
      <c r="R12935" s="56" t="s">
        <v>35025</v>
      </c>
      <c r="S12935" s="56" t="s">
        <v>35025</v>
      </c>
      <c r="T12935" s="56" t="s">
        <v>35025</v>
      </c>
      <c r="U12935" s="56" t="s">
        <v>35025</v>
      </c>
      <c r="V12935" s="56" t="s">
        <v>35025</v>
      </c>
      <c r="W12935" s="56" t="s">
        <v>35025</v>
      </c>
      <c r="X12935" s="56" t="s">
        <v>35061</v>
      </c>
      <c r="Y12935" s="56" t="s">
        <v>59420</v>
      </c>
    </row>
    <row r="12936" spans="1:25">
      <c r="A12936" s="56" t="s">
        <v>55391</v>
      </c>
      <c r="B12936" s="56"/>
      <c r="C12936" s="56" t="s">
        <v>55392</v>
      </c>
      <c r="D12936" s="56" t="s">
        <v>166</v>
      </c>
      <c r="E12936" s="56" t="s">
        <v>34984</v>
      </c>
      <c r="F12936" s="56" t="s">
        <v>34994</v>
      </c>
      <c r="G12936" s="56" t="s">
        <v>34986</v>
      </c>
      <c r="H12936" s="56" t="s">
        <v>34987</v>
      </c>
      <c r="I12936" s="56" t="s">
        <v>35001</v>
      </c>
      <c r="J12936" s="56" t="s">
        <v>59267</v>
      </c>
      <c r="K12936" s="56" t="s">
        <v>48684</v>
      </c>
      <c r="L12936" s="56" t="s">
        <v>58814</v>
      </c>
      <c r="M12936" s="56" t="s">
        <v>35025</v>
      </c>
      <c r="N12936" s="56" t="s">
        <v>35025</v>
      </c>
      <c r="O12936" s="56" t="s">
        <v>35025</v>
      </c>
      <c r="P12936" s="56" t="s">
        <v>35025</v>
      </c>
      <c r="Q12936" s="56" t="s">
        <v>35025</v>
      </c>
      <c r="R12936" s="56" t="s">
        <v>35025</v>
      </c>
      <c r="S12936" s="56" t="s">
        <v>35025</v>
      </c>
      <c r="T12936" s="56" t="s">
        <v>35025</v>
      </c>
      <c r="U12936" s="56" t="s">
        <v>35025</v>
      </c>
      <c r="V12936" s="56" t="s">
        <v>35025</v>
      </c>
      <c r="W12936" s="56" t="s">
        <v>35025</v>
      </c>
      <c r="X12936" s="56" t="s">
        <v>35061</v>
      </c>
      <c r="Y12936" s="56" t="s">
        <v>59420</v>
      </c>
    </row>
    <row r="12937" spans="1:25">
      <c r="A12937" s="56" t="s">
        <v>56040</v>
      </c>
      <c r="B12937" s="56"/>
      <c r="C12937" s="56"/>
      <c r="D12937" s="56" t="s">
        <v>35048</v>
      </c>
      <c r="E12937" s="56" t="s">
        <v>34984</v>
      </c>
      <c r="F12937" s="56" t="s">
        <v>35006</v>
      </c>
      <c r="G12937" s="56" t="s">
        <v>34986</v>
      </c>
      <c r="H12937" s="56" t="s">
        <v>34987</v>
      </c>
      <c r="I12937" s="56" t="s">
        <v>34988</v>
      </c>
      <c r="J12937" s="56" t="s">
        <v>59267</v>
      </c>
      <c r="K12937" s="56" t="s">
        <v>36883</v>
      </c>
      <c r="L12937" s="56"/>
      <c r="M12937" s="56" t="s">
        <v>35025</v>
      </c>
      <c r="N12937" s="56" t="s">
        <v>35025</v>
      </c>
      <c r="O12937" s="56" t="s">
        <v>35025</v>
      </c>
      <c r="P12937" s="56" t="s">
        <v>35025</v>
      </c>
      <c r="Q12937" s="56" t="s">
        <v>35025</v>
      </c>
      <c r="R12937" s="56" t="s">
        <v>35025</v>
      </c>
      <c r="S12937" s="56" t="s">
        <v>35025</v>
      </c>
      <c r="T12937" s="56" t="s">
        <v>35025</v>
      </c>
      <c r="U12937" s="56" t="s">
        <v>35025</v>
      </c>
      <c r="V12937" s="56" t="s">
        <v>35025</v>
      </c>
      <c r="W12937" s="56" t="s">
        <v>35025</v>
      </c>
      <c r="X12937" s="56" t="s">
        <v>35061</v>
      </c>
      <c r="Y12937" s="56" t="s">
        <v>59420</v>
      </c>
    </row>
    <row r="12938" spans="1:25">
      <c r="A12938" s="56" t="s">
        <v>56040</v>
      </c>
      <c r="B12938" s="56"/>
      <c r="C12938" s="56"/>
      <c r="D12938" s="56" t="s">
        <v>35048</v>
      </c>
      <c r="E12938" s="56" t="s">
        <v>34984</v>
      </c>
      <c r="F12938" s="56" t="s">
        <v>35006</v>
      </c>
      <c r="G12938" s="56" t="s">
        <v>34986</v>
      </c>
      <c r="H12938" s="56" t="s">
        <v>34987</v>
      </c>
      <c r="I12938" s="56" t="s">
        <v>35001</v>
      </c>
      <c r="J12938" s="56" t="s">
        <v>59267</v>
      </c>
      <c r="K12938" s="56" t="s">
        <v>48684</v>
      </c>
      <c r="L12938" s="56" t="s">
        <v>58814</v>
      </c>
      <c r="M12938" s="56" t="s">
        <v>35025</v>
      </c>
      <c r="N12938" s="56" t="s">
        <v>35025</v>
      </c>
      <c r="O12938" s="56" t="s">
        <v>35025</v>
      </c>
      <c r="P12938" s="56" t="s">
        <v>35025</v>
      </c>
      <c r="Q12938" s="56" t="s">
        <v>35025</v>
      </c>
      <c r="R12938" s="56" t="s">
        <v>35025</v>
      </c>
      <c r="S12938" s="56" t="s">
        <v>35025</v>
      </c>
      <c r="T12938" s="56" t="s">
        <v>35025</v>
      </c>
      <c r="U12938" s="56" t="s">
        <v>35025</v>
      </c>
      <c r="V12938" s="56" t="s">
        <v>35025</v>
      </c>
      <c r="W12938" s="56" t="s">
        <v>35025</v>
      </c>
      <c r="X12938" s="56" t="s">
        <v>35061</v>
      </c>
      <c r="Y12938" s="56" t="s">
        <v>59420</v>
      </c>
    </row>
    <row r="12939" spans="1:25">
      <c r="A12939" s="56" t="s">
        <v>48064</v>
      </c>
      <c r="B12939" s="56"/>
      <c r="C12939" s="56"/>
      <c r="D12939" s="56" t="s">
        <v>35014</v>
      </c>
      <c r="E12939" s="56" t="s">
        <v>34984</v>
      </c>
      <c r="F12939" s="56" t="s">
        <v>36131</v>
      </c>
      <c r="G12939" s="56" t="s">
        <v>34986</v>
      </c>
      <c r="H12939" s="56" t="s">
        <v>34987</v>
      </c>
      <c r="I12939" s="56" t="s">
        <v>35001</v>
      </c>
      <c r="J12939" s="56" t="s">
        <v>59267</v>
      </c>
      <c r="K12939" s="56" t="s">
        <v>157</v>
      </c>
      <c r="L12939" s="56"/>
      <c r="M12939" s="56"/>
      <c r="N12939" s="56"/>
      <c r="O12939" s="56"/>
      <c r="P12939" s="56"/>
      <c r="Q12939" s="56"/>
      <c r="R12939" s="56"/>
      <c r="S12939" s="56"/>
      <c r="T12939" s="56"/>
      <c r="U12939" s="56"/>
      <c r="V12939" s="56"/>
      <c r="W12939" s="56"/>
      <c r="X12939" s="56"/>
      <c r="Y12939" s="56" t="s">
        <v>59420</v>
      </c>
    </row>
    <row r="12940" spans="1:25">
      <c r="A12940" s="56" t="s">
        <v>59442</v>
      </c>
      <c r="B12940" s="56" t="s">
        <v>59443</v>
      </c>
      <c r="C12940" s="56"/>
      <c r="D12940" s="56" t="s">
        <v>35149</v>
      </c>
      <c r="E12940" s="56" t="s">
        <v>35008</v>
      </c>
      <c r="F12940" s="56" t="s">
        <v>35074</v>
      </c>
      <c r="G12940" s="56" t="s">
        <v>34986</v>
      </c>
      <c r="H12940" s="56" t="s">
        <v>34987</v>
      </c>
      <c r="I12940" s="56" t="s">
        <v>35001</v>
      </c>
      <c r="J12940" s="56" t="s">
        <v>59267</v>
      </c>
      <c r="K12940" s="56" t="s">
        <v>48684</v>
      </c>
      <c r="L12940" s="56" t="s">
        <v>58814</v>
      </c>
      <c r="M12940" s="56" t="s">
        <v>35025</v>
      </c>
      <c r="N12940" s="56" t="s">
        <v>35025</v>
      </c>
      <c r="O12940" s="56" t="s">
        <v>35025</v>
      </c>
      <c r="P12940" s="56" t="s">
        <v>35025</v>
      </c>
      <c r="Q12940" s="56" t="s">
        <v>35025</v>
      </c>
      <c r="R12940" s="56" t="s">
        <v>35025</v>
      </c>
      <c r="S12940" s="56" t="s">
        <v>35025</v>
      </c>
      <c r="T12940" s="56" t="s">
        <v>35025</v>
      </c>
      <c r="U12940" s="56" t="s">
        <v>35025</v>
      </c>
      <c r="V12940" s="56" t="s">
        <v>35025</v>
      </c>
      <c r="W12940" s="56" t="s">
        <v>35025</v>
      </c>
      <c r="X12940" s="56" t="s">
        <v>35061</v>
      </c>
      <c r="Y12940" s="56" t="s">
        <v>59420</v>
      </c>
    </row>
    <row r="12941" spans="1:25">
      <c r="A12941" s="56" t="s">
        <v>46359</v>
      </c>
      <c r="B12941" s="56" t="s">
        <v>46360</v>
      </c>
      <c r="C12941" s="56" t="s">
        <v>30248</v>
      </c>
      <c r="D12941" s="56" t="s">
        <v>35003</v>
      </c>
      <c r="E12941" s="56" t="s">
        <v>35004</v>
      </c>
      <c r="F12941" s="56" t="s">
        <v>35755</v>
      </c>
      <c r="G12941" s="56" t="s">
        <v>34986</v>
      </c>
      <c r="H12941" s="56" t="s">
        <v>34987</v>
      </c>
      <c r="I12941" s="56" t="s">
        <v>35001</v>
      </c>
      <c r="J12941" s="56" t="s">
        <v>59267</v>
      </c>
      <c r="K12941" s="56" t="s">
        <v>36883</v>
      </c>
      <c r="L12941" s="56"/>
      <c r="M12941" s="56" t="s">
        <v>35025</v>
      </c>
      <c r="N12941" s="56" t="s">
        <v>35025</v>
      </c>
      <c r="O12941" s="56" t="s">
        <v>35025</v>
      </c>
      <c r="P12941" s="56" t="s">
        <v>35025</v>
      </c>
      <c r="Q12941" s="56" t="s">
        <v>35025</v>
      </c>
      <c r="R12941" s="56" t="s">
        <v>35025</v>
      </c>
      <c r="S12941" s="56" t="s">
        <v>35025</v>
      </c>
      <c r="T12941" s="56" t="s">
        <v>35025</v>
      </c>
      <c r="U12941" s="56" t="s">
        <v>35025</v>
      </c>
      <c r="V12941" s="56" t="s">
        <v>35025</v>
      </c>
      <c r="W12941" s="56" t="s">
        <v>35025</v>
      </c>
      <c r="X12941" s="56" t="s">
        <v>35061</v>
      </c>
      <c r="Y12941" s="56" t="s">
        <v>59420</v>
      </c>
    </row>
    <row r="12942" spans="1:25">
      <c r="A12942" s="56" t="s">
        <v>59444</v>
      </c>
      <c r="B12942" s="56" t="s">
        <v>59445</v>
      </c>
      <c r="C12942" s="56"/>
      <c r="D12942" s="56" t="s">
        <v>35149</v>
      </c>
      <c r="E12942" s="56" t="s">
        <v>35008</v>
      </c>
      <c r="F12942" s="56" t="s">
        <v>35084</v>
      </c>
      <c r="G12942" s="56" t="s">
        <v>34986</v>
      </c>
      <c r="H12942" s="56" t="s">
        <v>34987</v>
      </c>
      <c r="I12942" s="56" t="s">
        <v>35001</v>
      </c>
      <c r="J12942" s="56" t="s">
        <v>59267</v>
      </c>
      <c r="K12942" s="56" t="s">
        <v>48684</v>
      </c>
      <c r="L12942" s="56" t="s">
        <v>58814</v>
      </c>
      <c r="M12942" s="56" t="s">
        <v>35025</v>
      </c>
      <c r="N12942" s="56" t="s">
        <v>35025</v>
      </c>
      <c r="O12942" s="56" t="s">
        <v>35025</v>
      </c>
      <c r="P12942" s="56" t="s">
        <v>35025</v>
      </c>
      <c r="Q12942" s="56" t="s">
        <v>35025</v>
      </c>
      <c r="R12942" s="56" t="s">
        <v>35025</v>
      </c>
      <c r="S12942" s="56" t="s">
        <v>35025</v>
      </c>
      <c r="T12942" s="56" t="s">
        <v>35025</v>
      </c>
      <c r="U12942" s="56" t="s">
        <v>35025</v>
      </c>
      <c r="V12942" s="56" t="s">
        <v>35025</v>
      </c>
      <c r="W12942" s="56" t="s">
        <v>35025</v>
      </c>
      <c r="X12942" s="56" t="s">
        <v>35061</v>
      </c>
      <c r="Y12942" s="56" t="s">
        <v>59420</v>
      </c>
    </row>
    <row r="12943" spans="1:25">
      <c r="A12943" s="56" t="s">
        <v>59446</v>
      </c>
      <c r="B12943" s="56" t="s">
        <v>59447</v>
      </c>
      <c r="C12943" s="56" t="s">
        <v>10930</v>
      </c>
      <c r="D12943" s="56" t="s">
        <v>35003</v>
      </c>
      <c r="E12943" s="56" t="s">
        <v>35004</v>
      </c>
      <c r="F12943" s="56" t="s">
        <v>35801</v>
      </c>
      <c r="G12943" s="56" t="s">
        <v>34986</v>
      </c>
      <c r="H12943" s="56" t="s">
        <v>34971</v>
      </c>
      <c r="I12943" s="56" t="s">
        <v>35025</v>
      </c>
      <c r="J12943" s="56" t="s">
        <v>35025</v>
      </c>
      <c r="K12943" s="56" t="s">
        <v>35025</v>
      </c>
      <c r="L12943" s="56" t="s">
        <v>35025</v>
      </c>
      <c r="M12943" s="56" t="s">
        <v>59448</v>
      </c>
      <c r="N12943" s="56" t="s">
        <v>35027</v>
      </c>
      <c r="O12943" s="56" t="s">
        <v>35032</v>
      </c>
      <c r="P12943" s="56" t="s">
        <v>59449</v>
      </c>
      <c r="Q12943" s="56" t="s">
        <v>35034</v>
      </c>
      <c r="R12943" s="56" t="s">
        <v>38215</v>
      </c>
      <c r="S12943" s="56" t="s">
        <v>35036</v>
      </c>
      <c r="T12943" s="56" t="s">
        <v>35040</v>
      </c>
      <c r="U12943" s="56" t="s">
        <v>35027</v>
      </c>
      <c r="V12943" s="56">
        <v>2019</v>
      </c>
      <c r="W12943" s="56">
        <v>2030</v>
      </c>
      <c r="X12943" s="56" t="s">
        <v>35061</v>
      </c>
      <c r="Y12943" s="56" t="s">
        <v>59420</v>
      </c>
    </row>
    <row r="12944" spans="1:25">
      <c r="A12944" s="56" t="s">
        <v>59446</v>
      </c>
      <c r="B12944" s="56" t="s">
        <v>59447</v>
      </c>
      <c r="C12944" s="56" t="s">
        <v>10930</v>
      </c>
      <c r="D12944" s="56" t="s">
        <v>35003</v>
      </c>
      <c r="E12944" s="56" t="s">
        <v>35004</v>
      </c>
      <c r="F12944" s="56" t="s">
        <v>35801</v>
      </c>
      <c r="G12944" s="56" t="s">
        <v>34986</v>
      </c>
      <c r="H12944" s="56" t="s">
        <v>34971</v>
      </c>
      <c r="I12944" s="56" t="s">
        <v>35025</v>
      </c>
      <c r="J12944" s="56" t="s">
        <v>35025</v>
      </c>
      <c r="K12944" s="56" t="s">
        <v>35025</v>
      </c>
      <c r="L12944" s="56" t="s">
        <v>35025</v>
      </c>
      <c r="M12944" s="56" t="s">
        <v>59448</v>
      </c>
      <c r="N12944" s="56" t="s">
        <v>35027</v>
      </c>
      <c r="O12944" s="56" t="s">
        <v>35032</v>
      </c>
      <c r="P12944" s="56" t="s">
        <v>59450</v>
      </c>
      <c r="Q12944" s="56">
        <v>3</v>
      </c>
      <c r="R12944" s="56" t="s">
        <v>35177</v>
      </c>
      <c r="S12944" s="56" t="s">
        <v>35036</v>
      </c>
      <c r="T12944" s="56" t="s">
        <v>35040</v>
      </c>
      <c r="U12944" s="56" t="s">
        <v>35025</v>
      </c>
      <c r="V12944" s="56">
        <v>2019</v>
      </c>
      <c r="W12944" s="56">
        <v>2030</v>
      </c>
      <c r="X12944" s="56" t="s">
        <v>35061</v>
      </c>
      <c r="Y12944" s="56" t="s">
        <v>59420</v>
      </c>
    </row>
    <row r="12945" spans="1:25">
      <c r="A12945" s="56" t="s">
        <v>59446</v>
      </c>
      <c r="B12945" s="56" t="s">
        <v>59447</v>
      </c>
      <c r="C12945" s="56" t="s">
        <v>10930</v>
      </c>
      <c r="D12945" s="56" t="s">
        <v>35003</v>
      </c>
      <c r="E12945" s="56" t="s">
        <v>35004</v>
      </c>
      <c r="F12945" s="56" t="s">
        <v>35801</v>
      </c>
      <c r="G12945" s="56" t="s">
        <v>34986</v>
      </c>
      <c r="H12945" s="56" t="s">
        <v>34971</v>
      </c>
      <c r="I12945" s="56" t="s">
        <v>35025</v>
      </c>
      <c r="J12945" s="56" t="s">
        <v>35025</v>
      </c>
      <c r="K12945" s="56" t="s">
        <v>35025</v>
      </c>
      <c r="L12945" s="56" t="s">
        <v>35025</v>
      </c>
      <c r="M12945" s="56" t="s">
        <v>59448</v>
      </c>
      <c r="N12945" s="56" t="s">
        <v>35027</v>
      </c>
      <c r="O12945" s="56" t="s">
        <v>35032</v>
      </c>
      <c r="P12945" s="56" t="s">
        <v>59451</v>
      </c>
      <c r="Q12945" s="56">
        <v>3</v>
      </c>
      <c r="R12945" s="56" t="s">
        <v>36652</v>
      </c>
      <c r="S12945" s="56" t="s">
        <v>35089</v>
      </c>
      <c r="T12945" s="56" t="s">
        <v>35030</v>
      </c>
      <c r="U12945" s="56" t="s">
        <v>35025</v>
      </c>
      <c r="V12945" s="56">
        <v>2019</v>
      </c>
      <c r="W12945" s="56">
        <v>2026</v>
      </c>
      <c r="X12945" s="56" t="s">
        <v>35061</v>
      </c>
      <c r="Y12945" s="56" t="s">
        <v>59420</v>
      </c>
    </row>
    <row r="12946" spans="1:25">
      <c r="A12946" s="56" t="s">
        <v>59452</v>
      </c>
      <c r="B12946" s="56"/>
      <c r="C12946" s="56" t="s">
        <v>59453</v>
      </c>
      <c r="D12946" s="56" t="s">
        <v>35048</v>
      </c>
      <c r="E12946" s="56" t="s">
        <v>34984</v>
      </c>
      <c r="F12946" s="56" t="s">
        <v>35006</v>
      </c>
      <c r="G12946" s="56" t="s">
        <v>34986</v>
      </c>
      <c r="H12946" s="56" t="s">
        <v>34971</v>
      </c>
      <c r="I12946" s="56" t="s">
        <v>35025</v>
      </c>
      <c r="J12946" s="56" t="s">
        <v>35025</v>
      </c>
      <c r="K12946" s="56" t="s">
        <v>35025</v>
      </c>
      <c r="L12946" s="56" t="s">
        <v>35025</v>
      </c>
      <c r="M12946" s="56" t="s">
        <v>59454</v>
      </c>
      <c r="N12946" s="56" t="s">
        <v>35027</v>
      </c>
      <c r="O12946" s="56" t="s">
        <v>35032</v>
      </c>
      <c r="P12946" s="56" t="s">
        <v>59455</v>
      </c>
      <c r="Q12946" s="56" t="s">
        <v>35034</v>
      </c>
      <c r="R12946" s="56" t="s">
        <v>45286</v>
      </c>
      <c r="S12946" s="56" t="s">
        <v>35036</v>
      </c>
      <c r="T12946" s="56" t="s">
        <v>35040</v>
      </c>
      <c r="U12946" s="56" t="s">
        <v>35027</v>
      </c>
      <c r="V12946" s="56">
        <v>2020</v>
      </c>
      <c r="W12946" s="56">
        <v>2030</v>
      </c>
      <c r="X12946" s="56" t="s">
        <v>35031</v>
      </c>
      <c r="Y12946" s="56" t="s">
        <v>59420</v>
      </c>
    </row>
    <row r="12947" spans="1:25">
      <c r="A12947" s="56" t="s">
        <v>59452</v>
      </c>
      <c r="B12947" s="56"/>
      <c r="C12947" s="56" t="s">
        <v>59453</v>
      </c>
      <c r="D12947" s="56" t="s">
        <v>35048</v>
      </c>
      <c r="E12947" s="56" t="s">
        <v>34984</v>
      </c>
      <c r="F12947" s="56" t="s">
        <v>35006</v>
      </c>
      <c r="G12947" s="56" t="s">
        <v>34986</v>
      </c>
      <c r="H12947" s="56" t="s">
        <v>34971</v>
      </c>
      <c r="I12947" s="56" t="s">
        <v>35025</v>
      </c>
      <c r="J12947" s="56" t="s">
        <v>35025</v>
      </c>
      <c r="K12947" s="56" t="s">
        <v>35025</v>
      </c>
      <c r="L12947" s="56" t="s">
        <v>35025</v>
      </c>
      <c r="M12947" s="56" t="s">
        <v>59454</v>
      </c>
      <c r="N12947" s="56" t="s">
        <v>35027</v>
      </c>
      <c r="O12947" s="56" t="s">
        <v>35032</v>
      </c>
      <c r="P12947" s="56" t="s">
        <v>59456</v>
      </c>
      <c r="Q12947" s="56">
        <v>3</v>
      </c>
      <c r="R12947" s="56" t="s">
        <v>38215</v>
      </c>
      <c r="S12947" s="56" t="s">
        <v>35036</v>
      </c>
      <c r="T12947" s="56" t="s">
        <v>35040</v>
      </c>
      <c r="U12947" s="56" t="s">
        <v>35025</v>
      </c>
      <c r="V12947" s="56">
        <v>2020</v>
      </c>
      <c r="W12947" s="56">
        <v>2030</v>
      </c>
      <c r="X12947" s="56" t="s">
        <v>35031</v>
      </c>
      <c r="Y12947" s="56" t="s">
        <v>59420</v>
      </c>
    </row>
    <row r="12948" spans="1:25">
      <c r="A12948" s="56" t="s">
        <v>59457</v>
      </c>
      <c r="B12948" s="56"/>
      <c r="C12948" s="56"/>
      <c r="D12948" s="56" t="s">
        <v>35048</v>
      </c>
      <c r="E12948" s="56" t="s">
        <v>34984</v>
      </c>
      <c r="F12948" s="56" t="s">
        <v>35006</v>
      </c>
      <c r="G12948" s="56" t="s">
        <v>34986</v>
      </c>
      <c r="H12948" s="56" t="s">
        <v>34971</v>
      </c>
      <c r="I12948" s="56" t="s">
        <v>35025</v>
      </c>
      <c r="J12948" s="56" t="s">
        <v>35025</v>
      </c>
      <c r="K12948" s="56" t="s">
        <v>35025</v>
      </c>
      <c r="L12948" s="56" t="s">
        <v>35025</v>
      </c>
      <c r="M12948" s="56" t="s">
        <v>59458</v>
      </c>
      <c r="N12948" s="56" t="s">
        <v>35027</v>
      </c>
      <c r="O12948" s="56" t="s">
        <v>35032</v>
      </c>
      <c r="P12948" s="56" t="s">
        <v>59459</v>
      </c>
      <c r="Q12948" s="56" t="s">
        <v>35034</v>
      </c>
      <c r="R12948" s="56" t="s">
        <v>35038</v>
      </c>
      <c r="S12948" s="56" t="s">
        <v>35036</v>
      </c>
      <c r="T12948" s="56" t="s">
        <v>35040</v>
      </c>
      <c r="U12948" s="56" t="s">
        <v>35027</v>
      </c>
      <c r="V12948" s="56">
        <v>2019</v>
      </c>
      <c r="W12948" s="56">
        <v>2026</v>
      </c>
      <c r="X12948" s="56" t="s">
        <v>35061</v>
      </c>
      <c r="Y12948" s="56" t="s">
        <v>59420</v>
      </c>
    </row>
    <row r="12949" spans="1:25">
      <c r="A12949" s="56" t="s">
        <v>59457</v>
      </c>
      <c r="B12949" s="56"/>
      <c r="C12949" s="56"/>
      <c r="D12949" s="56" t="s">
        <v>35048</v>
      </c>
      <c r="E12949" s="56" t="s">
        <v>34984</v>
      </c>
      <c r="F12949" s="56" t="s">
        <v>35006</v>
      </c>
      <c r="G12949" s="56" t="s">
        <v>34986</v>
      </c>
      <c r="H12949" s="56" t="s">
        <v>34971</v>
      </c>
      <c r="I12949" s="56" t="s">
        <v>35025</v>
      </c>
      <c r="J12949" s="56" t="s">
        <v>35025</v>
      </c>
      <c r="K12949" s="56" t="s">
        <v>35025</v>
      </c>
      <c r="L12949" s="56" t="s">
        <v>35025</v>
      </c>
      <c r="M12949" s="56" t="s">
        <v>59458</v>
      </c>
      <c r="N12949" s="56" t="s">
        <v>35027</v>
      </c>
      <c r="O12949" s="56" t="s">
        <v>35032</v>
      </c>
      <c r="P12949" s="56" t="s">
        <v>59460</v>
      </c>
      <c r="Q12949" s="56">
        <v>3</v>
      </c>
      <c r="R12949" s="56" t="s">
        <v>35038</v>
      </c>
      <c r="S12949" s="56" t="s">
        <v>35039</v>
      </c>
      <c r="T12949" s="56" t="s">
        <v>35040</v>
      </c>
      <c r="U12949" s="56" t="s">
        <v>35025</v>
      </c>
      <c r="V12949" s="56">
        <v>2019</v>
      </c>
      <c r="W12949" s="56">
        <v>2026</v>
      </c>
      <c r="X12949" s="56" t="s">
        <v>35061</v>
      </c>
      <c r="Y12949" s="56" t="s">
        <v>59420</v>
      </c>
    </row>
    <row r="12950" spans="1:25">
      <c r="A12950" s="56" t="s">
        <v>59461</v>
      </c>
      <c r="B12950" s="56"/>
      <c r="C12950" s="56"/>
      <c r="D12950" s="56" t="s">
        <v>35048</v>
      </c>
      <c r="E12950" s="56" t="s">
        <v>34984</v>
      </c>
      <c r="F12950" s="56" t="s">
        <v>34985</v>
      </c>
      <c r="G12950" s="56" t="s">
        <v>35307</v>
      </c>
      <c r="H12950" s="56" t="s">
        <v>34971</v>
      </c>
      <c r="I12950" s="56" t="s">
        <v>35025</v>
      </c>
      <c r="J12950" s="56" t="s">
        <v>35025</v>
      </c>
      <c r="K12950" s="56" t="s">
        <v>35025</v>
      </c>
      <c r="L12950" s="56" t="s">
        <v>35025</v>
      </c>
      <c r="M12950" s="56" t="s">
        <v>59462</v>
      </c>
      <c r="N12950" s="56" t="s">
        <v>35027</v>
      </c>
      <c r="O12950" s="56" t="s">
        <v>35032</v>
      </c>
      <c r="P12950" s="56" t="s">
        <v>59463</v>
      </c>
      <c r="Q12950" s="56" t="s">
        <v>35034</v>
      </c>
      <c r="R12950" s="56" t="s">
        <v>35053</v>
      </c>
      <c r="S12950" s="56" t="s">
        <v>35036</v>
      </c>
      <c r="T12950" s="56" t="s">
        <v>35040</v>
      </c>
      <c r="U12950" s="56" t="s">
        <v>35027</v>
      </c>
      <c r="V12950" s="56">
        <v>2019</v>
      </c>
      <c r="W12950" s="56">
        <v>2030</v>
      </c>
      <c r="X12950" s="56" t="s">
        <v>35061</v>
      </c>
      <c r="Y12950" s="56" t="s">
        <v>59420</v>
      </c>
    </row>
    <row r="12951" spans="1:25">
      <c r="A12951" s="56" t="s">
        <v>59464</v>
      </c>
      <c r="B12951" s="56" t="s">
        <v>59465</v>
      </c>
      <c r="C12951" s="56" t="s">
        <v>59466</v>
      </c>
      <c r="D12951" s="56" t="s">
        <v>35003</v>
      </c>
      <c r="E12951" s="56" t="s">
        <v>35004</v>
      </c>
      <c r="F12951" s="56" t="s">
        <v>35006</v>
      </c>
      <c r="G12951" s="56" t="s">
        <v>34986</v>
      </c>
      <c r="H12951" s="56" t="s">
        <v>34971</v>
      </c>
      <c r="I12951" s="56" t="s">
        <v>35025</v>
      </c>
      <c r="J12951" s="56" t="s">
        <v>35025</v>
      </c>
      <c r="K12951" s="56" t="s">
        <v>35025</v>
      </c>
      <c r="L12951" s="56" t="s">
        <v>35025</v>
      </c>
      <c r="M12951" s="56" t="s">
        <v>59467</v>
      </c>
      <c r="N12951" s="56" t="s">
        <v>35027</v>
      </c>
      <c r="O12951" s="56" t="s">
        <v>35001</v>
      </c>
      <c r="P12951" s="56" t="s">
        <v>59468</v>
      </c>
      <c r="Q12951" s="56" t="s">
        <v>35029</v>
      </c>
      <c r="R12951" s="56" t="s">
        <v>35025</v>
      </c>
      <c r="S12951" s="56" t="s">
        <v>35001</v>
      </c>
      <c r="T12951" s="56" t="s">
        <v>35030</v>
      </c>
      <c r="U12951" s="56" t="s">
        <v>35027</v>
      </c>
      <c r="V12951" s="56">
        <v>2019</v>
      </c>
      <c r="W12951" s="56">
        <v>2040</v>
      </c>
      <c r="X12951" s="56" t="s">
        <v>35061</v>
      </c>
      <c r="Y12951" s="56" t="s">
        <v>59420</v>
      </c>
    </row>
    <row r="12952" spans="1:25">
      <c r="A12952" s="56" t="s">
        <v>59464</v>
      </c>
      <c r="B12952" s="56" t="s">
        <v>59465</v>
      </c>
      <c r="C12952" s="56" t="s">
        <v>59466</v>
      </c>
      <c r="D12952" s="56" t="s">
        <v>35003</v>
      </c>
      <c r="E12952" s="56" t="s">
        <v>35004</v>
      </c>
      <c r="F12952" s="56" t="s">
        <v>35006</v>
      </c>
      <c r="G12952" s="56" t="s">
        <v>34986</v>
      </c>
      <c r="H12952" s="56" t="s">
        <v>34971</v>
      </c>
      <c r="I12952" s="56" t="s">
        <v>35025</v>
      </c>
      <c r="J12952" s="56" t="s">
        <v>35025</v>
      </c>
      <c r="K12952" s="56" t="s">
        <v>35025</v>
      </c>
      <c r="L12952" s="56" t="s">
        <v>35025</v>
      </c>
      <c r="M12952" s="56" t="s">
        <v>59467</v>
      </c>
      <c r="N12952" s="56" t="s">
        <v>35027</v>
      </c>
      <c r="O12952" s="56" t="s">
        <v>35032</v>
      </c>
      <c r="P12952" s="56" t="s">
        <v>59469</v>
      </c>
      <c r="Q12952" s="56" t="s">
        <v>35034</v>
      </c>
      <c r="R12952" s="56" t="s">
        <v>35130</v>
      </c>
      <c r="S12952" s="56" t="s">
        <v>35036</v>
      </c>
      <c r="T12952" s="56" t="s">
        <v>35040</v>
      </c>
      <c r="U12952" s="56" t="s">
        <v>35027</v>
      </c>
      <c r="V12952" s="56">
        <v>2019</v>
      </c>
      <c r="W12952" s="56">
        <v>2030</v>
      </c>
      <c r="X12952" s="56" t="s">
        <v>35061</v>
      </c>
      <c r="Y12952" s="56" t="s">
        <v>59420</v>
      </c>
    </row>
    <row r="12953" spans="1:25">
      <c r="A12953" s="56" t="s">
        <v>59464</v>
      </c>
      <c r="B12953" s="56" t="s">
        <v>59465</v>
      </c>
      <c r="C12953" s="56" t="s">
        <v>59466</v>
      </c>
      <c r="D12953" s="56" t="s">
        <v>35003</v>
      </c>
      <c r="E12953" s="56" t="s">
        <v>35004</v>
      </c>
      <c r="F12953" s="56" t="s">
        <v>35006</v>
      </c>
      <c r="G12953" s="56" t="s">
        <v>34986</v>
      </c>
      <c r="H12953" s="56" t="s">
        <v>34971</v>
      </c>
      <c r="I12953" s="56" t="s">
        <v>35025</v>
      </c>
      <c r="J12953" s="56" t="s">
        <v>35025</v>
      </c>
      <c r="K12953" s="56" t="s">
        <v>35025</v>
      </c>
      <c r="L12953" s="56" t="s">
        <v>35025</v>
      </c>
      <c r="M12953" s="56" t="s">
        <v>59467</v>
      </c>
      <c r="N12953" s="56" t="s">
        <v>35027</v>
      </c>
      <c r="O12953" s="56" t="s">
        <v>35032</v>
      </c>
      <c r="P12953" s="56" t="s">
        <v>59470</v>
      </c>
      <c r="Q12953" s="56">
        <v>3</v>
      </c>
      <c r="R12953" s="56" t="s">
        <v>35130</v>
      </c>
      <c r="S12953" s="56" t="s">
        <v>35036</v>
      </c>
      <c r="T12953" s="56" t="s">
        <v>35040</v>
      </c>
      <c r="U12953" s="56" t="s">
        <v>35025</v>
      </c>
      <c r="V12953" s="56">
        <v>2019</v>
      </c>
      <c r="W12953" s="56">
        <v>2030</v>
      </c>
      <c r="X12953" s="56" t="s">
        <v>35061</v>
      </c>
      <c r="Y12953" s="56" t="s">
        <v>59420</v>
      </c>
    </row>
    <row r="12954" spans="1:25">
      <c r="A12954" s="56" t="s">
        <v>59464</v>
      </c>
      <c r="B12954" s="56" t="s">
        <v>59465</v>
      </c>
      <c r="C12954" s="56" t="s">
        <v>59466</v>
      </c>
      <c r="D12954" s="56" t="s">
        <v>35003</v>
      </c>
      <c r="E12954" s="56" t="s">
        <v>35004</v>
      </c>
      <c r="F12954" s="56" t="s">
        <v>35006</v>
      </c>
      <c r="G12954" s="56" t="s">
        <v>34986</v>
      </c>
      <c r="H12954" s="56" t="s">
        <v>34971</v>
      </c>
      <c r="I12954" s="56" t="s">
        <v>35025</v>
      </c>
      <c r="J12954" s="56" t="s">
        <v>35025</v>
      </c>
      <c r="K12954" s="56" t="s">
        <v>35025</v>
      </c>
      <c r="L12954" s="56" t="s">
        <v>35025</v>
      </c>
      <c r="M12954" s="56" t="s">
        <v>59467</v>
      </c>
      <c r="N12954" s="56" t="s">
        <v>35027</v>
      </c>
      <c r="O12954" s="56" t="s">
        <v>35032</v>
      </c>
      <c r="P12954" s="56" t="s">
        <v>59471</v>
      </c>
      <c r="Q12954" s="56">
        <v>3</v>
      </c>
      <c r="R12954" s="56" t="s">
        <v>39858</v>
      </c>
      <c r="S12954" s="56" t="s">
        <v>35089</v>
      </c>
      <c r="T12954" s="56" t="s">
        <v>35030</v>
      </c>
      <c r="U12954" s="56" t="s">
        <v>35025</v>
      </c>
      <c r="V12954" s="56">
        <v>2019</v>
      </c>
      <c r="W12954" s="56">
        <v>2025</v>
      </c>
      <c r="X12954" s="56" t="s">
        <v>35061</v>
      </c>
      <c r="Y12954" s="56" t="s">
        <v>59420</v>
      </c>
    </row>
    <row r="12955" spans="1:25">
      <c r="A12955" s="56" t="s">
        <v>59464</v>
      </c>
      <c r="B12955" s="56" t="s">
        <v>59465</v>
      </c>
      <c r="C12955" s="56" t="s">
        <v>59466</v>
      </c>
      <c r="D12955" s="56" t="s">
        <v>35003</v>
      </c>
      <c r="E12955" s="56" t="s">
        <v>35004</v>
      </c>
      <c r="F12955" s="56" t="s">
        <v>35006</v>
      </c>
      <c r="G12955" s="56" t="s">
        <v>34986</v>
      </c>
      <c r="H12955" s="56" t="s">
        <v>34971</v>
      </c>
      <c r="I12955" s="56" t="s">
        <v>35025</v>
      </c>
      <c r="J12955" s="56" t="s">
        <v>35025</v>
      </c>
      <c r="K12955" s="56" t="s">
        <v>35025</v>
      </c>
      <c r="L12955" s="56" t="s">
        <v>35025</v>
      </c>
      <c r="M12955" s="56" t="s">
        <v>59467</v>
      </c>
      <c r="N12955" s="56" t="s">
        <v>35027</v>
      </c>
      <c r="O12955" s="56" t="s">
        <v>35041</v>
      </c>
      <c r="P12955" s="56" t="s">
        <v>59472</v>
      </c>
      <c r="Q12955" s="56" t="s">
        <v>35029</v>
      </c>
      <c r="R12955" s="56" t="s">
        <v>35043</v>
      </c>
      <c r="S12955" s="56" t="s">
        <v>35036</v>
      </c>
      <c r="T12955" s="56" t="s">
        <v>35040</v>
      </c>
      <c r="U12955" s="56" t="s">
        <v>35027</v>
      </c>
      <c r="V12955" s="56">
        <v>2019</v>
      </c>
      <c r="W12955" s="56">
        <v>2040</v>
      </c>
      <c r="X12955" s="56" t="s">
        <v>35061</v>
      </c>
      <c r="Y12955" s="56" t="s">
        <v>59420</v>
      </c>
    </row>
    <row r="12956" spans="1:25">
      <c r="A12956" s="56" t="s">
        <v>59473</v>
      </c>
      <c r="B12956" s="56"/>
      <c r="C12956" s="56"/>
      <c r="D12956" s="56" t="s">
        <v>35003</v>
      </c>
      <c r="E12956" s="56" t="s">
        <v>35004</v>
      </c>
      <c r="F12956" s="56" t="s">
        <v>35120</v>
      </c>
      <c r="G12956" s="56" t="s">
        <v>35307</v>
      </c>
      <c r="H12956" s="56" t="s">
        <v>34971</v>
      </c>
      <c r="I12956" s="56" t="s">
        <v>35025</v>
      </c>
      <c r="J12956" s="56" t="s">
        <v>35025</v>
      </c>
      <c r="K12956" s="56" t="s">
        <v>35025</v>
      </c>
      <c r="L12956" s="56" t="s">
        <v>35025</v>
      </c>
      <c r="M12956" s="56" t="s">
        <v>59474</v>
      </c>
      <c r="N12956" s="56" t="s">
        <v>35987</v>
      </c>
      <c r="O12956" s="56" t="s">
        <v>35032</v>
      </c>
      <c r="P12956" s="56" t="s">
        <v>59475</v>
      </c>
      <c r="Q12956" s="56" t="s">
        <v>35034</v>
      </c>
      <c r="R12956" s="56" t="s">
        <v>35216</v>
      </c>
      <c r="S12956" s="56" t="s">
        <v>35036</v>
      </c>
      <c r="T12956" s="56" t="s">
        <v>35040</v>
      </c>
      <c r="U12956" s="56" t="s">
        <v>35987</v>
      </c>
      <c r="V12956" s="56">
        <v>2018</v>
      </c>
      <c r="W12956" s="56">
        <v>2030</v>
      </c>
      <c r="X12956" s="56" t="s">
        <v>35061</v>
      </c>
      <c r="Y12956" s="56" t="s">
        <v>59420</v>
      </c>
    </row>
    <row r="12957" spans="1:25">
      <c r="A12957" s="56" t="s">
        <v>30441</v>
      </c>
      <c r="B12957" s="56" t="s">
        <v>59476</v>
      </c>
      <c r="C12957" s="56" t="s">
        <v>30440</v>
      </c>
      <c r="D12957" s="56" t="s">
        <v>187</v>
      </c>
      <c r="E12957" s="56" t="s">
        <v>35008</v>
      </c>
      <c r="F12957" s="56" t="s">
        <v>35104</v>
      </c>
      <c r="G12957" s="56" t="s">
        <v>34986</v>
      </c>
      <c r="H12957" s="56" t="s">
        <v>34971</v>
      </c>
      <c r="I12957" s="56" t="s">
        <v>35025</v>
      </c>
      <c r="J12957" s="56" t="s">
        <v>35025</v>
      </c>
      <c r="K12957" s="56" t="s">
        <v>35025</v>
      </c>
      <c r="L12957" s="56" t="s">
        <v>35025</v>
      </c>
      <c r="M12957" s="56" t="s">
        <v>59477</v>
      </c>
      <c r="N12957" s="56" t="s">
        <v>35987</v>
      </c>
      <c r="O12957" s="56" t="s">
        <v>35032</v>
      </c>
      <c r="P12957" s="56" t="s">
        <v>59478</v>
      </c>
      <c r="Q12957" s="56" t="s">
        <v>35034</v>
      </c>
      <c r="R12957" s="56" t="s">
        <v>40763</v>
      </c>
      <c r="S12957" s="56" t="s">
        <v>35036</v>
      </c>
      <c r="T12957" s="56" t="s">
        <v>35040</v>
      </c>
      <c r="U12957" s="56" t="s">
        <v>35987</v>
      </c>
      <c r="V12957" s="56">
        <v>2019</v>
      </c>
      <c r="W12957" s="56">
        <v>2030</v>
      </c>
      <c r="X12957" s="56" t="s">
        <v>35061</v>
      </c>
      <c r="Y12957" s="56" t="s">
        <v>59420</v>
      </c>
    </row>
    <row r="12958" spans="1:25">
      <c r="A12958" s="56" t="s">
        <v>30441</v>
      </c>
      <c r="B12958" s="56" t="s">
        <v>59476</v>
      </c>
      <c r="C12958" s="56" t="s">
        <v>30440</v>
      </c>
      <c r="D12958" s="56" t="s">
        <v>187</v>
      </c>
      <c r="E12958" s="56" t="s">
        <v>35008</v>
      </c>
      <c r="F12958" s="56" t="s">
        <v>35104</v>
      </c>
      <c r="G12958" s="56" t="s">
        <v>34986</v>
      </c>
      <c r="H12958" s="56" t="s">
        <v>34971</v>
      </c>
      <c r="I12958" s="56" t="s">
        <v>35025</v>
      </c>
      <c r="J12958" s="56" t="s">
        <v>35025</v>
      </c>
      <c r="K12958" s="56" t="s">
        <v>35025</v>
      </c>
      <c r="L12958" s="56" t="s">
        <v>35025</v>
      </c>
      <c r="M12958" s="56" t="s">
        <v>59477</v>
      </c>
      <c r="N12958" s="56" t="s">
        <v>35987</v>
      </c>
      <c r="O12958" s="56" t="s">
        <v>35032</v>
      </c>
      <c r="P12958" s="56" t="s">
        <v>59479</v>
      </c>
      <c r="Q12958" s="56">
        <v>3</v>
      </c>
      <c r="R12958" s="56" t="s">
        <v>47203</v>
      </c>
      <c r="S12958" s="56" t="s">
        <v>35036</v>
      </c>
      <c r="T12958" s="56" t="s">
        <v>35040</v>
      </c>
      <c r="U12958" s="56" t="s">
        <v>35025</v>
      </c>
      <c r="V12958" s="56">
        <v>2019</v>
      </c>
      <c r="W12958" s="56">
        <v>2030</v>
      </c>
      <c r="X12958" s="56" t="s">
        <v>35061</v>
      </c>
      <c r="Y12958" s="56" t="s">
        <v>59420</v>
      </c>
    </row>
    <row r="12959" spans="1:25">
      <c r="A12959" s="56" t="s">
        <v>59480</v>
      </c>
      <c r="B12959" s="56"/>
      <c r="C12959" s="56" t="s">
        <v>59481</v>
      </c>
      <c r="D12959" s="56" t="s">
        <v>35171</v>
      </c>
      <c r="E12959" s="56" t="s">
        <v>34984</v>
      </c>
      <c r="F12959" s="56" t="s">
        <v>35369</v>
      </c>
      <c r="G12959" s="56" t="s">
        <v>34986</v>
      </c>
      <c r="H12959" s="56" t="s">
        <v>34971</v>
      </c>
      <c r="I12959" s="56" t="s">
        <v>35025</v>
      </c>
      <c r="J12959" s="56" t="s">
        <v>35025</v>
      </c>
      <c r="K12959" s="56" t="s">
        <v>35025</v>
      </c>
      <c r="L12959" s="56" t="s">
        <v>35025</v>
      </c>
      <c r="M12959" s="56" t="s">
        <v>59482</v>
      </c>
      <c r="N12959" s="56" t="s">
        <v>35027</v>
      </c>
      <c r="O12959" s="56" t="s">
        <v>35032</v>
      </c>
      <c r="P12959" s="56" t="s">
        <v>59483</v>
      </c>
      <c r="Q12959" s="56" t="s">
        <v>35034</v>
      </c>
      <c r="R12959" s="56" t="s">
        <v>38012</v>
      </c>
      <c r="S12959" s="56" t="s">
        <v>35036</v>
      </c>
      <c r="T12959" s="56" t="s">
        <v>35040</v>
      </c>
      <c r="U12959" s="56" t="s">
        <v>35027</v>
      </c>
      <c r="V12959" s="56">
        <v>2019</v>
      </c>
      <c r="W12959" s="56">
        <v>2030</v>
      </c>
      <c r="X12959" s="56" t="s">
        <v>35061</v>
      </c>
      <c r="Y12959" s="56" t="s">
        <v>59420</v>
      </c>
    </row>
    <row r="12960" spans="1:25">
      <c r="A12960" s="56" t="s">
        <v>59480</v>
      </c>
      <c r="B12960" s="56"/>
      <c r="C12960" s="56" t="s">
        <v>59481</v>
      </c>
      <c r="D12960" s="56" t="s">
        <v>35171</v>
      </c>
      <c r="E12960" s="56" t="s">
        <v>34984</v>
      </c>
      <c r="F12960" s="56" t="s">
        <v>35369</v>
      </c>
      <c r="G12960" s="56" t="s">
        <v>34986</v>
      </c>
      <c r="H12960" s="56" t="s">
        <v>34971</v>
      </c>
      <c r="I12960" s="56" t="s">
        <v>35025</v>
      </c>
      <c r="J12960" s="56" t="s">
        <v>35025</v>
      </c>
      <c r="K12960" s="56" t="s">
        <v>35025</v>
      </c>
      <c r="L12960" s="56" t="s">
        <v>35025</v>
      </c>
      <c r="M12960" s="56" t="s">
        <v>59482</v>
      </c>
      <c r="N12960" s="56" t="s">
        <v>35027</v>
      </c>
      <c r="O12960" s="56" t="s">
        <v>35032</v>
      </c>
      <c r="P12960" s="56" t="s">
        <v>59484</v>
      </c>
      <c r="Q12960" s="56">
        <v>3</v>
      </c>
      <c r="R12960" s="56" t="s">
        <v>36747</v>
      </c>
      <c r="S12960" s="56" t="s">
        <v>35089</v>
      </c>
      <c r="T12960" s="56" t="s">
        <v>35030</v>
      </c>
      <c r="U12960" s="56" t="s">
        <v>35025</v>
      </c>
      <c r="V12960" s="56">
        <v>2020</v>
      </c>
      <c r="W12960" s="56">
        <v>2026</v>
      </c>
      <c r="X12960" s="56" t="s">
        <v>35061</v>
      </c>
      <c r="Y12960" s="56" t="s">
        <v>59420</v>
      </c>
    </row>
    <row r="12961" spans="1:25">
      <c r="A12961" s="56" t="s">
        <v>59485</v>
      </c>
      <c r="B12961" s="56"/>
      <c r="C12961" s="56"/>
      <c r="D12961" s="56" t="s">
        <v>35083</v>
      </c>
      <c r="E12961" s="56" t="s">
        <v>34984</v>
      </c>
      <c r="F12961" s="56" t="s">
        <v>227</v>
      </c>
      <c r="G12961" s="56" t="s">
        <v>35307</v>
      </c>
      <c r="H12961" s="56" t="s">
        <v>34971</v>
      </c>
      <c r="I12961" s="56" t="s">
        <v>35025</v>
      </c>
      <c r="J12961" s="56" t="s">
        <v>35025</v>
      </c>
      <c r="K12961" s="56" t="s">
        <v>35025</v>
      </c>
      <c r="L12961" s="56" t="s">
        <v>35025</v>
      </c>
      <c r="M12961" s="56" t="s">
        <v>59486</v>
      </c>
      <c r="N12961" s="56" t="s">
        <v>35027</v>
      </c>
      <c r="O12961" s="56" t="s">
        <v>35032</v>
      </c>
      <c r="P12961" s="56" t="s">
        <v>59487</v>
      </c>
      <c r="Q12961" s="56" t="s">
        <v>35034</v>
      </c>
      <c r="R12961" s="56" t="s">
        <v>35130</v>
      </c>
      <c r="S12961" s="56" t="s">
        <v>35036</v>
      </c>
      <c r="T12961" s="56" t="s">
        <v>35040</v>
      </c>
      <c r="U12961" s="56" t="s">
        <v>35027</v>
      </c>
      <c r="V12961" s="56">
        <v>2018</v>
      </c>
      <c r="W12961" s="56">
        <v>2030</v>
      </c>
      <c r="X12961" s="56" t="s">
        <v>35061</v>
      </c>
      <c r="Y12961" s="56" t="s">
        <v>59420</v>
      </c>
    </row>
    <row r="12962" spans="1:25">
      <c r="A12962" s="56" t="s">
        <v>27090</v>
      </c>
      <c r="B12962" s="56" t="s">
        <v>43181</v>
      </c>
      <c r="C12962" s="56" t="s">
        <v>27089</v>
      </c>
      <c r="D12962" s="56" t="s">
        <v>164</v>
      </c>
      <c r="E12962" s="56" t="s">
        <v>34984</v>
      </c>
      <c r="F12962" s="56" t="s">
        <v>34997</v>
      </c>
      <c r="G12962" s="56" t="s">
        <v>34986</v>
      </c>
      <c r="H12962" s="56" t="s">
        <v>34971</v>
      </c>
      <c r="I12962" s="56" t="s">
        <v>35025</v>
      </c>
      <c r="J12962" s="56" t="s">
        <v>35025</v>
      </c>
      <c r="K12962" s="56" t="s">
        <v>35025</v>
      </c>
      <c r="L12962" s="56" t="s">
        <v>35025</v>
      </c>
      <c r="M12962" s="56" t="s">
        <v>59488</v>
      </c>
      <c r="N12962" s="56" t="s">
        <v>35027</v>
      </c>
      <c r="O12962" s="56" t="s">
        <v>35032</v>
      </c>
      <c r="P12962" s="56" t="s">
        <v>59489</v>
      </c>
      <c r="Q12962" s="56" t="s">
        <v>35034</v>
      </c>
      <c r="R12962" s="56" t="s">
        <v>35130</v>
      </c>
      <c r="S12962" s="56" t="s">
        <v>35036</v>
      </c>
      <c r="T12962" s="56" t="s">
        <v>35040</v>
      </c>
      <c r="U12962" s="56" t="s">
        <v>35027</v>
      </c>
      <c r="V12962" s="56">
        <v>2019</v>
      </c>
      <c r="W12962" s="56">
        <v>2031</v>
      </c>
      <c r="X12962" s="56" t="s">
        <v>35061</v>
      </c>
      <c r="Y12962" s="56" t="s">
        <v>59420</v>
      </c>
    </row>
    <row r="12963" spans="1:25">
      <c r="A12963" s="56" t="s">
        <v>27090</v>
      </c>
      <c r="B12963" s="56" t="s">
        <v>43181</v>
      </c>
      <c r="C12963" s="56" t="s">
        <v>27089</v>
      </c>
      <c r="D12963" s="56" t="s">
        <v>164</v>
      </c>
      <c r="E12963" s="56" t="s">
        <v>34984</v>
      </c>
      <c r="F12963" s="56" t="s">
        <v>34997</v>
      </c>
      <c r="G12963" s="56" t="s">
        <v>34986</v>
      </c>
      <c r="H12963" s="56" t="s">
        <v>34971</v>
      </c>
      <c r="I12963" s="56" t="s">
        <v>35025</v>
      </c>
      <c r="J12963" s="56" t="s">
        <v>35025</v>
      </c>
      <c r="K12963" s="56" t="s">
        <v>35025</v>
      </c>
      <c r="L12963" s="56" t="s">
        <v>35025</v>
      </c>
      <c r="M12963" s="56" t="s">
        <v>59488</v>
      </c>
      <c r="N12963" s="56" t="s">
        <v>35027</v>
      </c>
      <c r="O12963" s="56" t="s">
        <v>35032</v>
      </c>
      <c r="P12963" s="56" t="s">
        <v>59490</v>
      </c>
      <c r="Q12963" s="56">
        <v>3</v>
      </c>
      <c r="R12963" s="56" t="s">
        <v>35833</v>
      </c>
      <c r="S12963" s="56" t="s">
        <v>35039</v>
      </c>
      <c r="T12963" s="56" t="s">
        <v>35040</v>
      </c>
      <c r="U12963" s="56" t="s">
        <v>35025</v>
      </c>
      <c r="V12963" s="56">
        <v>2019</v>
      </c>
      <c r="W12963" s="56">
        <v>2031</v>
      </c>
      <c r="X12963" s="56" t="s">
        <v>35061</v>
      </c>
      <c r="Y12963" s="56" t="s">
        <v>59420</v>
      </c>
    </row>
    <row r="12964" spans="1:25">
      <c r="A12964" s="56" t="s">
        <v>27090</v>
      </c>
      <c r="B12964" s="56" t="s">
        <v>43181</v>
      </c>
      <c r="C12964" s="56" t="s">
        <v>27089</v>
      </c>
      <c r="D12964" s="56" t="s">
        <v>164</v>
      </c>
      <c r="E12964" s="56" t="s">
        <v>34984</v>
      </c>
      <c r="F12964" s="56" t="s">
        <v>34997</v>
      </c>
      <c r="G12964" s="56" t="s">
        <v>34986</v>
      </c>
      <c r="H12964" s="56" t="s">
        <v>34971</v>
      </c>
      <c r="I12964" s="56" t="s">
        <v>35025</v>
      </c>
      <c r="J12964" s="56" t="s">
        <v>35025</v>
      </c>
      <c r="K12964" s="56" t="s">
        <v>35025</v>
      </c>
      <c r="L12964" s="56" t="s">
        <v>35025</v>
      </c>
      <c r="M12964" s="56" t="s">
        <v>59488</v>
      </c>
      <c r="N12964" s="56" t="s">
        <v>35027</v>
      </c>
      <c r="O12964" s="56" t="s">
        <v>35032</v>
      </c>
      <c r="P12964" s="56" t="s">
        <v>59491</v>
      </c>
      <c r="Q12964" s="56">
        <v>3</v>
      </c>
      <c r="R12964" s="56" t="s">
        <v>35130</v>
      </c>
      <c r="S12964" s="56" t="s">
        <v>35036</v>
      </c>
      <c r="T12964" s="56" t="s">
        <v>35040</v>
      </c>
      <c r="U12964" s="56" t="s">
        <v>35025</v>
      </c>
      <c r="V12964" s="56">
        <v>2019</v>
      </c>
      <c r="W12964" s="56">
        <v>2031</v>
      </c>
      <c r="X12964" s="56" t="s">
        <v>35061</v>
      </c>
      <c r="Y12964" s="56" t="s">
        <v>59420</v>
      </c>
    </row>
    <row r="12965" spans="1:25">
      <c r="A12965" s="56" t="s">
        <v>59492</v>
      </c>
      <c r="B12965" s="56"/>
      <c r="C12965" s="56"/>
      <c r="D12965" s="56" t="s">
        <v>40421</v>
      </c>
      <c r="E12965" s="56" t="s">
        <v>34984</v>
      </c>
      <c r="F12965" s="56" t="s">
        <v>35159</v>
      </c>
      <c r="G12965" s="56" t="s">
        <v>35307</v>
      </c>
      <c r="H12965" s="56" t="s">
        <v>34971</v>
      </c>
      <c r="I12965" s="56" t="s">
        <v>35025</v>
      </c>
      <c r="J12965" s="56" t="s">
        <v>35025</v>
      </c>
      <c r="K12965" s="56" t="s">
        <v>35025</v>
      </c>
      <c r="L12965" s="56" t="s">
        <v>35025</v>
      </c>
      <c r="M12965" s="56" t="s">
        <v>59493</v>
      </c>
      <c r="N12965" s="56" t="s">
        <v>35027</v>
      </c>
      <c r="O12965" s="56" t="s">
        <v>35032</v>
      </c>
      <c r="P12965" s="56" t="s">
        <v>59494</v>
      </c>
      <c r="Q12965" s="56" t="s">
        <v>35034</v>
      </c>
      <c r="R12965" s="56" t="s">
        <v>35069</v>
      </c>
      <c r="S12965" s="56" t="s">
        <v>35036</v>
      </c>
      <c r="T12965" s="56" t="s">
        <v>35040</v>
      </c>
      <c r="U12965" s="56" t="s">
        <v>35027</v>
      </c>
      <c r="V12965" s="56">
        <v>2020</v>
      </c>
      <c r="W12965" s="56">
        <v>2030</v>
      </c>
      <c r="X12965" s="56" t="s">
        <v>35061</v>
      </c>
      <c r="Y12965" s="56" t="s">
        <v>59420</v>
      </c>
    </row>
    <row r="12966" spans="1:25">
      <c r="A12966" s="56" t="s">
        <v>59495</v>
      </c>
      <c r="B12966" s="56"/>
      <c r="C12966" s="56"/>
      <c r="D12966" s="56" t="s">
        <v>187</v>
      </c>
      <c r="E12966" s="56" t="s">
        <v>35008</v>
      </c>
      <c r="F12966" s="56" t="s">
        <v>35084</v>
      </c>
      <c r="G12966" s="56" t="s">
        <v>35307</v>
      </c>
      <c r="H12966" s="56" t="s">
        <v>34971</v>
      </c>
      <c r="I12966" s="56" t="s">
        <v>35025</v>
      </c>
      <c r="J12966" s="56" t="s">
        <v>35025</v>
      </c>
      <c r="K12966" s="56" t="s">
        <v>35025</v>
      </c>
      <c r="L12966" s="56" t="s">
        <v>35025</v>
      </c>
      <c r="M12966" s="56" t="s">
        <v>59496</v>
      </c>
      <c r="N12966" s="56" t="s">
        <v>35027</v>
      </c>
      <c r="O12966" s="56" t="s">
        <v>35032</v>
      </c>
      <c r="P12966" s="56" t="s">
        <v>59497</v>
      </c>
      <c r="Q12966" s="56" t="s">
        <v>35034</v>
      </c>
      <c r="R12966" s="56" t="s">
        <v>35130</v>
      </c>
      <c r="S12966" s="56" t="s">
        <v>35036</v>
      </c>
      <c r="T12966" s="56" t="s">
        <v>35040</v>
      </c>
      <c r="U12966" s="56" t="s">
        <v>35027</v>
      </c>
      <c r="V12966" s="56">
        <v>2018</v>
      </c>
      <c r="W12966" s="56">
        <v>2030</v>
      </c>
      <c r="X12966" s="56" t="s">
        <v>35061</v>
      </c>
      <c r="Y12966" s="56" t="s">
        <v>59420</v>
      </c>
    </row>
    <row r="12967" spans="1:25">
      <c r="A12967" s="56" t="s">
        <v>59498</v>
      </c>
      <c r="B12967" s="56"/>
      <c r="C12967" s="56"/>
      <c r="D12967" s="56" t="s">
        <v>187</v>
      </c>
      <c r="E12967" s="56" t="s">
        <v>35008</v>
      </c>
      <c r="F12967" s="56" t="s">
        <v>36131</v>
      </c>
      <c r="G12967" s="56" t="s">
        <v>35307</v>
      </c>
      <c r="H12967" s="56" t="s">
        <v>34971</v>
      </c>
      <c r="I12967" s="56" t="s">
        <v>35025</v>
      </c>
      <c r="J12967" s="56" t="s">
        <v>35025</v>
      </c>
      <c r="K12967" s="56" t="s">
        <v>35025</v>
      </c>
      <c r="L12967" s="56" t="s">
        <v>35025</v>
      </c>
      <c r="M12967" s="56" t="s">
        <v>59499</v>
      </c>
      <c r="N12967" s="56" t="s">
        <v>35987</v>
      </c>
      <c r="O12967" s="56" t="s">
        <v>35032</v>
      </c>
      <c r="P12967" s="56" t="s">
        <v>59500</v>
      </c>
      <c r="Q12967" s="56" t="s">
        <v>35034</v>
      </c>
      <c r="R12967" s="56" t="s">
        <v>35216</v>
      </c>
      <c r="S12967" s="56" t="s">
        <v>35036</v>
      </c>
      <c r="T12967" s="56" t="s">
        <v>35040</v>
      </c>
      <c r="U12967" s="56" t="s">
        <v>35987</v>
      </c>
      <c r="V12967" s="56">
        <v>2018</v>
      </c>
      <c r="W12967" s="56">
        <v>2030</v>
      </c>
      <c r="X12967" s="56" t="s">
        <v>35061</v>
      </c>
      <c r="Y12967" s="56" t="s">
        <v>59420</v>
      </c>
    </row>
    <row r="12968" spans="1:25">
      <c r="A12968" s="56" t="s">
        <v>59501</v>
      </c>
      <c r="B12968" s="56"/>
      <c r="C12968" s="56"/>
      <c r="D12968" s="56" t="s">
        <v>35048</v>
      </c>
      <c r="E12968" s="56" t="s">
        <v>34984</v>
      </c>
      <c r="F12968" s="56" t="s">
        <v>35021</v>
      </c>
      <c r="G12968" s="56" t="s">
        <v>35022</v>
      </c>
      <c r="H12968" s="56" t="s">
        <v>34971</v>
      </c>
      <c r="I12968" s="56" t="s">
        <v>35025</v>
      </c>
      <c r="J12968" s="56" t="s">
        <v>35025</v>
      </c>
      <c r="K12968" s="56" t="s">
        <v>35025</v>
      </c>
      <c r="L12968" s="56" t="s">
        <v>35025</v>
      </c>
      <c r="M12968" s="56" t="s">
        <v>59502</v>
      </c>
      <c r="N12968" s="56" t="s">
        <v>35027</v>
      </c>
      <c r="O12968" s="56" t="s">
        <v>35032</v>
      </c>
      <c r="P12968" s="56" t="s">
        <v>59503</v>
      </c>
      <c r="Q12968" s="56" t="s">
        <v>35034</v>
      </c>
      <c r="R12968" s="56" t="s">
        <v>35088</v>
      </c>
      <c r="S12968" s="56" t="s">
        <v>35036</v>
      </c>
      <c r="T12968" s="56" t="s">
        <v>35040</v>
      </c>
      <c r="U12968" s="56" t="s">
        <v>35027</v>
      </c>
      <c r="V12968" s="56">
        <v>2019</v>
      </c>
      <c r="W12968" s="56">
        <v>2030</v>
      </c>
      <c r="X12968" s="56" t="s">
        <v>35061</v>
      </c>
      <c r="Y12968" s="56" t="s">
        <v>59420</v>
      </c>
    </row>
    <row r="12969" spans="1:25">
      <c r="A12969" s="56" t="s">
        <v>59501</v>
      </c>
      <c r="B12969" s="56"/>
      <c r="C12969" s="56"/>
      <c r="D12969" s="56" t="s">
        <v>35048</v>
      </c>
      <c r="E12969" s="56" t="s">
        <v>34984</v>
      </c>
      <c r="F12969" s="56" t="s">
        <v>35021</v>
      </c>
      <c r="G12969" s="56" t="s">
        <v>35022</v>
      </c>
      <c r="H12969" s="56" t="s">
        <v>34971</v>
      </c>
      <c r="I12969" s="56" t="s">
        <v>35025</v>
      </c>
      <c r="J12969" s="56" t="s">
        <v>35025</v>
      </c>
      <c r="K12969" s="56" t="s">
        <v>35025</v>
      </c>
      <c r="L12969" s="56" t="s">
        <v>35025</v>
      </c>
      <c r="M12969" s="56" t="s">
        <v>59502</v>
      </c>
      <c r="N12969" s="56" t="s">
        <v>35027</v>
      </c>
      <c r="O12969" s="56" t="s">
        <v>35032</v>
      </c>
      <c r="P12969" s="56" t="s">
        <v>59504</v>
      </c>
      <c r="Q12969" s="56">
        <v>2</v>
      </c>
      <c r="R12969" s="56">
        <v>1</v>
      </c>
      <c r="S12969" s="56" t="s">
        <v>35097</v>
      </c>
      <c r="T12969" s="56" t="s">
        <v>35030</v>
      </c>
      <c r="U12969" s="56" t="s">
        <v>35027</v>
      </c>
      <c r="V12969" s="56">
        <v>2019</v>
      </c>
      <c r="W12969" s="56">
        <v>2030</v>
      </c>
      <c r="X12969" s="56" t="s">
        <v>35061</v>
      </c>
      <c r="Y12969" s="56" t="s">
        <v>59420</v>
      </c>
    </row>
    <row r="12970" spans="1:25">
      <c r="A12970" s="56" t="s">
        <v>59501</v>
      </c>
      <c r="B12970" s="56"/>
      <c r="C12970" s="56"/>
      <c r="D12970" s="56" t="s">
        <v>35048</v>
      </c>
      <c r="E12970" s="56" t="s">
        <v>34984</v>
      </c>
      <c r="F12970" s="56" t="s">
        <v>35021</v>
      </c>
      <c r="G12970" s="56" t="s">
        <v>35022</v>
      </c>
      <c r="H12970" s="56" t="s">
        <v>34971</v>
      </c>
      <c r="I12970" s="56" t="s">
        <v>35025</v>
      </c>
      <c r="J12970" s="56" t="s">
        <v>35025</v>
      </c>
      <c r="K12970" s="56" t="s">
        <v>35025</v>
      </c>
      <c r="L12970" s="56" t="s">
        <v>35025</v>
      </c>
      <c r="M12970" s="56" t="s">
        <v>59502</v>
      </c>
      <c r="N12970" s="56" t="s">
        <v>35027</v>
      </c>
      <c r="O12970" s="56" t="s">
        <v>35032</v>
      </c>
      <c r="P12970" s="56" t="s">
        <v>59505</v>
      </c>
      <c r="Q12970" s="56">
        <v>3</v>
      </c>
      <c r="R12970" s="56" t="s">
        <v>35038</v>
      </c>
      <c r="S12970" s="56" t="s">
        <v>35089</v>
      </c>
      <c r="T12970" s="56" t="s">
        <v>35030</v>
      </c>
      <c r="U12970" s="56" t="s">
        <v>35025</v>
      </c>
      <c r="V12970" s="56">
        <v>2021</v>
      </c>
      <c r="W12970" s="56">
        <v>2026</v>
      </c>
      <c r="X12970" s="56" t="s">
        <v>35061</v>
      </c>
      <c r="Y12970" s="56" t="s">
        <v>59420</v>
      </c>
    </row>
    <row r="12971" spans="1:25">
      <c r="A12971" s="56" t="s">
        <v>59501</v>
      </c>
      <c r="B12971" s="56"/>
      <c r="C12971" s="56"/>
      <c r="D12971" s="56" t="s">
        <v>35048</v>
      </c>
      <c r="E12971" s="56" t="s">
        <v>34984</v>
      </c>
      <c r="F12971" s="56" t="s">
        <v>35021</v>
      </c>
      <c r="G12971" s="56" t="s">
        <v>35022</v>
      </c>
      <c r="H12971" s="56" t="s">
        <v>34971</v>
      </c>
      <c r="I12971" s="56" t="s">
        <v>35025</v>
      </c>
      <c r="J12971" s="56" t="s">
        <v>35025</v>
      </c>
      <c r="K12971" s="56" t="s">
        <v>35025</v>
      </c>
      <c r="L12971" s="56" t="s">
        <v>35025</v>
      </c>
      <c r="M12971" s="56" t="s">
        <v>59502</v>
      </c>
      <c r="N12971" s="56" t="s">
        <v>35027</v>
      </c>
      <c r="O12971" s="56" t="s">
        <v>35032</v>
      </c>
      <c r="P12971" s="56" t="s">
        <v>59506</v>
      </c>
      <c r="Q12971" s="56">
        <v>3</v>
      </c>
      <c r="R12971" s="56" t="s">
        <v>35096</v>
      </c>
      <c r="S12971" s="56" t="s">
        <v>35089</v>
      </c>
      <c r="T12971" s="56" t="s">
        <v>35030</v>
      </c>
      <c r="U12971" s="56" t="s">
        <v>35025</v>
      </c>
      <c r="V12971" s="56">
        <v>2021</v>
      </c>
      <c r="W12971" s="56">
        <v>2030</v>
      </c>
      <c r="X12971" s="56" t="s">
        <v>35061</v>
      </c>
      <c r="Y12971" s="56" t="s">
        <v>59420</v>
      </c>
    </row>
    <row r="12972" spans="1:25">
      <c r="A12972" s="56" t="s">
        <v>34628</v>
      </c>
      <c r="B12972" s="56"/>
      <c r="C12972" s="56" t="s">
        <v>59507</v>
      </c>
      <c r="D12972" s="56" t="s">
        <v>35014</v>
      </c>
      <c r="E12972" s="56" t="s">
        <v>34984</v>
      </c>
      <c r="F12972" s="56" t="s">
        <v>36250</v>
      </c>
      <c r="G12972" s="56" t="s">
        <v>34986</v>
      </c>
      <c r="H12972" s="56" t="s">
        <v>34971</v>
      </c>
      <c r="I12972" s="56" t="s">
        <v>35025</v>
      </c>
      <c r="J12972" s="56" t="s">
        <v>35025</v>
      </c>
      <c r="K12972" s="56" t="s">
        <v>35025</v>
      </c>
      <c r="L12972" s="56" t="s">
        <v>35025</v>
      </c>
      <c r="M12972" s="56" t="s">
        <v>59508</v>
      </c>
      <c r="N12972" s="56" t="s">
        <v>35027</v>
      </c>
      <c r="O12972" s="56" t="s">
        <v>35032</v>
      </c>
      <c r="P12972" s="56" t="s">
        <v>59509</v>
      </c>
      <c r="Q12972" s="56" t="s">
        <v>35034</v>
      </c>
      <c r="R12972" s="56" t="s">
        <v>35035</v>
      </c>
      <c r="S12972" s="56" t="s">
        <v>35036</v>
      </c>
      <c r="T12972" s="56" t="s">
        <v>35040</v>
      </c>
      <c r="U12972" s="56" t="s">
        <v>35027</v>
      </c>
      <c r="V12972" s="56">
        <v>2020</v>
      </c>
      <c r="W12972" s="56">
        <v>2030</v>
      </c>
      <c r="X12972" s="56" t="s">
        <v>35061</v>
      </c>
      <c r="Y12972" s="56" t="s">
        <v>59420</v>
      </c>
    </row>
    <row r="12973" spans="1:25">
      <c r="A12973" s="56" t="s">
        <v>34628</v>
      </c>
      <c r="B12973" s="56"/>
      <c r="C12973" s="56" t="s">
        <v>59507</v>
      </c>
      <c r="D12973" s="56" t="s">
        <v>35014</v>
      </c>
      <c r="E12973" s="56" t="s">
        <v>34984</v>
      </c>
      <c r="F12973" s="56" t="s">
        <v>36250</v>
      </c>
      <c r="G12973" s="56" t="s">
        <v>34986</v>
      </c>
      <c r="H12973" s="56" t="s">
        <v>34971</v>
      </c>
      <c r="I12973" s="56" t="s">
        <v>35025</v>
      </c>
      <c r="J12973" s="56" t="s">
        <v>35025</v>
      </c>
      <c r="K12973" s="56" t="s">
        <v>35025</v>
      </c>
      <c r="L12973" s="56" t="s">
        <v>35025</v>
      </c>
      <c r="M12973" s="56" t="s">
        <v>59508</v>
      </c>
      <c r="N12973" s="56" t="s">
        <v>35027</v>
      </c>
      <c r="O12973" s="56" t="s">
        <v>35032</v>
      </c>
      <c r="P12973" s="56" t="s">
        <v>59510</v>
      </c>
      <c r="Q12973" s="56">
        <v>3</v>
      </c>
      <c r="R12973" s="56" t="s">
        <v>35130</v>
      </c>
      <c r="S12973" s="56" t="s">
        <v>35039</v>
      </c>
      <c r="T12973" s="56" t="s">
        <v>35040</v>
      </c>
      <c r="U12973" s="56" t="s">
        <v>35025</v>
      </c>
      <c r="V12973" s="56">
        <v>2020</v>
      </c>
      <c r="W12973" s="56">
        <v>2030</v>
      </c>
      <c r="X12973" s="56" t="s">
        <v>35061</v>
      </c>
      <c r="Y12973" s="56" t="s">
        <v>59420</v>
      </c>
    </row>
    <row r="12974" spans="1:25">
      <c r="A12974" s="56" t="s">
        <v>59511</v>
      </c>
      <c r="B12974" s="56"/>
      <c r="C12974" s="56"/>
      <c r="D12974" s="56" t="s">
        <v>187</v>
      </c>
      <c r="E12974" s="56" t="s">
        <v>35008</v>
      </c>
      <c r="F12974" s="56" t="s">
        <v>35084</v>
      </c>
      <c r="G12974" s="56" t="s">
        <v>35307</v>
      </c>
      <c r="H12974" s="56" t="s">
        <v>34971</v>
      </c>
      <c r="I12974" s="56" t="s">
        <v>35025</v>
      </c>
      <c r="J12974" s="56" t="s">
        <v>35025</v>
      </c>
      <c r="K12974" s="56" t="s">
        <v>35025</v>
      </c>
      <c r="L12974" s="56" t="s">
        <v>35025</v>
      </c>
      <c r="M12974" s="56" t="s">
        <v>59512</v>
      </c>
      <c r="N12974" s="56" t="s">
        <v>35987</v>
      </c>
      <c r="O12974" s="56" t="s">
        <v>35032</v>
      </c>
      <c r="P12974" s="56" t="s">
        <v>59513</v>
      </c>
      <c r="Q12974" s="56" t="s">
        <v>35034</v>
      </c>
      <c r="R12974" s="56" t="s">
        <v>35071</v>
      </c>
      <c r="S12974" s="56" t="s">
        <v>35036</v>
      </c>
      <c r="T12974" s="56" t="s">
        <v>35040</v>
      </c>
      <c r="U12974" s="56" t="s">
        <v>35987</v>
      </c>
      <c r="V12974" s="56">
        <v>2020</v>
      </c>
      <c r="W12974" s="56">
        <v>2030</v>
      </c>
      <c r="X12974" s="56" t="s">
        <v>35061</v>
      </c>
      <c r="Y12974" s="56" t="s">
        <v>59420</v>
      </c>
    </row>
    <row r="12975" spans="1:25">
      <c r="A12975" s="56" t="s">
        <v>59514</v>
      </c>
      <c r="B12975" s="56"/>
      <c r="C12975" s="56" t="s">
        <v>59515</v>
      </c>
      <c r="D12975" s="56" t="s">
        <v>166</v>
      </c>
      <c r="E12975" s="56" t="s">
        <v>34984</v>
      </c>
      <c r="F12975" s="56" t="s">
        <v>35021</v>
      </c>
      <c r="G12975" s="56" t="s">
        <v>35022</v>
      </c>
      <c r="H12975" s="56" t="s">
        <v>34971</v>
      </c>
      <c r="I12975" s="56" t="s">
        <v>35025</v>
      </c>
      <c r="J12975" s="56" t="s">
        <v>35025</v>
      </c>
      <c r="K12975" s="56" t="s">
        <v>35025</v>
      </c>
      <c r="L12975" s="56" t="s">
        <v>35025</v>
      </c>
      <c r="M12975" s="56" t="s">
        <v>59516</v>
      </c>
      <c r="N12975" s="56" t="s">
        <v>35027</v>
      </c>
      <c r="O12975" s="56" t="s">
        <v>35032</v>
      </c>
      <c r="P12975" s="56" t="s">
        <v>59517</v>
      </c>
      <c r="Q12975" s="56" t="s">
        <v>35034</v>
      </c>
      <c r="R12975" s="56" t="s">
        <v>35130</v>
      </c>
      <c r="S12975" s="56" t="s">
        <v>35036</v>
      </c>
      <c r="T12975" s="56" t="s">
        <v>35040</v>
      </c>
      <c r="U12975" s="56" t="s">
        <v>35027</v>
      </c>
      <c r="V12975" s="56">
        <v>2019</v>
      </c>
      <c r="W12975" s="56">
        <v>2030</v>
      </c>
      <c r="X12975" s="56" t="s">
        <v>35061</v>
      </c>
      <c r="Y12975" s="56" t="s">
        <v>59420</v>
      </c>
    </row>
    <row r="12976" spans="1:25">
      <c r="A12976" s="56" t="s">
        <v>59514</v>
      </c>
      <c r="B12976" s="56"/>
      <c r="C12976" s="56" t="s">
        <v>59515</v>
      </c>
      <c r="D12976" s="56" t="s">
        <v>166</v>
      </c>
      <c r="E12976" s="56" t="s">
        <v>34984</v>
      </c>
      <c r="F12976" s="56" t="s">
        <v>35021</v>
      </c>
      <c r="G12976" s="56" t="s">
        <v>35022</v>
      </c>
      <c r="H12976" s="56" t="s">
        <v>34971</v>
      </c>
      <c r="I12976" s="56" t="s">
        <v>35025</v>
      </c>
      <c r="J12976" s="56" t="s">
        <v>35025</v>
      </c>
      <c r="K12976" s="56" t="s">
        <v>35025</v>
      </c>
      <c r="L12976" s="56" t="s">
        <v>35025</v>
      </c>
      <c r="M12976" s="56" t="s">
        <v>59516</v>
      </c>
      <c r="N12976" s="56" t="s">
        <v>35027</v>
      </c>
      <c r="O12976" s="56" t="s">
        <v>35032</v>
      </c>
      <c r="P12976" s="56" t="s">
        <v>59518</v>
      </c>
      <c r="Q12976" s="56">
        <v>2</v>
      </c>
      <c r="R12976" s="56">
        <v>1</v>
      </c>
      <c r="S12976" s="56" t="s">
        <v>35097</v>
      </c>
      <c r="T12976" s="56" t="s">
        <v>35154</v>
      </c>
      <c r="U12976" s="56" t="s">
        <v>35027</v>
      </c>
      <c r="V12976" s="56">
        <v>2019</v>
      </c>
      <c r="W12976" s="56">
        <v>2030</v>
      </c>
      <c r="X12976" s="56" t="s">
        <v>35061</v>
      </c>
      <c r="Y12976" s="56" t="s">
        <v>59420</v>
      </c>
    </row>
    <row r="12977" spans="1:25">
      <c r="A12977" s="56" t="s">
        <v>59514</v>
      </c>
      <c r="B12977" s="56"/>
      <c r="C12977" s="56" t="s">
        <v>59515</v>
      </c>
      <c r="D12977" s="56" t="s">
        <v>166</v>
      </c>
      <c r="E12977" s="56" t="s">
        <v>34984</v>
      </c>
      <c r="F12977" s="56" t="s">
        <v>35021</v>
      </c>
      <c r="G12977" s="56" t="s">
        <v>35022</v>
      </c>
      <c r="H12977" s="56" t="s">
        <v>34971</v>
      </c>
      <c r="I12977" s="56" t="s">
        <v>35025</v>
      </c>
      <c r="J12977" s="56" t="s">
        <v>35025</v>
      </c>
      <c r="K12977" s="56" t="s">
        <v>35025</v>
      </c>
      <c r="L12977" s="56" t="s">
        <v>35025</v>
      </c>
      <c r="M12977" s="56" t="s">
        <v>59516</v>
      </c>
      <c r="N12977" s="56" t="s">
        <v>35027</v>
      </c>
      <c r="O12977" s="56" t="s">
        <v>35032</v>
      </c>
      <c r="P12977" s="56" t="s">
        <v>59519</v>
      </c>
      <c r="Q12977" s="56">
        <v>3</v>
      </c>
      <c r="R12977" s="56" t="s">
        <v>36045</v>
      </c>
      <c r="S12977" s="56" t="s">
        <v>35089</v>
      </c>
      <c r="T12977" s="56" t="s">
        <v>35030</v>
      </c>
      <c r="U12977" s="56" t="s">
        <v>35025</v>
      </c>
      <c r="V12977" s="56">
        <v>2019</v>
      </c>
      <c r="W12977" s="56">
        <v>2030</v>
      </c>
      <c r="X12977" s="56" t="s">
        <v>35061</v>
      </c>
      <c r="Y12977" s="56" t="s">
        <v>59420</v>
      </c>
    </row>
    <row r="12978" spans="1:25">
      <c r="A12978" s="56" t="s">
        <v>59520</v>
      </c>
      <c r="B12978" s="56" t="s">
        <v>59521</v>
      </c>
      <c r="C12978" s="56" t="s">
        <v>59522</v>
      </c>
      <c r="D12978" s="56" t="s">
        <v>187</v>
      </c>
      <c r="E12978" s="56" t="s">
        <v>35008</v>
      </c>
      <c r="F12978" s="56" t="s">
        <v>35017</v>
      </c>
      <c r="G12978" s="56" t="s">
        <v>34986</v>
      </c>
      <c r="H12978" s="56" t="s">
        <v>34971</v>
      </c>
      <c r="I12978" s="56" t="s">
        <v>35025</v>
      </c>
      <c r="J12978" s="56" t="s">
        <v>35025</v>
      </c>
      <c r="K12978" s="56" t="s">
        <v>35025</v>
      </c>
      <c r="L12978" s="56" t="s">
        <v>35025</v>
      </c>
      <c r="M12978" s="56" t="s">
        <v>59523</v>
      </c>
      <c r="N12978" s="56" t="s">
        <v>35027</v>
      </c>
      <c r="O12978" s="56" t="s">
        <v>35032</v>
      </c>
      <c r="P12978" s="56" t="s">
        <v>59524</v>
      </c>
      <c r="Q12978" s="56" t="s">
        <v>35034</v>
      </c>
      <c r="R12978" s="56" t="s">
        <v>35069</v>
      </c>
      <c r="S12978" s="56" t="s">
        <v>35036</v>
      </c>
      <c r="T12978" s="56" t="s">
        <v>35040</v>
      </c>
      <c r="U12978" s="56" t="s">
        <v>35027</v>
      </c>
      <c r="V12978" s="56">
        <v>2020</v>
      </c>
      <c r="W12978" s="56">
        <v>2030</v>
      </c>
      <c r="X12978" s="56" t="s">
        <v>35031</v>
      </c>
      <c r="Y12978" s="56" t="s">
        <v>59420</v>
      </c>
    </row>
    <row r="12979" spans="1:25">
      <c r="A12979" s="56" t="s">
        <v>59520</v>
      </c>
      <c r="B12979" s="56" t="s">
        <v>59521</v>
      </c>
      <c r="C12979" s="56" t="s">
        <v>59522</v>
      </c>
      <c r="D12979" s="56" t="s">
        <v>187</v>
      </c>
      <c r="E12979" s="56" t="s">
        <v>35008</v>
      </c>
      <c r="F12979" s="56" t="s">
        <v>35017</v>
      </c>
      <c r="G12979" s="56" t="s">
        <v>34986</v>
      </c>
      <c r="H12979" s="56" t="s">
        <v>34971</v>
      </c>
      <c r="I12979" s="56" t="s">
        <v>35025</v>
      </c>
      <c r="J12979" s="56" t="s">
        <v>35025</v>
      </c>
      <c r="K12979" s="56" t="s">
        <v>35025</v>
      </c>
      <c r="L12979" s="56" t="s">
        <v>35025</v>
      </c>
      <c r="M12979" s="56" t="s">
        <v>59523</v>
      </c>
      <c r="N12979" s="56" t="s">
        <v>35027</v>
      </c>
      <c r="O12979" s="56" t="s">
        <v>35032</v>
      </c>
      <c r="P12979" s="56" t="s">
        <v>59525</v>
      </c>
      <c r="Q12979" s="56">
        <v>3</v>
      </c>
      <c r="R12979" s="56" t="s">
        <v>35071</v>
      </c>
      <c r="S12979" s="56" t="s">
        <v>35036</v>
      </c>
      <c r="T12979" s="56" t="s">
        <v>35040</v>
      </c>
      <c r="U12979" s="56" t="s">
        <v>35025</v>
      </c>
      <c r="V12979" s="56">
        <v>2020</v>
      </c>
      <c r="W12979" s="56">
        <v>2030</v>
      </c>
      <c r="X12979" s="56" t="s">
        <v>35031</v>
      </c>
      <c r="Y12979" s="56" t="s">
        <v>59420</v>
      </c>
    </row>
    <row r="12980" spans="1:25">
      <c r="A12980" s="56" t="s">
        <v>59526</v>
      </c>
      <c r="B12980" s="56"/>
      <c r="C12980" s="56" t="s">
        <v>59527</v>
      </c>
      <c r="D12980" s="56" t="s">
        <v>35365</v>
      </c>
      <c r="E12980" s="56" t="s">
        <v>34984</v>
      </c>
      <c r="F12980" s="56" t="s">
        <v>35065</v>
      </c>
      <c r="G12980" s="56" t="s">
        <v>34986</v>
      </c>
      <c r="H12980" s="56" t="s">
        <v>34971</v>
      </c>
      <c r="I12980" s="56" t="s">
        <v>35025</v>
      </c>
      <c r="J12980" s="56" t="s">
        <v>35025</v>
      </c>
      <c r="K12980" s="56" t="s">
        <v>35025</v>
      </c>
      <c r="L12980" s="56" t="s">
        <v>35025</v>
      </c>
      <c r="M12980" s="56" t="s">
        <v>59528</v>
      </c>
      <c r="N12980" s="56" t="s">
        <v>35027</v>
      </c>
      <c r="O12980" s="56" t="s">
        <v>35032</v>
      </c>
      <c r="P12980" s="56" t="s">
        <v>59529</v>
      </c>
      <c r="Q12980" s="56" t="s">
        <v>35034</v>
      </c>
      <c r="R12980" s="56" t="s">
        <v>38317</v>
      </c>
      <c r="S12980" s="56" t="s">
        <v>35036</v>
      </c>
      <c r="T12980" s="56" t="s">
        <v>35040</v>
      </c>
      <c r="U12980" s="56" t="s">
        <v>35027</v>
      </c>
      <c r="V12980" s="56">
        <v>2019</v>
      </c>
      <c r="W12980" s="56">
        <v>2030</v>
      </c>
      <c r="X12980" s="56" t="s">
        <v>35061</v>
      </c>
      <c r="Y12980" s="56" t="s">
        <v>59420</v>
      </c>
    </row>
    <row r="12981" spans="1:25">
      <c r="A12981" s="56" t="s">
        <v>59526</v>
      </c>
      <c r="B12981" s="56"/>
      <c r="C12981" s="56" t="s">
        <v>59527</v>
      </c>
      <c r="D12981" s="56" t="s">
        <v>35365</v>
      </c>
      <c r="E12981" s="56" t="s">
        <v>34984</v>
      </c>
      <c r="F12981" s="56" t="s">
        <v>35065</v>
      </c>
      <c r="G12981" s="56" t="s">
        <v>34986</v>
      </c>
      <c r="H12981" s="56" t="s">
        <v>34971</v>
      </c>
      <c r="I12981" s="56" t="s">
        <v>35025</v>
      </c>
      <c r="J12981" s="56" t="s">
        <v>35025</v>
      </c>
      <c r="K12981" s="56" t="s">
        <v>35025</v>
      </c>
      <c r="L12981" s="56" t="s">
        <v>35025</v>
      </c>
      <c r="M12981" s="56" t="s">
        <v>59528</v>
      </c>
      <c r="N12981" s="56" t="s">
        <v>35027</v>
      </c>
      <c r="O12981" s="56" t="s">
        <v>35032</v>
      </c>
      <c r="P12981" s="56" t="s">
        <v>59530</v>
      </c>
      <c r="Q12981" s="56">
        <v>3</v>
      </c>
      <c r="R12981" s="56" t="s">
        <v>35859</v>
      </c>
      <c r="S12981" s="56" t="s">
        <v>35039</v>
      </c>
      <c r="T12981" s="56" t="s">
        <v>35040</v>
      </c>
      <c r="U12981" s="56" t="s">
        <v>35025</v>
      </c>
      <c r="V12981" s="56">
        <v>2019</v>
      </c>
      <c r="W12981" s="56">
        <v>2030</v>
      </c>
      <c r="X12981" s="56" t="s">
        <v>35061</v>
      </c>
      <c r="Y12981" s="56" t="s">
        <v>59420</v>
      </c>
    </row>
    <row r="12982" spans="1:25">
      <c r="A12982" s="56" t="s">
        <v>32325</v>
      </c>
      <c r="B12982" s="56" t="s">
        <v>59531</v>
      </c>
      <c r="C12982" s="56" t="s">
        <v>32324</v>
      </c>
      <c r="D12982" s="56" t="s">
        <v>35365</v>
      </c>
      <c r="E12982" s="56" t="s">
        <v>34984</v>
      </c>
      <c r="F12982" s="56" t="s">
        <v>35937</v>
      </c>
      <c r="G12982" s="56" t="s">
        <v>34986</v>
      </c>
      <c r="H12982" s="56" t="s">
        <v>34971</v>
      </c>
      <c r="I12982" s="56" t="s">
        <v>35025</v>
      </c>
      <c r="J12982" s="56" t="s">
        <v>35025</v>
      </c>
      <c r="K12982" s="56" t="s">
        <v>35025</v>
      </c>
      <c r="L12982" s="56" t="s">
        <v>35025</v>
      </c>
      <c r="M12982" s="56" t="s">
        <v>59532</v>
      </c>
      <c r="N12982" s="56" t="s">
        <v>59533</v>
      </c>
      <c r="O12982" s="56" t="s">
        <v>35032</v>
      </c>
      <c r="P12982" s="56" t="s">
        <v>59534</v>
      </c>
      <c r="Q12982" s="56" t="s">
        <v>35034</v>
      </c>
      <c r="R12982" s="56" t="s">
        <v>35130</v>
      </c>
      <c r="S12982" s="56" t="s">
        <v>35036</v>
      </c>
      <c r="T12982" s="56" t="s">
        <v>35040</v>
      </c>
      <c r="U12982" s="56" t="s">
        <v>35027</v>
      </c>
      <c r="V12982" s="56">
        <v>2018</v>
      </c>
      <c r="W12982" s="56">
        <v>2030</v>
      </c>
      <c r="X12982" s="56" t="s">
        <v>35061</v>
      </c>
      <c r="Y12982" s="56" t="s">
        <v>59420</v>
      </c>
    </row>
    <row r="12983" spans="1:25">
      <c r="A12983" s="56" t="s">
        <v>32325</v>
      </c>
      <c r="B12983" s="56" t="s">
        <v>59531</v>
      </c>
      <c r="C12983" s="56" t="s">
        <v>32324</v>
      </c>
      <c r="D12983" s="56" t="s">
        <v>35365</v>
      </c>
      <c r="E12983" s="56" t="s">
        <v>34984</v>
      </c>
      <c r="F12983" s="56" t="s">
        <v>35937</v>
      </c>
      <c r="G12983" s="56" t="s">
        <v>34986</v>
      </c>
      <c r="H12983" s="56" t="s">
        <v>34971</v>
      </c>
      <c r="I12983" s="56" t="s">
        <v>35025</v>
      </c>
      <c r="J12983" s="56" t="s">
        <v>35025</v>
      </c>
      <c r="K12983" s="56" t="s">
        <v>35025</v>
      </c>
      <c r="L12983" s="56" t="s">
        <v>35025</v>
      </c>
      <c r="M12983" s="56" t="s">
        <v>59532</v>
      </c>
      <c r="N12983" s="56" t="s">
        <v>59533</v>
      </c>
      <c r="O12983" s="56" t="s">
        <v>35032</v>
      </c>
      <c r="P12983" s="56" t="s">
        <v>59535</v>
      </c>
      <c r="Q12983" s="56">
        <v>3</v>
      </c>
      <c r="R12983" s="56" t="s">
        <v>35216</v>
      </c>
      <c r="S12983" s="56" t="s">
        <v>35039</v>
      </c>
      <c r="T12983" s="56" t="s">
        <v>35040</v>
      </c>
      <c r="U12983" s="56" t="s">
        <v>59536</v>
      </c>
      <c r="V12983" s="56">
        <v>2018</v>
      </c>
      <c r="W12983" s="56">
        <v>2030</v>
      </c>
      <c r="X12983" s="56" t="s">
        <v>35061</v>
      </c>
      <c r="Y12983" s="56" t="s">
        <v>59420</v>
      </c>
    </row>
    <row r="12984" spans="1:25">
      <c r="A12984" s="56" t="s">
        <v>32325</v>
      </c>
      <c r="B12984" s="56" t="s">
        <v>59531</v>
      </c>
      <c r="C12984" s="56" t="s">
        <v>32324</v>
      </c>
      <c r="D12984" s="56" t="s">
        <v>35365</v>
      </c>
      <c r="E12984" s="56" t="s">
        <v>34984</v>
      </c>
      <c r="F12984" s="56" t="s">
        <v>35937</v>
      </c>
      <c r="G12984" s="56" t="s">
        <v>34986</v>
      </c>
      <c r="H12984" s="56" t="s">
        <v>34971</v>
      </c>
      <c r="I12984" s="56" t="s">
        <v>35025</v>
      </c>
      <c r="J12984" s="56" t="s">
        <v>35025</v>
      </c>
      <c r="K12984" s="56" t="s">
        <v>35025</v>
      </c>
      <c r="L12984" s="56" t="s">
        <v>35025</v>
      </c>
      <c r="M12984" s="56" t="s">
        <v>59532</v>
      </c>
      <c r="N12984" s="56" t="s">
        <v>59533</v>
      </c>
      <c r="O12984" s="56" t="s">
        <v>35032</v>
      </c>
      <c r="P12984" s="56" t="s">
        <v>59537</v>
      </c>
      <c r="Q12984" s="56">
        <v>3</v>
      </c>
      <c r="R12984" s="56" t="s">
        <v>42897</v>
      </c>
      <c r="S12984" s="56" t="s">
        <v>35039</v>
      </c>
      <c r="T12984" s="56" t="s">
        <v>35040</v>
      </c>
      <c r="U12984" s="56" t="s">
        <v>59536</v>
      </c>
      <c r="V12984" s="56">
        <v>2015</v>
      </c>
      <c r="W12984" s="56">
        <v>2025</v>
      </c>
      <c r="X12984" s="56" t="s">
        <v>35061</v>
      </c>
      <c r="Y12984" s="56" t="s">
        <v>59420</v>
      </c>
    </row>
    <row r="12985" spans="1:25">
      <c r="A12985" s="56" t="s">
        <v>59538</v>
      </c>
      <c r="B12985" s="56"/>
      <c r="C12985" s="56" t="s">
        <v>59539</v>
      </c>
      <c r="D12985" s="56" t="s">
        <v>35083</v>
      </c>
      <c r="E12985" s="56" t="s">
        <v>34984</v>
      </c>
      <c r="F12985" s="56" t="s">
        <v>35021</v>
      </c>
      <c r="G12985" s="56" t="s">
        <v>35022</v>
      </c>
      <c r="H12985" s="56" t="s">
        <v>34971</v>
      </c>
      <c r="I12985" s="56" t="s">
        <v>35025</v>
      </c>
      <c r="J12985" s="56" t="s">
        <v>35025</v>
      </c>
      <c r="K12985" s="56" t="s">
        <v>35025</v>
      </c>
      <c r="L12985" s="56" t="s">
        <v>35025</v>
      </c>
      <c r="M12985" s="56" t="s">
        <v>59540</v>
      </c>
      <c r="N12985" s="56" t="s">
        <v>35027</v>
      </c>
      <c r="O12985" s="56" t="s">
        <v>35032</v>
      </c>
      <c r="P12985" s="56" t="s">
        <v>59541</v>
      </c>
      <c r="Q12985" s="56" t="s">
        <v>35034</v>
      </c>
      <c r="R12985" s="56" t="s">
        <v>35053</v>
      </c>
      <c r="S12985" s="56" t="s">
        <v>35036</v>
      </c>
      <c r="T12985" s="56" t="s">
        <v>35040</v>
      </c>
      <c r="U12985" s="56" t="s">
        <v>35027</v>
      </c>
      <c r="V12985" s="56">
        <v>2019</v>
      </c>
      <c r="W12985" s="56">
        <v>2030</v>
      </c>
      <c r="X12985" s="56" t="s">
        <v>35061</v>
      </c>
      <c r="Y12985" s="56" t="s">
        <v>59420</v>
      </c>
    </row>
    <row r="12986" spans="1:25">
      <c r="A12986" s="56" t="s">
        <v>59538</v>
      </c>
      <c r="B12986" s="56"/>
      <c r="C12986" s="56" t="s">
        <v>59539</v>
      </c>
      <c r="D12986" s="56" t="s">
        <v>35083</v>
      </c>
      <c r="E12986" s="56" t="s">
        <v>34984</v>
      </c>
      <c r="F12986" s="56" t="s">
        <v>35021</v>
      </c>
      <c r="G12986" s="56" t="s">
        <v>35022</v>
      </c>
      <c r="H12986" s="56" t="s">
        <v>34971</v>
      </c>
      <c r="I12986" s="56" t="s">
        <v>35025</v>
      </c>
      <c r="J12986" s="56" t="s">
        <v>35025</v>
      </c>
      <c r="K12986" s="56" t="s">
        <v>35025</v>
      </c>
      <c r="L12986" s="56" t="s">
        <v>35025</v>
      </c>
      <c r="M12986" s="56" t="s">
        <v>59540</v>
      </c>
      <c r="N12986" s="56" t="s">
        <v>35027</v>
      </c>
      <c r="O12986" s="56" t="s">
        <v>35032</v>
      </c>
      <c r="P12986" s="56" t="s">
        <v>59542</v>
      </c>
      <c r="Q12986" s="56">
        <v>2</v>
      </c>
      <c r="R12986" s="56" t="s">
        <v>35096</v>
      </c>
      <c r="S12986" s="56" t="s">
        <v>35097</v>
      </c>
      <c r="T12986" s="56" t="s">
        <v>35154</v>
      </c>
      <c r="U12986" s="56" t="s">
        <v>35027</v>
      </c>
      <c r="V12986" s="56">
        <v>2019</v>
      </c>
      <c r="W12986" s="56">
        <v>2030</v>
      </c>
      <c r="X12986" s="56" t="s">
        <v>35061</v>
      </c>
      <c r="Y12986" s="56" t="s">
        <v>59420</v>
      </c>
    </row>
    <row r="12987" spans="1:25">
      <c r="A12987" s="56" t="s">
        <v>59538</v>
      </c>
      <c r="B12987" s="56"/>
      <c r="C12987" s="56" t="s">
        <v>59539</v>
      </c>
      <c r="D12987" s="56" t="s">
        <v>35083</v>
      </c>
      <c r="E12987" s="56" t="s">
        <v>34984</v>
      </c>
      <c r="F12987" s="56" t="s">
        <v>35021</v>
      </c>
      <c r="G12987" s="56" t="s">
        <v>35022</v>
      </c>
      <c r="H12987" s="56" t="s">
        <v>34971</v>
      </c>
      <c r="I12987" s="56" t="s">
        <v>35025</v>
      </c>
      <c r="J12987" s="56" t="s">
        <v>35025</v>
      </c>
      <c r="K12987" s="56" t="s">
        <v>35025</v>
      </c>
      <c r="L12987" s="56" t="s">
        <v>35025</v>
      </c>
      <c r="M12987" s="56" t="s">
        <v>59540</v>
      </c>
      <c r="N12987" s="56" t="s">
        <v>35027</v>
      </c>
      <c r="O12987" s="56" t="s">
        <v>35032</v>
      </c>
      <c r="P12987" s="56" t="s">
        <v>59543</v>
      </c>
      <c r="Q12987" s="56">
        <v>3</v>
      </c>
      <c r="R12987" s="56" t="s">
        <v>35482</v>
      </c>
      <c r="S12987" s="56" t="s">
        <v>35039</v>
      </c>
      <c r="T12987" s="56" t="s">
        <v>35040</v>
      </c>
      <c r="U12987" s="56" t="s">
        <v>35025</v>
      </c>
      <c r="V12987" s="56">
        <v>2019</v>
      </c>
      <c r="W12987" s="56">
        <v>2030</v>
      </c>
      <c r="X12987" s="56" t="s">
        <v>35061</v>
      </c>
      <c r="Y12987" s="56" t="s">
        <v>59420</v>
      </c>
    </row>
    <row r="12988" spans="1:25">
      <c r="A12988" s="56" t="s">
        <v>59538</v>
      </c>
      <c r="B12988" s="56"/>
      <c r="C12988" s="56" t="s">
        <v>59539</v>
      </c>
      <c r="D12988" s="56" t="s">
        <v>35083</v>
      </c>
      <c r="E12988" s="56" t="s">
        <v>34984</v>
      </c>
      <c r="F12988" s="56" t="s">
        <v>35021</v>
      </c>
      <c r="G12988" s="56" t="s">
        <v>35022</v>
      </c>
      <c r="H12988" s="56" t="s">
        <v>34971</v>
      </c>
      <c r="I12988" s="56" t="s">
        <v>35025</v>
      </c>
      <c r="J12988" s="56" t="s">
        <v>35025</v>
      </c>
      <c r="K12988" s="56" t="s">
        <v>35025</v>
      </c>
      <c r="L12988" s="56" t="s">
        <v>35025</v>
      </c>
      <c r="M12988" s="56" t="s">
        <v>59540</v>
      </c>
      <c r="N12988" s="56" t="s">
        <v>35027</v>
      </c>
      <c r="O12988" s="56" t="s">
        <v>35032</v>
      </c>
      <c r="P12988" s="56" t="s">
        <v>59544</v>
      </c>
      <c r="Q12988" s="56">
        <v>3</v>
      </c>
      <c r="R12988" s="56" t="s">
        <v>38012</v>
      </c>
      <c r="S12988" s="56" t="s">
        <v>35089</v>
      </c>
      <c r="T12988" s="56" t="s">
        <v>35030</v>
      </c>
      <c r="U12988" s="56" t="s">
        <v>35025</v>
      </c>
      <c r="V12988" s="56">
        <v>2019</v>
      </c>
      <c r="W12988" s="56">
        <v>2030</v>
      </c>
      <c r="X12988" s="56" t="s">
        <v>35061</v>
      </c>
      <c r="Y12988" s="56" t="s">
        <v>59420</v>
      </c>
    </row>
    <row r="12989" spans="1:25">
      <c r="A12989" s="56" t="s">
        <v>59538</v>
      </c>
      <c r="B12989" s="56"/>
      <c r="C12989" s="56" t="s">
        <v>59539</v>
      </c>
      <c r="D12989" s="56" t="s">
        <v>35083</v>
      </c>
      <c r="E12989" s="56" t="s">
        <v>34984</v>
      </c>
      <c r="F12989" s="56" t="s">
        <v>35021</v>
      </c>
      <c r="G12989" s="56" t="s">
        <v>35022</v>
      </c>
      <c r="H12989" s="56" t="s">
        <v>34971</v>
      </c>
      <c r="I12989" s="56" t="s">
        <v>35025</v>
      </c>
      <c r="J12989" s="56" t="s">
        <v>35025</v>
      </c>
      <c r="K12989" s="56" t="s">
        <v>35025</v>
      </c>
      <c r="L12989" s="56" t="s">
        <v>35025</v>
      </c>
      <c r="M12989" s="56" t="s">
        <v>59540</v>
      </c>
      <c r="N12989" s="56" t="s">
        <v>35027</v>
      </c>
      <c r="O12989" s="56" t="s">
        <v>35032</v>
      </c>
      <c r="P12989" s="56" t="s">
        <v>59544</v>
      </c>
      <c r="Q12989" s="56">
        <v>3</v>
      </c>
      <c r="R12989" s="56">
        <v>0.53</v>
      </c>
      <c r="S12989" s="56" t="s">
        <v>35089</v>
      </c>
      <c r="T12989" s="56" t="s">
        <v>35030</v>
      </c>
      <c r="U12989" s="56" t="s">
        <v>35025</v>
      </c>
      <c r="V12989" s="56">
        <v>2019</v>
      </c>
      <c r="W12989" s="56">
        <v>2030</v>
      </c>
      <c r="X12989" s="56" t="s">
        <v>35061</v>
      </c>
      <c r="Y12989" s="56" t="s">
        <v>59420</v>
      </c>
    </row>
    <row r="12990" spans="1:25">
      <c r="A12990" s="56" t="s">
        <v>59545</v>
      </c>
      <c r="B12990" s="56" t="s">
        <v>59546</v>
      </c>
      <c r="C12990" s="56" t="s">
        <v>29039</v>
      </c>
      <c r="D12990" s="56" t="s">
        <v>35083</v>
      </c>
      <c r="E12990" s="56" t="s">
        <v>34984</v>
      </c>
      <c r="F12990" s="56" t="s">
        <v>35120</v>
      </c>
      <c r="G12990" s="56" t="s">
        <v>35307</v>
      </c>
      <c r="H12990" s="56" t="s">
        <v>34971</v>
      </c>
      <c r="I12990" s="56" t="s">
        <v>35025</v>
      </c>
      <c r="J12990" s="56" t="s">
        <v>35025</v>
      </c>
      <c r="K12990" s="56" t="s">
        <v>35025</v>
      </c>
      <c r="L12990" s="56" t="s">
        <v>35025</v>
      </c>
      <c r="M12990" s="56" t="s">
        <v>59547</v>
      </c>
      <c r="N12990" s="56" t="s">
        <v>35027</v>
      </c>
      <c r="O12990" s="56" t="s">
        <v>35032</v>
      </c>
      <c r="P12990" s="56" t="s">
        <v>59548</v>
      </c>
      <c r="Q12990" s="56" t="s">
        <v>35034</v>
      </c>
      <c r="R12990" s="56" t="s">
        <v>35069</v>
      </c>
      <c r="S12990" s="56" t="s">
        <v>35036</v>
      </c>
      <c r="T12990" s="56" t="s">
        <v>35040</v>
      </c>
      <c r="U12990" s="56" t="s">
        <v>35027</v>
      </c>
      <c r="V12990" s="56">
        <v>2020</v>
      </c>
      <c r="W12990" s="56">
        <v>2030</v>
      </c>
      <c r="X12990" s="56" t="s">
        <v>35061</v>
      </c>
      <c r="Y12990" s="56" t="s">
        <v>59420</v>
      </c>
    </row>
    <row r="12991" spans="1:25">
      <c r="A12991" s="56" t="s">
        <v>59549</v>
      </c>
      <c r="B12991" s="56"/>
      <c r="C12991" s="56"/>
      <c r="D12991" s="56" t="s">
        <v>35048</v>
      </c>
      <c r="E12991" s="56" t="s">
        <v>34984</v>
      </c>
      <c r="F12991" s="56" t="s">
        <v>35126</v>
      </c>
      <c r="G12991" s="56" t="s">
        <v>35307</v>
      </c>
      <c r="H12991" s="56" t="s">
        <v>34971</v>
      </c>
      <c r="I12991" s="56" t="s">
        <v>35025</v>
      </c>
      <c r="J12991" s="56" t="s">
        <v>35025</v>
      </c>
      <c r="K12991" s="56" t="s">
        <v>35025</v>
      </c>
      <c r="L12991" s="56" t="s">
        <v>35025</v>
      </c>
      <c r="M12991" s="56" t="s">
        <v>59550</v>
      </c>
      <c r="N12991" s="56" t="s">
        <v>35027</v>
      </c>
      <c r="O12991" s="56" t="s">
        <v>35032</v>
      </c>
      <c r="P12991" s="56" t="s">
        <v>59551</v>
      </c>
      <c r="Q12991" s="56" t="s">
        <v>35034</v>
      </c>
      <c r="R12991" s="56" t="s">
        <v>35053</v>
      </c>
      <c r="S12991" s="56" t="s">
        <v>35036</v>
      </c>
      <c r="T12991" s="56" t="s">
        <v>35040</v>
      </c>
      <c r="U12991" s="56" t="s">
        <v>35027</v>
      </c>
      <c r="V12991" s="56">
        <v>2019</v>
      </c>
      <c r="W12991" s="56">
        <v>2030</v>
      </c>
      <c r="X12991" s="56" t="s">
        <v>35061</v>
      </c>
      <c r="Y12991" s="56" t="s">
        <v>59420</v>
      </c>
    </row>
    <row r="12992" spans="1:25">
      <c r="A12992" s="56" t="s">
        <v>47947</v>
      </c>
      <c r="B12992" s="56"/>
      <c r="C12992" s="56" t="s">
        <v>47948</v>
      </c>
      <c r="D12992" s="56" t="s">
        <v>35365</v>
      </c>
      <c r="E12992" s="56" t="s">
        <v>34984</v>
      </c>
      <c r="F12992" s="56" t="s">
        <v>35104</v>
      </c>
      <c r="G12992" s="56" t="s">
        <v>34986</v>
      </c>
      <c r="H12992" s="56" t="s">
        <v>34987</v>
      </c>
      <c r="I12992" s="56" t="s">
        <v>35001</v>
      </c>
      <c r="J12992" s="56" t="s">
        <v>59267</v>
      </c>
      <c r="K12992" s="56" t="s">
        <v>157</v>
      </c>
      <c r="L12992" s="56"/>
      <c r="M12992" s="56" t="s">
        <v>35025</v>
      </c>
      <c r="N12992" s="56" t="s">
        <v>35025</v>
      </c>
      <c r="O12992" s="56" t="s">
        <v>35025</v>
      </c>
      <c r="P12992" s="56" t="s">
        <v>35025</v>
      </c>
      <c r="Q12992" s="56" t="s">
        <v>35025</v>
      </c>
      <c r="R12992" s="56" t="s">
        <v>35025</v>
      </c>
      <c r="S12992" s="56" t="s">
        <v>35025</v>
      </c>
      <c r="T12992" s="56" t="s">
        <v>35025</v>
      </c>
      <c r="U12992" s="56" t="s">
        <v>35025</v>
      </c>
      <c r="V12992" s="56" t="s">
        <v>35025</v>
      </c>
      <c r="W12992" s="56" t="s">
        <v>35025</v>
      </c>
      <c r="X12992" s="56" t="s">
        <v>35061</v>
      </c>
      <c r="Y12992" s="56" t="s">
        <v>59552</v>
      </c>
    </row>
    <row r="12993" spans="1:25">
      <c r="A12993" s="56" t="s">
        <v>59553</v>
      </c>
      <c r="B12993" s="56"/>
      <c r="C12993" s="56" t="s">
        <v>59554</v>
      </c>
      <c r="D12993" s="56" t="s">
        <v>38557</v>
      </c>
      <c r="E12993" s="56" t="s">
        <v>35008</v>
      </c>
      <c r="F12993" s="56" t="s">
        <v>35074</v>
      </c>
      <c r="G12993" s="56" t="s">
        <v>34986</v>
      </c>
      <c r="H12993" s="56" t="s">
        <v>34987</v>
      </c>
      <c r="I12993" s="56" t="s">
        <v>35001</v>
      </c>
      <c r="J12993" s="56" t="s">
        <v>59267</v>
      </c>
      <c r="K12993" s="56" t="s">
        <v>157</v>
      </c>
      <c r="L12993" s="56"/>
      <c r="M12993" s="56" t="s">
        <v>35025</v>
      </c>
      <c r="N12993" s="56" t="s">
        <v>35025</v>
      </c>
      <c r="O12993" s="56" t="s">
        <v>35025</v>
      </c>
      <c r="P12993" s="56" t="s">
        <v>35025</v>
      </c>
      <c r="Q12993" s="56" t="s">
        <v>35025</v>
      </c>
      <c r="R12993" s="56" t="s">
        <v>35025</v>
      </c>
      <c r="S12993" s="56" t="s">
        <v>35025</v>
      </c>
      <c r="T12993" s="56" t="s">
        <v>35025</v>
      </c>
      <c r="U12993" s="56" t="s">
        <v>35025</v>
      </c>
      <c r="V12993" s="56" t="s">
        <v>35025</v>
      </c>
      <c r="W12993" s="56" t="s">
        <v>35025</v>
      </c>
      <c r="X12993" s="56" t="s">
        <v>35061</v>
      </c>
      <c r="Y12993" s="56" t="s">
        <v>59552</v>
      </c>
    </row>
    <row r="12994" spans="1:25">
      <c r="A12994" s="56" t="s">
        <v>59555</v>
      </c>
      <c r="B12994" s="56" t="s">
        <v>59556</v>
      </c>
      <c r="C12994" s="56" t="s">
        <v>25468</v>
      </c>
      <c r="D12994" s="56" t="s">
        <v>35048</v>
      </c>
      <c r="E12994" s="56" t="s">
        <v>34984</v>
      </c>
      <c r="F12994" s="56" t="s">
        <v>35006</v>
      </c>
      <c r="G12994" s="56" t="s">
        <v>34986</v>
      </c>
      <c r="H12994" s="56" t="s">
        <v>34987</v>
      </c>
      <c r="I12994" s="56" t="s">
        <v>35001</v>
      </c>
      <c r="J12994" s="56" t="s">
        <v>59267</v>
      </c>
      <c r="K12994" s="56" t="s">
        <v>48684</v>
      </c>
      <c r="L12994" s="56" t="s">
        <v>58814</v>
      </c>
      <c r="M12994" s="56" t="s">
        <v>35025</v>
      </c>
      <c r="N12994" s="56" t="s">
        <v>35025</v>
      </c>
      <c r="O12994" s="56" t="s">
        <v>35025</v>
      </c>
      <c r="P12994" s="56" t="s">
        <v>35025</v>
      </c>
      <c r="Q12994" s="56" t="s">
        <v>35025</v>
      </c>
      <c r="R12994" s="56" t="s">
        <v>35025</v>
      </c>
      <c r="S12994" s="56" t="s">
        <v>35025</v>
      </c>
      <c r="T12994" s="56" t="s">
        <v>35025</v>
      </c>
      <c r="U12994" s="56" t="s">
        <v>35025</v>
      </c>
      <c r="V12994" s="56" t="s">
        <v>35025</v>
      </c>
      <c r="W12994" s="56" t="s">
        <v>35025</v>
      </c>
      <c r="X12994" s="56" t="s">
        <v>35061</v>
      </c>
      <c r="Y12994" s="56" t="s">
        <v>59552</v>
      </c>
    </row>
    <row r="12995" spans="1:25">
      <c r="A12995" s="56" t="s">
        <v>59557</v>
      </c>
      <c r="B12995" s="56" t="s">
        <v>59558</v>
      </c>
      <c r="C12995" s="56" t="s">
        <v>28675</v>
      </c>
      <c r="D12995" s="56" t="s">
        <v>35149</v>
      </c>
      <c r="E12995" s="56" t="s">
        <v>35008</v>
      </c>
      <c r="F12995" s="56" t="s">
        <v>35009</v>
      </c>
      <c r="G12995" s="56" t="s">
        <v>34986</v>
      </c>
      <c r="H12995" s="56" t="s">
        <v>34987</v>
      </c>
      <c r="I12995" s="56" t="s">
        <v>35001</v>
      </c>
      <c r="J12995" s="56" t="s">
        <v>59267</v>
      </c>
      <c r="K12995" s="56" t="s">
        <v>157</v>
      </c>
      <c r="L12995" s="56"/>
      <c r="M12995" s="56" t="s">
        <v>35025</v>
      </c>
      <c r="N12995" s="56" t="s">
        <v>35025</v>
      </c>
      <c r="O12995" s="56" t="s">
        <v>35025</v>
      </c>
      <c r="P12995" s="56" t="s">
        <v>35025</v>
      </c>
      <c r="Q12995" s="56" t="s">
        <v>35025</v>
      </c>
      <c r="R12995" s="56" t="s">
        <v>35025</v>
      </c>
      <c r="S12995" s="56" t="s">
        <v>35025</v>
      </c>
      <c r="T12995" s="56" t="s">
        <v>35025</v>
      </c>
      <c r="U12995" s="56" t="s">
        <v>35025</v>
      </c>
      <c r="V12995" s="56" t="s">
        <v>35025</v>
      </c>
      <c r="W12995" s="56" t="s">
        <v>35025</v>
      </c>
      <c r="X12995" s="56" t="s">
        <v>35061</v>
      </c>
      <c r="Y12995" s="56" t="s">
        <v>59552</v>
      </c>
    </row>
    <row r="12996" spans="1:25">
      <c r="A12996" s="56" t="s">
        <v>59559</v>
      </c>
      <c r="B12996" s="56" t="s">
        <v>59560</v>
      </c>
      <c r="C12996" s="56" t="s">
        <v>31305</v>
      </c>
      <c r="D12996" s="56" t="s">
        <v>35003</v>
      </c>
      <c r="E12996" s="56" t="s">
        <v>35004</v>
      </c>
      <c r="F12996" s="56" t="s">
        <v>35410</v>
      </c>
      <c r="G12996" s="56" t="s">
        <v>34986</v>
      </c>
      <c r="H12996" s="56" t="s">
        <v>34987</v>
      </c>
      <c r="I12996" s="56" t="s">
        <v>34988</v>
      </c>
      <c r="J12996" s="56" t="s">
        <v>59267</v>
      </c>
      <c r="K12996" s="56" t="s">
        <v>48684</v>
      </c>
      <c r="L12996" s="56" t="s">
        <v>58814</v>
      </c>
      <c r="M12996" s="56" t="s">
        <v>35025</v>
      </c>
      <c r="N12996" s="56" t="s">
        <v>35025</v>
      </c>
      <c r="O12996" s="56" t="s">
        <v>35025</v>
      </c>
      <c r="P12996" s="56" t="s">
        <v>35025</v>
      </c>
      <c r="Q12996" s="56" t="s">
        <v>35025</v>
      </c>
      <c r="R12996" s="56" t="s">
        <v>35025</v>
      </c>
      <c r="S12996" s="56" t="s">
        <v>35025</v>
      </c>
      <c r="T12996" s="56" t="s">
        <v>35025</v>
      </c>
      <c r="U12996" s="56" t="s">
        <v>35025</v>
      </c>
      <c r="V12996" s="56" t="s">
        <v>35025</v>
      </c>
      <c r="W12996" s="56" t="s">
        <v>35025</v>
      </c>
      <c r="X12996" s="56" t="s">
        <v>35061</v>
      </c>
      <c r="Y12996" s="56" t="s">
        <v>59552</v>
      </c>
    </row>
    <row r="12997" spans="1:25">
      <c r="A12997" s="56" t="s">
        <v>49131</v>
      </c>
      <c r="B12997" s="56"/>
      <c r="C12997" s="56" t="s">
        <v>49132</v>
      </c>
      <c r="D12997" s="56" t="s">
        <v>35014</v>
      </c>
      <c r="E12997" s="56" t="s">
        <v>34984</v>
      </c>
      <c r="F12997" s="56" t="s">
        <v>35074</v>
      </c>
      <c r="G12997" s="56" t="s">
        <v>34986</v>
      </c>
      <c r="H12997" s="56" t="s">
        <v>34987</v>
      </c>
      <c r="I12997" s="56" t="s">
        <v>34988</v>
      </c>
      <c r="J12997" s="56" t="s">
        <v>59267</v>
      </c>
      <c r="K12997" s="56" t="s">
        <v>36883</v>
      </c>
      <c r="L12997" s="56"/>
      <c r="M12997" s="56" t="s">
        <v>35025</v>
      </c>
      <c r="N12997" s="56" t="s">
        <v>35025</v>
      </c>
      <c r="O12997" s="56" t="s">
        <v>35025</v>
      </c>
      <c r="P12997" s="56" t="s">
        <v>35025</v>
      </c>
      <c r="Q12997" s="56" t="s">
        <v>35025</v>
      </c>
      <c r="R12997" s="56" t="s">
        <v>35025</v>
      </c>
      <c r="S12997" s="56" t="s">
        <v>35025</v>
      </c>
      <c r="T12997" s="56" t="s">
        <v>35025</v>
      </c>
      <c r="U12997" s="56" t="s">
        <v>35025</v>
      </c>
      <c r="V12997" s="56" t="s">
        <v>35025</v>
      </c>
      <c r="W12997" s="56" t="s">
        <v>35025</v>
      </c>
      <c r="X12997" s="56" t="s">
        <v>35061</v>
      </c>
      <c r="Y12997" s="56" t="s">
        <v>59552</v>
      </c>
    </row>
    <row r="12998" spans="1:25">
      <c r="A12998" s="56" t="s">
        <v>49131</v>
      </c>
      <c r="B12998" s="56"/>
      <c r="C12998" s="56" t="s">
        <v>49132</v>
      </c>
      <c r="D12998" s="56" t="s">
        <v>35014</v>
      </c>
      <c r="E12998" s="56" t="s">
        <v>34984</v>
      </c>
      <c r="F12998" s="56" t="s">
        <v>35074</v>
      </c>
      <c r="G12998" s="56" t="s">
        <v>34986</v>
      </c>
      <c r="H12998" s="56" t="s">
        <v>34987</v>
      </c>
      <c r="I12998" s="56" t="s">
        <v>35001</v>
      </c>
      <c r="J12998" s="56" t="s">
        <v>59267</v>
      </c>
      <c r="K12998" s="56" t="s">
        <v>48684</v>
      </c>
      <c r="L12998" s="56" t="s">
        <v>58814</v>
      </c>
      <c r="M12998" s="56" t="s">
        <v>35025</v>
      </c>
      <c r="N12998" s="56" t="s">
        <v>35025</v>
      </c>
      <c r="O12998" s="56" t="s">
        <v>35025</v>
      </c>
      <c r="P12998" s="56" t="s">
        <v>35025</v>
      </c>
      <c r="Q12998" s="56" t="s">
        <v>35025</v>
      </c>
      <c r="R12998" s="56" t="s">
        <v>35025</v>
      </c>
      <c r="S12998" s="56" t="s">
        <v>35025</v>
      </c>
      <c r="T12998" s="56" t="s">
        <v>35025</v>
      </c>
      <c r="U12998" s="56" t="s">
        <v>35025</v>
      </c>
      <c r="V12998" s="56" t="s">
        <v>35025</v>
      </c>
      <c r="W12998" s="56" t="s">
        <v>35025</v>
      </c>
      <c r="X12998" s="56" t="s">
        <v>35061</v>
      </c>
      <c r="Y12998" s="56" t="s">
        <v>59552</v>
      </c>
    </row>
    <row r="12999" spans="1:25">
      <c r="A12999" s="56" t="s">
        <v>53782</v>
      </c>
      <c r="B12999" s="56" t="s">
        <v>53783</v>
      </c>
      <c r="C12999" s="56" t="s">
        <v>53784</v>
      </c>
      <c r="D12999" s="56" t="s">
        <v>35048</v>
      </c>
      <c r="E12999" s="56" t="s">
        <v>34984</v>
      </c>
      <c r="F12999" s="56" t="s">
        <v>34994</v>
      </c>
      <c r="G12999" s="56" t="s">
        <v>34986</v>
      </c>
      <c r="H12999" s="56" t="s">
        <v>34987</v>
      </c>
      <c r="I12999" s="56" t="s">
        <v>34988</v>
      </c>
      <c r="J12999" s="56" t="s">
        <v>59267</v>
      </c>
      <c r="K12999" s="56" t="s">
        <v>36883</v>
      </c>
      <c r="L12999" s="56"/>
      <c r="M12999" s="56" t="s">
        <v>35025</v>
      </c>
      <c r="N12999" s="56" t="s">
        <v>35025</v>
      </c>
      <c r="O12999" s="56" t="s">
        <v>35025</v>
      </c>
      <c r="P12999" s="56" t="s">
        <v>35025</v>
      </c>
      <c r="Q12999" s="56" t="s">
        <v>35025</v>
      </c>
      <c r="R12999" s="56" t="s">
        <v>35025</v>
      </c>
      <c r="S12999" s="56" t="s">
        <v>35025</v>
      </c>
      <c r="T12999" s="56" t="s">
        <v>35025</v>
      </c>
      <c r="U12999" s="56" t="s">
        <v>35025</v>
      </c>
      <c r="V12999" s="56" t="s">
        <v>35025</v>
      </c>
      <c r="W12999" s="56" t="s">
        <v>35025</v>
      </c>
      <c r="X12999" s="56" t="s">
        <v>35061</v>
      </c>
      <c r="Y12999" s="56" t="s">
        <v>59552</v>
      </c>
    </row>
    <row r="13000" spans="1:25">
      <c r="A13000" s="56" t="s">
        <v>53782</v>
      </c>
      <c r="B13000" s="56" t="s">
        <v>53783</v>
      </c>
      <c r="C13000" s="56" t="s">
        <v>53784</v>
      </c>
      <c r="D13000" s="56" t="s">
        <v>35048</v>
      </c>
      <c r="E13000" s="56" t="s">
        <v>34984</v>
      </c>
      <c r="F13000" s="56" t="s">
        <v>34994</v>
      </c>
      <c r="G13000" s="56" t="s">
        <v>34986</v>
      </c>
      <c r="H13000" s="56" t="s">
        <v>34987</v>
      </c>
      <c r="I13000" s="56" t="s">
        <v>35001</v>
      </c>
      <c r="J13000" s="56" t="s">
        <v>59267</v>
      </c>
      <c r="K13000" s="56" t="s">
        <v>48684</v>
      </c>
      <c r="L13000" s="56" t="s">
        <v>58814</v>
      </c>
      <c r="M13000" s="56" t="s">
        <v>35025</v>
      </c>
      <c r="N13000" s="56" t="s">
        <v>35025</v>
      </c>
      <c r="O13000" s="56" t="s">
        <v>35025</v>
      </c>
      <c r="P13000" s="56" t="s">
        <v>35025</v>
      </c>
      <c r="Q13000" s="56" t="s">
        <v>35025</v>
      </c>
      <c r="R13000" s="56" t="s">
        <v>35025</v>
      </c>
      <c r="S13000" s="56" t="s">
        <v>35025</v>
      </c>
      <c r="T13000" s="56" t="s">
        <v>35025</v>
      </c>
      <c r="U13000" s="56" t="s">
        <v>35025</v>
      </c>
      <c r="V13000" s="56" t="s">
        <v>35025</v>
      </c>
      <c r="W13000" s="56" t="s">
        <v>35025</v>
      </c>
      <c r="X13000" s="56" t="s">
        <v>35061</v>
      </c>
      <c r="Y13000" s="56" t="s">
        <v>59552</v>
      </c>
    </row>
    <row r="13001" spans="1:25">
      <c r="A13001" s="56" t="s">
        <v>59561</v>
      </c>
      <c r="B13001" s="56"/>
      <c r="C13001" s="56" t="s">
        <v>59562</v>
      </c>
      <c r="D13001" s="56" t="s">
        <v>35048</v>
      </c>
      <c r="E13001" s="56" t="s">
        <v>34984</v>
      </c>
      <c r="F13001" s="56" t="s">
        <v>35104</v>
      </c>
      <c r="G13001" s="56" t="s">
        <v>34986</v>
      </c>
      <c r="H13001" s="56" t="s">
        <v>34987</v>
      </c>
      <c r="I13001" s="56" t="s">
        <v>35001</v>
      </c>
      <c r="J13001" s="56" t="s">
        <v>59267</v>
      </c>
      <c r="K13001" s="56" t="s">
        <v>157</v>
      </c>
      <c r="L13001" s="56"/>
      <c r="M13001" s="56" t="s">
        <v>35025</v>
      </c>
      <c r="N13001" s="56" t="s">
        <v>35025</v>
      </c>
      <c r="O13001" s="56" t="s">
        <v>35025</v>
      </c>
      <c r="P13001" s="56" t="s">
        <v>35025</v>
      </c>
      <c r="Q13001" s="56" t="s">
        <v>35025</v>
      </c>
      <c r="R13001" s="56" t="s">
        <v>35025</v>
      </c>
      <c r="S13001" s="56" t="s">
        <v>35025</v>
      </c>
      <c r="T13001" s="56" t="s">
        <v>35025</v>
      </c>
      <c r="U13001" s="56" t="s">
        <v>35025</v>
      </c>
      <c r="V13001" s="56" t="s">
        <v>35025</v>
      </c>
      <c r="W13001" s="56" t="s">
        <v>35025</v>
      </c>
      <c r="X13001" s="56" t="s">
        <v>35061</v>
      </c>
      <c r="Y13001" s="56" t="s">
        <v>59552</v>
      </c>
    </row>
    <row r="13002" spans="1:25">
      <c r="A13002" s="56" t="s">
        <v>34417</v>
      </c>
      <c r="B13002" s="56" t="s">
        <v>59563</v>
      </c>
      <c r="C13002" s="56" t="s">
        <v>59564</v>
      </c>
      <c r="D13002" s="56" t="s">
        <v>35003</v>
      </c>
      <c r="E13002" s="56" t="s">
        <v>35004</v>
      </c>
      <c r="F13002" s="56" t="s">
        <v>237</v>
      </c>
      <c r="G13002" s="56" t="s">
        <v>34986</v>
      </c>
      <c r="H13002" s="56" t="s">
        <v>34987</v>
      </c>
      <c r="I13002" s="56" t="s">
        <v>34988</v>
      </c>
      <c r="J13002" s="56" t="s">
        <v>59267</v>
      </c>
      <c r="K13002" s="56" t="s">
        <v>48684</v>
      </c>
      <c r="L13002" s="56" t="s">
        <v>58814</v>
      </c>
      <c r="M13002" s="56" t="s">
        <v>35025</v>
      </c>
      <c r="N13002" s="56" t="s">
        <v>35025</v>
      </c>
      <c r="O13002" s="56" t="s">
        <v>35025</v>
      </c>
      <c r="P13002" s="56" t="s">
        <v>35025</v>
      </c>
      <c r="Q13002" s="56" t="s">
        <v>35025</v>
      </c>
      <c r="R13002" s="56" t="s">
        <v>35025</v>
      </c>
      <c r="S13002" s="56" t="s">
        <v>35025</v>
      </c>
      <c r="T13002" s="56" t="s">
        <v>35025</v>
      </c>
      <c r="U13002" s="56" t="s">
        <v>35025</v>
      </c>
      <c r="V13002" s="56" t="s">
        <v>35025</v>
      </c>
      <c r="W13002" s="56" t="s">
        <v>35025</v>
      </c>
      <c r="X13002" s="56" t="s">
        <v>35061</v>
      </c>
      <c r="Y13002" s="56" t="s">
        <v>59552</v>
      </c>
    </row>
    <row r="13003" spans="1:25">
      <c r="A13003" s="56" t="s">
        <v>59565</v>
      </c>
      <c r="B13003" s="56" t="s">
        <v>59566</v>
      </c>
      <c r="C13003" s="56" t="s">
        <v>32122</v>
      </c>
      <c r="D13003" s="56" t="s">
        <v>166</v>
      </c>
      <c r="E13003" s="56" t="s">
        <v>34984</v>
      </c>
      <c r="F13003" s="56" t="s">
        <v>35074</v>
      </c>
      <c r="G13003" s="56" t="s">
        <v>34986</v>
      </c>
      <c r="H13003" s="56" t="s">
        <v>34987</v>
      </c>
      <c r="I13003" s="56" t="s">
        <v>35001</v>
      </c>
      <c r="J13003" s="56" t="s">
        <v>59267</v>
      </c>
      <c r="K13003" s="56" t="s">
        <v>157</v>
      </c>
      <c r="L13003" s="56"/>
      <c r="M13003" s="56" t="s">
        <v>35025</v>
      </c>
      <c r="N13003" s="56" t="s">
        <v>35025</v>
      </c>
      <c r="O13003" s="56" t="s">
        <v>35025</v>
      </c>
      <c r="P13003" s="56" t="s">
        <v>35025</v>
      </c>
      <c r="Q13003" s="56" t="s">
        <v>35025</v>
      </c>
      <c r="R13003" s="56" t="s">
        <v>35025</v>
      </c>
      <c r="S13003" s="56" t="s">
        <v>35025</v>
      </c>
      <c r="T13003" s="56" t="s">
        <v>35025</v>
      </c>
      <c r="U13003" s="56" t="s">
        <v>35025</v>
      </c>
      <c r="V13003" s="56" t="s">
        <v>35025</v>
      </c>
      <c r="W13003" s="56" t="s">
        <v>35025</v>
      </c>
      <c r="X13003" s="56" t="s">
        <v>35061</v>
      </c>
      <c r="Y13003" s="56" t="s">
        <v>59552</v>
      </c>
    </row>
    <row r="13004" spans="1:25">
      <c r="A13004" s="56" t="s">
        <v>40333</v>
      </c>
      <c r="B13004" s="56" t="s">
        <v>35025</v>
      </c>
      <c r="C13004" s="56" t="s">
        <v>40334</v>
      </c>
      <c r="D13004" s="56" t="s">
        <v>40335</v>
      </c>
      <c r="E13004" s="56" t="s">
        <v>34984</v>
      </c>
      <c r="F13004" s="56" t="s">
        <v>35021</v>
      </c>
      <c r="G13004" s="56" t="s">
        <v>35022</v>
      </c>
      <c r="H13004" s="56" t="s">
        <v>34987</v>
      </c>
      <c r="I13004" s="56" t="s">
        <v>34988</v>
      </c>
      <c r="J13004" s="56" t="s">
        <v>59267</v>
      </c>
      <c r="K13004" s="56" t="s">
        <v>36883</v>
      </c>
      <c r="L13004" s="56"/>
      <c r="M13004" s="56" t="s">
        <v>35025</v>
      </c>
      <c r="N13004" s="56" t="s">
        <v>35025</v>
      </c>
      <c r="O13004" s="56" t="s">
        <v>35025</v>
      </c>
      <c r="P13004" s="56" t="s">
        <v>35025</v>
      </c>
      <c r="Q13004" s="56" t="s">
        <v>35025</v>
      </c>
      <c r="R13004" s="56" t="s">
        <v>35025</v>
      </c>
      <c r="S13004" s="56" t="s">
        <v>35025</v>
      </c>
      <c r="T13004" s="56" t="s">
        <v>35025</v>
      </c>
      <c r="U13004" s="56" t="s">
        <v>35025</v>
      </c>
      <c r="V13004" s="56" t="s">
        <v>35025</v>
      </c>
      <c r="W13004" s="56" t="s">
        <v>35025</v>
      </c>
      <c r="X13004" s="56" t="s">
        <v>35061</v>
      </c>
      <c r="Y13004" s="56" t="s">
        <v>59552</v>
      </c>
    </row>
    <row r="13005" spans="1:25">
      <c r="A13005" s="56" t="s">
        <v>59567</v>
      </c>
      <c r="B13005" s="56"/>
      <c r="C13005" s="56" t="s">
        <v>59568</v>
      </c>
      <c r="D13005" s="56" t="s">
        <v>35003</v>
      </c>
      <c r="E13005" s="56" t="s">
        <v>35004</v>
      </c>
      <c r="F13005" s="56" t="s">
        <v>34994</v>
      </c>
      <c r="G13005" s="56" t="s">
        <v>34986</v>
      </c>
      <c r="H13005" s="56" t="s">
        <v>34987</v>
      </c>
      <c r="I13005" s="56" t="s">
        <v>34988</v>
      </c>
      <c r="J13005" s="56" t="s">
        <v>59267</v>
      </c>
      <c r="K13005" s="56" t="s">
        <v>157</v>
      </c>
      <c r="L13005" s="56"/>
      <c r="M13005" s="56" t="s">
        <v>35025</v>
      </c>
      <c r="N13005" s="56" t="s">
        <v>35025</v>
      </c>
      <c r="O13005" s="56" t="s">
        <v>35025</v>
      </c>
      <c r="P13005" s="56" t="s">
        <v>35025</v>
      </c>
      <c r="Q13005" s="56" t="s">
        <v>35025</v>
      </c>
      <c r="R13005" s="56" t="s">
        <v>35025</v>
      </c>
      <c r="S13005" s="56" t="s">
        <v>35025</v>
      </c>
      <c r="T13005" s="56" t="s">
        <v>35025</v>
      </c>
      <c r="U13005" s="56" t="s">
        <v>35025</v>
      </c>
      <c r="V13005" s="56" t="s">
        <v>35025</v>
      </c>
      <c r="W13005" s="56" t="s">
        <v>35025</v>
      </c>
      <c r="X13005" s="56" t="s">
        <v>35061</v>
      </c>
      <c r="Y13005" s="56" t="s">
        <v>59552</v>
      </c>
    </row>
    <row r="13006" spans="1:25">
      <c r="A13006" s="56" t="s">
        <v>28442</v>
      </c>
      <c r="B13006" s="56" t="s">
        <v>59569</v>
      </c>
      <c r="C13006" s="56" t="s">
        <v>28441</v>
      </c>
      <c r="D13006" s="56" t="s">
        <v>187</v>
      </c>
      <c r="E13006" s="56" t="s">
        <v>35008</v>
      </c>
      <c r="F13006" s="56" t="s">
        <v>35126</v>
      </c>
      <c r="G13006" s="56" t="s">
        <v>34986</v>
      </c>
      <c r="H13006" s="56" t="s">
        <v>34987</v>
      </c>
      <c r="I13006" s="56" t="s">
        <v>34988</v>
      </c>
      <c r="J13006" s="56" t="s">
        <v>59267</v>
      </c>
      <c r="K13006" s="56" t="s">
        <v>157</v>
      </c>
      <c r="L13006" s="56"/>
      <c r="M13006" s="56" t="s">
        <v>35025</v>
      </c>
      <c r="N13006" s="56" t="s">
        <v>35025</v>
      </c>
      <c r="O13006" s="56" t="s">
        <v>35025</v>
      </c>
      <c r="P13006" s="56" t="s">
        <v>35025</v>
      </c>
      <c r="Q13006" s="56" t="s">
        <v>35025</v>
      </c>
      <c r="R13006" s="56" t="s">
        <v>35025</v>
      </c>
      <c r="S13006" s="56" t="s">
        <v>35025</v>
      </c>
      <c r="T13006" s="56" t="s">
        <v>35025</v>
      </c>
      <c r="U13006" s="56" t="s">
        <v>35025</v>
      </c>
      <c r="V13006" s="56" t="s">
        <v>35025</v>
      </c>
      <c r="W13006" s="56" t="s">
        <v>35025</v>
      </c>
      <c r="X13006" s="56" t="s">
        <v>35061</v>
      </c>
      <c r="Y13006" s="56" t="s">
        <v>59552</v>
      </c>
    </row>
    <row r="13007" spans="1:25">
      <c r="A13007" s="56" t="s">
        <v>36356</v>
      </c>
      <c r="B13007" s="56" t="s">
        <v>35025</v>
      </c>
      <c r="C13007" s="56" t="s">
        <v>35025</v>
      </c>
      <c r="D13007" s="56" t="s">
        <v>35477</v>
      </c>
      <c r="E13007" s="56" t="s">
        <v>34984</v>
      </c>
      <c r="F13007" s="56" t="s">
        <v>35889</v>
      </c>
      <c r="G13007" s="56" t="s">
        <v>34986</v>
      </c>
      <c r="H13007" s="56" t="s">
        <v>34987</v>
      </c>
      <c r="I13007" s="56" t="s">
        <v>34988</v>
      </c>
      <c r="J13007" s="56" t="s">
        <v>59267</v>
      </c>
      <c r="K13007" s="56" t="s">
        <v>36883</v>
      </c>
      <c r="L13007" s="56"/>
      <c r="M13007" s="56" t="s">
        <v>35025</v>
      </c>
      <c r="N13007" s="56" t="s">
        <v>35025</v>
      </c>
      <c r="O13007" s="56" t="s">
        <v>35025</v>
      </c>
      <c r="P13007" s="56" t="s">
        <v>35025</v>
      </c>
      <c r="Q13007" s="56" t="s">
        <v>35025</v>
      </c>
      <c r="R13007" s="56" t="s">
        <v>35025</v>
      </c>
      <c r="S13007" s="56" t="s">
        <v>35025</v>
      </c>
      <c r="T13007" s="56" t="s">
        <v>35025</v>
      </c>
      <c r="U13007" s="56" t="s">
        <v>35025</v>
      </c>
      <c r="V13007" s="56" t="s">
        <v>35025</v>
      </c>
      <c r="W13007" s="56" t="s">
        <v>35025</v>
      </c>
      <c r="X13007" s="56" t="s">
        <v>35061</v>
      </c>
      <c r="Y13007" s="56" t="s">
        <v>59552</v>
      </c>
    </row>
    <row r="13008" spans="1:25">
      <c r="A13008" s="56" t="s">
        <v>59570</v>
      </c>
      <c r="B13008" s="56"/>
      <c r="C13008" s="56" t="s">
        <v>59571</v>
      </c>
      <c r="D13008" s="56" t="s">
        <v>35389</v>
      </c>
      <c r="E13008" s="56" t="s">
        <v>35008</v>
      </c>
      <c r="F13008" s="56" t="s">
        <v>35074</v>
      </c>
      <c r="G13008" s="56" t="s">
        <v>34986</v>
      </c>
      <c r="H13008" s="56" t="s">
        <v>34987</v>
      </c>
      <c r="I13008" s="56" t="s">
        <v>35001</v>
      </c>
      <c r="J13008" s="56" t="s">
        <v>59267</v>
      </c>
      <c r="K13008" s="56" t="s">
        <v>48684</v>
      </c>
      <c r="L13008" s="56" t="s">
        <v>58814</v>
      </c>
      <c r="M13008" s="56" t="s">
        <v>35025</v>
      </c>
      <c r="N13008" s="56" t="s">
        <v>35025</v>
      </c>
      <c r="O13008" s="56" t="s">
        <v>35025</v>
      </c>
      <c r="P13008" s="56" t="s">
        <v>35025</v>
      </c>
      <c r="Q13008" s="56" t="s">
        <v>35025</v>
      </c>
      <c r="R13008" s="56" t="s">
        <v>35025</v>
      </c>
      <c r="S13008" s="56" t="s">
        <v>35025</v>
      </c>
      <c r="T13008" s="56" t="s">
        <v>35025</v>
      </c>
      <c r="U13008" s="56" t="s">
        <v>35025</v>
      </c>
      <c r="V13008" s="56" t="s">
        <v>35025</v>
      </c>
      <c r="W13008" s="56" t="s">
        <v>35025</v>
      </c>
      <c r="X13008" s="56" t="s">
        <v>35061</v>
      </c>
      <c r="Y13008" s="56" t="s">
        <v>59552</v>
      </c>
    </row>
    <row r="13009" spans="1:25">
      <c r="A13009" s="56" t="s">
        <v>36375</v>
      </c>
      <c r="B13009" s="56"/>
      <c r="C13009" s="56"/>
      <c r="D13009" s="56" t="s">
        <v>35365</v>
      </c>
      <c r="E13009" s="56" t="s">
        <v>34984</v>
      </c>
      <c r="F13009" s="56" t="s">
        <v>35250</v>
      </c>
      <c r="G13009" s="56" t="s">
        <v>34986</v>
      </c>
      <c r="H13009" s="56" t="s">
        <v>34987</v>
      </c>
      <c r="I13009" s="56" t="s">
        <v>34988</v>
      </c>
      <c r="J13009" s="56" t="s">
        <v>59267</v>
      </c>
      <c r="K13009" s="56" t="s">
        <v>36883</v>
      </c>
      <c r="L13009" s="56"/>
      <c r="M13009" s="56" t="s">
        <v>35025</v>
      </c>
      <c r="N13009" s="56" t="s">
        <v>35025</v>
      </c>
      <c r="O13009" s="56" t="s">
        <v>35025</v>
      </c>
      <c r="P13009" s="56" t="s">
        <v>35025</v>
      </c>
      <c r="Q13009" s="56" t="s">
        <v>35025</v>
      </c>
      <c r="R13009" s="56" t="s">
        <v>35025</v>
      </c>
      <c r="S13009" s="56" t="s">
        <v>35025</v>
      </c>
      <c r="T13009" s="56" t="s">
        <v>35025</v>
      </c>
      <c r="U13009" s="56" t="s">
        <v>35025</v>
      </c>
      <c r="V13009" s="56" t="s">
        <v>35025</v>
      </c>
      <c r="W13009" s="56" t="s">
        <v>35025</v>
      </c>
      <c r="X13009" s="56" t="s">
        <v>35061</v>
      </c>
      <c r="Y13009" s="56" t="s">
        <v>59552</v>
      </c>
    </row>
    <row r="13010" spans="1:25">
      <c r="A13010" s="56" t="s">
        <v>49884</v>
      </c>
      <c r="B13010" s="56" t="s">
        <v>49885</v>
      </c>
      <c r="C13010" s="56" t="s">
        <v>29193</v>
      </c>
      <c r="D13010" s="56" t="s">
        <v>35048</v>
      </c>
      <c r="E13010" s="56" t="s">
        <v>34984</v>
      </c>
      <c r="F13010" s="56" t="s">
        <v>35207</v>
      </c>
      <c r="G13010" s="56" t="s">
        <v>34986</v>
      </c>
      <c r="H13010" s="56" t="s">
        <v>34987</v>
      </c>
      <c r="I13010" s="56" t="s">
        <v>34988</v>
      </c>
      <c r="J13010" s="56" t="s">
        <v>59267</v>
      </c>
      <c r="K13010" s="56" t="s">
        <v>36883</v>
      </c>
      <c r="L13010" s="56"/>
      <c r="M13010" s="56" t="s">
        <v>35025</v>
      </c>
      <c r="N13010" s="56" t="s">
        <v>35025</v>
      </c>
      <c r="O13010" s="56" t="s">
        <v>35025</v>
      </c>
      <c r="P13010" s="56" t="s">
        <v>35025</v>
      </c>
      <c r="Q13010" s="56" t="s">
        <v>35025</v>
      </c>
      <c r="R13010" s="56" t="s">
        <v>35025</v>
      </c>
      <c r="S13010" s="56" t="s">
        <v>35025</v>
      </c>
      <c r="T13010" s="56" t="s">
        <v>35025</v>
      </c>
      <c r="U13010" s="56" t="s">
        <v>35025</v>
      </c>
      <c r="V13010" s="56" t="s">
        <v>35025</v>
      </c>
      <c r="W13010" s="56" t="s">
        <v>35025</v>
      </c>
      <c r="X13010" s="56" t="s">
        <v>35061</v>
      </c>
      <c r="Y13010" s="56" t="s">
        <v>59552</v>
      </c>
    </row>
    <row r="13011" spans="1:25">
      <c r="A13011" s="56" t="s">
        <v>59572</v>
      </c>
      <c r="B13011" s="56" t="s">
        <v>59573</v>
      </c>
      <c r="C13011" s="56" t="s">
        <v>59574</v>
      </c>
      <c r="D13011" s="56" t="s">
        <v>35003</v>
      </c>
      <c r="E13011" s="56" t="s">
        <v>35004</v>
      </c>
      <c r="F13011" s="56" t="s">
        <v>35432</v>
      </c>
      <c r="G13011" s="56" t="s">
        <v>34986</v>
      </c>
      <c r="H13011" s="56" t="s">
        <v>34971</v>
      </c>
      <c r="I13011" s="56" t="s">
        <v>35025</v>
      </c>
      <c r="J13011" s="56" t="s">
        <v>35025</v>
      </c>
      <c r="K13011" s="56" t="s">
        <v>35025</v>
      </c>
      <c r="L13011" s="56" t="s">
        <v>35025</v>
      </c>
      <c r="M13011" s="56" t="s">
        <v>59575</v>
      </c>
      <c r="N13011" s="56" t="s">
        <v>35987</v>
      </c>
      <c r="O13011" s="56" t="s">
        <v>35032</v>
      </c>
      <c r="P13011" s="56" t="s">
        <v>59576</v>
      </c>
      <c r="Q13011" s="56" t="s">
        <v>35607</v>
      </c>
      <c r="R13011" s="56" t="s">
        <v>39856</v>
      </c>
      <c r="S13011" s="56" t="s">
        <v>35039</v>
      </c>
      <c r="T13011" s="56" t="s">
        <v>35040</v>
      </c>
      <c r="U13011" s="56" t="s">
        <v>35987</v>
      </c>
      <c r="V13011" s="56">
        <v>2019</v>
      </c>
      <c r="W13011" s="56">
        <v>2035</v>
      </c>
      <c r="X13011" s="56" t="s">
        <v>35061</v>
      </c>
      <c r="Y13011" s="56" t="s">
        <v>59552</v>
      </c>
    </row>
    <row r="13012" spans="1:25">
      <c r="A13012" s="56" t="s">
        <v>59572</v>
      </c>
      <c r="B13012" s="56" t="s">
        <v>59573</v>
      </c>
      <c r="C13012" s="56" t="s">
        <v>59574</v>
      </c>
      <c r="D13012" s="56" t="s">
        <v>35003</v>
      </c>
      <c r="E13012" s="56" t="s">
        <v>35004</v>
      </c>
      <c r="F13012" s="56" t="s">
        <v>35432</v>
      </c>
      <c r="G13012" s="56" t="s">
        <v>34986</v>
      </c>
      <c r="H13012" s="56" t="s">
        <v>34971</v>
      </c>
      <c r="I13012" s="56" t="s">
        <v>35025</v>
      </c>
      <c r="J13012" s="56" t="s">
        <v>35025</v>
      </c>
      <c r="K13012" s="56" t="s">
        <v>35025</v>
      </c>
      <c r="L13012" s="56" t="s">
        <v>35025</v>
      </c>
      <c r="M13012" s="56" t="s">
        <v>59575</v>
      </c>
      <c r="N13012" s="56" t="s">
        <v>35987</v>
      </c>
      <c r="O13012" s="56" t="s">
        <v>35032</v>
      </c>
      <c r="P13012" s="56" t="s">
        <v>59577</v>
      </c>
      <c r="Q13012" s="56">
        <v>2</v>
      </c>
      <c r="R13012" s="56" t="s">
        <v>35135</v>
      </c>
      <c r="S13012" s="56" t="s">
        <v>35036</v>
      </c>
      <c r="T13012" s="56" t="s">
        <v>35040</v>
      </c>
      <c r="U13012" s="56" t="s">
        <v>35987</v>
      </c>
      <c r="V13012" s="56">
        <v>2019</v>
      </c>
      <c r="W13012" s="56">
        <v>2035</v>
      </c>
      <c r="X13012" s="56" t="s">
        <v>35061</v>
      </c>
      <c r="Y13012" s="56" t="s">
        <v>59552</v>
      </c>
    </row>
    <row r="13013" spans="1:25">
      <c r="A13013" s="56" t="s">
        <v>59578</v>
      </c>
      <c r="B13013" s="56"/>
      <c r="C13013" s="56" t="s">
        <v>59579</v>
      </c>
      <c r="D13013" s="56" t="s">
        <v>35171</v>
      </c>
      <c r="E13013" s="56" t="s">
        <v>34984</v>
      </c>
      <c r="F13013" s="56" t="s">
        <v>35021</v>
      </c>
      <c r="G13013" s="56" t="s">
        <v>35022</v>
      </c>
      <c r="H13013" s="56" t="s">
        <v>34971</v>
      </c>
      <c r="I13013" s="56" t="s">
        <v>35025</v>
      </c>
      <c r="J13013" s="56" t="s">
        <v>35025</v>
      </c>
      <c r="K13013" s="56" t="s">
        <v>35025</v>
      </c>
      <c r="L13013" s="56" t="s">
        <v>35025</v>
      </c>
      <c r="M13013" s="56" t="s">
        <v>59580</v>
      </c>
      <c r="N13013" s="56" t="s">
        <v>35027</v>
      </c>
      <c r="O13013" s="56" t="s">
        <v>35032</v>
      </c>
      <c r="P13013" s="56" t="s">
        <v>59581</v>
      </c>
      <c r="Q13013" s="56">
        <v>1</v>
      </c>
      <c r="R13013" s="56" t="s">
        <v>35096</v>
      </c>
      <c r="S13013" s="56" t="s">
        <v>35036</v>
      </c>
      <c r="T13013" s="56" t="s">
        <v>35154</v>
      </c>
      <c r="U13013" s="56" t="s">
        <v>35027</v>
      </c>
      <c r="V13013" s="56">
        <v>2020</v>
      </c>
      <c r="W13013" s="56">
        <v>2025</v>
      </c>
      <c r="X13013" s="56" t="s">
        <v>35061</v>
      </c>
      <c r="Y13013" s="56" t="s">
        <v>59552</v>
      </c>
    </row>
    <row r="13014" spans="1:25">
      <c r="A13014" s="56" t="s">
        <v>59578</v>
      </c>
      <c r="B13014" s="56"/>
      <c r="C13014" s="56" t="s">
        <v>59579</v>
      </c>
      <c r="D13014" s="56" t="s">
        <v>35171</v>
      </c>
      <c r="E13014" s="56" t="s">
        <v>34984</v>
      </c>
      <c r="F13014" s="56" t="s">
        <v>35021</v>
      </c>
      <c r="G13014" s="56" t="s">
        <v>35022</v>
      </c>
      <c r="H13014" s="56" t="s">
        <v>34971</v>
      </c>
      <c r="I13014" s="56" t="s">
        <v>35025</v>
      </c>
      <c r="J13014" s="56" t="s">
        <v>35025</v>
      </c>
      <c r="K13014" s="56" t="s">
        <v>35025</v>
      </c>
      <c r="L13014" s="56" t="s">
        <v>35025</v>
      </c>
      <c r="M13014" s="56" t="s">
        <v>59580</v>
      </c>
      <c r="N13014" s="56" t="s">
        <v>35027</v>
      </c>
      <c r="O13014" s="56" t="s">
        <v>35032</v>
      </c>
      <c r="P13014" s="56" t="s">
        <v>59582</v>
      </c>
      <c r="Q13014" s="56">
        <v>2</v>
      </c>
      <c r="R13014" s="56" t="s">
        <v>35132</v>
      </c>
      <c r="S13014" s="56" t="s">
        <v>35097</v>
      </c>
      <c r="T13014" s="56" t="s">
        <v>35030</v>
      </c>
      <c r="U13014" s="56" t="s">
        <v>35027</v>
      </c>
      <c r="V13014" s="56">
        <v>2020</v>
      </c>
      <c r="W13014" s="56">
        <v>2025</v>
      </c>
      <c r="X13014" s="56" t="s">
        <v>35061</v>
      </c>
      <c r="Y13014" s="56" t="s">
        <v>59552</v>
      </c>
    </row>
    <row r="13015" spans="1:25">
      <c r="A13015" s="56" t="s">
        <v>59578</v>
      </c>
      <c r="B13015" s="56"/>
      <c r="C13015" s="56" t="s">
        <v>59579</v>
      </c>
      <c r="D13015" s="56" t="s">
        <v>35171</v>
      </c>
      <c r="E13015" s="56" t="s">
        <v>34984</v>
      </c>
      <c r="F13015" s="56" t="s">
        <v>35021</v>
      </c>
      <c r="G13015" s="56" t="s">
        <v>35022</v>
      </c>
      <c r="H13015" s="56" t="s">
        <v>34971</v>
      </c>
      <c r="I13015" s="56" t="s">
        <v>35025</v>
      </c>
      <c r="J13015" s="56" t="s">
        <v>35025</v>
      </c>
      <c r="K13015" s="56" t="s">
        <v>35025</v>
      </c>
      <c r="L13015" s="56" t="s">
        <v>35025</v>
      </c>
      <c r="M13015" s="56" t="s">
        <v>59580</v>
      </c>
      <c r="N13015" s="56" t="s">
        <v>35027</v>
      </c>
      <c r="O13015" s="56" t="s">
        <v>35032</v>
      </c>
      <c r="P13015" s="56" t="s">
        <v>59583</v>
      </c>
      <c r="Q13015" s="56">
        <v>3</v>
      </c>
      <c r="R13015" s="56" t="s">
        <v>35821</v>
      </c>
      <c r="S13015" s="56" t="s">
        <v>35089</v>
      </c>
      <c r="T13015" s="56" t="s">
        <v>35030</v>
      </c>
      <c r="U13015" s="56" t="s">
        <v>35025</v>
      </c>
      <c r="V13015" s="56">
        <v>2020</v>
      </c>
      <c r="W13015" s="56">
        <v>2025</v>
      </c>
      <c r="X13015" s="56" t="s">
        <v>35061</v>
      </c>
      <c r="Y13015" s="56" t="s">
        <v>59552</v>
      </c>
    </row>
    <row r="13016" spans="1:25">
      <c r="A13016" s="56" t="s">
        <v>59578</v>
      </c>
      <c r="B13016" s="56"/>
      <c r="C13016" s="56" t="s">
        <v>59579</v>
      </c>
      <c r="D13016" s="56" t="s">
        <v>35171</v>
      </c>
      <c r="E13016" s="56" t="s">
        <v>34984</v>
      </c>
      <c r="F13016" s="56" t="s">
        <v>35021</v>
      </c>
      <c r="G13016" s="56" t="s">
        <v>35022</v>
      </c>
      <c r="H13016" s="56" t="s">
        <v>34971</v>
      </c>
      <c r="I13016" s="56" t="s">
        <v>35025</v>
      </c>
      <c r="J13016" s="56" t="s">
        <v>35025</v>
      </c>
      <c r="K13016" s="56" t="s">
        <v>35025</v>
      </c>
      <c r="L13016" s="56" t="s">
        <v>35025</v>
      </c>
      <c r="M13016" s="56" t="s">
        <v>59580</v>
      </c>
      <c r="N13016" s="56" t="s">
        <v>35027</v>
      </c>
      <c r="O13016" s="56" t="s">
        <v>35032</v>
      </c>
      <c r="P13016" s="56" t="s">
        <v>59584</v>
      </c>
      <c r="Q13016" s="56">
        <v>3</v>
      </c>
      <c r="R13016" s="56" t="s">
        <v>35096</v>
      </c>
      <c r="S13016" s="56" t="s">
        <v>35089</v>
      </c>
      <c r="T13016" s="56" t="s">
        <v>35030</v>
      </c>
      <c r="U13016" s="56" t="s">
        <v>35025</v>
      </c>
      <c r="V13016" s="56">
        <v>2020</v>
      </c>
      <c r="W13016" s="56">
        <v>2030</v>
      </c>
      <c r="X13016" s="56" t="s">
        <v>35061</v>
      </c>
      <c r="Y13016" s="56" t="s">
        <v>59552</v>
      </c>
    </row>
    <row r="13017" spans="1:25">
      <c r="A13017" s="56" t="s">
        <v>59585</v>
      </c>
      <c r="B13017" s="56"/>
      <c r="C13017" s="56"/>
      <c r="D13017" s="56" t="s">
        <v>187</v>
      </c>
      <c r="E13017" s="56" t="s">
        <v>35008</v>
      </c>
      <c r="F13017" s="56" t="s">
        <v>35065</v>
      </c>
      <c r="G13017" s="56" t="s">
        <v>35307</v>
      </c>
      <c r="H13017" s="56" t="s">
        <v>34971</v>
      </c>
      <c r="I13017" s="56" t="s">
        <v>35025</v>
      </c>
      <c r="J13017" s="56" t="s">
        <v>35025</v>
      </c>
      <c r="K13017" s="56" t="s">
        <v>35025</v>
      </c>
      <c r="L13017" s="56" t="s">
        <v>35025</v>
      </c>
      <c r="M13017" s="56" t="s">
        <v>59586</v>
      </c>
      <c r="N13017" s="56" t="s">
        <v>35027</v>
      </c>
      <c r="O13017" s="56" t="s">
        <v>35032</v>
      </c>
      <c r="P13017" s="56" t="s">
        <v>59587</v>
      </c>
      <c r="Q13017" s="56" t="s">
        <v>35034</v>
      </c>
      <c r="R13017" s="56" t="s">
        <v>35053</v>
      </c>
      <c r="S13017" s="56" t="s">
        <v>35036</v>
      </c>
      <c r="T13017" s="56" t="s">
        <v>35040</v>
      </c>
      <c r="U13017" s="56" t="s">
        <v>35027</v>
      </c>
      <c r="V13017" s="56">
        <v>2019</v>
      </c>
      <c r="W13017" s="56">
        <v>2030</v>
      </c>
      <c r="X13017" s="56" t="s">
        <v>35061</v>
      </c>
      <c r="Y13017" s="56" t="s">
        <v>59552</v>
      </c>
    </row>
    <row r="13018" spans="1:25">
      <c r="A13018" s="56" t="s">
        <v>59588</v>
      </c>
      <c r="B13018" s="56"/>
      <c r="C13018" s="56" t="s">
        <v>59589</v>
      </c>
      <c r="D13018" s="56" t="s">
        <v>102</v>
      </c>
      <c r="E13018" s="56" t="s">
        <v>34984</v>
      </c>
      <c r="F13018" s="56" t="s">
        <v>35601</v>
      </c>
      <c r="G13018" s="56" t="s">
        <v>34986</v>
      </c>
      <c r="H13018" s="56" t="s">
        <v>34971</v>
      </c>
      <c r="I13018" s="56" t="s">
        <v>35025</v>
      </c>
      <c r="J13018" s="56" t="s">
        <v>35025</v>
      </c>
      <c r="K13018" s="56" t="s">
        <v>35025</v>
      </c>
      <c r="L13018" s="56" t="s">
        <v>35025</v>
      </c>
      <c r="M13018" s="56" t="s">
        <v>59590</v>
      </c>
      <c r="N13018" s="56" t="s">
        <v>35027</v>
      </c>
      <c r="O13018" s="56" t="s">
        <v>35032</v>
      </c>
      <c r="P13018" s="56" t="s">
        <v>59591</v>
      </c>
      <c r="Q13018" s="56" t="s">
        <v>35034</v>
      </c>
      <c r="R13018" s="56" t="s">
        <v>35130</v>
      </c>
      <c r="S13018" s="56" t="s">
        <v>35036</v>
      </c>
      <c r="T13018" s="56" t="s">
        <v>35040</v>
      </c>
      <c r="U13018" s="56" t="s">
        <v>35027</v>
      </c>
      <c r="V13018" s="56">
        <v>2019</v>
      </c>
      <c r="W13018" s="56">
        <v>2030</v>
      </c>
      <c r="X13018" s="56" t="s">
        <v>35061</v>
      </c>
      <c r="Y13018" s="56" t="s">
        <v>59552</v>
      </c>
    </row>
    <row r="13019" spans="1:25">
      <c r="A13019" s="56" t="s">
        <v>59588</v>
      </c>
      <c r="B13019" s="56"/>
      <c r="C13019" s="56" t="s">
        <v>59589</v>
      </c>
      <c r="D13019" s="56" t="s">
        <v>102</v>
      </c>
      <c r="E13019" s="56" t="s">
        <v>34984</v>
      </c>
      <c r="F13019" s="56" t="s">
        <v>35601</v>
      </c>
      <c r="G13019" s="56" t="s">
        <v>34986</v>
      </c>
      <c r="H13019" s="56" t="s">
        <v>34971</v>
      </c>
      <c r="I13019" s="56" t="s">
        <v>35025</v>
      </c>
      <c r="J13019" s="56" t="s">
        <v>35025</v>
      </c>
      <c r="K13019" s="56" t="s">
        <v>35025</v>
      </c>
      <c r="L13019" s="56" t="s">
        <v>35025</v>
      </c>
      <c r="M13019" s="56" t="s">
        <v>59590</v>
      </c>
      <c r="N13019" s="56" t="s">
        <v>35027</v>
      </c>
      <c r="O13019" s="56" t="s">
        <v>35032</v>
      </c>
      <c r="P13019" s="56" t="s">
        <v>59592</v>
      </c>
      <c r="Q13019" s="56">
        <v>3</v>
      </c>
      <c r="R13019" s="56" t="s">
        <v>35484</v>
      </c>
      <c r="S13019" s="56" t="s">
        <v>35039</v>
      </c>
      <c r="T13019" s="56" t="s">
        <v>35040</v>
      </c>
      <c r="U13019" s="56" t="s">
        <v>35025</v>
      </c>
      <c r="V13019" s="56">
        <v>2019</v>
      </c>
      <c r="W13019" s="56">
        <v>2030</v>
      </c>
      <c r="X13019" s="56" t="s">
        <v>35061</v>
      </c>
      <c r="Y13019" s="56" t="s">
        <v>59552</v>
      </c>
    </row>
    <row r="13020" spans="1:25">
      <c r="A13020" s="56" t="s">
        <v>59588</v>
      </c>
      <c r="B13020" s="56"/>
      <c r="C13020" s="56" t="s">
        <v>59589</v>
      </c>
      <c r="D13020" s="56" t="s">
        <v>102</v>
      </c>
      <c r="E13020" s="56" t="s">
        <v>34984</v>
      </c>
      <c r="F13020" s="56" t="s">
        <v>35601</v>
      </c>
      <c r="G13020" s="56" t="s">
        <v>34986</v>
      </c>
      <c r="H13020" s="56" t="s">
        <v>34971</v>
      </c>
      <c r="I13020" s="56" t="s">
        <v>35025</v>
      </c>
      <c r="J13020" s="56" t="s">
        <v>35025</v>
      </c>
      <c r="K13020" s="56" t="s">
        <v>35025</v>
      </c>
      <c r="L13020" s="56" t="s">
        <v>35025</v>
      </c>
      <c r="M13020" s="56" t="s">
        <v>59590</v>
      </c>
      <c r="N13020" s="56" t="s">
        <v>35027</v>
      </c>
      <c r="O13020" s="56" t="s">
        <v>35032</v>
      </c>
      <c r="P13020" s="56" t="s">
        <v>59593</v>
      </c>
      <c r="Q13020" s="56">
        <v>3</v>
      </c>
      <c r="R13020" s="56" t="s">
        <v>35216</v>
      </c>
      <c r="S13020" s="56" t="s">
        <v>35036</v>
      </c>
      <c r="T13020" s="56" t="s">
        <v>35040</v>
      </c>
      <c r="U13020" s="56" t="s">
        <v>35025</v>
      </c>
      <c r="V13020" s="56">
        <v>2019</v>
      </c>
      <c r="W13020" s="56">
        <v>2030</v>
      </c>
      <c r="X13020" s="56" t="s">
        <v>35061</v>
      </c>
      <c r="Y13020" s="56" t="s">
        <v>59552</v>
      </c>
    </row>
    <row r="13021" spans="1:25">
      <c r="A13021" s="56" t="s">
        <v>59594</v>
      </c>
      <c r="B13021" s="56" t="s">
        <v>59595</v>
      </c>
      <c r="C13021" s="56" t="s">
        <v>59596</v>
      </c>
      <c r="D13021" s="56" t="s">
        <v>166</v>
      </c>
      <c r="E13021" s="56" t="s">
        <v>34984</v>
      </c>
      <c r="F13021" s="56" t="s">
        <v>35438</v>
      </c>
      <c r="G13021" s="56" t="s">
        <v>34986</v>
      </c>
      <c r="H13021" s="56" t="s">
        <v>34971</v>
      </c>
      <c r="I13021" s="56" t="s">
        <v>35025</v>
      </c>
      <c r="J13021" s="56" t="s">
        <v>35025</v>
      </c>
      <c r="K13021" s="56" t="s">
        <v>35025</v>
      </c>
      <c r="L13021" s="56" t="s">
        <v>35025</v>
      </c>
      <c r="M13021" s="56" t="s">
        <v>59597</v>
      </c>
      <c r="N13021" s="56" t="s">
        <v>35027</v>
      </c>
      <c r="O13021" s="56" t="s">
        <v>35032</v>
      </c>
      <c r="P13021" s="56" t="s">
        <v>59598</v>
      </c>
      <c r="Q13021" s="56" t="s">
        <v>35034</v>
      </c>
      <c r="R13021" s="56" t="s">
        <v>35524</v>
      </c>
      <c r="S13021" s="56" t="s">
        <v>35036</v>
      </c>
      <c r="T13021" s="56" t="s">
        <v>35040</v>
      </c>
      <c r="U13021" s="56" t="s">
        <v>35027</v>
      </c>
      <c r="V13021" s="56">
        <v>2019</v>
      </c>
      <c r="W13021" s="56">
        <v>2030</v>
      </c>
      <c r="X13021" s="56" t="s">
        <v>35061</v>
      </c>
      <c r="Y13021" s="56" t="s">
        <v>59552</v>
      </c>
    </row>
    <row r="13022" spans="1:25">
      <c r="A13022" s="56" t="s">
        <v>59594</v>
      </c>
      <c r="B13022" s="56" t="s">
        <v>59595</v>
      </c>
      <c r="C13022" s="56" t="s">
        <v>59596</v>
      </c>
      <c r="D13022" s="56" t="s">
        <v>166</v>
      </c>
      <c r="E13022" s="56" t="s">
        <v>34984</v>
      </c>
      <c r="F13022" s="56" t="s">
        <v>35438</v>
      </c>
      <c r="G13022" s="56" t="s">
        <v>34986</v>
      </c>
      <c r="H13022" s="56" t="s">
        <v>34971</v>
      </c>
      <c r="I13022" s="56" t="s">
        <v>35025</v>
      </c>
      <c r="J13022" s="56" t="s">
        <v>35025</v>
      </c>
      <c r="K13022" s="56" t="s">
        <v>35025</v>
      </c>
      <c r="L13022" s="56" t="s">
        <v>35025</v>
      </c>
      <c r="M13022" s="56" t="s">
        <v>59597</v>
      </c>
      <c r="N13022" s="56" t="s">
        <v>35027</v>
      </c>
      <c r="O13022" s="56" t="s">
        <v>35032</v>
      </c>
      <c r="P13022" s="56" t="s">
        <v>59599</v>
      </c>
      <c r="Q13022" s="56">
        <v>3</v>
      </c>
      <c r="R13022" s="56" t="s">
        <v>35177</v>
      </c>
      <c r="S13022" s="56" t="s">
        <v>35036</v>
      </c>
      <c r="T13022" s="56" t="s">
        <v>35040</v>
      </c>
      <c r="U13022" s="56" t="s">
        <v>35025</v>
      </c>
      <c r="V13022" s="56">
        <v>2019</v>
      </c>
      <c r="W13022" s="56">
        <v>2030</v>
      </c>
      <c r="X13022" s="56" t="s">
        <v>35061</v>
      </c>
      <c r="Y13022" s="56" t="s">
        <v>59552</v>
      </c>
    </row>
    <row r="13023" spans="1:25">
      <c r="A13023" s="56" t="s">
        <v>59600</v>
      </c>
      <c r="B13023" s="56"/>
      <c r="C13023" s="56"/>
      <c r="D13023" s="56" t="s">
        <v>35365</v>
      </c>
      <c r="E13023" s="56" t="s">
        <v>34984</v>
      </c>
      <c r="F13023" s="56" t="s">
        <v>35438</v>
      </c>
      <c r="G13023" s="56" t="s">
        <v>35307</v>
      </c>
      <c r="H13023" s="56" t="s">
        <v>34971</v>
      </c>
      <c r="I13023" s="56" t="s">
        <v>35025</v>
      </c>
      <c r="J13023" s="56" t="s">
        <v>35025</v>
      </c>
      <c r="K13023" s="56" t="s">
        <v>35025</v>
      </c>
      <c r="L13023" s="56" t="s">
        <v>35025</v>
      </c>
      <c r="M13023" s="56" t="s">
        <v>59601</v>
      </c>
      <c r="N13023" s="56" t="s">
        <v>35027</v>
      </c>
      <c r="O13023" s="56" t="s">
        <v>35032</v>
      </c>
      <c r="P13023" s="56" t="s">
        <v>59602</v>
      </c>
      <c r="Q13023" s="56" t="s">
        <v>35034</v>
      </c>
      <c r="R13023" s="56" t="s">
        <v>35069</v>
      </c>
      <c r="S13023" s="56" t="s">
        <v>35036</v>
      </c>
      <c r="T13023" s="56" t="s">
        <v>35040</v>
      </c>
      <c r="U13023" s="56" t="s">
        <v>35027</v>
      </c>
      <c r="V13023" s="56">
        <v>2020</v>
      </c>
      <c r="W13023" s="56">
        <v>2030</v>
      </c>
      <c r="X13023" s="56" t="s">
        <v>35061</v>
      </c>
      <c r="Y13023" s="56" t="s">
        <v>59552</v>
      </c>
    </row>
    <row r="13024" spans="1:25">
      <c r="A13024" s="56" t="s">
        <v>59603</v>
      </c>
      <c r="B13024" s="56" t="s">
        <v>59604</v>
      </c>
      <c r="C13024" s="56" t="s">
        <v>28628</v>
      </c>
      <c r="D13024" s="56" t="s">
        <v>35048</v>
      </c>
      <c r="E13024" s="56" t="s">
        <v>34984</v>
      </c>
      <c r="F13024" s="56" t="s">
        <v>35126</v>
      </c>
      <c r="G13024" s="56" t="s">
        <v>34986</v>
      </c>
      <c r="H13024" s="56" t="s">
        <v>34971</v>
      </c>
      <c r="I13024" s="56" t="s">
        <v>35025</v>
      </c>
      <c r="J13024" s="56" t="s">
        <v>35025</v>
      </c>
      <c r="K13024" s="56" t="s">
        <v>35025</v>
      </c>
      <c r="L13024" s="56" t="s">
        <v>35025</v>
      </c>
      <c r="M13024" s="56" t="s">
        <v>59605</v>
      </c>
      <c r="N13024" s="56" t="s">
        <v>35027</v>
      </c>
      <c r="O13024" s="56" t="s">
        <v>35032</v>
      </c>
      <c r="P13024" s="56" t="s">
        <v>59606</v>
      </c>
      <c r="Q13024" s="56" t="s">
        <v>35034</v>
      </c>
      <c r="R13024" s="56" t="s">
        <v>35069</v>
      </c>
      <c r="S13024" s="56" t="s">
        <v>35036</v>
      </c>
      <c r="T13024" s="56" t="s">
        <v>35040</v>
      </c>
      <c r="U13024" s="56" t="s">
        <v>35027</v>
      </c>
      <c r="V13024" s="56">
        <v>2020</v>
      </c>
      <c r="W13024" s="56">
        <v>2030</v>
      </c>
      <c r="X13024" s="56" t="s">
        <v>35031</v>
      </c>
      <c r="Y13024" s="56" t="s">
        <v>59552</v>
      </c>
    </row>
    <row r="13025" spans="1:25">
      <c r="A13025" s="56" t="s">
        <v>59603</v>
      </c>
      <c r="B13025" s="56" t="s">
        <v>59604</v>
      </c>
      <c r="C13025" s="56" t="s">
        <v>28628</v>
      </c>
      <c r="D13025" s="56" t="s">
        <v>35048</v>
      </c>
      <c r="E13025" s="56" t="s">
        <v>34984</v>
      </c>
      <c r="F13025" s="56" t="s">
        <v>35126</v>
      </c>
      <c r="G13025" s="56" t="s">
        <v>34986</v>
      </c>
      <c r="H13025" s="56" t="s">
        <v>34971</v>
      </c>
      <c r="I13025" s="56" t="s">
        <v>35025</v>
      </c>
      <c r="J13025" s="56" t="s">
        <v>35025</v>
      </c>
      <c r="K13025" s="56" t="s">
        <v>35025</v>
      </c>
      <c r="L13025" s="56" t="s">
        <v>35025</v>
      </c>
      <c r="M13025" s="56" t="s">
        <v>59605</v>
      </c>
      <c r="N13025" s="56" t="s">
        <v>35027</v>
      </c>
      <c r="O13025" s="56" t="s">
        <v>35032</v>
      </c>
      <c r="P13025" s="56" t="s">
        <v>59607</v>
      </c>
      <c r="Q13025" s="56">
        <v>2</v>
      </c>
      <c r="R13025" s="56" t="s">
        <v>35096</v>
      </c>
      <c r="S13025" s="56" t="s">
        <v>35097</v>
      </c>
      <c r="T13025" s="56" t="s">
        <v>35030</v>
      </c>
      <c r="U13025" s="56" t="s">
        <v>35027</v>
      </c>
      <c r="V13025" s="56">
        <v>2020</v>
      </c>
      <c r="W13025" s="56">
        <v>2030</v>
      </c>
      <c r="X13025" s="56" t="s">
        <v>35031</v>
      </c>
      <c r="Y13025" s="56" t="s">
        <v>59552</v>
      </c>
    </row>
    <row r="13026" spans="1:25">
      <c r="A13026" s="56" t="s">
        <v>59603</v>
      </c>
      <c r="B13026" s="56" t="s">
        <v>59604</v>
      </c>
      <c r="C13026" s="56" t="s">
        <v>28628</v>
      </c>
      <c r="D13026" s="56" t="s">
        <v>35048</v>
      </c>
      <c r="E13026" s="56" t="s">
        <v>34984</v>
      </c>
      <c r="F13026" s="56" t="s">
        <v>35126</v>
      </c>
      <c r="G13026" s="56" t="s">
        <v>34986</v>
      </c>
      <c r="H13026" s="56" t="s">
        <v>34971</v>
      </c>
      <c r="I13026" s="56" t="s">
        <v>35025</v>
      </c>
      <c r="J13026" s="56" t="s">
        <v>35025</v>
      </c>
      <c r="K13026" s="56" t="s">
        <v>35025</v>
      </c>
      <c r="L13026" s="56" t="s">
        <v>35025</v>
      </c>
      <c r="M13026" s="56" t="s">
        <v>59605</v>
      </c>
      <c r="N13026" s="56" t="s">
        <v>35027</v>
      </c>
      <c r="O13026" s="56" t="s">
        <v>35032</v>
      </c>
      <c r="P13026" s="56" t="s">
        <v>59608</v>
      </c>
      <c r="Q13026" s="56">
        <v>3</v>
      </c>
      <c r="R13026" s="56" t="s">
        <v>35297</v>
      </c>
      <c r="S13026" s="56" t="s">
        <v>35036</v>
      </c>
      <c r="T13026" s="56" t="s">
        <v>35040</v>
      </c>
      <c r="U13026" s="56" t="s">
        <v>35025</v>
      </c>
      <c r="V13026" s="56">
        <v>2020</v>
      </c>
      <c r="W13026" s="56">
        <v>2030</v>
      </c>
      <c r="X13026" s="56" t="s">
        <v>35031</v>
      </c>
      <c r="Y13026" s="56" t="s">
        <v>59552</v>
      </c>
    </row>
    <row r="13027" spans="1:25">
      <c r="A13027" s="56" t="s">
        <v>59609</v>
      </c>
      <c r="B13027" s="56"/>
      <c r="C13027" s="56"/>
      <c r="D13027" s="56" t="s">
        <v>35048</v>
      </c>
      <c r="E13027" s="56" t="s">
        <v>34984</v>
      </c>
      <c r="F13027" s="56" t="s">
        <v>35084</v>
      </c>
      <c r="G13027" s="56" t="s">
        <v>35307</v>
      </c>
      <c r="H13027" s="56" t="s">
        <v>34971</v>
      </c>
      <c r="I13027" s="56" t="s">
        <v>35025</v>
      </c>
      <c r="J13027" s="56" t="s">
        <v>35025</v>
      </c>
      <c r="K13027" s="56" t="s">
        <v>35025</v>
      </c>
      <c r="L13027" s="56" t="s">
        <v>35025</v>
      </c>
      <c r="M13027" s="56" t="s">
        <v>59610</v>
      </c>
      <c r="N13027" s="56" t="s">
        <v>35027</v>
      </c>
      <c r="O13027" s="56" t="s">
        <v>35032</v>
      </c>
      <c r="P13027" s="56" t="s">
        <v>59611</v>
      </c>
      <c r="Q13027" s="56" t="s">
        <v>35034</v>
      </c>
      <c r="R13027" s="56" t="s">
        <v>35301</v>
      </c>
      <c r="S13027" s="56" t="s">
        <v>35036</v>
      </c>
      <c r="T13027" s="56" t="s">
        <v>35040</v>
      </c>
      <c r="U13027" s="56" t="s">
        <v>35027</v>
      </c>
      <c r="V13027" s="56">
        <v>2020</v>
      </c>
      <c r="W13027" s="56">
        <v>2030</v>
      </c>
      <c r="X13027" s="56" t="s">
        <v>35061</v>
      </c>
      <c r="Y13027" s="56" t="s">
        <v>59552</v>
      </c>
    </row>
    <row r="13028" spans="1:25">
      <c r="A13028" s="56" t="s">
        <v>59612</v>
      </c>
      <c r="B13028" s="56"/>
      <c r="C13028" s="56"/>
      <c r="D13028" s="56" t="s">
        <v>187</v>
      </c>
      <c r="E13028" s="56" t="s">
        <v>35008</v>
      </c>
      <c r="F13028" s="56" t="s">
        <v>35889</v>
      </c>
      <c r="G13028" s="56" t="s">
        <v>35307</v>
      </c>
      <c r="H13028" s="56" t="s">
        <v>34971</v>
      </c>
      <c r="I13028" s="56" t="s">
        <v>35025</v>
      </c>
      <c r="J13028" s="56" t="s">
        <v>35025</v>
      </c>
      <c r="K13028" s="56" t="s">
        <v>35025</v>
      </c>
      <c r="L13028" s="56" t="s">
        <v>35025</v>
      </c>
      <c r="M13028" s="56" t="s">
        <v>59613</v>
      </c>
      <c r="N13028" s="56" t="s">
        <v>35027</v>
      </c>
      <c r="O13028" s="56" t="s">
        <v>35032</v>
      </c>
      <c r="P13028" s="56" t="s">
        <v>59614</v>
      </c>
      <c r="Q13028" s="56" t="s">
        <v>35034</v>
      </c>
      <c r="R13028" s="56" t="s">
        <v>35130</v>
      </c>
      <c r="S13028" s="56" t="s">
        <v>35036</v>
      </c>
      <c r="T13028" s="56" t="s">
        <v>35040</v>
      </c>
      <c r="U13028" s="56" t="s">
        <v>35027</v>
      </c>
      <c r="V13028" s="56">
        <v>2018</v>
      </c>
      <c r="W13028" s="56">
        <v>2030</v>
      </c>
      <c r="X13028" s="56" t="s">
        <v>35061</v>
      </c>
      <c r="Y13028" s="56" t="s">
        <v>59552</v>
      </c>
    </row>
    <row r="13029" spans="1:25">
      <c r="A13029" s="56" t="s">
        <v>59615</v>
      </c>
      <c r="B13029" s="56"/>
      <c r="C13029" s="56"/>
      <c r="D13029" s="56" t="s">
        <v>34983</v>
      </c>
      <c r="E13029" s="56" t="s">
        <v>34984</v>
      </c>
      <c r="F13029" s="56" t="s">
        <v>35084</v>
      </c>
      <c r="G13029" s="56" t="s">
        <v>35307</v>
      </c>
      <c r="H13029" s="56" t="s">
        <v>34971</v>
      </c>
      <c r="I13029" s="56" t="s">
        <v>35025</v>
      </c>
      <c r="J13029" s="56" t="s">
        <v>35025</v>
      </c>
      <c r="K13029" s="56" t="s">
        <v>35025</v>
      </c>
      <c r="L13029" s="56" t="s">
        <v>35025</v>
      </c>
      <c r="M13029" s="56" t="s">
        <v>59616</v>
      </c>
      <c r="N13029" s="56" t="s">
        <v>35027</v>
      </c>
      <c r="O13029" s="56" t="s">
        <v>35032</v>
      </c>
      <c r="P13029" s="56" t="s">
        <v>59617</v>
      </c>
      <c r="Q13029" s="56" t="s">
        <v>35034</v>
      </c>
      <c r="R13029" s="56" t="s">
        <v>35053</v>
      </c>
      <c r="S13029" s="56" t="s">
        <v>35036</v>
      </c>
      <c r="T13029" s="56" t="s">
        <v>35040</v>
      </c>
      <c r="U13029" s="56" t="s">
        <v>35027</v>
      </c>
      <c r="V13029" s="56">
        <v>2019</v>
      </c>
      <c r="W13029" s="56">
        <v>2030</v>
      </c>
      <c r="X13029" s="56" t="s">
        <v>35061</v>
      </c>
      <c r="Y13029" s="56" t="s">
        <v>59552</v>
      </c>
    </row>
    <row r="13030" spans="1:25">
      <c r="A13030" s="56" t="s">
        <v>59618</v>
      </c>
      <c r="B13030" s="56"/>
      <c r="C13030" s="56"/>
      <c r="D13030" s="56" t="s">
        <v>187</v>
      </c>
      <c r="E13030" s="56" t="s">
        <v>35008</v>
      </c>
      <c r="F13030" s="56" t="s">
        <v>35006</v>
      </c>
      <c r="G13030" s="56" t="s">
        <v>35307</v>
      </c>
      <c r="H13030" s="56" t="s">
        <v>34971</v>
      </c>
      <c r="I13030" s="56" t="s">
        <v>35025</v>
      </c>
      <c r="J13030" s="56" t="s">
        <v>35025</v>
      </c>
      <c r="K13030" s="56" t="s">
        <v>35025</v>
      </c>
      <c r="L13030" s="56" t="s">
        <v>35025</v>
      </c>
      <c r="M13030" s="56" t="s">
        <v>59619</v>
      </c>
      <c r="N13030" s="56" t="s">
        <v>35027</v>
      </c>
      <c r="O13030" s="56" t="s">
        <v>35032</v>
      </c>
      <c r="P13030" s="56" t="s">
        <v>59620</v>
      </c>
      <c r="Q13030" s="56" t="s">
        <v>35034</v>
      </c>
      <c r="R13030" s="56" t="s">
        <v>35130</v>
      </c>
      <c r="S13030" s="56" t="s">
        <v>35036</v>
      </c>
      <c r="T13030" s="56" t="s">
        <v>35040</v>
      </c>
      <c r="U13030" s="56" t="s">
        <v>35027</v>
      </c>
      <c r="V13030" s="56">
        <v>2018</v>
      </c>
      <c r="W13030" s="56">
        <v>2030</v>
      </c>
      <c r="X13030" s="56" t="s">
        <v>35061</v>
      </c>
      <c r="Y13030" s="56" t="s">
        <v>59552</v>
      </c>
    </row>
    <row r="13031" spans="1:25">
      <c r="A13031" s="56" t="s">
        <v>59621</v>
      </c>
      <c r="B13031" s="56" t="s">
        <v>59622</v>
      </c>
      <c r="C13031" s="56" t="s">
        <v>59623</v>
      </c>
      <c r="D13031" s="56" t="s">
        <v>166</v>
      </c>
      <c r="E13031" s="56" t="s">
        <v>34984</v>
      </c>
      <c r="F13031" s="56" t="s">
        <v>35120</v>
      </c>
      <c r="G13031" s="56" t="s">
        <v>34986</v>
      </c>
      <c r="H13031" s="56" t="s">
        <v>34971</v>
      </c>
      <c r="I13031" s="56" t="s">
        <v>35025</v>
      </c>
      <c r="J13031" s="56" t="s">
        <v>35025</v>
      </c>
      <c r="K13031" s="56" t="s">
        <v>35025</v>
      </c>
      <c r="L13031" s="56" t="s">
        <v>35025</v>
      </c>
      <c r="M13031" s="56" t="s">
        <v>59624</v>
      </c>
      <c r="N13031" s="56" t="s">
        <v>35987</v>
      </c>
      <c r="O13031" s="56" t="s">
        <v>35032</v>
      </c>
      <c r="P13031" s="56" t="s">
        <v>59625</v>
      </c>
      <c r="Q13031" s="56" t="s">
        <v>35034</v>
      </c>
      <c r="R13031" s="56" t="s">
        <v>35177</v>
      </c>
      <c r="S13031" s="56" t="s">
        <v>35036</v>
      </c>
      <c r="T13031" s="56" t="s">
        <v>35040</v>
      </c>
      <c r="U13031" s="56" t="s">
        <v>35987</v>
      </c>
      <c r="V13031" s="56">
        <v>2019</v>
      </c>
      <c r="W13031" s="56">
        <v>2030</v>
      </c>
      <c r="X13031" s="56" t="s">
        <v>35061</v>
      </c>
      <c r="Y13031" s="56" t="s">
        <v>59552</v>
      </c>
    </row>
    <row r="13032" spans="1:25">
      <c r="A13032" s="56" t="s">
        <v>59621</v>
      </c>
      <c r="B13032" s="56" t="s">
        <v>59622</v>
      </c>
      <c r="C13032" s="56" t="s">
        <v>59623</v>
      </c>
      <c r="D13032" s="56" t="s">
        <v>166</v>
      </c>
      <c r="E13032" s="56" t="s">
        <v>34984</v>
      </c>
      <c r="F13032" s="56" t="s">
        <v>35120</v>
      </c>
      <c r="G13032" s="56" t="s">
        <v>34986</v>
      </c>
      <c r="H13032" s="56" t="s">
        <v>34971</v>
      </c>
      <c r="I13032" s="56" t="s">
        <v>35025</v>
      </c>
      <c r="J13032" s="56" t="s">
        <v>35025</v>
      </c>
      <c r="K13032" s="56" t="s">
        <v>35025</v>
      </c>
      <c r="L13032" s="56" t="s">
        <v>35025</v>
      </c>
      <c r="M13032" s="56" t="s">
        <v>59624</v>
      </c>
      <c r="N13032" s="56" t="s">
        <v>35987</v>
      </c>
      <c r="O13032" s="56" t="s">
        <v>35032</v>
      </c>
      <c r="P13032" s="56" t="s">
        <v>59626</v>
      </c>
      <c r="Q13032" s="56">
        <v>3</v>
      </c>
      <c r="R13032" s="56" t="s">
        <v>41095</v>
      </c>
      <c r="S13032" s="56" t="s">
        <v>35039</v>
      </c>
      <c r="T13032" s="56" t="s">
        <v>35040</v>
      </c>
      <c r="U13032" s="56" t="s">
        <v>35025</v>
      </c>
      <c r="V13032" s="56">
        <v>2019</v>
      </c>
      <c r="W13032" s="56">
        <v>2030</v>
      </c>
      <c r="X13032" s="56" t="s">
        <v>35061</v>
      </c>
      <c r="Y13032" s="56" t="s">
        <v>59552</v>
      </c>
    </row>
    <row r="13033" spans="1:25">
      <c r="A13033" s="56" t="s">
        <v>59627</v>
      </c>
      <c r="B13033" s="56"/>
      <c r="C13033" s="56" t="s">
        <v>59628</v>
      </c>
      <c r="D13033" s="56" t="s">
        <v>35365</v>
      </c>
      <c r="E13033" s="56" t="s">
        <v>34984</v>
      </c>
      <c r="F13033" s="56" t="s">
        <v>35084</v>
      </c>
      <c r="G13033" s="56" t="s">
        <v>35307</v>
      </c>
      <c r="H13033" s="56" t="s">
        <v>34971</v>
      </c>
      <c r="I13033" s="56" t="s">
        <v>35025</v>
      </c>
      <c r="J13033" s="56" t="s">
        <v>35025</v>
      </c>
      <c r="K13033" s="56" t="s">
        <v>35025</v>
      </c>
      <c r="L13033" s="56" t="s">
        <v>35025</v>
      </c>
      <c r="M13033" s="56" t="s">
        <v>59629</v>
      </c>
      <c r="N13033" s="56" t="s">
        <v>35987</v>
      </c>
      <c r="O13033" s="56" t="s">
        <v>35032</v>
      </c>
      <c r="P13033" s="56" t="s">
        <v>59630</v>
      </c>
      <c r="Q13033" s="56" t="s">
        <v>35034</v>
      </c>
      <c r="R13033" s="56" t="s">
        <v>35071</v>
      </c>
      <c r="S13033" s="56" t="s">
        <v>35036</v>
      </c>
      <c r="T13033" s="56" t="s">
        <v>35040</v>
      </c>
      <c r="U13033" s="56" t="s">
        <v>35987</v>
      </c>
      <c r="V13033" s="56">
        <v>2020</v>
      </c>
      <c r="W13033" s="56">
        <v>2030</v>
      </c>
      <c r="X13033" s="56" t="s">
        <v>35061</v>
      </c>
      <c r="Y13033" s="56" t="s">
        <v>59552</v>
      </c>
    </row>
    <row r="13034" spans="1:25">
      <c r="A13034" s="56" t="s">
        <v>59631</v>
      </c>
      <c r="B13034" s="56" t="s">
        <v>59632</v>
      </c>
      <c r="C13034" s="56" t="s">
        <v>27297</v>
      </c>
      <c r="D13034" s="56" t="s">
        <v>35365</v>
      </c>
      <c r="E13034" s="56" t="s">
        <v>34984</v>
      </c>
      <c r="F13034" s="56" t="s">
        <v>35410</v>
      </c>
      <c r="G13034" s="56" t="s">
        <v>34986</v>
      </c>
      <c r="H13034" s="56" t="s">
        <v>34971</v>
      </c>
      <c r="I13034" s="56" t="s">
        <v>35025</v>
      </c>
      <c r="J13034" s="56" t="s">
        <v>35025</v>
      </c>
      <c r="K13034" s="56" t="s">
        <v>35025</v>
      </c>
      <c r="L13034" s="56" t="s">
        <v>35025</v>
      </c>
      <c r="M13034" s="56" t="s">
        <v>59633</v>
      </c>
      <c r="N13034" s="56" t="s">
        <v>35027</v>
      </c>
      <c r="O13034" s="56" t="s">
        <v>35001</v>
      </c>
      <c r="P13034" s="56" t="s">
        <v>59634</v>
      </c>
      <c r="Q13034" s="56" t="s">
        <v>35029</v>
      </c>
      <c r="R13034" s="56" t="s">
        <v>35025</v>
      </c>
      <c r="S13034" s="56" t="s">
        <v>35001</v>
      </c>
      <c r="T13034" s="56" t="s">
        <v>35030</v>
      </c>
      <c r="U13034" s="56" t="s">
        <v>35027</v>
      </c>
      <c r="V13034" s="56">
        <v>2019</v>
      </c>
      <c r="W13034" s="56">
        <v>2050</v>
      </c>
      <c r="X13034" s="56" t="s">
        <v>35061</v>
      </c>
      <c r="Y13034" s="56" t="s">
        <v>59552</v>
      </c>
    </row>
    <row r="13035" spans="1:25">
      <c r="A13035" s="56" t="s">
        <v>59631</v>
      </c>
      <c r="B13035" s="56" t="s">
        <v>59632</v>
      </c>
      <c r="C13035" s="56" t="s">
        <v>27297</v>
      </c>
      <c r="D13035" s="56" t="s">
        <v>35365</v>
      </c>
      <c r="E13035" s="56" t="s">
        <v>34984</v>
      </c>
      <c r="F13035" s="56" t="s">
        <v>35410</v>
      </c>
      <c r="G13035" s="56" t="s">
        <v>34986</v>
      </c>
      <c r="H13035" s="56" t="s">
        <v>34971</v>
      </c>
      <c r="I13035" s="56" t="s">
        <v>35025</v>
      </c>
      <c r="J13035" s="56" t="s">
        <v>35025</v>
      </c>
      <c r="K13035" s="56" t="s">
        <v>35025</v>
      </c>
      <c r="L13035" s="56" t="s">
        <v>35025</v>
      </c>
      <c r="M13035" s="56" t="s">
        <v>59633</v>
      </c>
      <c r="N13035" s="56" t="s">
        <v>35027</v>
      </c>
      <c r="O13035" s="56" t="s">
        <v>35032</v>
      </c>
      <c r="P13035" s="56" t="s">
        <v>59635</v>
      </c>
      <c r="Q13035" s="56" t="s">
        <v>35034</v>
      </c>
      <c r="R13035" s="56" t="s">
        <v>35130</v>
      </c>
      <c r="S13035" s="56" t="s">
        <v>35036</v>
      </c>
      <c r="T13035" s="56" t="s">
        <v>35040</v>
      </c>
      <c r="U13035" s="56" t="s">
        <v>35027</v>
      </c>
      <c r="V13035" s="56">
        <v>2019</v>
      </c>
      <c r="W13035" s="56">
        <v>2030</v>
      </c>
      <c r="X13035" s="56" t="s">
        <v>35061</v>
      </c>
      <c r="Y13035" s="56" t="s">
        <v>59552</v>
      </c>
    </row>
    <row r="13036" spans="1:25">
      <c r="A13036" s="56" t="s">
        <v>59631</v>
      </c>
      <c r="B13036" s="56" t="s">
        <v>59632</v>
      </c>
      <c r="C13036" s="56" t="s">
        <v>27297</v>
      </c>
      <c r="D13036" s="56" t="s">
        <v>35365</v>
      </c>
      <c r="E13036" s="56" t="s">
        <v>34984</v>
      </c>
      <c r="F13036" s="56" t="s">
        <v>35410</v>
      </c>
      <c r="G13036" s="56" t="s">
        <v>34986</v>
      </c>
      <c r="H13036" s="56" t="s">
        <v>34971</v>
      </c>
      <c r="I13036" s="56" t="s">
        <v>35025</v>
      </c>
      <c r="J13036" s="56" t="s">
        <v>35025</v>
      </c>
      <c r="K13036" s="56" t="s">
        <v>35025</v>
      </c>
      <c r="L13036" s="56" t="s">
        <v>35025</v>
      </c>
      <c r="M13036" s="56" t="s">
        <v>59633</v>
      </c>
      <c r="N13036" s="56" t="s">
        <v>35027</v>
      </c>
      <c r="O13036" s="56" t="s">
        <v>35032</v>
      </c>
      <c r="P13036" s="56" t="s">
        <v>59636</v>
      </c>
      <c r="Q13036" s="56">
        <v>3</v>
      </c>
      <c r="R13036" s="56" t="s">
        <v>35130</v>
      </c>
      <c r="S13036" s="56" t="s">
        <v>35036</v>
      </c>
      <c r="T13036" s="56" t="s">
        <v>35040</v>
      </c>
      <c r="U13036" s="56" t="s">
        <v>35025</v>
      </c>
      <c r="V13036" s="56">
        <v>2019</v>
      </c>
      <c r="W13036" s="56">
        <v>2030</v>
      </c>
      <c r="X13036" s="56" t="s">
        <v>35061</v>
      </c>
      <c r="Y13036" s="56" t="s">
        <v>59552</v>
      </c>
    </row>
    <row r="13037" spans="1:25">
      <c r="A13037" s="56" t="s">
        <v>59631</v>
      </c>
      <c r="B13037" s="56" t="s">
        <v>59632</v>
      </c>
      <c r="C13037" s="56" t="s">
        <v>27297</v>
      </c>
      <c r="D13037" s="56" t="s">
        <v>35365</v>
      </c>
      <c r="E13037" s="56" t="s">
        <v>34984</v>
      </c>
      <c r="F13037" s="56" t="s">
        <v>35410</v>
      </c>
      <c r="G13037" s="56" t="s">
        <v>34986</v>
      </c>
      <c r="H13037" s="56" t="s">
        <v>34971</v>
      </c>
      <c r="I13037" s="56" t="s">
        <v>35025</v>
      </c>
      <c r="J13037" s="56" t="s">
        <v>35025</v>
      </c>
      <c r="K13037" s="56" t="s">
        <v>35025</v>
      </c>
      <c r="L13037" s="56" t="s">
        <v>35025</v>
      </c>
      <c r="M13037" s="56" t="s">
        <v>59633</v>
      </c>
      <c r="N13037" s="56" t="s">
        <v>35027</v>
      </c>
      <c r="O13037" s="56" t="s">
        <v>35032</v>
      </c>
      <c r="P13037" s="56" t="s">
        <v>59637</v>
      </c>
      <c r="Q13037" s="56">
        <v>3</v>
      </c>
      <c r="R13037" s="56" t="s">
        <v>35216</v>
      </c>
      <c r="S13037" s="56" t="s">
        <v>35036</v>
      </c>
      <c r="T13037" s="56" t="s">
        <v>35040</v>
      </c>
      <c r="U13037" s="56" t="s">
        <v>35025</v>
      </c>
      <c r="V13037" s="56">
        <v>2019</v>
      </c>
      <c r="W13037" s="56">
        <v>2030</v>
      </c>
      <c r="X13037" s="56" t="s">
        <v>35061</v>
      </c>
      <c r="Y13037" s="56" t="s">
        <v>59552</v>
      </c>
    </row>
    <row r="13038" spans="1:25">
      <c r="A13038" s="56" t="s">
        <v>59631</v>
      </c>
      <c r="B13038" s="56" t="s">
        <v>59632</v>
      </c>
      <c r="C13038" s="56" t="s">
        <v>27297</v>
      </c>
      <c r="D13038" s="56" t="s">
        <v>35365</v>
      </c>
      <c r="E13038" s="56" t="s">
        <v>34984</v>
      </c>
      <c r="F13038" s="56" t="s">
        <v>35410</v>
      </c>
      <c r="G13038" s="56" t="s">
        <v>34986</v>
      </c>
      <c r="H13038" s="56" t="s">
        <v>34971</v>
      </c>
      <c r="I13038" s="56" t="s">
        <v>35025</v>
      </c>
      <c r="J13038" s="56" t="s">
        <v>35025</v>
      </c>
      <c r="K13038" s="56" t="s">
        <v>35025</v>
      </c>
      <c r="L13038" s="56" t="s">
        <v>35025</v>
      </c>
      <c r="M13038" s="56" t="s">
        <v>59633</v>
      </c>
      <c r="N13038" s="56" t="s">
        <v>35027</v>
      </c>
      <c r="O13038" s="56" t="s">
        <v>35041</v>
      </c>
      <c r="P13038" s="56" t="s">
        <v>59638</v>
      </c>
      <c r="Q13038" s="56" t="s">
        <v>35034</v>
      </c>
      <c r="R13038" s="56" t="s">
        <v>35043</v>
      </c>
      <c r="S13038" s="56" t="s">
        <v>35036</v>
      </c>
      <c r="T13038" s="56" t="s">
        <v>35040</v>
      </c>
      <c r="U13038" s="56" t="s">
        <v>35027</v>
      </c>
      <c r="V13038" s="56">
        <v>2019</v>
      </c>
      <c r="W13038" s="56">
        <v>2040</v>
      </c>
      <c r="X13038" s="56" t="s">
        <v>35061</v>
      </c>
      <c r="Y13038" s="56" t="s">
        <v>59552</v>
      </c>
    </row>
    <row r="13039" spans="1:25">
      <c r="A13039" s="56" t="s">
        <v>59631</v>
      </c>
      <c r="B13039" s="56" t="s">
        <v>59632</v>
      </c>
      <c r="C13039" s="56" t="s">
        <v>27297</v>
      </c>
      <c r="D13039" s="56" t="s">
        <v>35365</v>
      </c>
      <c r="E13039" s="56" t="s">
        <v>34984</v>
      </c>
      <c r="F13039" s="56" t="s">
        <v>35410</v>
      </c>
      <c r="G13039" s="56" t="s">
        <v>34986</v>
      </c>
      <c r="H13039" s="56" t="s">
        <v>34971</v>
      </c>
      <c r="I13039" s="56" t="s">
        <v>35025</v>
      </c>
      <c r="J13039" s="56" t="s">
        <v>35025</v>
      </c>
      <c r="K13039" s="56" t="s">
        <v>35025</v>
      </c>
      <c r="L13039" s="56" t="s">
        <v>35025</v>
      </c>
      <c r="M13039" s="56" t="s">
        <v>59633</v>
      </c>
      <c r="N13039" s="56" t="s">
        <v>35027</v>
      </c>
      <c r="O13039" s="56" t="s">
        <v>35041</v>
      </c>
      <c r="P13039" s="56" t="s">
        <v>59639</v>
      </c>
      <c r="Q13039" s="56">
        <v>3</v>
      </c>
      <c r="R13039" s="56" t="s">
        <v>35043</v>
      </c>
      <c r="S13039" s="56" t="s">
        <v>35036</v>
      </c>
      <c r="T13039" s="56" t="s">
        <v>35040</v>
      </c>
      <c r="U13039" s="56" t="s">
        <v>35025</v>
      </c>
      <c r="V13039" s="56">
        <v>2019</v>
      </c>
      <c r="W13039" s="56">
        <v>2040</v>
      </c>
      <c r="X13039" s="56" t="s">
        <v>35061</v>
      </c>
      <c r="Y13039" s="56" t="s">
        <v>59552</v>
      </c>
    </row>
    <row r="13040" spans="1:25">
      <c r="A13040" s="56" t="s">
        <v>59631</v>
      </c>
      <c r="B13040" s="56" t="s">
        <v>59632</v>
      </c>
      <c r="C13040" s="56" t="s">
        <v>27297</v>
      </c>
      <c r="D13040" s="56" t="s">
        <v>35365</v>
      </c>
      <c r="E13040" s="56" t="s">
        <v>34984</v>
      </c>
      <c r="F13040" s="56" t="s">
        <v>35410</v>
      </c>
      <c r="G13040" s="56" t="s">
        <v>34986</v>
      </c>
      <c r="H13040" s="56" t="s">
        <v>34971</v>
      </c>
      <c r="I13040" s="56" t="s">
        <v>35025</v>
      </c>
      <c r="J13040" s="56" t="s">
        <v>35025</v>
      </c>
      <c r="K13040" s="56" t="s">
        <v>35025</v>
      </c>
      <c r="L13040" s="56" t="s">
        <v>35025</v>
      </c>
      <c r="M13040" s="56" t="s">
        <v>59633</v>
      </c>
      <c r="N13040" s="56" t="s">
        <v>35027</v>
      </c>
      <c r="O13040" s="56" t="s">
        <v>35041</v>
      </c>
      <c r="P13040" s="56" t="s">
        <v>59640</v>
      </c>
      <c r="Q13040" s="56">
        <v>3</v>
      </c>
      <c r="R13040" s="56" t="s">
        <v>35043</v>
      </c>
      <c r="S13040" s="56" t="s">
        <v>35036</v>
      </c>
      <c r="T13040" s="56" t="s">
        <v>35040</v>
      </c>
      <c r="U13040" s="56" t="s">
        <v>35025</v>
      </c>
      <c r="V13040" s="56">
        <v>2019</v>
      </c>
      <c r="W13040" s="56">
        <v>2050</v>
      </c>
      <c r="X13040" s="56" t="s">
        <v>35061</v>
      </c>
      <c r="Y13040" s="56" t="s">
        <v>59552</v>
      </c>
    </row>
    <row r="13041" spans="1:25">
      <c r="A13041" s="56" t="s">
        <v>59641</v>
      </c>
      <c r="B13041" s="56" t="s">
        <v>59642</v>
      </c>
      <c r="C13041" s="56"/>
      <c r="D13041" s="56" t="s">
        <v>35403</v>
      </c>
      <c r="E13041" s="56" t="s">
        <v>35000</v>
      </c>
      <c r="F13041" s="56" t="s">
        <v>35074</v>
      </c>
      <c r="G13041" s="56" t="s">
        <v>34986</v>
      </c>
      <c r="H13041" s="56" t="s">
        <v>34971</v>
      </c>
      <c r="I13041" s="56" t="s">
        <v>35025</v>
      </c>
      <c r="J13041" s="56" t="s">
        <v>35025</v>
      </c>
      <c r="K13041" s="56" t="s">
        <v>35025</v>
      </c>
      <c r="L13041" s="56" t="s">
        <v>35025</v>
      </c>
      <c r="M13041" s="56" t="s">
        <v>59643</v>
      </c>
      <c r="N13041" s="56" t="s">
        <v>35027</v>
      </c>
      <c r="O13041" s="56" t="s">
        <v>35032</v>
      </c>
      <c r="P13041" s="56" t="s">
        <v>59644</v>
      </c>
      <c r="Q13041" s="56" t="s">
        <v>35034</v>
      </c>
      <c r="R13041" s="56" t="s">
        <v>35053</v>
      </c>
      <c r="S13041" s="56" t="s">
        <v>35036</v>
      </c>
      <c r="T13041" s="56" t="s">
        <v>35040</v>
      </c>
      <c r="U13041" s="56" t="s">
        <v>35027</v>
      </c>
      <c r="V13041" s="56">
        <v>2019</v>
      </c>
      <c r="W13041" s="56">
        <v>2030</v>
      </c>
      <c r="X13041" s="56" t="s">
        <v>35061</v>
      </c>
      <c r="Y13041" s="56" t="s">
        <v>59552</v>
      </c>
    </row>
    <row r="13042" spans="1:25">
      <c r="A13042" s="56" t="s">
        <v>59641</v>
      </c>
      <c r="B13042" s="56" t="s">
        <v>59642</v>
      </c>
      <c r="C13042" s="56"/>
      <c r="D13042" s="56" t="s">
        <v>35403</v>
      </c>
      <c r="E13042" s="56" t="s">
        <v>35000</v>
      </c>
      <c r="F13042" s="56" t="s">
        <v>35074</v>
      </c>
      <c r="G13042" s="56" t="s">
        <v>34986</v>
      </c>
      <c r="H13042" s="56" t="s">
        <v>34971</v>
      </c>
      <c r="I13042" s="56" t="s">
        <v>35025</v>
      </c>
      <c r="J13042" s="56" t="s">
        <v>35025</v>
      </c>
      <c r="K13042" s="56" t="s">
        <v>35025</v>
      </c>
      <c r="L13042" s="56" t="s">
        <v>35025</v>
      </c>
      <c r="M13042" s="56" t="s">
        <v>59643</v>
      </c>
      <c r="N13042" s="56" t="s">
        <v>35027</v>
      </c>
      <c r="O13042" s="56" t="s">
        <v>35032</v>
      </c>
      <c r="P13042" s="56" t="s">
        <v>59645</v>
      </c>
      <c r="Q13042" s="56">
        <v>3</v>
      </c>
      <c r="R13042" s="56" t="s">
        <v>36747</v>
      </c>
      <c r="S13042" s="56" t="s">
        <v>35039</v>
      </c>
      <c r="T13042" s="56" t="s">
        <v>35040</v>
      </c>
      <c r="U13042" s="56" t="s">
        <v>35025</v>
      </c>
      <c r="V13042" s="56">
        <v>2019</v>
      </c>
      <c r="W13042" s="56">
        <v>2030</v>
      </c>
      <c r="X13042" s="56" t="s">
        <v>35061</v>
      </c>
      <c r="Y13042" s="56" t="s">
        <v>59552</v>
      </c>
    </row>
    <row r="13043" spans="1:25">
      <c r="A13043" s="56" t="s">
        <v>59437</v>
      </c>
      <c r="B13043" s="56" t="s">
        <v>59438</v>
      </c>
      <c r="C13043" s="56" t="s">
        <v>59439</v>
      </c>
      <c r="D13043" s="56" t="s">
        <v>35403</v>
      </c>
      <c r="E13043" s="56" t="s">
        <v>35000</v>
      </c>
      <c r="F13043" s="56" t="s">
        <v>34994</v>
      </c>
      <c r="G13043" s="56" t="s">
        <v>34986</v>
      </c>
      <c r="H13043" s="56" t="s">
        <v>34971</v>
      </c>
      <c r="I13043" s="56" t="s">
        <v>35025</v>
      </c>
      <c r="J13043" s="56" t="s">
        <v>35025</v>
      </c>
      <c r="K13043" s="56" t="s">
        <v>35025</v>
      </c>
      <c r="L13043" s="56" t="s">
        <v>35025</v>
      </c>
      <c r="M13043" s="56" t="s">
        <v>59646</v>
      </c>
      <c r="N13043" s="56" t="s">
        <v>35027</v>
      </c>
      <c r="O13043" s="56" t="s">
        <v>35032</v>
      </c>
      <c r="P13043" s="56" t="s">
        <v>59647</v>
      </c>
      <c r="Q13043" s="56" t="s">
        <v>35034</v>
      </c>
      <c r="R13043" s="56" t="s">
        <v>36613</v>
      </c>
      <c r="S13043" s="56" t="s">
        <v>35036</v>
      </c>
      <c r="T13043" s="56" t="s">
        <v>35040</v>
      </c>
      <c r="U13043" s="56" t="s">
        <v>35027</v>
      </c>
      <c r="V13043" s="56">
        <v>2019</v>
      </c>
      <c r="W13043" s="56">
        <v>2035</v>
      </c>
      <c r="X13043" s="56" t="s">
        <v>35061</v>
      </c>
      <c r="Y13043" s="56" t="s">
        <v>59552</v>
      </c>
    </row>
    <row r="13044" spans="1:25">
      <c r="A13044" s="56" t="s">
        <v>59437</v>
      </c>
      <c r="B13044" s="56" t="s">
        <v>59438</v>
      </c>
      <c r="C13044" s="56" t="s">
        <v>59439</v>
      </c>
      <c r="D13044" s="56" t="s">
        <v>35403</v>
      </c>
      <c r="E13044" s="56" t="s">
        <v>35000</v>
      </c>
      <c r="F13044" s="56" t="s">
        <v>34994</v>
      </c>
      <c r="G13044" s="56" t="s">
        <v>34986</v>
      </c>
      <c r="H13044" s="56" t="s">
        <v>34971</v>
      </c>
      <c r="I13044" s="56" t="s">
        <v>35025</v>
      </c>
      <c r="J13044" s="56" t="s">
        <v>35025</v>
      </c>
      <c r="K13044" s="56" t="s">
        <v>35025</v>
      </c>
      <c r="L13044" s="56" t="s">
        <v>35025</v>
      </c>
      <c r="M13044" s="56" t="s">
        <v>59646</v>
      </c>
      <c r="N13044" s="56" t="s">
        <v>35027</v>
      </c>
      <c r="O13044" s="56" t="s">
        <v>35032</v>
      </c>
      <c r="P13044" s="56" t="s">
        <v>59648</v>
      </c>
      <c r="Q13044" s="56">
        <v>2</v>
      </c>
      <c r="R13044" s="56" t="s">
        <v>35096</v>
      </c>
      <c r="S13044" s="56" t="s">
        <v>35097</v>
      </c>
      <c r="T13044" s="56" t="s">
        <v>35030</v>
      </c>
      <c r="U13044" s="56" t="s">
        <v>35027</v>
      </c>
      <c r="V13044" s="56">
        <v>2019</v>
      </c>
      <c r="W13044" s="56">
        <v>2030</v>
      </c>
      <c r="X13044" s="56" t="s">
        <v>35061</v>
      </c>
      <c r="Y13044" s="56" t="s">
        <v>59552</v>
      </c>
    </row>
    <row r="13045" spans="1:25">
      <c r="A13045" s="56" t="s">
        <v>59437</v>
      </c>
      <c r="B13045" s="56" t="s">
        <v>59438</v>
      </c>
      <c r="C13045" s="56" t="s">
        <v>59439</v>
      </c>
      <c r="D13045" s="56" t="s">
        <v>35403</v>
      </c>
      <c r="E13045" s="56" t="s">
        <v>35000</v>
      </c>
      <c r="F13045" s="56" t="s">
        <v>34994</v>
      </c>
      <c r="G13045" s="56" t="s">
        <v>34986</v>
      </c>
      <c r="H13045" s="56" t="s">
        <v>34971</v>
      </c>
      <c r="I13045" s="56" t="s">
        <v>35025</v>
      </c>
      <c r="J13045" s="56" t="s">
        <v>35025</v>
      </c>
      <c r="K13045" s="56" t="s">
        <v>35025</v>
      </c>
      <c r="L13045" s="56" t="s">
        <v>35025</v>
      </c>
      <c r="M13045" s="56" t="s">
        <v>59646</v>
      </c>
      <c r="N13045" s="56" t="s">
        <v>35027</v>
      </c>
      <c r="O13045" s="56" t="s">
        <v>35032</v>
      </c>
      <c r="P13045" s="56" t="s">
        <v>59649</v>
      </c>
      <c r="Q13045" s="56">
        <v>3</v>
      </c>
      <c r="R13045" s="56" t="s">
        <v>58105</v>
      </c>
      <c r="S13045" s="56" t="s">
        <v>35039</v>
      </c>
      <c r="T13045" s="56" t="s">
        <v>35040</v>
      </c>
      <c r="U13045" s="56" t="s">
        <v>35025</v>
      </c>
      <c r="V13045" s="56">
        <v>2019</v>
      </c>
      <c r="W13045" s="56">
        <v>2035</v>
      </c>
      <c r="X13045" s="56" t="s">
        <v>35061</v>
      </c>
      <c r="Y13045" s="56" t="s">
        <v>59552</v>
      </c>
    </row>
    <row r="13046" spans="1:25">
      <c r="A13046" s="56" t="s">
        <v>59650</v>
      </c>
      <c r="B13046" s="56"/>
      <c r="C13046" s="56"/>
      <c r="D13046" s="56" t="s">
        <v>187</v>
      </c>
      <c r="E13046" s="56" t="s">
        <v>35008</v>
      </c>
      <c r="F13046" s="56" t="s">
        <v>35084</v>
      </c>
      <c r="G13046" s="56" t="s">
        <v>35307</v>
      </c>
      <c r="H13046" s="56" t="s">
        <v>34971</v>
      </c>
      <c r="I13046" s="56" t="s">
        <v>35025</v>
      </c>
      <c r="J13046" s="56" t="s">
        <v>35025</v>
      </c>
      <c r="K13046" s="56" t="s">
        <v>35025</v>
      </c>
      <c r="L13046" s="56" t="s">
        <v>35025</v>
      </c>
      <c r="M13046" s="56" t="s">
        <v>59651</v>
      </c>
      <c r="N13046" s="56" t="s">
        <v>35027</v>
      </c>
      <c r="O13046" s="56" t="s">
        <v>35032</v>
      </c>
      <c r="P13046" s="56" t="s">
        <v>59652</v>
      </c>
      <c r="Q13046" s="56" t="s">
        <v>35034</v>
      </c>
      <c r="R13046" s="56" t="s">
        <v>35069</v>
      </c>
      <c r="S13046" s="56" t="s">
        <v>35036</v>
      </c>
      <c r="T13046" s="56" t="s">
        <v>35040</v>
      </c>
      <c r="U13046" s="56" t="s">
        <v>35027</v>
      </c>
      <c r="V13046" s="56">
        <v>2020</v>
      </c>
      <c r="W13046" s="56">
        <v>2030</v>
      </c>
      <c r="X13046" s="56" t="s">
        <v>35061</v>
      </c>
      <c r="Y13046" s="56" t="s">
        <v>59552</v>
      </c>
    </row>
    <row r="13047" spans="1:25">
      <c r="A13047" s="56" t="s">
        <v>59653</v>
      </c>
      <c r="B13047" s="56"/>
      <c r="C13047" s="56"/>
      <c r="D13047" s="56" t="s">
        <v>34993</v>
      </c>
      <c r="E13047" s="56" t="s">
        <v>34984</v>
      </c>
      <c r="F13047" s="56" t="s">
        <v>35006</v>
      </c>
      <c r="G13047" s="56" t="s">
        <v>35307</v>
      </c>
      <c r="H13047" s="56" t="s">
        <v>34971</v>
      </c>
      <c r="I13047" s="56" t="s">
        <v>35025</v>
      </c>
      <c r="J13047" s="56" t="s">
        <v>35025</v>
      </c>
      <c r="K13047" s="56" t="s">
        <v>35025</v>
      </c>
      <c r="L13047" s="56" t="s">
        <v>35025</v>
      </c>
      <c r="M13047" s="56" t="s">
        <v>59654</v>
      </c>
      <c r="N13047" s="56" t="s">
        <v>35027</v>
      </c>
      <c r="O13047" s="56" t="s">
        <v>35032</v>
      </c>
      <c r="P13047" s="56" t="s">
        <v>59655</v>
      </c>
      <c r="Q13047" s="56" t="s">
        <v>35034</v>
      </c>
      <c r="R13047" s="56" t="s">
        <v>35053</v>
      </c>
      <c r="S13047" s="56" t="s">
        <v>35036</v>
      </c>
      <c r="T13047" s="56" t="s">
        <v>35040</v>
      </c>
      <c r="U13047" s="56" t="s">
        <v>35027</v>
      </c>
      <c r="V13047" s="56">
        <v>2019</v>
      </c>
      <c r="W13047" s="56">
        <v>2030</v>
      </c>
      <c r="X13047" s="56" t="s">
        <v>35061</v>
      </c>
      <c r="Y13047" s="56" t="s">
        <v>59552</v>
      </c>
    </row>
    <row r="13048" spans="1:25">
      <c r="A13048" s="56" t="s">
        <v>59656</v>
      </c>
      <c r="B13048" s="56"/>
      <c r="C13048" s="56" t="s">
        <v>59657</v>
      </c>
      <c r="D13048" s="56" t="s">
        <v>35083</v>
      </c>
      <c r="E13048" s="56" t="s">
        <v>34984</v>
      </c>
      <c r="F13048" s="56" t="s">
        <v>35207</v>
      </c>
      <c r="G13048" s="56" t="s">
        <v>35307</v>
      </c>
      <c r="H13048" s="56" t="s">
        <v>34971</v>
      </c>
      <c r="I13048" s="56" t="s">
        <v>35025</v>
      </c>
      <c r="J13048" s="56" t="s">
        <v>35025</v>
      </c>
      <c r="K13048" s="56" t="s">
        <v>35025</v>
      </c>
      <c r="L13048" s="56" t="s">
        <v>35025</v>
      </c>
      <c r="M13048" s="56" t="s">
        <v>59658</v>
      </c>
      <c r="N13048" s="56" t="s">
        <v>35027</v>
      </c>
      <c r="O13048" s="56" t="s">
        <v>35032</v>
      </c>
      <c r="P13048" s="56" t="s">
        <v>59659</v>
      </c>
      <c r="Q13048" s="56" t="s">
        <v>35034</v>
      </c>
      <c r="R13048" s="56" t="s">
        <v>35069</v>
      </c>
      <c r="S13048" s="56" t="s">
        <v>35036</v>
      </c>
      <c r="T13048" s="56" t="s">
        <v>35040</v>
      </c>
      <c r="U13048" s="56" t="s">
        <v>35027</v>
      </c>
      <c r="V13048" s="56">
        <v>2020</v>
      </c>
      <c r="W13048" s="56">
        <v>2030</v>
      </c>
      <c r="X13048" s="56" t="s">
        <v>35061</v>
      </c>
      <c r="Y13048" s="56" t="s">
        <v>59552</v>
      </c>
    </row>
    <row r="13049" spans="1:25">
      <c r="A13049" s="56" t="s">
        <v>59660</v>
      </c>
      <c r="B13049" s="56" t="s">
        <v>59661</v>
      </c>
      <c r="C13049" s="56" t="s">
        <v>11760</v>
      </c>
      <c r="D13049" s="56" t="s">
        <v>35014</v>
      </c>
      <c r="E13049" s="56" t="s">
        <v>34984</v>
      </c>
      <c r="F13049" s="56" t="s">
        <v>35120</v>
      </c>
      <c r="G13049" s="56" t="s">
        <v>35307</v>
      </c>
      <c r="H13049" s="56" t="s">
        <v>34971</v>
      </c>
      <c r="I13049" s="56" t="s">
        <v>35025</v>
      </c>
      <c r="J13049" s="56" t="s">
        <v>35025</v>
      </c>
      <c r="K13049" s="56" t="s">
        <v>35025</v>
      </c>
      <c r="L13049" s="56" t="s">
        <v>35025</v>
      </c>
      <c r="M13049" s="56" t="s">
        <v>59662</v>
      </c>
      <c r="N13049" s="56" t="s">
        <v>35027</v>
      </c>
      <c r="O13049" s="56" t="s">
        <v>35032</v>
      </c>
      <c r="P13049" s="56" t="s">
        <v>59663</v>
      </c>
      <c r="Q13049" s="56" t="s">
        <v>35034</v>
      </c>
      <c r="R13049" s="56" t="s">
        <v>35130</v>
      </c>
      <c r="S13049" s="56" t="s">
        <v>35036</v>
      </c>
      <c r="T13049" s="56" t="s">
        <v>35040</v>
      </c>
      <c r="U13049" s="56" t="s">
        <v>35027</v>
      </c>
      <c r="V13049" s="56">
        <v>2018</v>
      </c>
      <c r="W13049" s="56">
        <v>2030</v>
      </c>
      <c r="X13049" s="56" t="s">
        <v>35061</v>
      </c>
      <c r="Y13049" s="56" t="s">
        <v>59552</v>
      </c>
    </row>
    <row r="13050" spans="1:25">
      <c r="A13050" s="56" t="s">
        <v>59664</v>
      </c>
      <c r="B13050" s="56"/>
      <c r="C13050" s="56"/>
      <c r="D13050" s="56" t="s">
        <v>35048</v>
      </c>
      <c r="E13050" s="56" t="s">
        <v>34984</v>
      </c>
      <c r="F13050" s="56" t="s">
        <v>35017</v>
      </c>
      <c r="G13050" s="56" t="s">
        <v>35307</v>
      </c>
      <c r="H13050" s="56" t="s">
        <v>34971</v>
      </c>
      <c r="I13050" s="56" t="s">
        <v>35025</v>
      </c>
      <c r="J13050" s="56" t="s">
        <v>35025</v>
      </c>
      <c r="K13050" s="56" t="s">
        <v>35025</v>
      </c>
      <c r="L13050" s="56" t="s">
        <v>35025</v>
      </c>
      <c r="M13050" s="56" t="s">
        <v>59665</v>
      </c>
      <c r="N13050" s="56" t="s">
        <v>35987</v>
      </c>
      <c r="O13050" s="56" t="s">
        <v>35032</v>
      </c>
      <c r="P13050" s="56" t="s">
        <v>59666</v>
      </c>
      <c r="Q13050" s="56" t="s">
        <v>35034</v>
      </c>
      <c r="R13050" s="56" t="s">
        <v>35071</v>
      </c>
      <c r="S13050" s="56" t="s">
        <v>35036</v>
      </c>
      <c r="T13050" s="56" t="s">
        <v>35040</v>
      </c>
      <c r="U13050" s="56" t="s">
        <v>35987</v>
      </c>
      <c r="V13050" s="56">
        <v>2020</v>
      </c>
      <c r="W13050" s="56">
        <v>2030</v>
      </c>
      <c r="X13050" s="56" t="s">
        <v>35061</v>
      </c>
      <c r="Y13050" s="56" t="s">
        <v>59552</v>
      </c>
    </row>
    <row r="13051" spans="1:25">
      <c r="A13051" s="56" t="s">
        <v>59667</v>
      </c>
      <c r="B13051" s="56"/>
      <c r="C13051" s="56" t="s">
        <v>59668</v>
      </c>
      <c r="D13051" s="56" t="s">
        <v>35103</v>
      </c>
      <c r="E13051" s="56" t="s">
        <v>34984</v>
      </c>
      <c r="F13051" s="56" t="s">
        <v>35443</v>
      </c>
      <c r="G13051" s="56" t="s">
        <v>35307</v>
      </c>
      <c r="H13051" s="56" t="s">
        <v>34971</v>
      </c>
      <c r="I13051" s="56" t="s">
        <v>35025</v>
      </c>
      <c r="J13051" s="56" t="s">
        <v>35025</v>
      </c>
      <c r="K13051" s="56" t="s">
        <v>35025</v>
      </c>
      <c r="L13051" s="56" t="s">
        <v>35025</v>
      </c>
      <c r="M13051" s="56" t="s">
        <v>59669</v>
      </c>
      <c r="N13051" s="56" t="s">
        <v>35027</v>
      </c>
      <c r="O13051" s="56" t="s">
        <v>35032</v>
      </c>
      <c r="P13051" s="56" t="s">
        <v>59670</v>
      </c>
      <c r="Q13051" s="56" t="s">
        <v>35034</v>
      </c>
      <c r="R13051" s="56" t="s">
        <v>35069</v>
      </c>
      <c r="S13051" s="56" t="s">
        <v>35036</v>
      </c>
      <c r="T13051" s="56" t="s">
        <v>35040</v>
      </c>
      <c r="U13051" s="56" t="s">
        <v>35027</v>
      </c>
      <c r="V13051" s="56">
        <v>2020</v>
      </c>
      <c r="W13051" s="56">
        <v>2030</v>
      </c>
      <c r="X13051" s="56" t="s">
        <v>35061</v>
      </c>
      <c r="Y13051" s="56" t="s">
        <v>59552</v>
      </c>
    </row>
    <row r="13052" spans="1:25">
      <c r="A13052" s="56" t="s">
        <v>59671</v>
      </c>
      <c r="B13052" s="56"/>
      <c r="C13052" s="56"/>
      <c r="D13052" s="56" t="s">
        <v>187</v>
      </c>
      <c r="E13052" s="56" t="s">
        <v>35008</v>
      </c>
      <c r="F13052" s="56" t="s">
        <v>35937</v>
      </c>
      <c r="G13052" s="56" t="s">
        <v>35307</v>
      </c>
      <c r="H13052" s="56" t="s">
        <v>34971</v>
      </c>
      <c r="I13052" s="56" t="s">
        <v>35025</v>
      </c>
      <c r="J13052" s="56" t="s">
        <v>35025</v>
      </c>
      <c r="K13052" s="56" t="s">
        <v>35025</v>
      </c>
      <c r="L13052" s="56" t="s">
        <v>35025</v>
      </c>
      <c r="M13052" s="56" t="s">
        <v>59672</v>
      </c>
      <c r="N13052" s="56" t="s">
        <v>35027</v>
      </c>
      <c r="O13052" s="56" t="s">
        <v>35032</v>
      </c>
      <c r="P13052" s="56" t="s">
        <v>59673</v>
      </c>
      <c r="Q13052" s="56" t="s">
        <v>35034</v>
      </c>
      <c r="R13052" s="56" t="s">
        <v>35069</v>
      </c>
      <c r="S13052" s="56" t="s">
        <v>35036</v>
      </c>
      <c r="T13052" s="56" t="s">
        <v>35040</v>
      </c>
      <c r="U13052" s="56" t="s">
        <v>35027</v>
      </c>
      <c r="V13052" s="56">
        <v>2020</v>
      </c>
      <c r="W13052" s="56">
        <v>2030</v>
      </c>
      <c r="X13052" s="56" t="s">
        <v>35061</v>
      </c>
      <c r="Y13052" s="56" t="s">
        <v>59552</v>
      </c>
    </row>
    <row r="13053" spans="1:25">
      <c r="A13053" s="56" t="s">
        <v>45580</v>
      </c>
      <c r="B13053" s="56" t="s">
        <v>45581</v>
      </c>
      <c r="C13053" s="56" t="s">
        <v>29566</v>
      </c>
      <c r="D13053" s="56" t="s">
        <v>35477</v>
      </c>
      <c r="E13053" s="56" t="s">
        <v>34984</v>
      </c>
      <c r="F13053" s="56" t="s">
        <v>35893</v>
      </c>
      <c r="G13053" s="56" t="s">
        <v>34986</v>
      </c>
      <c r="H13053" s="56" t="s">
        <v>34987</v>
      </c>
      <c r="I13053" s="56" t="s">
        <v>34988</v>
      </c>
      <c r="J13053" s="56" t="s">
        <v>59267</v>
      </c>
      <c r="K13053" s="56" t="s">
        <v>36883</v>
      </c>
      <c r="L13053" s="56"/>
      <c r="M13053" s="56" t="s">
        <v>35025</v>
      </c>
      <c r="N13053" s="56" t="s">
        <v>35025</v>
      </c>
      <c r="O13053" s="56" t="s">
        <v>35025</v>
      </c>
      <c r="P13053" s="56" t="s">
        <v>35025</v>
      </c>
      <c r="Q13053" s="56" t="s">
        <v>35025</v>
      </c>
      <c r="R13053" s="56" t="s">
        <v>35025</v>
      </c>
      <c r="S13053" s="56" t="s">
        <v>35025</v>
      </c>
      <c r="T13053" s="56" t="s">
        <v>35025</v>
      </c>
      <c r="U13053" s="56" t="s">
        <v>35025</v>
      </c>
      <c r="V13053" s="56" t="s">
        <v>35025</v>
      </c>
      <c r="W13053" s="56" t="s">
        <v>35025</v>
      </c>
      <c r="X13053" s="56" t="s">
        <v>35061</v>
      </c>
      <c r="Y13053" s="56" t="s">
        <v>59674</v>
      </c>
    </row>
    <row r="13054" spans="1:25">
      <c r="A13054" s="56" t="s">
        <v>59675</v>
      </c>
      <c r="B13054" s="56" t="s">
        <v>59676</v>
      </c>
      <c r="C13054" s="56"/>
      <c r="D13054" s="56" t="s">
        <v>35149</v>
      </c>
      <c r="E13054" s="56" t="s">
        <v>35008</v>
      </c>
      <c r="F13054" s="56" t="s">
        <v>35021</v>
      </c>
      <c r="G13054" s="56" t="s">
        <v>35022</v>
      </c>
      <c r="H13054" s="56" t="s">
        <v>34987</v>
      </c>
      <c r="I13054" s="56" t="s">
        <v>35001</v>
      </c>
      <c r="J13054" s="56" t="s">
        <v>59267</v>
      </c>
      <c r="K13054" s="56" t="s">
        <v>58170</v>
      </c>
      <c r="L13054" s="56" t="s">
        <v>48236</v>
      </c>
      <c r="M13054" s="56" t="s">
        <v>35025</v>
      </c>
      <c r="N13054" s="56" t="s">
        <v>35025</v>
      </c>
      <c r="O13054" s="56" t="s">
        <v>35025</v>
      </c>
      <c r="P13054" s="56" t="s">
        <v>35025</v>
      </c>
      <c r="Q13054" s="56" t="s">
        <v>35025</v>
      </c>
      <c r="R13054" s="56" t="s">
        <v>35025</v>
      </c>
      <c r="S13054" s="56" t="s">
        <v>35025</v>
      </c>
      <c r="T13054" s="56" t="s">
        <v>35025</v>
      </c>
      <c r="U13054" s="56" t="s">
        <v>35025</v>
      </c>
      <c r="V13054" s="56" t="s">
        <v>35025</v>
      </c>
      <c r="W13054" s="56" t="s">
        <v>35025</v>
      </c>
      <c r="X13054" s="56" t="s">
        <v>35061</v>
      </c>
      <c r="Y13054" s="56" t="s">
        <v>59674</v>
      </c>
    </row>
    <row r="13055" spans="1:25">
      <c r="A13055" s="56" t="s">
        <v>59677</v>
      </c>
      <c r="B13055" s="56" t="s">
        <v>59678</v>
      </c>
      <c r="C13055" s="56" t="s">
        <v>30491</v>
      </c>
      <c r="D13055" s="56" t="s">
        <v>166</v>
      </c>
      <c r="E13055" s="56" t="s">
        <v>34984</v>
      </c>
      <c r="F13055" s="56" t="s">
        <v>35021</v>
      </c>
      <c r="G13055" s="56" t="s">
        <v>35022</v>
      </c>
      <c r="H13055" s="56" t="s">
        <v>34987</v>
      </c>
      <c r="I13055" s="56" t="s">
        <v>35001</v>
      </c>
      <c r="J13055" s="56" t="s">
        <v>59267</v>
      </c>
      <c r="K13055" s="56" t="s">
        <v>58170</v>
      </c>
      <c r="L13055" s="56" t="s">
        <v>48236</v>
      </c>
      <c r="M13055" s="56" t="s">
        <v>35025</v>
      </c>
      <c r="N13055" s="56" t="s">
        <v>35025</v>
      </c>
      <c r="O13055" s="56" t="s">
        <v>35025</v>
      </c>
      <c r="P13055" s="56" t="s">
        <v>35025</v>
      </c>
      <c r="Q13055" s="56" t="s">
        <v>35025</v>
      </c>
      <c r="R13055" s="56" t="s">
        <v>35025</v>
      </c>
      <c r="S13055" s="56" t="s">
        <v>35025</v>
      </c>
      <c r="T13055" s="56" t="s">
        <v>35025</v>
      </c>
      <c r="U13055" s="56" t="s">
        <v>35025</v>
      </c>
      <c r="V13055" s="56" t="s">
        <v>35025</v>
      </c>
      <c r="W13055" s="56" t="s">
        <v>35025</v>
      </c>
      <c r="X13055" s="56" t="s">
        <v>35061</v>
      </c>
      <c r="Y13055" s="56" t="s">
        <v>59674</v>
      </c>
    </row>
    <row r="13056" spans="1:25">
      <c r="A13056" s="56" t="s">
        <v>50710</v>
      </c>
      <c r="B13056" s="56"/>
      <c r="C13056" s="56"/>
      <c r="D13056" s="56" t="s">
        <v>36483</v>
      </c>
      <c r="E13056" s="56" t="s">
        <v>35008</v>
      </c>
      <c r="F13056" s="56" t="s">
        <v>35074</v>
      </c>
      <c r="G13056" s="56" t="s">
        <v>35307</v>
      </c>
      <c r="H13056" s="56" t="s">
        <v>34987</v>
      </c>
      <c r="I13056" s="56" t="s">
        <v>34988</v>
      </c>
      <c r="J13056" s="56" t="s">
        <v>59267</v>
      </c>
      <c r="K13056" s="56" t="s">
        <v>36883</v>
      </c>
      <c r="L13056" s="56"/>
      <c r="M13056" s="56" t="s">
        <v>35025</v>
      </c>
      <c r="N13056" s="56" t="s">
        <v>35025</v>
      </c>
      <c r="O13056" s="56" t="s">
        <v>35025</v>
      </c>
      <c r="P13056" s="56" t="s">
        <v>35025</v>
      </c>
      <c r="Q13056" s="56" t="s">
        <v>35025</v>
      </c>
      <c r="R13056" s="56" t="s">
        <v>35025</v>
      </c>
      <c r="S13056" s="56" t="s">
        <v>35025</v>
      </c>
      <c r="T13056" s="56" t="s">
        <v>35025</v>
      </c>
      <c r="U13056" s="56" t="s">
        <v>35025</v>
      </c>
      <c r="V13056" s="56" t="s">
        <v>35025</v>
      </c>
      <c r="W13056" s="56" t="s">
        <v>35025</v>
      </c>
      <c r="X13056" s="56" t="s">
        <v>35061</v>
      </c>
      <c r="Y13056" s="56" t="s">
        <v>59674</v>
      </c>
    </row>
    <row r="13057" spans="1:25">
      <c r="A13057" s="56" t="s">
        <v>50710</v>
      </c>
      <c r="B13057" s="56"/>
      <c r="C13057" s="56"/>
      <c r="D13057" s="56" t="s">
        <v>36483</v>
      </c>
      <c r="E13057" s="56" t="s">
        <v>35008</v>
      </c>
      <c r="F13057" s="56" t="s">
        <v>35074</v>
      </c>
      <c r="G13057" s="56" t="s">
        <v>35307</v>
      </c>
      <c r="H13057" s="56" t="s">
        <v>34987</v>
      </c>
      <c r="I13057" s="56" t="s">
        <v>35001</v>
      </c>
      <c r="J13057" s="56" t="s">
        <v>59267</v>
      </c>
      <c r="K13057" s="56" t="s">
        <v>48684</v>
      </c>
      <c r="L13057" s="56" t="s">
        <v>58814</v>
      </c>
      <c r="M13057" s="56" t="s">
        <v>35025</v>
      </c>
      <c r="N13057" s="56" t="s">
        <v>35025</v>
      </c>
      <c r="O13057" s="56" t="s">
        <v>35025</v>
      </c>
      <c r="P13057" s="56" t="s">
        <v>35025</v>
      </c>
      <c r="Q13057" s="56" t="s">
        <v>35025</v>
      </c>
      <c r="R13057" s="56" t="s">
        <v>35025</v>
      </c>
      <c r="S13057" s="56" t="s">
        <v>35025</v>
      </c>
      <c r="T13057" s="56" t="s">
        <v>35025</v>
      </c>
      <c r="U13057" s="56" t="s">
        <v>35025</v>
      </c>
      <c r="V13057" s="56" t="s">
        <v>35025</v>
      </c>
      <c r="W13057" s="56" t="s">
        <v>35025</v>
      </c>
      <c r="X13057" s="56" t="s">
        <v>35061</v>
      </c>
      <c r="Y13057" s="56" t="s">
        <v>59674</v>
      </c>
    </row>
    <row r="13058" spans="1:25">
      <c r="A13058" s="56" t="s">
        <v>59679</v>
      </c>
      <c r="B13058" s="56"/>
      <c r="C13058" s="56" t="s">
        <v>7954</v>
      </c>
      <c r="D13058" s="56" t="s">
        <v>35103</v>
      </c>
      <c r="E13058" s="56" t="s">
        <v>34984</v>
      </c>
      <c r="F13058" s="56" t="s">
        <v>35015</v>
      </c>
      <c r="G13058" s="56" t="s">
        <v>34986</v>
      </c>
      <c r="H13058" s="56" t="s">
        <v>34987</v>
      </c>
      <c r="I13058" s="56" t="s">
        <v>35001</v>
      </c>
      <c r="J13058" s="56" t="s">
        <v>59267</v>
      </c>
      <c r="K13058" s="56" t="s">
        <v>48684</v>
      </c>
      <c r="L13058" s="56" t="s">
        <v>58814</v>
      </c>
      <c r="M13058" s="56" t="s">
        <v>35025</v>
      </c>
      <c r="N13058" s="56" t="s">
        <v>35025</v>
      </c>
      <c r="O13058" s="56" t="s">
        <v>35025</v>
      </c>
      <c r="P13058" s="56" t="s">
        <v>35025</v>
      </c>
      <c r="Q13058" s="56" t="s">
        <v>35025</v>
      </c>
      <c r="R13058" s="56" t="s">
        <v>35025</v>
      </c>
      <c r="S13058" s="56" t="s">
        <v>35025</v>
      </c>
      <c r="T13058" s="56" t="s">
        <v>35025</v>
      </c>
      <c r="U13058" s="56" t="s">
        <v>35025</v>
      </c>
      <c r="V13058" s="56" t="s">
        <v>35025</v>
      </c>
      <c r="W13058" s="56" t="s">
        <v>35025</v>
      </c>
      <c r="X13058" s="56" t="s">
        <v>35061</v>
      </c>
      <c r="Y13058" s="56" t="s">
        <v>59674</v>
      </c>
    </row>
    <row r="13059" spans="1:25">
      <c r="A13059" s="56" t="s">
        <v>59680</v>
      </c>
      <c r="B13059" s="56" t="s">
        <v>59681</v>
      </c>
      <c r="C13059" s="56"/>
      <c r="D13059" s="56" t="s">
        <v>35403</v>
      </c>
      <c r="E13059" s="56" t="s">
        <v>35000</v>
      </c>
      <c r="F13059" s="56" t="s">
        <v>35410</v>
      </c>
      <c r="G13059" s="56" t="s">
        <v>34986</v>
      </c>
      <c r="H13059" s="56" t="s">
        <v>34987</v>
      </c>
      <c r="I13059" s="56" t="s">
        <v>35001</v>
      </c>
      <c r="J13059" s="56" t="s">
        <v>59267</v>
      </c>
      <c r="K13059" s="56" t="s">
        <v>157</v>
      </c>
      <c r="L13059" s="56"/>
      <c r="M13059" s="56" t="s">
        <v>35025</v>
      </c>
      <c r="N13059" s="56" t="s">
        <v>35025</v>
      </c>
      <c r="O13059" s="56" t="s">
        <v>35025</v>
      </c>
      <c r="P13059" s="56" t="s">
        <v>35025</v>
      </c>
      <c r="Q13059" s="56" t="s">
        <v>35025</v>
      </c>
      <c r="R13059" s="56" t="s">
        <v>35025</v>
      </c>
      <c r="S13059" s="56" t="s">
        <v>35025</v>
      </c>
      <c r="T13059" s="56" t="s">
        <v>35025</v>
      </c>
      <c r="U13059" s="56" t="s">
        <v>35025</v>
      </c>
      <c r="V13059" s="56" t="s">
        <v>35025</v>
      </c>
      <c r="W13059" s="56" t="s">
        <v>35025</v>
      </c>
      <c r="X13059" s="56" t="s">
        <v>35061</v>
      </c>
      <c r="Y13059" s="56" t="s">
        <v>59674</v>
      </c>
    </row>
    <row r="13060" spans="1:25">
      <c r="A13060" s="56" t="s">
        <v>34240</v>
      </c>
      <c r="B13060" s="56" t="s">
        <v>51281</v>
      </c>
      <c r="C13060" s="56" t="s">
        <v>51282</v>
      </c>
      <c r="D13060" s="56" t="s">
        <v>34993</v>
      </c>
      <c r="E13060" s="56" t="s">
        <v>34984</v>
      </c>
      <c r="F13060" s="56" t="s">
        <v>35074</v>
      </c>
      <c r="G13060" s="56" t="s">
        <v>34986</v>
      </c>
      <c r="H13060" s="56" t="s">
        <v>34987</v>
      </c>
      <c r="I13060" s="56" t="s">
        <v>35001</v>
      </c>
      <c r="J13060" s="56" t="s">
        <v>59267</v>
      </c>
      <c r="K13060" s="56" t="s">
        <v>36883</v>
      </c>
      <c r="L13060" s="56"/>
      <c r="M13060" s="56" t="s">
        <v>35025</v>
      </c>
      <c r="N13060" s="56" t="s">
        <v>35025</v>
      </c>
      <c r="O13060" s="56" t="s">
        <v>35025</v>
      </c>
      <c r="P13060" s="56" t="s">
        <v>35025</v>
      </c>
      <c r="Q13060" s="56" t="s">
        <v>35025</v>
      </c>
      <c r="R13060" s="56" t="s">
        <v>35025</v>
      </c>
      <c r="S13060" s="56" t="s">
        <v>35025</v>
      </c>
      <c r="T13060" s="56" t="s">
        <v>35025</v>
      </c>
      <c r="U13060" s="56" t="s">
        <v>35025</v>
      </c>
      <c r="V13060" s="56" t="s">
        <v>35025</v>
      </c>
      <c r="W13060" s="56" t="s">
        <v>35025</v>
      </c>
      <c r="X13060" s="56" t="s">
        <v>35061</v>
      </c>
      <c r="Y13060" s="56" t="s">
        <v>59674</v>
      </c>
    </row>
    <row r="13061" spans="1:25">
      <c r="A13061" s="56" t="s">
        <v>59682</v>
      </c>
      <c r="B13061" s="56" t="s">
        <v>59683</v>
      </c>
      <c r="C13061" s="56" t="s">
        <v>26008</v>
      </c>
      <c r="D13061" s="56" t="s">
        <v>124</v>
      </c>
      <c r="E13061" s="56" t="s">
        <v>35008</v>
      </c>
      <c r="F13061" s="56" t="s">
        <v>35937</v>
      </c>
      <c r="G13061" s="56" t="s">
        <v>34986</v>
      </c>
      <c r="H13061" s="56" t="s">
        <v>34987</v>
      </c>
      <c r="I13061" s="56" t="s">
        <v>35001</v>
      </c>
      <c r="J13061" s="56" t="s">
        <v>59267</v>
      </c>
      <c r="K13061" s="56" t="s">
        <v>58170</v>
      </c>
      <c r="L13061" s="56" t="s">
        <v>58563</v>
      </c>
      <c r="M13061" s="56" t="s">
        <v>35025</v>
      </c>
      <c r="N13061" s="56" t="s">
        <v>35025</v>
      </c>
      <c r="O13061" s="56" t="s">
        <v>35025</v>
      </c>
      <c r="P13061" s="56" t="s">
        <v>35025</v>
      </c>
      <c r="Q13061" s="56" t="s">
        <v>35025</v>
      </c>
      <c r="R13061" s="56" t="s">
        <v>35025</v>
      </c>
      <c r="S13061" s="56" t="s">
        <v>35025</v>
      </c>
      <c r="T13061" s="56" t="s">
        <v>35025</v>
      </c>
      <c r="U13061" s="56" t="s">
        <v>35025</v>
      </c>
      <c r="V13061" s="56" t="s">
        <v>35025</v>
      </c>
      <c r="W13061" s="56" t="s">
        <v>35025</v>
      </c>
      <c r="X13061" s="56" t="s">
        <v>35061</v>
      </c>
      <c r="Y13061" s="56" t="s">
        <v>59674</v>
      </c>
    </row>
    <row r="13062" spans="1:25">
      <c r="A13062" s="56" t="s">
        <v>59684</v>
      </c>
      <c r="B13062" s="56"/>
      <c r="C13062" s="56"/>
      <c r="D13062" s="56" t="s">
        <v>35365</v>
      </c>
      <c r="E13062" s="56" t="s">
        <v>34984</v>
      </c>
      <c r="F13062" s="56" t="s">
        <v>35009</v>
      </c>
      <c r="G13062" s="56" t="s">
        <v>34986</v>
      </c>
      <c r="H13062" s="56" t="s">
        <v>34987</v>
      </c>
      <c r="I13062" s="56" t="s">
        <v>35001</v>
      </c>
      <c r="J13062" s="56" t="s">
        <v>59267</v>
      </c>
      <c r="K13062" s="56" t="s">
        <v>157</v>
      </c>
      <c r="L13062" s="56"/>
      <c r="M13062" s="56" t="s">
        <v>35025</v>
      </c>
      <c r="N13062" s="56" t="s">
        <v>35025</v>
      </c>
      <c r="O13062" s="56" t="s">
        <v>35025</v>
      </c>
      <c r="P13062" s="56" t="s">
        <v>35025</v>
      </c>
      <c r="Q13062" s="56" t="s">
        <v>35025</v>
      </c>
      <c r="R13062" s="56" t="s">
        <v>35025</v>
      </c>
      <c r="S13062" s="56" t="s">
        <v>35025</v>
      </c>
      <c r="T13062" s="56" t="s">
        <v>35025</v>
      </c>
      <c r="U13062" s="56" t="s">
        <v>35025</v>
      </c>
      <c r="V13062" s="56" t="s">
        <v>35025</v>
      </c>
      <c r="W13062" s="56" t="s">
        <v>35025</v>
      </c>
      <c r="X13062" s="56" t="s">
        <v>35061</v>
      </c>
      <c r="Y13062" s="56" t="s">
        <v>59674</v>
      </c>
    </row>
    <row r="13063" spans="1:25">
      <c r="A13063" s="56" t="s">
        <v>52014</v>
      </c>
      <c r="B13063" s="56"/>
      <c r="C13063" s="56" t="s">
        <v>52015</v>
      </c>
      <c r="D13063" s="56" t="s">
        <v>35048</v>
      </c>
      <c r="E13063" s="56" t="s">
        <v>34984</v>
      </c>
      <c r="F13063" s="56" t="s">
        <v>34994</v>
      </c>
      <c r="G13063" s="56" t="s">
        <v>34986</v>
      </c>
      <c r="H13063" s="56" t="s">
        <v>34987</v>
      </c>
      <c r="I13063" s="56" t="s">
        <v>35001</v>
      </c>
      <c r="J13063" s="56" t="s">
        <v>59267</v>
      </c>
      <c r="K13063" s="56" t="s">
        <v>36883</v>
      </c>
      <c r="L13063" s="56"/>
      <c r="M13063" s="56" t="s">
        <v>35025</v>
      </c>
      <c r="N13063" s="56" t="s">
        <v>35025</v>
      </c>
      <c r="O13063" s="56" t="s">
        <v>35025</v>
      </c>
      <c r="P13063" s="56" t="s">
        <v>35025</v>
      </c>
      <c r="Q13063" s="56" t="s">
        <v>35025</v>
      </c>
      <c r="R13063" s="56" t="s">
        <v>35025</v>
      </c>
      <c r="S13063" s="56" t="s">
        <v>35025</v>
      </c>
      <c r="T13063" s="56" t="s">
        <v>35025</v>
      </c>
      <c r="U13063" s="56" t="s">
        <v>35025</v>
      </c>
      <c r="V13063" s="56" t="s">
        <v>35025</v>
      </c>
      <c r="W13063" s="56" t="s">
        <v>35025</v>
      </c>
      <c r="X13063" s="56" t="s">
        <v>35061</v>
      </c>
      <c r="Y13063" s="56" t="s">
        <v>59674</v>
      </c>
    </row>
    <row r="13064" spans="1:25">
      <c r="A13064" s="56" t="s">
        <v>40770</v>
      </c>
      <c r="B13064" s="56" t="s">
        <v>40771</v>
      </c>
      <c r="C13064" s="56" t="s">
        <v>40772</v>
      </c>
      <c r="D13064" s="56" t="s">
        <v>35048</v>
      </c>
      <c r="E13064" s="56" t="s">
        <v>34984</v>
      </c>
      <c r="F13064" s="56" t="s">
        <v>35126</v>
      </c>
      <c r="G13064" s="56" t="s">
        <v>34986</v>
      </c>
      <c r="H13064" s="56" t="s">
        <v>34987</v>
      </c>
      <c r="I13064" s="56" t="s">
        <v>35001</v>
      </c>
      <c r="J13064" s="56" t="s">
        <v>59267</v>
      </c>
      <c r="K13064" s="56" t="s">
        <v>36883</v>
      </c>
      <c r="L13064" s="56"/>
      <c r="M13064" s="56" t="s">
        <v>35025</v>
      </c>
      <c r="N13064" s="56" t="s">
        <v>35025</v>
      </c>
      <c r="O13064" s="56" t="s">
        <v>35025</v>
      </c>
      <c r="P13064" s="56" t="s">
        <v>35025</v>
      </c>
      <c r="Q13064" s="56" t="s">
        <v>35025</v>
      </c>
      <c r="R13064" s="56" t="s">
        <v>35025</v>
      </c>
      <c r="S13064" s="56" t="s">
        <v>35025</v>
      </c>
      <c r="T13064" s="56" t="s">
        <v>35025</v>
      </c>
      <c r="U13064" s="56" t="s">
        <v>35025</v>
      </c>
      <c r="V13064" s="56" t="s">
        <v>35025</v>
      </c>
      <c r="W13064" s="56" t="s">
        <v>35025</v>
      </c>
      <c r="X13064" s="56" t="s">
        <v>35061</v>
      </c>
      <c r="Y13064" s="56" t="s">
        <v>59674</v>
      </c>
    </row>
    <row r="13065" spans="1:25">
      <c r="A13065" s="56" t="s">
        <v>24836</v>
      </c>
      <c r="B13065" s="56" t="s">
        <v>48008</v>
      </c>
      <c r="C13065" s="56" t="s">
        <v>24835</v>
      </c>
      <c r="D13065" s="56" t="s">
        <v>35451</v>
      </c>
      <c r="E13065" s="56" t="s">
        <v>34984</v>
      </c>
      <c r="F13065" s="56" t="s">
        <v>35009</v>
      </c>
      <c r="G13065" s="56" t="s">
        <v>34986</v>
      </c>
      <c r="H13065" s="56" t="s">
        <v>34987</v>
      </c>
      <c r="I13065" s="56" t="s">
        <v>35001</v>
      </c>
      <c r="J13065" s="56" t="s">
        <v>59267</v>
      </c>
      <c r="K13065" s="56" t="s">
        <v>36883</v>
      </c>
      <c r="L13065" s="56"/>
      <c r="M13065" s="56" t="s">
        <v>35025</v>
      </c>
      <c r="N13065" s="56" t="s">
        <v>35025</v>
      </c>
      <c r="O13065" s="56" t="s">
        <v>35025</v>
      </c>
      <c r="P13065" s="56" t="s">
        <v>35025</v>
      </c>
      <c r="Q13065" s="56" t="s">
        <v>35025</v>
      </c>
      <c r="R13065" s="56" t="s">
        <v>35025</v>
      </c>
      <c r="S13065" s="56" t="s">
        <v>35025</v>
      </c>
      <c r="T13065" s="56" t="s">
        <v>35025</v>
      </c>
      <c r="U13065" s="56" t="s">
        <v>35025</v>
      </c>
      <c r="V13065" s="56" t="s">
        <v>35025</v>
      </c>
      <c r="W13065" s="56" t="s">
        <v>35025</v>
      </c>
      <c r="X13065" s="56" t="s">
        <v>35061</v>
      </c>
      <c r="Y13065" s="56" t="s">
        <v>59674</v>
      </c>
    </row>
    <row r="13066" spans="1:25">
      <c r="A13066" s="56" t="s">
        <v>59685</v>
      </c>
      <c r="B13066" s="56" t="s">
        <v>59686</v>
      </c>
      <c r="C13066" s="56" t="s">
        <v>18526</v>
      </c>
      <c r="D13066" s="56" t="s">
        <v>35389</v>
      </c>
      <c r="E13066" s="56" t="s">
        <v>35008</v>
      </c>
      <c r="F13066" s="56" t="s">
        <v>35207</v>
      </c>
      <c r="G13066" s="56" t="s">
        <v>34986</v>
      </c>
      <c r="H13066" s="56" t="s">
        <v>34987</v>
      </c>
      <c r="I13066" s="56" t="s">
        <v>34988</v>
      </c>
      <c r="J13066" s="56" t="s">
        <v>59267</v>
      </c>
      <c r="K13066" s="56" t="s">
        <v>157</v>
      </c>
      <c r="L13066" s="56"/>
      <c r="M13066" s="56" t="s">
        <v>35025</v>
      </c>
      <c r="N13066" s="56" t="s">
        <v>35025</v>
      </c>
      <c r="O13066" s="56" t="s">
        <v>35025</v>
      </c>
      <c r="P13066" s="56" t="s">
        <v>35025</v>
      </c>
      <c r="Q13066" s="56" t="s">
        <v>35025</v>
      </c>
      <c r="R13066" s="56" t="s">
        <v>35025</v>
      </c>
      <c r="S13066" s="56" t="s">
        <v>35025</v>
      </c>
      <c r="T13066" s="56" t="s">
        <v>35025</v>
      </c>
      <c r="U13066" s="56" t="s">
        <v>35025</v>
      </c>
      <c r="V13066" s="56" t="s">
        <v>35025</v>
      </c>
      <c r="W13066" s="56" t="s">
        <v>35025</v>
      </c>
      <c r="X13066" s="56" t="s">
        <v>35061</v>
      </c>
      <c r="Y13066" s="56" t="s">
        <v>59674</v>
      </c>
    </row>
    <row r="13067" spans="1:25">
      <c r="A13067" s="56" t="s">
        <v>59685</v>
      </c>
      <c r="B13067" s="56" t="s">
        <v>59686</v>
      </c>
      <c r="C13067" s="56" t="s">
        <v>18526</v>
      </c>
      <c r="D13067" s="56" t="s">
        <v>35389</v>
      </c>
      <c r="E13067" s="56" t="s">
        <v>35008</v>
      </c>
      <c r="F13067" s="56" t="s">
        <v>35207</v>
      </c>
      <c r="G13067" s="56" t="s">
        <v>34986</v>
      </c>
      <c r="H13067" s="56" t="s">
        <v>34987</v>
      </c>
      <c r="I13067" s="56" t="s">
        <v>35001</v>
      </c>
      <c r="J13067" s="56" t="s">
        <v>59267</v>
      </c>
      <c r="K13067" s="56" t="s">
        <v>48684</v>
      </c>
      <c r="L13067" s="56" t="s">
        <v>58814</v>
      </c>
      <c r="M13067" s="56" t="s">
        <v>35025</v>
      </c>
      <c r="N13067" s="56" t="s">
        <v>35025</v>
      </c>
      <c r="O13067" s="56" t="s">
        <v>35025</v>
      </c>
      <c r="P13067" s="56" t="s">
        <v>35025</v>
      </c>
      <c r="Q13067" s="56" t="s">
        <v>35025</v>
      </c>
      <c r="R13067" s="56" t="s">
        <v>35025</v>
      </c>
      <c r="S13067" s="56" t="s">
        <v>35025</v>
      </c>
      <c r="T13067" s="56" t="s">
        <v>35025</v>
      </c>
      <c r="U13067" s="56" t="s">
        <v>35025</v>
      </c>
      <c r="V13067" s="56" t="s">
        <v>35025</v>
      </c>
      <c r="W13067" s="56" t="s">
        <v>35025</v>
      </c>
      <c r="X13067" s="56" t="s">
        <v>35061</v>
      </c>
      <c r="Y13067" s="56" t="s">
        <v>59674</v>
      </c>
    </row>
    <row r="13068" spans="1:25">
      <c r="A13068" s="56" t="s">
        <v>59687</v>
      </c>
      <c r="B13068" s="56" t="s">
        <v>59688</v>
      </c>
      <c r="C13068" s="56"/>
      <c r="D13068" s="56" t="s">
        <v>35003</v>
      </c>
      <c r="E13068" s="56" t="s">
        <v>35004</v>
      </c>
      <c r="F13068" s="56" t="s">
        <v>35250</v>
      </c>
      <c r="G13068" s="56" t="s">
        <v>34986</v>
      </c>
      <c r="H13068" s="56" t="s">
        <v>34987</v>
      </c>
      <c r="I13068" s="56" t="s">
        <v>35001</v>
      </c>
      <c r="J13068" s="56" t="s">
        <v>59267</v>
      </c>
      <c r="K13068" s="56" t="s">
        <v>48684</v>
      </c>
      <c r="L13068" s="56" t="s">
        <v>58814</v>
      </c>
      <c r="M13068" s="56" t="s">
        <v>35025</v>
      </c>
      <c r="N13068" s="56" t="s">
        <v>35025</v>
      </c>
      <c r="O13068" s="56" t="s">
        <v>35025</v>
      </c>
      <c r="P13068" s="56" t="s">
        <v>35025</v>
      </c>
      <c r="Q13068" s="56" t="s">
        <v>35025</v>
      </c>
      <c r="R13068" s="56" t="s">
        <v>35025</v>
      </c>
      <c r="S13068" s="56" t="s">
        <v>35025</v>
      </c>
      <c r="T13068" s="56" t="s">
        <v>35025</v>
      </c>
      <c r="U13068" s="56" t="s">
        <v>35025</v>
      </c>
      <c r="V13068" s="56" t="s">
        <v>35025</v>
      </c>
      <c r="W13068" s="56" t="s">
        <v>35025</v>
      </c>
      <c r="X13068" s="56" t="s">
        <v>35061</v>
      </c>
      <c r="Y13068" s="56" t="s">
        <v>59674</v>
      </c>
    </row>
    <row r="13069" spans="1:25">
      <c r="A13069" s="56" t="s">
        <v>59689</v>
      </c>
      <c r="B13069" s="56" t="s">
        <v>59690</v>
      </c>
      <c r="C13069" s="56" t="s">
        <v>59691</v>
      </c>
      <c r="D13069" s="56" t="s">
        <v>35014</v>
      </c>
      <c r="E13069" s="56" t="s">
        <v>34984</v>
      </c>
      <c r="F13069" s="56" t="s">
        <v>35112</v>
      </c>
      <c r="G13069" s="56" t="s">
        <v>34986</v>
      </c>
      <c r="H13069" s="56" t="s">
        <v>34987</v>
      </c>
      <c r="I13069" s="56" t="s">
        <v>35001</v>
      </c>
      <c r="J13069" s="56" t="s">
        <v>59267</v>
      </c>
      <c r="K13069" s="56" t="s">
        <v>48684</v>
      </c>
      <c r="L13069" s="56" t="s">
        <v>58814</v>
      </c>
      <c r="M13069" s="56" t="s">
        <v>35025</v>
      </c>
      <c r="N13069" s="56" t="s">
        <v>35025</v>
      </c>
      <c r="O13069" s="56" t="s">
        <v>35025</v>
      </c>
      <c r="P13069" s="56" t="s">
        <v>35025</v>
      </c>
      <c r="Q13069" s="56" t="s">
        <v>35025</v>
      </c>
      <c r="R13069" s="56" t="s">
        <v>35025</v>
      </c>
      <c r="S13069" s="56" t="s">
        <v>35025</v>
      </c>
      <c r="T13069" s="56" t="s">
        <v>35025</v>
      </c>
      <c r="U13069" s="56" t="s">
        <v>35025</v>
      </c>
      <c r="V13069" s="56" t="s">
        <v>35025</v>
      </c>
      <c r="W13069" s="56" t="s">
        <v>35025</v>
      </c>
      <c r="X13069" s="56" t="s">
        <v>35061</v>
      </c>
      <c r="Y13069" s="56" t="s">
        <v>59674</v>
      </c>
    </row>
    <row r="13070" spans="1:25">
      <c r="A13070" s="56" t="s">
        <v>59692</v>
      </c>
      <c r="B13070" s="56"/>
      <c r="C13070" s="56" t="s">
        <v>59693</v>
      </c>
      <c r="D13070" s="56" t="s">
        <v>35014</v>
      </c>
      <c r="E13070" s="56" t="s">
        <v>34984</v>
      </c>
      <c r="F13070" s="56" t="s">
        <v>34985</v>
      </c>
      <c r="G13070" s="56" t="s">
        <v>35022</v>
      </c>
      <c r="H13070" s="56" t="s">
        <v>34987</v>
      </c>
      <c r="I13070" s="56" t="s">
        <v>35001</v>
      </c>
      <c r="J13070" s="56" t="s">
        <v>59267</v>
      </c>
      <c r="K13070" s="56" t="s">
        <v>58170</v>
      </c>
      <c r="L13070" s="56" t="s">
        <v>48236</v>
      </c>
      <c r="M13070" s="56" t="s">
        <v>35025</v>
      </c>
      <c r="N13070" s="56" t="s">
        <v>35025</v>
      </c>
      <c r="O13070" s="56" t="s">
        <v>35025</v>
      </c>
      <c r="P13070" s="56" t="s">
        <v>35025</v>
      </c>
      <c r="Q13070" s="56" t="s">
        <v>35025</v>
      </c>
      <c r="R13070" s="56" t="s">
        <v>35025</v>
      </c>
      <c r="S13070" s="56" t="s">
        <v>35025</v>
      </c>
      <c r="T13070" s="56" t="s">
        <v>35025</v>
      </c>
      <c r="U13070" s="56" t="s">
        <v>35025</v>
      </c>
      <c r="V13070" s="56" t="s">
        <v>35025</v>
      </c>
      <c r="W13070" s="56" t="s">
        <v>35025</v>
      </c>
      <c r="X13070" s="56" t="s">
        <v>35061</v>
      </c>
      <c r="Y13070" s="56" t="s">
        <v>59674</v>
      </c>
    </row>
    <row r="13071" spans="1:25">
      <c r="A13071" s="56" t="s">
        <v>53230</v>
      </c>
      <c r="B13071" s="56" t="s">
        <v>35025</v>
      </c>
      <c r="C13071" s="56" t="s">
        <v>53231</v>
      </c>
      <c r="D13071" s="56" t="s">
        <v>35048</v>
      </c>
      <c r="E13071" s="56" t="s">
        <v>34984</v>
      </c>
      <c r="F13071" s="56" t="s">
        <v>34994</v>
      </c>
      <c r="G13071" s="56" t="s">
        <v>34986</v>
      </c>
      <c r="H13071" s="56" t="s">
        <v>34987</v>
      </c>
      <c r="I13071" s="56" t="s">
        <v>35001</v>
      </c>
      <c r="J13071" s="56" t="s">
        <v>59267</v>
      </c>
      <c r="K13071" s="56" t="s">
        <v>36883</v>
      </c>
      <c r="L13071" s="56"/>
      <c r="M13071" s="56" t="s">
        <v>35025</v>
      </c>
      <c r="N13071" s="56" t="s">
        <v>35025</v>
      </c>
      <c r="O13071" s="56" t="s">
        <v>35025</v>
      </c>
      <c r="P13071" s="56" t="s">
        <v>35025</v>
      </c>
      <c r="Q13071" s="56" t="s">
        <v>35025</v>
      </c>
      <c r="R13071" s="56" t="s">
        <v>35025</v>
      </c>
      <c r="S13071" s="56" t="s">
        <v>35025</v>
      </c>
      <c r="T13071" s="56" t="s">
        <v>35025</v>
      </c>
      <c r="U13071" s="56" t="s">
        <v>35025</v>
      </c>
      <c r="V13071" s="56" t="s">
        <v>35025</v>
      </c>
      <c r="W13071" s="56" t="s">
        <v>35025</v>
      </c>
      <c r="X13071" s="56" t="s">
        <v>35061</v>
      </c>
      <c r="Y13071" s="56" t="s">
        <v>59674</v>
      </c>
    </row>
    <row r="13072" spans="1:25">
      <c r="A13072" s="56" t="s">
        <v>59694</v>
      </c>
      <c r="B13072" s="56"/>
      <c r="C13072" s="56" t="s">
        <v>59695</v>
      </c>
      <c r="D13072" s="56" t="s">
        <v>35048</v>
      </c>
      <c r="E13072" s="56" t="s">
        <v>34984</v>
      </c>
      <c r="F13072" s="56" t="s">
        <v>35084</v>
      </c>
      <c r="G13072" s="56" t="s">
        <v>34986</v>
      </c>
      <c r="H13072" s="56" t="s">
        <v>34987</v>
      </c>
      <c r="I13072" s="56" t="s">
        <v>35001</v>
      </c>
      <c r="J13072" s="56" t="s">
        <v>59267</v>
      </c>
      <c r="K13072" s="56" t="s">
        <v>48684</v>
      </c>
      <c r="L13072" s="56" t="s">
        <v>58814</v>
      </c>
      <c r="M13072" s="56" t="s">
        <v>35025</v>
      </c>
      <c r="N13072" s="56" t="s">
        <v>35025</v>
      </c>
      <c r="O13072" s="56" t="s">
        <v>35025</v>
      </c>
      <c r="P13072" s="56" t="s">
        <v>35025</v>
      </c>
      <c r="Q13072" s="56" t="s">
        <v>35025</v>
      </c>
      <c r="R13072" s="56" t="s">
        <v>35025</v>
      </c>
      <c r="S13072" s="56" t="s">
        <v>35025</v>
      </c>
      <c r="T13072" s="56" t="s">
        <v>35025</v>
      </c>
      <c r="U13072" s="56" t="s">
        <v>35025</v>
      </c>
      <c r="V13072" s="56" t="s">
        <v>35025</v>
      </c>
      <c r="W13072" s="56" t="s">
        <v>35025</v>
      </c>
      <c r="X13072" s="56" t="s">
        <v>35061</v>
      </c>
      <c r="Y13072" s="56" t="s">
        <v>59674</v>
      </c>
    </row>
    <row r="13073" spans="1:25">
      <c r="A13073" s="56" t="s">
        <v>59696</v>
      </c>
      <c r="B13073" s="56"/>
      <c r="C13073" s="56"/>
      <c r="D13073" s="56" t="s">
        <v>187</v>
      </c>
      <c r="E13073" s="56" t="s">
        <v>35008</v>
      </c>
      <c r="F13073" s="56" t="s">
        <v>35410</v>
      </c>
      <c r="G13073" s="56" t="s">
        <v>35307</v>
      </c>
      <c r="H13073" s="56" t="s">
        <v>34971</v>
      </c>
      <c r="I13073" s="56" t="s">
        <v>35025</v>
      </c>
      <c r="J13073" s="56" t="s">
        <v>35025</v>
      </c>
      <c r="K13073" s="56" t="s">
        <v>35025</v>
      </c>
      <c r="L13073" s="56" t="s">
        <v>35025</v>
      </c>
      <c r="M13073" s="56" t="s">
        <v>59697</v>
      </c>
      <c r="N13073" s="56" t="s">
        <v>35987</v>
      </c>
      <c r="O13073" s="56" t="s">
        <v>35032</v>
      </c>
      <c r="P13073" s="56" t="s">
        <v>59698</v>
      </c>
      <c r="Q13073" s="56" t="s">
        <v>35034</v>
      </c>
      <c r="R13073" s="56" t="s">
        <v>35216</v>
      </c>
      <c r="S13073" s="56" t="s">
        <v>35036</v>
      </c>
      <c r="T13073" s="56" t="s">
        <v>35040</v>
      </c>
      <c r="U13073" s="56" t="s">
        <v>35987</v>
      </c>
      <c r="V13073" s="56">
        <v>2018</v>
      </c>
      <c r="W13073" s="56">
        <v>2030</v>
      </c>
      <c r="X13073" s="56" t="s">
        <v>35061</v>
      </c>
      <c r="Y13073" s="56" t="s">
        <v>59674</v>
      </c>
    </row>
    <row r="13074" spans="1:25">
      <c r="A13074" s="56" t="s">
        <v>59699</v>
      </c>
      <c r="B13074" s="56"/>
      <c r="C13074" s="56"/>
      <c r="D13074" s="56" t="s">
        <v>35048</v>
      </c>
      <c r="E13074" s="56" t="s">
        <v>34984</v>
      </c>
      <c r="F13074" s="56" t="s">
        <v>36444</v>
      </c>
      <c r="G13074" s="56" t="s">
        <v>35307</v>
      </c>
      <c r="H13074" s="56" t="s">
        <v>34971</v>
      </c>
      <c r="I13074" s="56" t="s">
        <v>35025</v>
      </c>
      <c r="J13074" s="56" t="s">
        <v>35025</v>
      </c>
      <c r="K13074" s="56" t="s">
        <v>35025</v>
      </c>
      <c r="L13074" s="56" t="s">
        <v>35025</v>
      </c>
      <c r="M13074" s="56" t="s">
        <v>59700</v>
      </c>
      <c r="N13074" s="56" t="s">
        <v>35027</v>
      </c>
      <c r="O13074" s="56" t="s">
        <v>35032</v>
      </c>
      <c r="P13074" s="56" t="s">
        <v>59701</v>
      </c>
      <c r="Q13074" s="56" t="s">
        <v>35034</v>
      </c>
      <c r="R13074" s="56" t="s">
        <v>35053</v>
      </c>
      <c r="S13074" s="56" t="s">
        <v>35036</v>
      </c>
      <c r="T13074" s="56" t="s">
        <v>35040</v>
      </c>
      <c r="U13074" s="56" t="s">
        <v>35027</v>
      </c>
      <c r="V13074" s="56">
        <v>2019</v>
      </c>
      <c r="W13074" s="56">
        <v>2030</v>
      </c>
      <c r="X13074" s="56" t="s">
        <v>35061</v>
      </c>
      <c r="Y13074" s="56" t="s">
        <v>59674</v>
      </c>
    </row>
    <row r="13075" spans="1:25">
      <c r="A13075" s="56" t="s">
        <v>33370</v>
      </c>
      <c r="B13075" s="56" t="s">
        <v>59702</v>
      </c>
      <c r="C13075" s="56" t="s">
        <v>33369</v>
      </c>
      <c r="D13075" s="56" t="s">
        <v>187</v>
      </c>
      <c r="E13075" s="56" t="s">
        <v>35008</v>
      </c>
      <c r="F13075" s="56" t="s">
        <v>35009</v>
      </c>
      <c r="G13075" s="56" t="s">
        <v>34986</v>
      </c>
      <c r="H13075" s="56" t="s">
        <v>34971</v>
      </c>
      <c r="I13075" s="56" t="s">
        <v>35025</v>
      </c>
      <c r="J13075" s="56" t="s">
        <v>35025</v>
      </c>
      <c r="K13075" s="56" t="s">
        <v>35025</v>
      </c>
      <c r="L13075" s="56" t="s">
        <v>35025</v>
      </c>
      <c r="M13075" s="56" t="s">
        <v>59703</v>
      </c>
      <c r="N13075" s="56" t="s">
        <v>35027</v>
      </c>
      <c r="O13075" s="56" t="s">
        <v>35032</v>
      </c>
      <c r="P13075" s="56" t="s">
        <v>59704</v>
      </c>
      <c r="Q13075" s="56" t="s">
        <v>35034</v>
      </c>
      <c r="R13075" s="56" t="s">
        <v>39858</v>
      </c>
      <c r="S13075" s="56" t="s">
        <v>35036</v>
      </c>
      <c r="T13075" s="56" t="s">
        <v>35040</v>
      </c>
      <c r="U13075" s="56" t="s">
        <v>35027</v>
      </c>
      <c r="V13075" s="56">
        <v>2015</v>
      </c>
      <c r="W13075" s="56">
        <v>2030</v>
      </c>
      <c r="X13075" s="56" t="s">
        <v>35031</v>
      </c>
      <c r="Y13075" s="56" t="s">
        <v>59674</v>
      </c>
    </row>
    <row r="13076" spans="1:25">
      <c r="A13076" s="56" t="s">
        <v>33370</v>
      </c>
      <c r="B13076" s="56" t="s">
        <v>59702</v>
      </c>
      <c r="C13076" s="56" t="s">
        <v>33369</v>
      </c>
      <c r="D13076" s="56" t="s">
        <v>187</v>
      </c>
      <c r="E13076" s="56" t="s">
        <v>35008</v>
      </c>
      <c r="F13076" s="56" t="s">
        <v>35009</v>
      </c>
      <c r="G13076" s="56" t="s">
        <v>34986</v>
      </c>
      <c r="H13076" s="56" t="s">
        <v>34971</v>
      </c>
      <c r="I13076" s="56" t="s">
        <v>35025</v>
      </c>
      <c r="J13076" s="56" t="s">
        <v>35025</v>
      </c>
      <c r="K13076" s="56" t="s">
        <v>35025</v>
      </c>
      <c r="L13076" s="56" t="s">
        <v>35025</v>
      </c>
      <c r="M13076" s="56" t="s">
        <v>59703</v>
      </c>
      <c r="N13076" s="56" t="s">
        <v>35027</v>
      </c>
      <c r="O13076" s="56" t="s">
        <v>35032</v>
      </c>
      <c r="P13076" s="56" t="s">
        <v>59705</v>
      </c>
      <c r="Q13076" s="56">
        <v>3</v>
      </c>
      <c r="R13076" s="56" t="s">
        <v>35216</v>
      </c>
      <c r="S13076" s="56" t="s">
        <v>35036</v>
      </c>
      <c r="T13076" s="56" t="s">
        <v>35040</v>
      </c>
      <c r="U13076" s="56" t="s">
        <v>35025</v>
      </c>
      <c r="V13076" s="56">
        <v>2015</v>
      </c>
      <c r="W13076" s="56">
        <v>2030</v>
      </c>
      <c r="X13076" s="56" t="s">
        <v>35031</v>
      </c>
      <c r="Y13076" s="56" t="s">
        <v>59674</v>
      </c>
    </row>
    <row r="13077" spans="1:25">
      <c r="A13077" s="56" t="s">
        <v>28410</v>
      </c>
      <c r="B13077" s="56" t="s">
        <v>59706</v>
      </c>
      <c r="C13077" s="56" t="s">
        <v>28409</v>
      </c>
      <c r="D13077" s="56" t="s">
        <v>35014</v>
      </c>
      <c r="E13077" s="56" t="s">
        <v>34984</v>
      </c>
      <c r="F13077" s="56" t="s">
        <v>35937</v>
      </c>
      <c r="G13077" s="56" t="s">
        <v>34986</v>
      </c>
      <c r="H13077" s="56" t="s">
        <v>34971</v>
      </c>
      <c r="I13077" s="56" t="s">
        <v>35025</v>
      </c>
      <c r="J13077" s="56" t="s">
        <v>35025</v>
      </c>
      <c r="K13077" s="56" t="s">
        <v>35025</v>
      </c>
      <c r="L13077" s="56" t="s">
        <v>35025</v>
      </c>
      <c r="M13077" s="56" t="s">
        <v>59707</v>
      </c>
      <c r="N13077" s="56" t="s">
        <v>35987</v>
      </c>
      <c r="O13077" s="56" t="s">
        <v>35032</v>
      </c>
      <c r="P13077" s="56" t="s">
        <v>59708</v>
      </c>
      <c r="Q13077" s="56" t="s">
        <v>35034</v>
      </c>
      <c r="R13077" s="56" t="s">
        <v>35216</v>
      </c>
      <c r="S13077" s="56" t="s">
        <v>35036</v>
      </c>
      <c r="T13077" s="56" t="s">
        <v>35040</v>
      </c>
      <c r="U13077" s="56" t="s">
        <v>35987</v>
      </c>
      <c r="V13077" s="56">
        <v>2019</v>
      </c>
      <c r="W13077" s="56">
        <v>2030</v>
      </c>
      <c r="X13077" s="56" t="s">
        <v>35061</v>
      </c>
      <c r="Y13077" s="56" t="s">
        <v>59674</v>
      </c>
    </row>
    <row r="13078" spans="1:25">
      <c r="A13078" s="56" t="s">
        <v>28410</v>
      </c>
      <c r="B13078" s="56" t="s">
        <v>59706</v>
      </c>
      <c r="C13078" s="56" t="s">
        <v>28409</v>
      </c>
      <c r="D13078" s="56" t="s">
        <v>35014</v>
      </c>
      <c r="E13078" s="56" t="s">
        <v>34984</v>
      </c>
      <c r="F13078" s="56" t="s">
        <v>35937</v>
      </c>
      <c r="G13078" s="56" t="s">
        <v>34986</v>
      </c>
      <c r="H13078" s="56" t="s">
        <v>34971</v>
      </c>
      <c r="I13078" s="56" t="s">
        <v>35025</v>
      </c>
      <c r="J13078" s="56" t="s">
        <v>35025</v>
      </c>
      <c r="K13078" s="56" t="s">
        <v>35025</v>
      </c>
      <c r="L13078" s="56" t="s">
        <v>35025</v>
      </c>
      <c r="M13078" s="56" t="s">
        <v>59707</v>
      </c>
      <c r="N13078" s="56" t="s">
        <v>35987</v>
      </c>
      <c r="O13078" s="56" t="s">
        <v>35032</v>
      </c>
      <c r="P13078" s="56" t="s">
        <v>59709</v>
      </c>
      <c r="Q13078" s="56">
        <v>3</v>
      </c>
      <c r="R13078" s="56" t="s">
        <v>35071</v>
      </c>
      <c r="S13078" s="56" t="s">
        <v>35039</v>
      </c>
      <c r="T13078" s="56" t="s">
        <v>35040</v>
      </c>
      <c r="U13078" s="56" t="s">
        <v>35025</v>
      </c>
      <c r="V13078" s="56">
        <v>2019</v>
      </c>
      <c r="W13078" s="56">
        <v>2030</v>
      </c>
      <c r="X13078" s="56" t="s">
        <v>35061</v>
      </c>
      <c r="Y13078" s="56" t="s">
        <v>59674</v>
      </c>
    </row>
    <row r="13079" spans="1:25">
      <c r="A13079" s="56" t="s">
        <v>59710</v>
      </c>
      <c r="B13079" s="56"/>
      <c r="C13079" s="56" t="s">
        <v>59711</v>
      </c>
      <c r="D13079" s="56" t="s">
        <v>35171</v>
      </c>
      <c r="E13079" s="56" t="s">
        <v>34984</v>
      </c>
      <c r="F13079" s="56" t="s">
        <v>35009</v>
      </c>
      <c r="G13079" s="56" t="s">
        <v>35307</v>
      </c>
      <c r="H13079" s="56" t="s">
        <v>34971</v>
      </c>
      <c r="I13079" s="56" t="s">
        <v>35025</v>
      </c>
      <c r="J13079" s="56" t="s">
        <v>35025</v>
      </c>
      <c r="K13079" s="56" t="s">
        <v>35025</v>
      </c>
      <c r="L13079" s="56" t="s">
        <v>35025</v>
      </c>
      <c r="M13079" s="56" t="s">
        <v>59712</v>
      </c>
      <c r="N13079" s="56" t="s">
        <v>35027</v>
      </c>
      <c r="O13079" s="56" t="s">
        <v>35032</v>
      </c>
      <c r="P13079" s="56" t="s">
        <v>59713</v>
      </c>
      <c r="Q13079" s="56" t="s">
        <v>35034</v>
      </c>
      <c r="R13079" s="56" t="s">
        <v>35069</v>
      </c>
      <c r="S13079" s="56" t="s">
        <v>35036</v>
      </c>
      <c r="T13079" s="56" t="s">
        <v>35040</v>
      </c>
      <c r="U13079" s="56" t="s">
        <v>35027</v>
      </c>
      <c r="V13079" s="56">
        <v>2020</v>
      </c>
      <c r="W13079" s="56">
        <v>2030</v>
      </c>
      <c r="X13079" s="56" t="s">
        <v>35061</v>
      </c>
      <c r="Y13079" s="56" t="s">
        <v>59674</v>
      </c>
    </row>
    <row r="13080" spans="1:25">
      <c r="A13080" s="56" t="s">
        <v>59714</v>
      </c>
      <c r="B13080" s="56"/>
      <c r="C13080" s="56"/>
      <c r="D13080" s="56" t="s">
        <v>164</v>
      </c>
      <c r="E13080" s="56" t="s">
        <v>34984</v>
      </c>
      <c r="F13080" s="56" t="s">
        <v>35084</v>
      </c>
      <c r="G13080" s="56" t="s">
        <v>35307</v>
      </c>
      <c r="H13080" s="56" t="s">
        <v>34971</v>
      </c>
      <c r="I13080" s="56" t="s">
        <v>35025</v>
      </c>
      <c r="J13080" s="56" t="s">
        <v>35025</v>
      </c>
      <c r="K13080" s="56" t="s">
        <v>35025</v>
      </c>
      <c r="L13080" s="56" t="s">
        <v>35025</v>
      </c>
      <c r="M13080" s="56" t="s">
        <v>59715</v>
      </c>
      <c r="N13080" s="56" t="s">
        <v>35027</v>
      </c>
      <c r="O13080" s="56" t="s">
        <v>35032</v>
      </c>
      <c r="P13080" s="56" t="s">
        <v>59716</v>
      </c>
      <c r="Q13080" s="56" t="s">
        <v>35034</v>
      </c>
      <c r="R13080" s="56" t="s">
        <v>35130</v>
      </c>
      <c r="S13080" s="56" t="s">
        <v>35036</v>
      </c>
      <c r="T13080" s="56" t="s">
        <v>35040</v>
      </c>
      <c r="U13080" s="56" t="s">
        <v>35027</v>
      </c>
      <c r="V13080" s="56">
        <v>2018</v>
      </c>
      <c r="W13080" s="56">
        <v>2030</v>
      </c>
      <c r="X13080" s="56" t="s">
        <v>35061</v>
      </c>
      <c r="Y13080" s="56" t="s">
        <v>59674</v>
      </c>
    </row>
    <row r="13081" spans="1:25">
      <c r="A13081" s="56" t="s">
        <v>59717</v>
      </c>
      <c r="B13081" s="56"/>
      <c r="C13081" s="56"/>
      <c r="D13081" s="56" t="s">
        <v>35003</v>
      </c>
      <c r="E13081" s="56" t="s">
        <v>35004</v>
      </c>
      <c r="F13081" s="56" t="s">
        <v>34994</v>
      </c>
      <c r="G13081" s="56" t="s">
        <v>35307</v>
      </c>
      <c r="H13081" s="56" t="s">
        <v>34971</v>
      </c>
      <c r="I13081" s="56" t="s">
        <v>35025</v>
      </c>
      <c r="J13081" s="56" t="s">
        <v>35025</v>
      </c>
      <c r="K13081" s="56" t="s">
        <v>35025</v>
      </c>
      <c r="L13081" s="56" t="s">
        <v>35025</v>
      </c>
      <c r="M13081" s="56" t="s">
        <v>59718</v>
      </c>
      <c r="N13081" s="56" t="s">
        <v>35987</v>
      </c>
      <c r="O13081" s="56" t="s">
        <v>35032</v>
      </c>
      <c r="P13081" s="56" t="s">
        <v>59719</v>
      </c>
      <c r="Q13081" s="56" t="s">
        <v>35034</v>
      </c>
      <c r="R13081" s="56" t="s">
        <v>35071</v>
      </c>
      <c r="S13081" s="56" t="s">
        <v>35036</v>
      </c>
      <c r="T13081" s="56" t="s">
        <v>35040</v>
      </c>
      <c r="U13081" s="56" t="s">
        <v>35987</v>
      </c>
      <c r="V13081" s="56">
        <v>2020</v>
      </c>
      <c r="W13081" s="56">
        <v>2030</v>
      </c>
      <c r="X13081" s="56" t="s">
        <v>35061</v>
      </c>
      <c r="Y13081" s="56" t="s">
        <v>59674</v>
      </c>
    </row>
    <row r="13082" spans="1:25">
      <c r="A13082" s="56" t="s">
        <v>59720</v>
      </c>
      <c r="B13082" s="56"/>
      <c r="C13082" s="56" t="s">
        <v>59721</v>
      </c>
      <c r="D13082" s="56" t="s">
        <v>35171</v>
      </c>
      <c r="E13082" s="56" t="s">
        <v>34984</v>
      </c>
      <c r="F13082" s="56" t="s">
        <v>35207</v>
      </c>
      <c r="G13082" s="56" t="s">
        <v>34986</v>
      </c>
      <c r="H13082" s="56" t="s">
        <v>34971</v>
      </c>
      <c r="I13082" s="56" t="s">
        <v>35025</v>
      </c>
      <c r="J13082" s="56" t="s">
        <v>35025</v>
      </c>
      <c r="K13082" s="56" t="s">
        <v>35025</v>
      </c>
      <c r="L13082" s="56" t="s">
        <v>35025</v>
      </c>
      <c r="M13082" s="56" t="s">
        <v>59722</v>
      </c>
      <c r="N13082" s="56" t="s">
        <v>35027</v>
      </c>
      <c r="O13082" s="56" t="s">
        <v>35032</v>
      </c>
      <c r="P13082" s="56" t="s">
        <v>59723</v>
      </c>
      <c r="Q13082" s="56" t="s">
        <v>35034</v>
      </c>
      <c r="R13082" s="56" t="s">
        <v>35043</v>
      </c>
      <c r="S13082" s="56" t="s">
        <v>35036</v>
      </c>
      <c r="T13082" s="56" t="s">
        <v>35040</v>
      </c>
      <c r="U13082" s="56" t="s">
        <v>35027</v>
      </c>
      <c r="V13082" s="56">
        <v>2019</v>
      </c>
      <c r="W13082" s="56">
        <v>2026</v>
      </c>
      <c r="X13082" s="56" t="s">
        <v>35061</v>
      </c>
      <c r="Y13082" s="56" t="s">
        <v>59674</v>
      </c>
    </row>
    <row r="13083" spans="1:25">
      <c r="A13083" s="56" t="s">
        <v>59720</v>
      </c>
      <c r="B13083" s="56"/>
      <c r="C13083" s="56" t="s">
        <v>59721</v>
      </c>
      <c r="D13083" s="56" t="s">
        <v>35171</v>
      </c>
      <c r="E13083" s="56" t="s">
        <v>34984</v>
      </c>
      <c r="F13083" s="56" t="s">
        <v>35207</v>
      </c>
      <c r="G13083" s="56" t="s">
        <v>34986</v>
      </c>
      <c r="H13083" s="56" t="s">
        <v>34971</v>
      </c>
      <c r="I13083" s="56" t="s">
        <v>35025</v>
      </c>
      <c r="J13083" s="56" t="s">
        <v>35025</v>
      </c>
      <c r="K13083" s="56" t="s">
        <v>35025</v>
      </c>
      <c r="L13083" s="56" t="s">
        <v>35025</v>
      </c>
      <c r="M13083" s="56" t="s">
        <v>59722</v>
      </c>
      <c r="N13083" s="56" t="s">
        <v>35027</v>
      </c>
      <c r="O13083" s="56" t="s">
        <v>35032</v>
      </c>
      <c r="P13083" s="56" t="s">
        <v>59724</v>
      </c>
      <c r="Q13083" s="56">
        <v>3</v>
      </c>
      <c r="R13083" s="56" t="s">
        <v>35130</v>
      </c>
      <c r="S13083" s="56" t="s">
        <v>35036</v>
      </c>
      <c r="T13083" s="56" t="s">
        <v>35040</v>
      </c>
      <c r="U13083" s="56" t="s">
        <v>35025</v>
      </c>
      <c r="V13083" s="56">
        <v>2019</v>
      </c>
      <c r="W13083" s="56">
        <v>2030</v>
      </c>
      <c r="X13083" s="56" t="s">
        <v>35061</v>
      </c>
      <c r="Y13083" s="56" t="s">
        <v>59674</v>
      </c>
    </row>
    <row r="13084" spans="1:25">
      <c r="A13084" s="56" t="s">
        <v>59725</v>
      </c>
      <c r="B13084" s="56" t="s">
        <v>59726</v>
      </c>
      <c r="C13084" s="56"/>
      <c r="D13084" s="56" t="s">
        <v>187</v>
      </c>
      <c r="E13084" s="56" t="s">
        <v>35008</v>
      </c>
      <c r="F13084" s="56" t="s">
        <v>35112</v>
      </c>
      <c r="G13084" s="56" t="s">
        <v>35307</v>
      </c>
      <c r="H13084" s="56" t="s">
        <v>34971</v>
      </c>
      <c r="I13084" s="56" t="s">
        <v>35025</v>
      </c>
      <c r="J13084" s="56" t="s">
        <v>35025</v>
      </c>
      <c r="K13084" s="56" t="s">
        <v>35025</v>
      </c>
      <c r="L13084" s="56" t="s">
        <v>35025</v>
      </c>
      <c r="M13084" s="56" t="s">
        <v>59727</v>
      </c>
      <c r="N13084" s="56" t="s">
        <v>35027</v>
      </c>
      <c r="O13084" s="56" t="s">
        <v>35032</v>
      </c>
      <c r="P13084" s="56" t="s">
        <v>59728</v>
      </c>
      <c r="Q13084" s="56" t="s">
        <v>35034</v>
      </c>
      <c r="R13084" s="56" t="s">
        <v>35069</v>
      </c>
      <c r="S13084" s="56" t="s">
        <v>35036</v>
      </c>
      <c r="T13084" s="56" t="s">
        <v>35040</v>
      </c>
      <c r="U13084" s="56" t="s">
        <v>35027</v>
      </c>
      <c r="V13084" s="56">
        <v>2020</v>
      </c>
      <c r="W13084" s="56">
        <v>2030</v>
      </c>
      <c r="X13084" s="56" t="s">
        <v>35061</v>
      </c>
      <c r="Y13084" s="56" t="s">
        <v>59674</v>
      </c>
    </row>
    <row r="13085" spans="1:25">
      <c r="A13085" s="56" t="s">
        <v>59729</v>
      </c>
      <c r="B13085" s="56"/>
      <c r="C13085" s="56"/>
      <c r="D13085" s="56" t="s">
        <v>35048</v>
      </c>
      <c r="E13085" s="56" t="s">
        <v>34984</v>
      </c>
      <c r="F13085" s="56" t="s">
        <v>35017</v>
      </c>
      <c r="G13085" s="56" t="s">
        <v>35307</v>
      </c>
      <c r="H13085" s="56" t="s">
        <v>34971</v>
      </c>
      <c r="I13085" s="56" t="s">
        <v>35025</v>
      </c>
      <c r="J13085" s="56" t="s">
        <v>35025</v>
      </c>
      <c r="K13085" s="56" t="s">
        <v>35025</v>
      </c>
      <c r="L13085" s="56" t="s">
        <v>35025</v>
      </c>
      <c r="M13085" s="56" t="s">
        <v>59730</v>
      </c>
      <c r="N13085" s="56" t="s">
        <v>35027</v>
      </c>
      <c r="O13085" s="56" t="s">
        <v>35032</v>
      </c>
      <c r="P13085" s="56" t="s">
        <v>59731</v>
      </c>
      <c r="Q13085" s="56" t="s">
        <v>35034</v>
      </c>
      <c r="R13085" s="56" t="s">
        <v>35053</v>
      </c>
      <c r="S13085" s="56" t="s">
        <v>35036</v>
      </c>
      <c r="T13085" s="56" t="s">
        <v>35040</v>
      </c>
      <c r="U13085" s="56" t="s">
        <v>35027</v>
      </c>
      <c r="V13085" s="56">
        <v>2019</v>
      </c>
      <c r="W13085" s="56">
        <v>2030</v>
      </c>
      <c r="X13085" s="56" t="s">
        <v>35061</v>
      </c>
      <c r="Y13085" s="56" t="s">
        <v>59674</v>
      </c>
    </row>
    <row r="13086" spans="1:25">
      <c r="A13086" s="56" t="s">
        <v>59732</v>
      </c>
      <c r="B13086" s="56"/>
      <c r="C13086" s="56" t="s">
        <v>59733</v>
      </c>
      <c r="D13086" s="56" t="s">
        <v>35549</v>
      </c>
      <c r="E13086" s="56" t="s">
        <v>34984</v>
      </c>
      <c r="F13086" s="56" t="s">
        <v>34994</v>
      </c>
      <c r="G13086" s="56" t="s">
        <v>34986</v>
      </c>
      <c r="H13086" s="56" t="s">
        <v>34971</v>
      </c>
      <c r="I13086" s="56" t="s">
        <v>35025</v>
      </c>
      <c r="J13086" s="56" t="s">
        <v>35025</v>
      </c>
      <c r="K13086" s="56" t="s">
        <v>35025</v>
      </c>
      <c r="L13086" s="56" t="s">
        <v>35025</v>
      </c>
      <c r="M13086" s="56" t="s">
        <v>59734</v>
      </c>
      <c r="N13086" s="56" t="s">
        <v>35027</v>
      </c>
      <c r="O13086" s="56" t="s">
        <v>35032</v>
      </c>
      <c r="P13086" s="56" t="s">
        <v>59735</v>
      </c>
      <c r="Q13086" s="56" t="s">
        <v>35034</v>
      </c>
      <c r="R13086" s="56" t="s">
        <v>35035</v>
      </c>
      <c r="S13086" s="56" t="s">
        <v>35036</v>
      </c>
      <c r="T13086" s="56" t="s">
        <v>35040</v>
      </c>
      <c r="U13086" s="56" t="s">
        <v>35027</v>
      </c>
      <c r="V13086" s="56">
        <v>2019</v>
      </c>
      <c r="W13086" s="56">
        <v>2028</v>
      </c>
      <c r="X13086" s="56" t="s">
        <v>35061</v>
      </c>
      <c r="Y13086" s="56" t="s">
        <v>59674</v>
      </c>
    </row>
    <row r="13087" spans="1:25">
      <c r="A13087" s="56" t="s">
        <v>59732</v>
      </c>
      <c r="B13087" s="56"/>
      <c r="C13087" s="56" t="s">
        <v>59733</v>
      </c>
      <c r="D13087" s="56" t="s">
        <v>35549</v>
      </c>
      <c r="E13087" s="56" t="s">
        <v>34984</v>
      </c>
      <c r="F13087" s="56" t="s">
        <v>34994</v>
      </c>
      <c r="G13087" s="56" t="s">
        <v>34986</v>
      </c>
      <c r="H13087" s="56" t="s">
        <v>34971</v>
      </c>
      <c r="I13087" s="56" t="s">
        <v>35025</v>
      </c>
      <c r="J13087" s="56" t="s">
        <v>35025</v>
      </c>
      <c r="K13087" s="56" t="s">
        <v>35025</v>
      </c>
      <c r="L13087" s="56" t="s">
        <v>35025</v>
      </c>
      <c r="M13087" s="56" t="s">
        <v>59734</v>
      </c>
      <c r="N13087" s="56" t="s">
        <v>35027</v>
      </c>
      <c r="O13087" s="56" t="s">
        <v>35032</v>
      </c>
      <c r="P13087" s="56" t="s">
        <v>59736</v>
      </c>
      <c r="Q13087" s="56">
        <v>3</v>
      </c>
      <c r="R13087" s="56" t="s">
        <v>35130</v>
      </c>
      <c r="S13087" s="56" t="s">
        <v>35036</v>
      </c>
      <c r="T13087" s="56" t="s">
        <v>35040</v>
      </c>
      <c r="U13087" s="56" t="s">
        <v>35025</v>
      </c>
      <c r="V13087" s="56">
        <v>2019</v>
      </c>
      <c r="W13087" s="56">
        <v>2028</v>
      </c>
      <c r="X13087" s="56" t="s">
        <v>35061</v>
      </c>
      <c r="Y13087" s="56" t="s">
        <v>59674</v>
      </c>
    </row>
    <row r="13088" spans="1:25">
      <c r="A13088" s="56" t="s">
        <v>59732</v>
      </c>
      <c r="B13088" s="56"/>
      <c r="C13088" s="56" t="s">
        <v>59733</v>
      </c>
      <c r="D13088" s="56" t="s">
        <v>35549</v>
      </c>
      <c r="E13088" s="56" t="s">
        <v>34984</v>
      </c>
      <c r="F13088" s="56" t="s">
        <v>34994</v>
      </c>
      <c r="G13088" s="56" t="s">
        <v>34986</v>
      </c>
      <c r="H13088" s="56" t="s">
        <v>34971</v>
      </c>
      <c r="I13088" s="56" t="s">
        <v>35025</v>
      </c>
      <c r="J13088" s="56" t="s">
        <v>35025</v>
      </c>
      <c r="K13088" s="56" t="s">
        <v>35025</v>
      </c>
      <c r="L13088" s="56" t="s">
        <v>35025</v>
      </c>
      <c r="M13088" s="56" t="s">
        <v>59734</v>
      </c>
      <c r="N13088" s="56" t="s">
        <v>35027</v>
      </c>
      <c r="O13088" s="56" t="s">
        <v>35032</v>
      </c>
      <c r="P13088" s="56" t="s">
        <v>59737</v>
      </c>
      <c r="Q13088" s="56">
        <v>3</v>
      </c>
      <c r="R13088" s="56" t="s">
        <v>35043</v>
      </c>
      <c r="S13088" s="56" t="s">
        <v>35089</v>
      </c>
      <c r="T13088" s="56" t="s">
        <v>35030</v>
      </c>
      <c r="U13088" s="56" t="s">
        <v>35025</v>
      </c>
      <c r="V13088" s="56">
        <v>2019</v>
      </c>
      <c r="W13088" s="56">
        <v>2025</v>
      </c>
      <c r="X13088" s="56" t="s">
        <v>35061</v>
      </c>
      <c r="Y13088" s="56" t="s">
        <v>59674</v>
      </c>
    </row>
    <row r="13089" spans="1:25">
      <c r="A13089" s="56" t="s">
        <v>59738</v>
      </c>
      <c r="B13089" s="56"/>
      <c r="C13089" s="56"/>
      <c r="D13089" s="56" t="s">
        <v>187</v>
      </c>
      <c r="E13089" s="56" t="s">
        <v>35008</v>
      </c>
      <c r="F13089" s="56" t="s">
        <v>35601</v>
      </c>
      <c r="G13089" s="56" t="s">
        <v>35307</v>
      </c>
      <c r="H13089" s="56" t="s">
        <v>34971</v>
      </c>
      <c r="I13089" s="56" t="s">
        <v>35025</v>
      </c>
      <c r="J13089" s="56" t="s">
        <v>35025</v>
      </c>
      <c r="K13089" s="56" t="s">
        <v>35025</v>
      </c>
      <c r="L13089" s="56" t="s">
        <v>35025</v>
      </c>
      <c r="M13089" s="56" t="s">
        <v>59739</v>
      </c>
      <c r="N13089" s="56" t="s">
        <v>35027</v>
      </c>
      <c r="O13089" s="56" t="s">
        <v>35032</v>
      </c>
      <c r="P13089" s="56" t="s">
        <v>59740</v>
      </c>
      <c r="Q13089" s="56" t="s">
        <v>35034</v>
      </c>
      <c r="R13089" s="56" t="s">
        <v>35069</v>
      </c>
      <c r="S13089" s="56" t="s">
        <v>35036</v>
      </c>
      <c r="T13089" s="56" t="s">
        <v>35040</v>
      </c>
      <c r="U13089" s="56" t="s">
        <v>35027</v>
      </c>
      <c r="V13089" s="56">
        <v>2020</v>
      </c>
      <c r="W13089" s="56">
        <v>2030</v>
      </c>
      <c r="X13089" s="56" t="s">
        <v>35061</v>
      </c>
      <c r="Y13089" s="56" t="s">
        <v>59674</v>
      </c>
    </row>
    <row r="13090" spans="1:25">
      <c r="A13090" s="56" t="s">
        <v>59741</v>
      </c>
      <c r="B13090" s="56" t="s">
        <v>59742</v>
      </c>
      <c r="C13090" s="56" t="s">
        <v>23347</v>
      </c>
      <c r="D13090" s="56" t="s">
        <v>34993</v>
      </c>
      <c r="E13090" s="56" t="s">
        <v>34984</v>
      </c>
      <c r="F13090" s="56" t="s">
        <v>35126</v>
      </c>
      <c r="G13090" s="56" t="s">
        <v>34986</v>
      </c>
      <c r="H13090" s="56" t="s">
        <v>34971</v>
      </c>
      <c r="I13090" s="56" t="s">
        <v>35025</v>
      </c>
      <c r="J13090" s="56" t="s">
        <v>35025</v>
      </c>
      <c r="K13090" s="56" t="s">
        <v>35025</v>
      </c>
      <c r="L13090" s="56" t="s">
        <v>35025</v>
      </c>
      <c r="M13090" s="56" t="s">
        <v>59743</v>
      </c>
      <c r="N13090" s="56" t="s">
        <v>35027</v>
      </c>
      <c r="O13090" s="56" t="s">
        <v>35032</v>
      </c>
      <c r="P13090" s="56" t="s">
        <v>59744</v>
      </c>
      <c r="Q13090" s="56" t="s">
        <v>35034</v>
      </c>
      <c r="R13090" s="56" t="s">
        <v>35053</v>
      </c>
      <c r="S13090" s="56" t="s">
        <v>35036</v>
      </c>
      <c r="T13090" s="56" t="s">
        <v>35040</v>
      </c>
      <c r="U13090" s="56" t="s">
        <v>35027</v>
      </c>
      <c r="V13090" s="56">
        <v>2019</v>
      </c>
      <c r="W13090" s="56">
        <v>2030</v>
      </c>
      <c r="X13090" s="56" t="s">
        <v>35031</v>
      </c>
      <c r="Y13090" s="56" t="s">
        <v>59674</v>
      </c>
    </row>
    <row r="13091" spans="1:25">
      <c r="A13091" s="56" t="s">
        <v>59741</v>
      </c>
      <c r="B13091" s="56" t="s">
        <v>59742</v>
      </c>
      <c r="C13091" s="56" t="s">
        <v>23347</v>
      </c>
      <c r="D13091" s="56" t="s">
        <v>34993</v>
      </c>
      <c r="E13091" s="56" t="s">
        <v>34984</v>
      </c>
      <c r="F13091" s="56" t="s">
        <v>35126</v>
      </c>
      <c r="G13091" s="56" t="s">
        <v>34986</v>
      </c>
      <c r="H13091" s="56" t="s">
        <v>34971</v>
      </c>
      <c r="I13091" s="56" t="s">
        <v>35025</v>
      </c>
      <c r="J13091" s="56" t="s">
        <v>35025</v>
      </c>
      <c r="K13091" s="56" t="s">
        <v>35025</v>
      </c>
      <c r="L13091" s="56" t="s">
        <v>35025</v>
      </c>
      <c r="M13091" s="56" t="s">
        <v>59743</v>
      </c>
      <c r="N13091" s="56" t="s">
        <v>35027</v>
      </c>
      <c r="O13091" s="56" t="s">
        <v>35032</v>
      </c>
      <c r="P13091" s="56" t="s">
        <v>59745</v>
      </c>
      <c r="Q13091" s="56">
        <v>2</v>
      </c>
      <c r="R13091" s="56" t="s">
        <v>35096</v>
      </c>
      <c r="S13091" s="56" t="s">
        <v>35097</v>
      </c>
      <c r="T13091" s="56" t="s">
        <v>35030</v>
      </c>
      <c r="U13091" s="56" t="s">
        <v>35027</v>
      </c>
      <c r="V13091" s="56">
        <v>2019</v>
      </c>
      <c r="W13091" s="56">
        <v>2030</v>
      </c>
      <c r="X13091" s="56" t="s">
        <v>35031</v>
      </c>
      <c r="Y13091" s="56" t="s">
        <v>59674</v>
      </c>
    </row>
    <row r="13092" spans="1:25">
      <c r="A13092" s="56" t="s">
        <v>59741</v>
      </c>
      <c r="B13092" s="56" t="s">
        <v>59742</v>
      </c>
      <c r="C13092" s="56" t="s">
        <v>23347</v>
      </c>
      <c r="D13092" s="56" t="s">
        <v>34993</v>
      </c>
      <c r="E13092" s="56" t="s">
        <v>34984</v>
      </c>
      <c r="F13092" s="56" t="s">
        <v>35126</v>
      </c>
      <c r="G13092" s="56" t="s">
        <v>34986</v>
      </c>
      <c r="H13092" s="56" t="s">
        <v>34971</v>
      </c>
      <c r="I13092" s="56" t="s">
        <v>35025</v>
      </c>
      <c r="J13092" s="56" t="s">
        <v>35025</v>
      </c>
      <c r="K13092" s="56" t="s">
        <v>35025</v>
      </c>
      <c r="L13092" s="56" t="s">
        <v>35025</v>
      </c>
      <c r="M13092" s="56" t="s">
        <v>59743</v>
      </c>
      <c r="N13092" s="56" t="s">
        <v>35027</v>
      </c>
      <c r="O13092" s="56" t="s">
        <v>35032</v>
      </c>
      <c r="P13092" s="56" t="s">
        <v>59746</v>
      </c>
      <c r="Q13092" s="56">
        <v>3</v>
      </c>
      <c r="R13092" s="56" t="s">
        <v>35053</v>
      </c>
      <c r="S13092" s="56" t="s">
        <v>35036</v>
      </c>
      <c r="T13092" s="56" t="s">
        <v>35040</v>
      </c>
      <c r="U13092" s="56" t="s">
        <v>35025</v>
      </c>
      <c r="V13092" s="56">
        <v>2019</v>
      </c>
      <c r="W13092" s="56">
        <v>2030</v>
      </c>
      <c r="X13092" s="56" t="s">
        <v>35031</v>
      </c>
      <c r="Y13092" s="56" t="s">
        <v>59674</v>
      </c>
    </row>
    <row r="13093" spans="1:25">
      <c r="A13093" s="56" t="s">
        <v>59747</v>
      </c>
      <c r="B13093" s="56"/>
      <c r="C13093" s="56"/>
      <c r="D13093" s="56" t="s">
        <v>35003</v>
      </c>
      <c r="E13093" s="56" t="s">
        <v>35004</v>
      </c>
      <c r="F13093" s="56" t="s">
        <v>35074</v>
      </c>
      <c r="G13093" s="56" t="s">
        <v>35307</v>
      </c>
      <c r="H13093" s="56" t="s">
        <v>34971</v>
      </c>
      <c r="I13093" s="56" t="s">
        <v>35025</v>
      </c>
      <c r="J13093" s="56" t="s">
        <v>35025</v>
      </c>
      <c r="K13093" s="56" t="s">
        <v>35025</v>
      </c>
      <c r="L13093" s="56" t="s">
        <v>35025</v>
      </c>
      <c r="M13093" s="56" t="s">
        <v>59748</v>
      </c>
      <c r="N13093" s="56" t="s">
        <v>35027</v>
      </c>
      <c r="O13093" s="56" t="s">
        <v>35032</v>
      </c>
      <c r="P13093" s="56" t="s">
        <v>59749</v>
      </c>
      <c r="Q13093" s="56" t="s">
        <v>35034</v>
      </c>
      <c r="R13093" s="56" t="s">
        <v>35069</v>
      </c>
      <c r="S13093" s="56" t="s">
        <v>35036</v>
      </c>
      <c r="T13093" s="56" t="s">
        <v>35040</v>
      </c>
      <c r="U13093" s="56" t="s">
        <v>35027</v>
      </c>
      <c r="V13093" s="56">
        <v>2020</v>
      </c>
      <c r="W13093" s="56">
        <v>2030</v>
      </c>
      <c r="X13093" s="56" t="s">
        <v>35061</v>
      </c>
      <c r="Y13093" s="56" t="s">
        <v>59674</v>
      </c>
    </row>
    <row r="13094" spans="1:25">
      <c r="A13094" s="56" t="s">
        <v>59750</v>
      </c>
      <c r="B13094" s="56"/>
      <c r="C13094" s="56"/>
      <c r="D13094" s="56" t="s">
        <v>35171</v>
      </c>
      <c r="E13094" s="56" t="s">
        <v>34984</v>
      </c>
      <c r="F13094" s="56" t="s">
        <v>35126</v>
      </c>
      <c r="G13094" s="56" t="s">
        <v>35307</v>
      </c>
      <c r="H13094" s="56" t="s">
        <v>34971</v>
      </c>
      <c r="I13094" s="56" t="s">
        <v>35025</v>
      </c>
      <c r="J13094" s="56" t="s">
        <v>35025</v>
      </c>
      <c r="K13094" s="56" t="s">
        <v>35025</v>
      </c>
      <c r="L13094" s="56" t="s">
        <v>35025</v>
      </c>
      <c r="M13094" s="56" t="s">
        <v>59751</v>
      </c>
      <c r="N13094" s="56" t="s">
        <v>35027</v>
      </c>
      <c r="O13094" s="56" t="s">
        <v>35032</v>
      </c>
      <c r="P13094" s="56" t="s">
        <v>59752</v>
      </c>
      <c r="Q13094" s="56" t="s">
        <v>35034</v>
      </c>
      <c r="R13094" s="56" t="s">
        <v>35069</v>
      </c>
      <c r="S13094" s="56" t="s">
        <v>35036</v>
      </c>
      <c r="T13094" s="56" t="s">
        <v>35040</v>
      </c>
      <c r="U13094" s="56" t="s">
        <v>35027</v>
      </c>
      <c r="V13094" s="56">
        <v>2020</v>
      </c>
      <c r="W13094" s="56">
        <v>2030</v>
      </c>
      <c r="X13094" s="56" t="s">
        <v>35061</v>
      </c>
      <c r="Y13094" s="56" t="s">
        <v>59674</v>
      </c>
    </row>
    <row r="13095" spans="1:25">
      <c r="A13095" s="56" t="s">
        <v>59753</v>
      </c>
      <c r="B13095" s="56" t="s">
        <v>59754</v>
      </c>
      <c r="C13095" s="56" t="s">
        <v>59755</v>
      </c>
      <c r="D13095" s="56" t="s">
        <v>35389</v>
      </c>
      <c r="E13095" s="56" t="s">
        <v>35008</v>
      </c>
      <c r="F13095" s="56" t="s">
        <v>35159</v>
      </c>
      <c r="G13095" s="56" t="s">
        <v>34986</v>
      </c>
      <c r="H13095" s="56" t="s">
        <v>34971</v>
      </c>
      <c r="I13095" s="56" t="s">
        <v>35025</v>
      </c>
      <c r="J13095" s="56" t="s">
        <v>35025</v>
      </c>
      <c r="K13095" s="56" t="s">
        <v>35025</v>
      </c>
      <c r="L13095" s="56" t="s">
        <v>35025</v>
      </c>
      <c r="M13095" s="56" t="s">
        <v>59756</v>
      </c>
      <c r="N13095" s="56" t="s">
        <v>35027</v>
      </c>
      <c r="O13095" s="56" t="s">
        <v>35032</v>
      </c>
      <c r="P13095" s="56" t="s">
        <v>59757</v>
      </c>
      <c r="Q13095" s="56" t="s">
        <v>35034</v>
      </c>
      <c r="R13095" s="56" t="s">
        <v>36378</v>
      </c>
      <c r="S13095" s="56" t="s">
        <v>35036</v>
      </c>
      <c r="T13095" s="56" t="s">
        <v>35040</v>
      </c>
      <c r="U13095" s="56" t="s">
        <v>35027</v>
      </c>
      <c r="V13095" s="56">
        <v>2020</v>
      </c>
      <c r="W13095" s="56">
        <v>2028</v>
      </c>
      <c r="X13095" s="56" t="s">
        <v>35031</v>
      </c>
      <c r="Y13095" s="56" t="s">
        <v>59674</v>
      </c>
    </row>
    <row r="13096" spans="1:25">
      <c r="A13096" s="56" t="s">
        <v>59753</v>
      </c>
      <c r="B13096" s="56" t="s">
        <v>59754</v>
      </c>
      <c r="C13096" s="56" t="s">
        <v>59755</v>
      </c>
      <c r="D13096" s="56" t="s">
        <v>35389</v>
      </c>
      <c r="E13096" s="56" t="s">
        <v>35008</v>
      </c>
      <c r="F13096" s="56" t="s">
        <v>35159</v>
      </c>
      <c r="G13096" s="56" t="s">
        <v>34986</v>
      </c>
      <c r="H13096" s="56" t="s">
        <v>34971</v>
      </c>
      <c r="I13096" s="56" t="s">
        <v>35025</v>
      </c>
      <c r="J13096" s="56" t="s">
        <v>35025</v>
      </c>
      <c r="K13096" s="56" t="s">
        <v>35025</v>
      </c>
      <c r="L13096" s="56" t="s">
        <v>35025</v>
      </c>
      <c r="M13096" s="56" t="s">
        <v>59756</v>
      </c>
      <c r="N13096" s="56" t="s">
        <v>35027</v>
      </c>
      <c r="O13096" s="56" t="s">
        <v>35032</v>
      </c>
      <c r="P13096" s="56" t="s">
        <v>59758</v>
      </c>
      <c r="Q13096" s="56">
        <v>2</v>
      </c>
      <c r="R13096" s="56" t="s">
        <v>35096</v>
      </c>
      <c r="S13096" s="56" t="s">
        <v>35097</v>
      </c>
      <c r="T13096" s="56" t="s">
        <v>35030</v>
      </c>
      <c r="U13096" s="56" t="s">
        <v>35027</v>
      </c>
      <c r="V13096" s="56">
        <v>2020</v>
      </c>
      <c r="W13096" s="56">
        <v>2029</v>
      </c>
      <c r="X13096" s="56" t="s">
        <v>35031</v>
      </c>
      <c r="Y13096" s="56" t="s">
        <v>59674</v>
      </c>
    </row>
    <row r="13097" spans="1:25">
      <c r="A13097" s="56" t="s">
        <v>59753</v>
      </c>
      <c r="B13097" s="56" t="s">
        <v>59754</v>
      </c>
      <c r="C13097" s="56" t="s">
        <v>59755</v>
      </c>
      <c r="D13097" s="56" t="s">
        <v>35389</v>
      </c>
      <c r="E13097" s="56" t="s">
        <v>35008</v>
      </c>
      <c r="F13097" s="56" t="s">
        <v>35159</v>
      </c>
      <c r="G13097" s="56" t="s">
        <v>34986</v>
      </c>
      <c r="H13097" s="56" t="s">
        <v>34971</v>
      </c>
      <c r="I13097" s="56" t="s">
        <v>35025</v>
      </c>
      <c r="J13097" s="56" t="s">
        <v>35025</v>
      </c>
      <c r="K13097" s="56" t="s">
        <v>35025</v>
      </c>
      <c r="L13097" s="56" t="s">
        <v>35025</v>
      </c>
      <c r="M13097" s="56" t="s">
        <v>59756</v>
      </c>
      <c r="N13097" s="56" t="s">
        <v>35027</v>
      </c>
      <c r="O13097" s="56" t="s">
        <v>35032</v>
      </c>
      <c r="P13097" s="56" t="s">
        <v>59759</v>
      </c>
      <c r="Q13097" s="56">
        <v>2</v>
      </c>
      <c r="R13097" s="56" t="s">
        <v>35096</v>
      </c>
      <c r="S13097" s="56" t="s">
        <v>35097</v>
      </c>
      <c r="T13097" s="56" t="s">
        <v>35154</v>
      </c>
      <c r="U13097" s="56" t="s">
        <v>35027</v>
      </c>
      <c r="V13097" s="56">
        <v>2020</v>
      </c>
      <c r="W13097" s="56">
        <v>2030</v>
      </c>
      <c r="X13097" s="56" t="s">
        <v>35031</v>
      </c>
      <c r="Y13097" s="56" t="s">
        <v>59674</v>
      </c>
    </row>
    <row r="13098" spans="1:25">
      <c r="A13098" s="56" t="s">
        <v>59753</v>
      </c>
      <c r="B13098" s="56" t="s">
        <v>59754</v>
      </c>
      <c r="C13098" s="56" t="s">
        <v>59755</v>
      </c>
      <c r="D13098" s="56" t="s">
        <v>35389</v>
      </c>
      <c r="E13098" s="56" t="s">
        <v>35008</v>
      </c>
      <c r="F13098" s="56" t="s">
        <v>35159</v>
      </c>
      <c r="G13098" s="56" t="s">
        <v>34986</v>
      </c>
      <c r="H13098" s="56" t="s">
        <v>34971</v>
      </c>
      <c r="I13098" s="56" t="s">
        <v>35025</v>
      </c>
      <c r="J13098" s="56" t="s">
        <v>35025</v>
      </c>
      <c r="K13098" s="56" t="s">
        <v>35025</v>
      </c>
      <c r="L13098" s="56" t="s">
        <v>35025</v>
      </c>
      <c r="M13098" s="56" t="s">
        <v>59756</v>
      </c>
      <c r="N13098" s="56" t="s">
        <v>35027</v>
      </c>
      <c r="O13098" s="56" t="s">
        <v>35032</v>
      </c>
      <c r="P13098" s="56" t="s">
        <v>59760</v>
      </c>
      <c r="Q13098" s="56">
        <v>3</v>
      </c>
      <c r="R13098" s="56" t="s">
        <v>35486</v>
      </c>
      <c r="S13098" s="56" t="s">
        <v>35036</v>
      </c>
      <c r="T13098" s="56" t="s">
        <v>35040</v>
      </c>
      <c r="U13098" s="56" t="s">
        <v>35025</v>
      </c>
      <c r="V13098" s="56">
        <v>2020</v>
      </c>
      <c r="W13098" s="56">
        <v>2028</v>
      </c>
      <c r="X13098" s="56" t="s">
        <v>35031</v>
      </c>
      <c r="Y13098" s="56" t="s">
        <v>59674</v>
      </c>
    </row>
    <row r="13099" spans="1:25">
      <c r="A13099" s="56" t="s">
        <v>59761</v>
      </c>
      <c r="B13099" s="56"/>
      <c r="C13099" s="56" t="s">
        <v>59762</v>
      </c>
      <c r="D13099" s="56" t="s">
        <v>35171</v>
      </c>
      <c r="E13099" s="56" t="s">
        <v>34984</v>
      </c>
      <c r="F13099" s="56" t="s">
        <v>35084</v>
      </c>
      <c r="G13099" s="56" t="s">
        <v>35307</v>
      </c>
      <c r="H13099" s="56" t="s">
        <v>34971</v>
      </c>
      <c r="I13099" s="56" t="s">
        <v>35025</v>
      </c>
      <c r="J13099" s="56" t="s">
        <v>35025</v>
      </c>
      <c r="K13099" s="56" t="s">
        <v>35025</v>
      </c>
      <c r="L13099" s="56" t="s">
        <v>35025</v>
      </c>
      <c r="M13099" s="56" t="s">
        <v>59763</v>
      </c>
      <c r="N13099" s="56" t="s">
        <v>35027</v>
      </c>
      <c r="O13099" s="56" t="s">
        <v>35032</v>
      </c>
      <c r="P13099" s="56" t="s">
        <v>59764</v>
      </c>
      <c r="Q13099" s="56" t="s">
        <v>35034</v>
      </c>
      <c r="R13099" s="56" t="s">
        <v>35130</v>
      </c>
      <c r="S13099" s="56" t="s">
        <v>35036</v>
      </c>
      <c r="T13099" s="56" t="s">
        <v>35040</v>
      </c>
      <c r="U13099" s="56" t="s">
        <v>35027</v>
      </c>
      <c r="V13099" s="56">
        <v>2018</v>
      </c>
      <c r="W13099" s="56">
        <v>2030</v>
      </c>
      <c r="X13099" s="56" t="s">
        <v>35061</v>
      </c>
      <c r="Y13099" s="56" t="s">
        <v>59674</v>
      </c>
    </row>
    <row r="13100" spans="1:25">
      <c r="A13100" s="56" t="s">
        <v>34862</v>
      </c>
      <c r="B13100" s="56" t="s">
        <v>59765</v>
      </c>
      <c r="C13100" s="56" t="s">
        <v>59766</v>
      </c>
      <c r="D13100" s="56" t="s">
        <v>166</v>
      </c>
      <c r="E13100" s="56" t="s">
        <v>34984</v>
      </c>
      <c r="F13100" s="56" t="s">
        <v>35017</v>
      </c>
      <c r="G13100" s="56" t="s">
        <v>34986</v>
      </c>
      <c r="H13100" s="56" t="s">
        <v>34971</v>
      </c>
      <c r="I13100" s="56" t="s">
        <v>35025</v>
      </c>
      <c r="J13100" s="56" t="s">
        <v>35025</v>
      </c>
      <c r="K13100" s="56" t="s">
        <v>35025</v>
      </c>
      <c r="L13100" s="56" t="s">
        <v>35025</v>
      </c>
      <c r="M13100" s="56" t="s">
        <v>59767</v>
      </c>
      <c r="N13100" s="56" t="s">
        <v>35987</v>
      </c>
      <c r="O13100" s="56" t="s">
        <v>35032</v>
      </c>
      <c r="P13100" s="56" t="s">
        <v>59768</v>
      </c>
      <c r="Q13100" s="56" t="s">
        <v>35034</v>
      </c>
      <c r="R13100" s="56" t="s">
        <v>35135</v>
      </c>
      <c r="S13100" s="56" t="s">
        <v>35036</v>
      </c>
      <c r="T13100" s="56" t="s">
        <v>35040</v>
      </c>
      <c r="U13100" s="56" t="s">
        <v>35987</v>
      </c>
      <c r="V13100" s="56">
        <v>2018</v>
      </c>
      <c r="W13100" s="56">
        <v>2030</v>
      </c>
      <c r="X13100" s="56" t="s">
        <v>35061</v>
      </c>
      <c r="Y13100" s="56" t="s">
        <v>59674</v>
      </c>
    </row>
    <row r="13101" spans="1:25">
      <c r="A13101" s="56" t="s">
        <v>34862</v>
      </c>
      <c r="B13101" s="56" t="s">
        <v>59765</v>
      </c>
      <c r="C13101" s="56" t="s">
        <v>59766</v>
      </c>
      <c r="D13101" s="56" t="s">
        <v>166</v>
      </c>
      <c r="E13101" s="56" t="s">
        <v>34984</v>
      </c>
      <c r="F13101" s="56" t="s">
        <v>35017</v>
      </c>
      <c r="G13101" s="56" t="s">
        <v>34986</v>
      </c>
      <c r="H13101" s="56" t="s">
        <v>34971</v>
      </c>
      <c r="I13101" s="56" t="s">
        <v>35025</v>
      </c>
      <c r="J13101" s="56" t="s">
        <v>35025</v>
      </c>
      <c r="K13101" s="56" t="s">
        <v>35025</v>
      </c>
      <c r="L13101" s="56" t="s">
        <v>35025</v>
      </c>
      <c r="M13101" s="56" t="s">
        <v>59767</v>
      </c>
      <c r="N13101" s="56" t="s">
        <v>35987</v>
      </c>
      <c r="O13101" s="56" t="s">
        <v>35032</v>
      </c>
      <c r="P13101" s="56" t="s">
        <v>59769</v>
      </c>
      <c r="Q13101" s="56">
        <v>3</v>
      </c>
      <c r="R13101" s="56" t="s">
        <v>42897</v>
      </c>
      <c r="S13101" s="56" t="s">
        <v>35036</v>
      </c>
      <c r="T13101" s="56" t="s">
        <v>35040</v>
      </c>
      <c r="U13101" s="56" t="s">
        <v>35025</v>
      </c>
      <c r="V13101" s="56">
        <v>2019</v>
      </c>
      <c r="W13101" s="56">
        <v>2030</v>
      </c>
      <c r="X13101" s="56" t="s">
        <v>35061</v>
      </c>
      <c r="Y13101" s="56" t="s">
        <v>59674</v>
      </c>
    </row>
    <row r="13102" spans="1:25">
      <c r="A13102" s="56" t="s">
        <v>36952</v>
      </c>
      <c r="B13102" s="56" t="s">
        <v>36953</v>
      </c>
      <c r="C13102" s="56" t="s">
        <v>36954</v>
      </c>
      <c r="D13102" s="56" t="s">
        <v>35451</v>
      </c>
      <c r="E13102" s="56" t="s">
        <v>34984</v>
      </c>
      <c r="F13102" s="56" t="s">
        <v>35104</v>
      </c>
      <c r="G13102" s="56" t="s">
        <v>34986</v>
      </c>
      <c r="H13102" s="56" t="s">
        <v>34987</v>
      </c>
      <c r="I13102" s="56" t="s">
        <v>34988</v>
      </c>
      <c r="J13102" s="56" t="s">
        <v>59267</v>
      </c>
      <c r="K13102" s="56" t="s">
        <v>36883</v>
      </c>
      <c r="L13102" s="56"/>
      <c r="M13102" s="56" t="s">
        <v>35025</v>
      </c>
      <c r="N13102" s="56" t="s">
        <v>35025</v>
      </c>
      <c r="O13102" s="56" t="s">
        <v>35025</v>
      </c>
      <c r="P13102" s="56" t="s">
        <v>35025</v>
      </c>
      <c r="Q13102" s="56" t="s">
        <v>35025</v>
      </c>
      <c r="R13102" s="56" t="s">
        <v>35025</v>
      </c>
      <c r="S13102" s="56" t="s">
        <v>35025</v>
      </c>
      <c r="T13102" s="56" t="s">
        <v>35025</v>
      </c>
      <c r="U13102" s="56" t="s">
        <v>35025</v>
      </c>
      <c r="V13102" s="56" t="s">
        <v>35025</v>
      </c>
      <c r="W13102" s="56" t="s">
        <v>35025</v>
      </c>
      <c r="X13102" s="56" t="s">
        <v>35061</v>
      </c>
      <c r="Y13102" s="56" t="s">
        <v>59770</v>
      </c>
    </row>
    <row r="13103" spans="1:25">
      <c r="A13103" s="56" t="s">
        <v>26630</v>
      </c>
      <c r="B13103" s="56" t="s">
        <v>36307</v>
      </c>
      <c r="C13103" s="56" t="s">
        <v>26629</v>
      </c>
      <c r="D13103" s="56" t="s">
        <v>35365</v>
      </c>
      <c r="E13103" s="56" t="s">
        <v>34984</v>
      </c>
      <c r="F13103" s="56" t="s">
        <v>35126</v>
      </c>
      <c r="G13103" s="56" t="s">
        <v>34986</v>
      </c>
      <c r="H13103" s="56" t="s">
        <v>34987</v>
      </c>
      <c r="I13103" s="56" t="s">
        <v>34988</v>
      </c>
      <c r="J13103" s="56" t="s">
        <v>59267</v>
      </c>
      <c r="K13103" s="56" t="s">
        <v>36883</v>
      </c>
      <c r="L13103" s="56"/>
      <c r="M13103" s="56" t="s">
        <v>35025</v>
      </c>
      <c r="N13103" s="56" t="s">
        <v>35025</v>
      </c>
      <c r="O13103" s="56" t="s">
        <v>35025</v>
      </c>
      <c r="P13103" s="56" t="s">
        <v>35025</v>
      </c>
      <c r="Q13103" s="56" t="s">
        <v>35025</v>
      </c>
      <c r="R13103" s="56" t="s">
        <v>35025</v>
      </c>
      <c r="S13103" s="56" t="s">
        <v>35025</v>
      </c>
      <c r="T13103" s="56" t="s">
        <v>35025</v>
      </c>
      <c r="U13103" s="56" t="s">
        <v>35025</v>
      </c>
      <c r="V13103" s="56" t="s">
        <v>35025</v>
      </c>
      <c r="W13103" s="56" t="s">
        <v>35025</v>
      </c>
      <c r="X13103" s="56" t="s">
        <v>35061</v>
      </c>
      <c r="Y13103" s="56" t="s">
        <v>59770</v>
      </c>
    </row>
    <row r="13104" spans="1:25">
      <c r="A13104" s="56" t="s">
        <v>59771</v>
      </c>
      <c r="B13104" s="56" t="s">
        <v>59772</v>
      </c>
      <c r="C13104" s="56" t="s">
        <v>30416</v>
      </c>
      <c r="D13104" s="56" t="s">
        <v>35048</v>
      </c>
      <c r="E13104" s="56" t="s">
        <v>34984</v>
      </c>
      <c r="F13104" s="56" t="s">
        <v>35104</v>
      </c>
      <c r="G13104" s="56" t="s">
        <v>34986</v>
      </c>
      <c r="H13104" s="56" t="s">
        <v>34987</v>
      </c>
      <c r="I13104" s="56" t="s">
        <v>34988</v>
      </c>
      <c r="J13104" s="56" t="s">
        <v>59267</v>
      </c>
      <c r="K13104" s="56" t="s">
        <v>48684</v>
      </c>
      <c r="L13104" s="56" t="s">
        <v>58814</v>
      </c>
      <c r="M13104" s="56" t="s">
        <v>35025</v>
      </c>
      <c r="N13104" s="56" t="s">
        <v>35025</v>
      </c>
      <c r="O13104" s="56" t="s">
        <v>35025</v>
      </c>
      <c r="P13104" s="56" t="s">
        <v>35025</v>
      </c>
      <c r="Q13104" s="56" t="s">
        <v>35025</v>
      </c>
      <c r="R13104" s="56" t="s">
        <v>35025</v>
      </c>
      <c r="S13104" s="56" t="s">
        <v>35025</v>
      </c>
      <c r="T13104" s="56" t="s">
        <v>35025</v>
      </c>
      <c r="U13104" s="56" t="s">
        <v>35025</v>
      </c>
      <c r="V13104" s="56" t="s">
        <v>35025</v>
      </c>
      <c r="W13104" s="56" t="s">
        <v>35025</v>
      </c>
      <c r="X13104" s="56" t="s">
        <v>35061</v>
      </c>
      <c r="Y13104" s="56" t="s">
        <v>59770</v>
      </c>
    </row>
    <row r="13105" spans="1:25">
      <c r="A13105" s="56" t="s">
        <v>46936</v>
      </c>
      <c r="B13105" s="56"/>
      <c r="C13105" s="56" t="s">
        <v>46937</v>
      </c>
      <c r="D13105" s="56" t="s">
        <v>35048</v>
      </c>
      <c r="E13105" s="56" t="s">
        <v>34984</v>
      </c>
      <c r="F13105" s="56" t="s">
        <v>35006</v>
      </c>
      <c r="G13105" s="56" t="s">
        <v>34986</v>
      </c>
      <c r="H13105" s="56" t="s">
        <v>34987</v>
      </c>
      <c r="I13105" s="56" t="s">
        <v>34988</v>
      </c>
      <c r="J13105" s="56" t="s">
        <v>59267</v>
      </c>
      <c r="K13105" s="56" t="s">
        <v>36883</v>
      </c>
      <c r="L13105" s="56"/>
      <c r="M13105" s="56" t="s">
        <v>35025</v>
      </c>
      <c r="N13105" s="56" t="s">
        <v>35025</v>
      </c>
      <c r="O13105" s="56" t="s">
        <v>35025</v>
      </c>
      <c r="P13105" s="56" t="s">
        <v>35025</v>
      </c>
      <c r="Q13105" s="56" t="s">
        <v>35025</v>
      </c>
      <c r="R13105" s="56" t="s">
        <v>35025</v>
      </c>
      <c r="S13105" s="56" t="s">
        <v>35025</v>
      </c>
      <c r="T13105" s="56" t="s">
        <v>35025</v>
      </c>
      <c r="U13105" s="56" t="s">
        <v>35025</v>
      </c>
      <c r="V13105" s="56" t="s">
        <v>35025</v>
      </c>
      <c r="W13105" s="56" t="s">
        <v>35025</v>
      </c>
      <c r="X13105" s="56" t="s">
        <v>35061</v>
      </c>
      <c r="Y13105" s="56" t="s">
        <v>59770</v>
      </c>
    </row>
    <row r="13106" spans="1:25">
      <c r="A13106" s="56" t="s">
        <v>49498</v>
      </c>
      <c r="B13106" s="56" t="s">
        <v>49499</v>
      </c>
      <c r="C13106" s="56" t="s">
        <v>49500</v>
      </c>
      <c r="D13106" s="56" t="s">
        <v>166</v>
      </c>
      <c r="E13106" s="56" t="s">
        <v>34984</v>
      </c>
      <c r="F13106" s="56" t="s">
        <v>35396</v>
      </c>
      <c r="G13106" s="56" t="s">
        <v>34986</v>
      </c>
      <c r="H13106" s="56" t="s">
        <v>34987</v>
      </c>
      <c r="I13106" s="56" t="s">
        <v>34988</v>
      </c>
      <c r="J13106" s="56" t="s">
        <v>59773</v>
      </c>
      <c r="K13106" s="56" t="s">
        <v>36883</v>
      </c>
      <c r="L13106" s="56"/>
      <c r="M13106" s="56" t="s">
        <v>35025</v>
      </c>
      <c r="N13106" s="56" t="s">
        <v>35025</v>
      </c>
      <c r="O13106" s="56" t="s">
        <v>35025</v>
      </c>
      <c r="P13106" s="56" t="s">
        <v>35025</v>
      </c>
      <c r="Q13106" s="56" t="s">
        <v>35025</v>
      </c>
      <c r="R13106" s="56" t="s">
        <v>35025</v>
      </c>
      <c r="S13106" s="56" t="s">
        <v>35025</v>
      </c>
      <c r="T13106" s="56" t="s">
        <v>35025</v>
      </c>
      <c r="U13106" s="56" t="s">
        <v>35025</v>
      </c>
      <c r="V13106" s="56" t="s">
        <v>35025</v>
      </c>
      <c r="W13106" s="56" t="s">
        <v>35025</v>
      </c>
      <c r="X13106" s="56" t="s">
        <v>35061</v>
      </c>
      <c r="Y13106" s="56" t="s">
        <v>59770</v>
      </c>
    </row>
    <row r="13107" spans="1:25">
      <c r="A13107" s="56" t="s">
        <v>59774</v>
      </c>
      <c r="B13107" s="56"/>
      <c r="C13107" s="56"/>
      <c r="D13107" s="56" t="s">
        <v>36165</v>
      </c>
      <c r="E13107" s="56" t="s">
        <v>35008</v>
      </c>
      <c r="F13107" s="56" t="s">
        <v>35074</v>
      </c>
      <c r="G13107" s="56" t="s">
        <v>34986</v>
      </c>
      <c r="H13107" s="56" t="s">
        <v>34987</v>
      </c>
      <c r="I13107" s="56" t="s">
        <v>34988</v>
      </c>
      <c r="J13107" s="56" t="s">
        <v>59267</v>
      </c>
      <c r="K13107" s="56" t="s">
        <v>157</v>
      </c>
      <c r="L13107" s="56"/>
      <c r="M13107" s="56" t="s">
        <v>35025</v>
      </c>
      <c r="N13107" s="56" t="s">
        <v>35025</v>
      </c>
      <c r="O13107" s="56" t="s">
        <v>35025</v>
      </c>
      <c r="P13107" s="56" t="s">
        <v>35025</v>
      </c>
      <c r="Q13107" s="56" t="s">
        <v>35025</v>
      </c>
      <c r="R13107" s="56" t="s">
        <v>35025</v>
      </c>
      <c r="S13107" s="56" t="s">
        <v>35025</v>
      </c>
      <c r="T13107" s="56" t="s">
        <v>35025</v>
      </c>
      <c r="U13107" s="56" t="s">
        <v>35025</v>
      </c>
      <c r="V13107" s="56" t="s">
        <v>35025</v>
      </c>
      <c r="W13107" s="56" t="s">
        <v>35025</v>
      </c>
      <c r="X13107" s="56" t="s">
        <v>35061</v>
      </c>
      <c r="Y13107" s="56" t="s">
        <v>59770</v>
      </c>
    </row>
    <row r="13108" spans="1:25">
      <c r="A13108" s="56" t="s">
        <v>59775</v>
      </c>
      <c r="B13108" s="56"/>
      <c r="C13108" s="56"/>
      <c r="D13108" s="56" t="s">
        <v>176</v>
      </c>
      <c r="E13108" s="56" t="s">
        <v>35008</v>
      </c>
      <c r="F13108" s="56" t="s">
        <v>35104</v>
      </c>
      <c r="G13108" s="56" t="s">
        <v>34986</v>
      </c>
      <c r="H13108" s="56" t="s">
        <v>34987</v>
      </c>
      <c r="I13108" s="56" t="s">
        <v>34988</v>
      </c>
      <c r="J13108" s="56" t="s">
        <v>59267</v>
      </c>
      <c r="K13108" s="56" t="s">
        <v>48684</v>
      </c>
      <c r="L13108" s="56" t="s">
        <v>58814</v>
      </c>
      <c r="M13108" s="56" t="s">
        <v>35025</v>
      </c>
      <c r="N13108" s="56" t="s">
        <v>35025</v>
      </c>
      <c r="O13108" s="56" t="s">
        <v>35025</v>
      </c>
      <c r="P13108" s="56" t="s">
        <v>35025</v>
      </c>
      <c r="Q13108" s="56" t="s">
        <v>35025</v>
      </c>
      <c r="R13108" s="56" t="s">
        <v>35025</v>
      </c>
      <c r="S13108" s="56" t="s">
        <v>35025</v>
      </c>
      <c r="T13108" s="56" t="s">
        <v>35025</v>
      </c>
      <c r="U13108" s="56" t="s">
        <v>35025</v>
      </c>
      <c r="V13108" s="56" t="s">
        <v>35025</v>
      </c>
      <c r="W13108" s="56" t="s">
        <v>35025</v>
      </c>
      <c r="X13108" s="56" t="s">
        <v>35061</v>
      </c>
      <c r="Y13108" s="56" t="s">
        <v>59770</v>
      </c>
    </row>
    <row r="13109" spans="1:25">
      <c r="A13109" s="56" t="s">
        <v>59776</v>
      </c>
      <c r="B13109" s="56"/>
      <c r="C13109" s="56" t="s">
        <v>59777</v>
      </c>
      <c r="D13109" s="56" t="s">
        <v>35365</v>
      </c>
      <c r="E13109" s="56" t="s">
        <v>34984</v>
      </c>
      <c r="F13109" s="56" t="s">
        <v>35438</v>
      </c>
      <c r="G13109" s="56" t="s">
        <v>34986</v>
      </c>
      <c r="H13109" s="56" t="s">
        <v>34987</v>
      </c>
      <c r="I13109" s="56" t="s">
        <v>34988</v>
      </c>
      <c r="J13109" s="56" t="s">
        <v>59267</v>
      </c>
      <c r="K13109" s="56" t="s">
        <v>157</v>
      </c>
      <c r="L13109" s="56"/>
      <c r="M13109" s="56" t="s">
        <v>35025</v>
      </c>
      <c r="N13109" s="56" t="s">
        <v>35025</v>
      </c>
      <c r="O13109" s="56" t="s">
        <v>35025</v>
      </c>
      <c r="P13109" s="56" t="s">
        <v>35025</v>
      </c>
      <c r="Q13109" s="56" t="s">
        <v>35025</v>
      </c>
      <c r="R13109" s="56" t="s">
        <v>35025</v>
      </c>
      <c r="S13109" s="56" t="s">
        <v>35025</v>
      </c>
      <c r="T13109" s="56" t="s">
        <v>35025</v>
      </c>
      <c r="U13109" s="56" t="s">
        <v>35025</v>
      </c>
      <c r="V13109" s="56" t="s">
        <v>35025</v>
      </c>
      <c r="W13109" s="56" t="s">
        <v>35025</v>
      </c>
      <c r="X13109" s="56" t="s">
        <v>35061</v>
      </c>
      <c r="Y13109" s="56" t="s">
        <v>59770</v>
      </c>
    </row>
    <row r="13110" spans="1:25">
      <c r="A13110" s="56" t="s">
        <v>59778</v>
      </c>
      <c r="B13110" s="56"/>
      <c r="C13110" s="56"/>
      <c r="D13110" s="56" t="s">
        <v>36165</v>
      </c>
      <c r="E13110" s="56" t="s">
        <v>35008</v>
      </c>
      <c r="F13110" s="56" t="s">
        <v>35009</v>
      </c>
      <c r="G13110" s="56" t="s">
        <v>34986</v>
      </c>
      <c r="H13110" s="56" t="s">
        <v>34987</v>
      </c>
      <c r="I13110" s="56" t="s">
        <v>35001</v>
      </c>
      <c r="J13110" s="56" t="s">
        <v>59773</v>
      </c>
      <c r="K13110" s="56" t="s">
        <v>48684</v>
      </c>
      <c r="L13110" s="56" t="s">
        <v>58814</v>
      </c>
      <c r="M13110" s="56" t="s">
        <v>35025</v>
      </c>
      <c r="N13110" s="56" t="s">
        <v>35025</v>
      </c>
      <c r="O13110" s="56" t="s">
        <v>35025</v>
      </c>
      <c r="P13110" s="56" t="s">
        <v>35025</v>
      </c>
      <c r="Q13110" s="56" t="s">
        <v>35025</v>
      </c>
      <c r="R13110" s="56" t="s">
        <v>35025</v>
      </c>
      <c r="S13110" s="56" t="s">
        <v>35025</v>
      </c>
      <c r="T13110" s="56" t="s">
        <v>35025</v>
      </c>
      <c r="U13110" s="56" t="s">
        <v>35025</v>
      </c>
      <c r="V13110" s="56" t="s">
        <v>35025</v>
      </c>
      <c r="W13110" s="56" t="s">
        <v>35025</v>
      </c>
      <c r="X13110" s="56" t="s">
        <v>35061</v>
      </c>
      <c r="Y13110" s="56" t="s">
        <v>59779</v>
      </c>
    </row>
    <row r="13111" spans="1:25">
      <c r="A13111" s="56" t="s">
        <v>59780</v>
      </c>
      <c r="B13111" s="56"/>
      <c r="C13111" s="56"/>
      <c r="D13111" s="56" t="s">
        <v>35403</v>
      </c>
      <c r="E13111" s="56" t="s">
        <v>35000</v>
      </c>
      <c r="F13111" s="56" t="s">
        <v>35410</v>
      </c>
      <c r="G13111" s="56" t="s">
        <v>34986</v>
      </c>
      <c r="H13111" s="56" t="s">
        <v>34987</v>
      </c>
      <c r="I13111" s="56" t="s">
        <v>35001</v>
      </c>
      <c r="J13111" s="56" t="s">
        <v>59773</v>
      </c>
      <c r="K13111" s="56" t="s">
        <v>48684</v>
      </c>
      <c r="L13111" s="56" t="s">
        <v>58814</v>
      </c>
      <c r="M13111" s="56" t="s">
        <v>35025</v>
      </c>
      <c r="N13111" s="56" t="s">
        <v>35025</v>
      </c>
      <c r="O13111" s="56" t="s">
        <v>35025</v>
      </c>
      <c r="P13111" s="56" t="s">
        <v>35025</v>
      </c>
      <c r="Q13111" s="56" t="s">
        <v>35025</v>
      </c>
      <c r="R13111" s="56" t="s">
        <v>35025</v>
      </c>
      <c r="S13111" s="56" t="s">
        <v>35025</v>
      </c>
      <c r="T13111" s="56" t="s">
        <v>35025</v>
      </c>
      <c r="U13111" s="56" t="s">
        <v>35025</v>
      </c>
      <c r="V13111" s="56" t="s">
        <v>35025</v>
      </c>
      <c r="W13111" s="56" t="s">
        <v>35025</v>
      </c>
      <c r="X13111" s="56" t="s">
        <v>35061</v>
      </c>
      <c r="Y13111" s="56" t="s">
        <v>59779</v>
      </c>
    </row>
    <row r="13112" spans="1:25">
      <c r="A13112" s="56" t="s">
        <v>59781</v>
      </c>
      <c r="B13112" s="56" t="s">
        <v>59782</v>
      </c>
      <c r="C13112" s="56"/>
      <c r="D13112" s="56" t="s">
        <v>35403</v>
      </c>
      <c r="E13112" s="56" t="s">
        <v>35000</v>
      </c>
      <c r="F13112" s="56" t="s">
        <v>35126</v>
      </c>
      <c r="G13112" s="56" t="s">
        <v>34986</v>
      </c>
      <c r="H13112" s="56" t="s">
        <v>34987</v>
      </c>
      <c r="I13112" s="56" t="s">
        <v>35001</v>
      </c>
      <c r="J13112" s="56" t="s">
        <v>59773</v>
      </c>
      <c r="K13112" s="56" t="s">
        <v>48684</v>
      </c>
      <c r="L13112" s="56" t="s">
        <v>58814</v>
      </c>
      <c r="M13112" s="56" t="s">
        <v>35025</v>
      </c>
      <c r="N13112" s="56" t="s">
        <v>35025</v>
      </c>
      <c r="O13112" s="56" t="s">
        <v>35025</v>
      </c>
      <c r="P13112" s="56" t="s">
        <v>35025</v>
      </c>
      <c r="Q13112" s="56" t="s">
        <v>35025</v>
      </c>
      <c r="R13112" s="56" t="s">
        <v>35025</v>
      </c>
      <c r="S13112" s="56" t="s">
        <v>35025</v>
      </c>
      <c r="T13112" s="56" t="s">
        <v>35025</v>
      </c>
      <c r="U13112" s="56" t="s">
        <v>35025</v>
      </c>
      <c r="V13112" s="56" t="s">
        <v>35025</v>
      </c>
      <c r="W13112" s="56" t="s">
        <v>35025</v>
      </c>
      <c r="X13112" s="56" t="s">
        <v>35061</v>
      </c>
      <c r="Y13112" s="56" t="s">
        <v>59779</v>
      </c>
    </row>
    <row r="13113" spans="1:25">
      <c r="A13113" s="56" t="s">
        <v>59783</v>
      </c>
      <c r="B13113" s="56" t="s">
        <v>59784</v>
      </c>
      <c r="C13113" s="56" t="s">
        <v>59785</v>
      </c>
      <c r="D13113" s="56" t="s">
        <v>34996</v>
      </c>
      <c r="E13113" s="56" t="s">
        <v>34984</v>
      </c>
      <c r="F13113" s="56" t="s">
        <v>35937</v>
      </c>
      <c r="G13113" s="56" t="s">
        <v>34986</v>
      </c>
      <c r="H13113" s="56" t="s">
        <v>34987</v>
      </c>
      <c r="I13113" s="56" t="s">
        <v>34988</v>
      </c>
      <c r="J13113" s="56" t="s">
        <v>59773</v>
      </c>
      <c r="K13113" s="56" t="s">
        <v>157</v>
      </c>
      <c r="L13113" s="56"/>
      <c r="M13113" s="56" t="s">
        <v>35025</v>
      </c>
      <c r="N13113" s="56" t="s">
        <v>35025</v>
      </c>
      <c r="O13113" s="56" t="s">
        <v>35025</v>
      </c>
      <c r="P13113" s="56" t="s">
        <v>35025</v>
      </c>
      <c r="Q13113" s="56" t="s">
        <v>35025</v>
      </c>
      <c r="R13113" s="56" t="s">
        <v>35025</v>
      </c>
      <c r="S13113" s="56" t="s">
        <v>35025</v>
      </c>
      <c r="T13113" s="56" t="s">
        <v>35025</v>
      </c>
      <c r="U13113" s="56" t="s">
        <v>35025</v>
      </c>
      <c r="V13113" s="56" t="s">
        <v>35025</v>
      </c>
      <c r="W13113" s="56" t="s">
        <v>35025</v>
      </c>
      <c r="X13113" s="56" t="s">
        <v>35061</v>
      </c>
      <c r="Y13113" s="56" t="s">
        <v>59779</v>
      </c>
    </row>
    <row r="13114" spans="1:25">
      <c r="A13114" s="56" t="s">
        <v>59786</v>
      </c>
      <c r="B13114" s="56"/>
      <c r="C13114" s="56" t="s">
        <v>59787</v>
      </c>
      <c r="D13114" s="56" t="s">
        <v>35003</v>
      </c>
      <c r="E13114" s="56" t="s">
        <v>35004</v>
      </c>
      <c r="F13114" s="56" t="s">
        <v>34994</v>
      </c>
      <c r="G13114" s="56" t="s">
        <v>34986</v>
      </c>
      <c r="H13114" s="56" t="s">
        <v>34987</v>
      </c>
      <c r="I13114" s="56" t="s">
        <v>35001</v>
      </c>
      <c r="J13114" s="56" t="s">
        <v>59773</v>
      </c>
      <c r="K13114" s="56" t="s">
        <v>157</v>
      </c>
      <c r="L13114" s="56"/>
      <c r="M13114" s="56" t="s">
        <v>35025</v>
      </c>
      <c r="N13114" s="56" t="s">
        <v>35025</v>
      </c>
      <c r="O13114" s="56" t="s">
        <v>35025</v>
      </c>
      <c r="P13114" s="56" t="s">
        <v>35025</v>
      </c>
      <c r="Q13114" s="56" t="s">
        <v>35025</v>
      </c>
      <c r="R13114" s="56" t="s">
        <v>35025</v>
      </c>
      <c r="S13114" s="56" t="s">
        <v>35025</v>
      </c>
      <c r="T13114" s="56" t="s">
        <v>35025</v>
      </c>
      <c r="U13114" s="56" t="s">
        <v>35025</v>
      </c>
      <c r="V13114" s="56" t="s">
        <v>35025</v>
      </c>
      <c r="W13114" s="56" t="s">
        <v>35025</v>
      </c>
      <c r="X13114" s="56" t="s">
        <v>35061</v>
      </c>
      <c r="Y13114" s="56" t="s">
        <v>59779</v>
      </c>
    </row>
    <row r="13115" spans="1:25">
      <c r="A13115" s="56" t="s">
        <v>59788</v>
      </c>
      <c r="B13115" s="56"/>
      <c r="C13115" s="56"/>
      <c r="D13115" s="56" t="s">
        <v>46298</v>
      </c>
      <c r="E13115" s="56" t="s">
        <v>35266</v>
      </c>
      <c r="F13115" s="56" t="s">
        <v>35556</v>
      </c>
      <c r="G13115" s="56" t="s">
        <v>34986</v>
      </c>
      <c r="H13115" s="56" t="s">
        <v>34987</v>
      </c>
      <c r="I13115" s="56" t="s">
        <v>34988</v>
      </c>
      <c r="J13115" s="56" t="s">
        <v>59773</v>
      </c>
      <c r="K13115" s="56" t="s">
        <v>157</v>
      </c>
      <c r="L13115" s="56"/>
      <c r="M13115" s="56" t="s">
        <v>35025</v>
      </c>
      <c r="N13115" s="56" t="s">
        <v>35025</v>
      </c>
      <c r="O13115" s="56" t="s">
        <v>35025</v>
      </c>
      <c r="P13115" s="56" t="s">
        <v>35025</v>
      </c>
      <c r="Q13115" s="56" t="s">
        <v>35025</v>
      </c>
      <c r="R13115" s="56" t="s">
        <v>35025</v>
      </c>
      <c r="S13115" s="56" t="s">
        <v>35025</v>
      </c>
      <c r="T13115" s="56" t="s">
        <v>35025</v>
      </c>
      <c r="U13115" s="56" t="s">
        <v>35025</v>
      </c>
      <c r="V13115" s="56" t="s">
        <v>35025</v>
      </c>
      <c r="W13115" s="56" t="s">
        <v>35025</v>
      </c>
      <c r="X13115" s="56" t="s">
        <v>35061</v>
      </c>
      <c r="Y13115" s="56" t="s">
        <v>59779</v>
      </c>
    </row>
    <row r="13116" spans="1:25">
      <c r="A13116" s="56" t="s">
        <v>39432</v>
      </c>
      <c r="B13116" s="56" t="s">
        <v>39433</v>
      </c>
      <c r="C13116" s="56" t="s">
        <v>39434</v>
      </c>
      <c r="D13116" s="56" t="s">
        <v>35003</v>
      </c>
      <c r="E13116" s="56" t="s">
        <v>35004</v>
      </c>
      <c r="F13116" s="56" t="s">
        <v>35396</v>
      </c>
      <c r="G13116" s="56" t="s">
        <v>34986</v>
      </c>
      <c r="H13116" s="56" t="s">
        <v>34987</v>
      </c>
      <c r="I13116" s="56" t="s">
        <v>35001</v>
      </c>
      <c r="J13116" s="56" t="s">
        <v>59773</v>
      </c>
      <c r="K13116" s="56" t="s">
        <v>36883</v>
      </c>
      <c r="L13116" s="56"/>
      <c r="M13116" s="56" t="s">
        <v>35025</v>
      </c>
      <c r="N13116" s="56" t="s">
        <v>35025</v>
      </c>
      <c r="O13116" s="56" t="s">
        <v>35025</v>
      </c>
      <c r="P13116" s="56" t="s">
        <v>35025</v>
      </c>
      <c r="Q13116" s="56" t="s">
        <v>35025</v>
      </c>
      <c r="R13116" s="56" t="s">
        <v>35025</v>
      </c>
      <c r="S13116" s="56" t="s">
        <v>35025</v>
      </c>
      <c r="T13116" s="56" t="s">
        <v>35025</v>
      </c>
      <c r="U13116" s="56" t="s">
        <v>35025</v>
      </c>
      <c r="V13116" s="56" t="s">
        <v>35025</v>
      </c>
      <c r="W13116" s="56" t="s">
        <v>35025</v>
      </c>
      <c r="X13116" s="56" t="s">
        <v>35061</v>
      </c>
      <c r="Y13116" s="56" t="s">
        <v>59779</v>
      </c>
    </row>
    <row r="13117" spans="1:25">
      <c r="A13117" s="56" t="s">
        <v>59789</v>
      </c>
      <c r="B13117" s="56" t="s">
        <v>59790</v>
      </c>
      <c r="C13117" s="56" t="s">
        <v>59791</v>
      </c>
      <c r="D13117" s="56" t="s">
        <v>35003</v>
      </c>
      <c r="E13117" s="56" t="s">
        <v>35004</v>
      </c>
      <c r="F13117" s="56" t="s">
        <v>34994</v>
      </c>
      <c r="G13117" s="56" t="s">
        <v>34986</v>
      </c>
      <c r="H13117" s="56" t="s">
        <v>34987</v>
      </c>
      <c r="I13117" s="56" t="s">
        <v>35001</v>
      </c>
      <c r="J13117" s="56" t="s">
        <v>59773</v>
      </c>
      <c r="K13117" s="56" t="s">
        <v>157</v>
      </c>
      <c r="L13117" s="56"/>
      <c r="M13117" s="56" t="s">
        <v>35025</v>
      </c>
      <c r="N13117" s="56" t="s">
        <v>35025</v>
      </c>
      <c r="O13117" s="56" t="s">
        <v>35025</v>
      </c>
      <c r="P13117" s="56" t="s">
        <v>35025</v>
      </c>
      <c r="Q13117" s="56" t="s">
        <v>35025</v>
      </c>
      <c r="R13117" s="56" t="s">
        <v>35025</v>
      </c>
      <c r="S13117" s="56" t="s">
        <v>35025</v>
      </c>
      <c r="T13117" s="56" t="s">
        <v>35025</v>
      </c>
      <c r="U13117" s="56" t="s">
        <v>35025</v>
      </c>
      <c r="V13117" s="56" t="s">
        <v>35025</v>
      </c>
      <c r="W13117" s="56" t="s">
        <v>35025</v>
      </c>
      <c r="X13117" s="56" t="s">
        <v>35061</v>
      </c>
      <c r="Y13117" s="56" t="s">
        <v>59779</v>
      </c>
    </row>
    <row r="13118" spans="1:25">
      <c r="A13118" s="56" t="s">
        <v>59792</v>
      </c>
      <c r="B13118" s="56"/>
      <c r="C13118" s="56"/>
      <c r="D13118" s="56" t="s">
        <v>124</v>
      </c>
      <c r="E13118" s="56" t="s">
        <v>35008</v>
      </c>
      <c r="F13118" s="56" t="s">
        <v>35443</v>
      </c>
      <c r="G13118" s="56" t="s">
        <v>34986</v>
      </c>
      <c r="H13118" s="56" t="s">
        <v>34987</v>
      </c>
      <c r="I13118" s="56" t="s">
        <v>35001</v>
      </c>
      <c r="J13118" s="56" t="s">
        <v>59773</v>
      </c>
      <c r="K13118" s="56" t="s">
        <v>48684</v>
      </c>
      <c r="L13118" s="56" t="s">
        <v>58814</v>
      </c>
      <c r="M13118" s="56" t="s">
        <v>35025</v>
      </c>
      <c r="N13118" s="56" t="s">
        <v>35025</v>
      </c>
      <c r="O13118" s="56" t="s">
        <v>35025</v>
      </c>
      <c r="P13118" s="56" t="s">
        <v>35025</v>
      </c>
      <c r="Q13118" s="56" t="s">
        <v>35025</v>
      </c>
      <c r="R13118" s="56" t="s">
        <v>35025</v>
      </c>
      <c r="S13118" s="56" t="s">
        <v>35025</v>
      </c>
      <c r="T13118" s="56" t="s">
        <v>35025</v>
      </c>
      <c r="U13118" s="56" t="s">
        <v>35025</v>
      </c>
      <c r="V13118" s="56" t="s">
        <v>35025</v>
      </c>
      <c r="W13118" s="56" t="s">
        <v>35025</v>
      </c>
      <c r="X13118" s="56" t="s">
        <v>35061</v>
      </c>
      <c r="Y13118" s="56" t="s">
        <v>59779</v>
      </c>
    </row>
    <row r="13119" spans="1:25">
      <c r="A13119" s="56" t="s">
        <v>34259</v>
      </c>
      <c r="B13119" s="56" t="s">
        <v>59793</v>
      </c>
      <c r="C13119" s="56" t="s">
        <v>19238</v>
      </c>
      <c r="D13119" s="56" t="s">
        <v>35549</v>
      </c>
      <c r="E13119" s="56" t="s">
        <v>34984</v>
      </c>
      <c r="F13119" s="56" t="s">
        <v>35432</v>
      </c>
      <c r="G13119" s="56" t="s">
        <v>34986</v>
      </c>
      <c r="H13119" s="56" t="s">
        <v>34987</v>
      </c>
      <c r="I13119" s="56" t="s">
        <v>34988</v>
      </c>
      <c r="J13119" s="56" t="s">
        <v>59773</v>
      </c>
      <c r="K13119" s="56" t="s">
        <v>157</v>
      </c>
      <c r="L13119" s="56"/>
      <c r="M13119" s="56" t="s">
        <v>35025</v>
      </c>
      <c r="N13119" s="56" t="s">
        <v>35025</v>
      </c>
      <c r="O13119" s="56" t="s">
        <v>35025</v>
      </c>
      <c r="P13119" s="56" t="s">
        <v>35025</v>
      </c>
      <c r="Q13119" s="56" t="s">
        <v>35025</v>
      </c>
      <c r="R13119" s="56" t="s">
        <v>35025</v>
      </c>
      <c r="S13119" s="56" t="s">
        <v>35025</v>
      </c>
      <c r="T13119" s="56" t="s">
        <v>35025</v>
      </c>
      <c r="U13119" s="56" t="s">
        <v>35025</v>
      </c>
      <c r="V13119" s="56" t="s">
        <v>35025</v>
      </c>
      <c r="W13119" s="56" t="s">
        <v>35025</v>
      </c>
      <c r="X13119" s="56" t="s">
        <v>35061</v>
      </c>
      <c r="Y13119" s="56" t="s">
        <v>59779</v>
      </c>
    </row>
    <row r="13120" spans="1:25">
      <c r="A13120" s="56" t="s">
        <v>59794</v>
      </c>
      <c r="B13120" s="56"/>
      <c r="C13120" s="56"/>
      <c r="D13120" s="56" t="s">
        <v>35389</v>
      </c>
      <c r="E13120" s="56" t="s">
        <v>35008</v>
      </c>
      <c r="F13120" s="56" t="s">
        <v>35443</v>
      </c>
      <c r="G13120" s="56" t="s">
        <v>34986</v>
      </c>
      <c r="H13120" s="56" t="s">
        <v>34987</v>
      </c>
      <c r="I13120" s="56" t="s">
        <v>35001</v>
      </c>
      <c r="J13120" s="56" t="s">
        <v>59773</v>
      </c>
      <c r="K13120" s="56" t="s">
        <v>48684</v>
      </c>
      <c r="L13120" s="56" t="s">
        <v>58814</v>
      </c>
      <c r="M13120" s="56" t="s">
        <v>35025</v>
      </c>
      <c r="N13120" s="56" t="s">
        <v>35025</v>
      </c>
      <c r="O13120" s="56" t="s">
        <v>35025</v>
      </c>
      <c r="P13120" s="56" t="s">
        <v>35025</v>
      </c>
      <c r="Q13120" s="56" t="s">
        <v>35025</v>
      </c>
      <c r="R13120" s="56" t="s">
        <v>35025</v>
      </c>
      <c r="S13120" s="56" t="s">
        <v>35025</v>
      </c>
      <c r="T13120" s="56" t="s">
        <v>35025</v>
      </c>
      <c r="U13120" s="56" t="s">
        <v>35025</v>
      </c>
      <c r="V13120" s="56" t="s">
        <v>35025</v>
      </c>
      <c r="W13120" s="56" t="s">
        <v>35025</v>
      </c>
      <c r="X13120" s="56" t="s">
        <v>35061</v>
      </c>
      <c r="Y13120" s="56" t="s">
        <v>59779</v>
      </c>
    </row>
    <row r="13121" spans="1:25">
      <c r="A13121" s="56" t="s">
        <v>52173</v>
      </c>
      <c r="B13121" s="56" t="s">
        <v>52174</v>
      </c>
      <c r="C13121" s="56" t="s">
        <v>52175</v>
      </c>
      <c r="D13121" s="56" t="s">
        <v>166</v>
      </c>
      <c r="E13121" s="56" t="s">
        <v>34984</v>
      </c>
      <c r="F13121" s="56" t="s">
        <v>35369</v>
      </c>
      <c r="G13121" s="56" t="s">
        <v>34986</v>
      </c>
      <c r="H13121" s="56" t="s">
        <v>34987</v>
      </c>
      <c r="I13121" s="56" t="s">
        <v>34988</v>
      </c>
      <c r="J13121" s="56" t="s">
        <v>59773</v>
      </c>
      <c r="K13121" s="56" t="s">
        <v>36883</v>
      </c>
      <c r="L13121" s="56"/>
      <c r="M13121" s="56" t="s">
        <v>35025</v>
      </c>
      <c r="N13121" s="56" t="s">
        <v>35025</v>
      </c>
      <c r="O13121" s="56" t="s">
        <v>35025</v>
      </c>
      <c r="P13121" s="56" t="s">
        <v>35025</v>
      </c>
      <c r="Q13121" s="56" t="s">
        <v>35025</v>
      </c>
      <c r="R13121" s="56" t="s">
        <v>35025</v>
      </c>
      <c r="S13121" s="56" t="s">
        <v>35025</v>
      </c>
      <c r="T13121" s="56" t="s">
        <v>35025</v>
      </c>
      <c r="U13121" s="56" t="s">
        <v>35025</v>
      </c>
      <c r="V13121" s="56" t="s">
        <v>35025</v>
      </c>
      <c r="W13121" s="56" t="s">
        <v>35025</v>
      </c>
      <c r="X13121" s="56" t="s">
        <v>35061</v>
      </c>
      <c r="Y13121" s="56" t="s">
        <v>59779</v>
      </c>
    </row>
    <row r="13122" spans="1:25">
      <c r="A13122" s="56" t="s">
        <v>48278</v>
      </c>
      <c r="B13122" s="56" t="s">
        <v>48279</v>
      </c>
      <c r="C13122" s="56" t="s">
        <v>28184</v>
      </c>
      <c r="D13122" s="56" t="s">
        <v>36165</v>
      </c>
      <c r="E13122" s="56" t="s">
        <v>35008</v>
      </c>
      <c r="F13122" s="56" t="s">
        <v>35755</v>
      </c>
      <c r="G13122" s="56" t="s">
        <v>34986</v>
      </c>
      <c r="H13122" s="56" t="s">
        <v>34987</v>
      </c>
      <c r="I13122" s="56" t="s">
        <v>35001</v>
      </c>
      <c r="J13122" s="56" t="s">
        <v>59773</v>
      </c>
      <c r="K13122" s="56" t="s">
        <v>36883</v>
      </c>
      <c r="L13122" s="56"/>
      <c r="M13122" s="56" t="s">
        <v>35025</v>
      </c>
      <c r="N13122" s="56" t="s">
        <v>35025</v>
      </c>
      <c r="O13122" s="56" t="s">
        <v>35025</v>
      </c>
      <c r="P13122" s="56" t="s">
        <v>35025</v>
      </c>
      <c r="Q13122" s="56" t="s">
        <v>35025</v>
      </c>
      <c r="R13122" s="56" t="s">
        <v>35025</v>
      </c>
      <c r="S13122" s="56" t="s">
        <v>35025</v>
      </c>
      <c r="T13122" s="56" t="s">
        <v>35025</v>
      </c>
      <c r="U13122" s="56" t="s">
        <v>35025</v>
      </c>
      <c r="V13122" s="56" t="s">
        <v>35025</v>
      </c>
      <c r="W13122" s="56" t="s">
        <v>35025</v>
      </c>
      <c r="X13122" s="56" t="s">
        <v>35061</v>
      </c>
      <c r="Y13122" s="56" t="s">
        <v>59779</v>
      </c>
    </row>
    <row r="13123" spans="1:25">
      <c r="A13123" s="56" t="s">
        <v>59795</v>
      </c>
      <c r="B13123" s="56" t="s">
        <v>59796</v>
      </c>
      <c r="C13123" s="56" t="s">
        <v>33510</v>
      </c>
      <c r="D13123" s="56" t="s">
        <v>34993</v>
      </c>
      <c r="E13123" s="56" t="s">
        <v>34984</v>
      </c>
      <c r="F13123" s="56" t="s">
        <v>35021</v>
      </c>
      <c r="G13123" s="56" t="s">
        <v>35022</v>
      </c>
      <c r="H13123" s="56" t="s">
        <v>34987</v>
      </c>
      <c r="I13123" s="56" t="s">
        <v>35001</v>
      </c>
      <c r="J13123" s="56" t="s">
        <v>59773</v>
      </c>
      <c r="K13123" s="56" t="s">
        <v>157</v>
      </c>
      <c r="L13123" s="56" t="s">
        <v>48236</v>
      </c>
      <c r="M13123" s="56" t="s">
        <v>35025</v>
      </c>
      <c r="N13123" s="56" t="s">
        <v>35025</v>
      </c>
      <c r="O13123" s="56" t="s">
        <v>35025</v>
      </c>
      <c r="P13123" s="56" t="s">
        <v>35025</v>
      </c>
      <c r="Q13123" s="56" t="s">
        <v>35025</v>
      </c>
      <c r="R13123" s="56" t="s">
        <v>35025</v>
      </c>
      <c r="S13123" s="56" t="s">
        <v>35025</v>
      </c>
      <c r="T13123" s="56" t="s">
        <v>35025</v>
      </c>
      <c r="U13123" s="56" t="s">
        <v>35025</v>
      </c>
      <c r="V13123" s="56" t="s">
        <v>35025</v>
      </c>
      <c r="W13123" s="56" t="s">
        <v>35025</v>
      </c>
      <c r="X13123" s="56" t="s">
        <v>35061</v>
      </c>
      <c r="Y13123" s="56" t="s">
        <v>59779</v>
      </c>
    </row>
    <row r="13124" spans="1:25">
      <c r="A13124" s="56" t="s">
        <v>40317</v>
      </c>
      <c r="B13124" s="56" t="s">
        <v>35025</v>
      </c>
      <c r="C13124" s="56" t="s">
        <v>35025</v>
      </c>
      <c r="D13124" s="56" t="s">
        <v>36589</v>
      </c>
      <c r="E13124" s="56" t="s">
        <v>35008</v>
      </c>
      <c r="F13124" s="56" t="s">
        <v>35074</v>
      </c>
      <c r="G13124" s="56" t="s">
        <v>34986</v>
      </c>
      <c r="H13124" s="56" t="s">
        <v>34987</v>
      </c>
      <c r="I13124" s="56" t="s">
        <v>35001</v>
      </c>
      <c r="J13124" s="56" t="s">
        <v>59773</v>
      </c>
      <c r="K13124" s="56" t="s">
        <v>36883</v>
      </c>
      <c r="L13124" s="56"/>
      <c r="M13124" s="56" t="s">
        <v>35025</v>
      </c>
      <c r="N13124" s="56" t="s">
        <v>35025</v>
      </c>
      <c r="O13124" s="56" t="s">
        <v>35025</v>
      </c>
      <c r="P13124" s="56" t="s">
        <v>35025</v>
      </c>
      <c r="Q13124" s="56" t="s">
        <v>35025</v>
      </c>
      <c r="R13124" s="56" t="s">
        <v>35025</v>
      </c>
      <c r="S13124" s="56" t="s">
        <v>35025</v>
      </c>
      <c r="T13124" s="56" t="s">
        <v>35025</v>
      </c>
      <c r="U13124" s="56" t="s">
        <v>35025</v>
      </c>
      <c r="V13124" s="56" t="s">
        <v>35025</v>
      </c>
      <c r="W13124" s="56" t="s">
        <v>35025</v>
      </c>
      <c r="X13124" s="56" t="s">
        <v>35061</v>
      </c>
      <c r="Y13124" s="56" t="s">
        <v>59779</v>
      </c>
    </row>
    <row r="13125" spans="1:25">
      <c r="A13125" s="56" t="s">
        <v>59797</v>
      </c>
      <c r="B13125" s="56"/>
      <c r="C13125" s="56" t="s">
        <v>59798</v>
      </c>
      <c r="D13125" s="56" t="s">
        <v>166</v>
      </c>
      <c r="E13125" s="56" t="s">
        <v>34984</v>
      </c>
      <c r="F13125" s="56" t="s">
        <v>35438</v>
      </c>
      <c r="G13125" s="56" t="s">
        <v>34986</v>
      </c>
      <c r="H13125" s="56" t="s">
        <v>34987</v>
      </c>
      <c r="I13125" s="56" t="s">
        <v>34988</v>
      </c>
      <c r="J13125" s="56" t="s">
        <v>59773</v>
      </c>
      <c r="K13125" s="56" t="s">
        <v>157</v>
      </c>
      <c r="L13125" s="56"/>
      <c r="M13125" s="56" t="s">
        <v>35025</v>
      </c>
      <c r="N13125" s="56" t="s">
        <v>35025</v>
      </c>
      <c r="O13125" s="56" t="s">
        <v>35025</v>
      </c>
      <c r="P13125" s="56" t="s">
        <v>35025</v>
      </c>
      <c r="Q13125" s="56" t="s">
        <v>35025</v>
      </c>
      <c r="R13125" s="56" t="s">
        <v>35025</v>
      </c>
      <c r="S13125" s="56" t="s">
        <v>35025</v>
      </c>
      <c r="T13125" s="56" t="s">
        <v>35025</v>
      </c>
      <c r="U13125" s="56" t="s">
        <v>35025</v>
      </c>
      <c r="V13125" s="56" t="s">
        <v>35025</v>
      </c>
      <c r="W13125" s="56" t="s">
        <v>35025</v>
      </c>
      <c r="X13125" s="56" t="s">
        <v>35061</v>
      </c>
      <c r="Y13125" s="56" t="s">
        <v>59779</v>
      </c>
    </row>
    <row r="13126" spans="1:25">
      <c r="A13126" s="56" t="s">
        <v>59797</v>
      </c>
      <c r="B13126" s="56"/>
      <c r="C13126" s="56" t="s">
        <v>59798</v>
      </c>
      <c r="D13126" s="56" t="s">
        <v>166</v>
      </c>
      <c r="E13126" s="56" t="s">
        <v>34984</v>
      </c>
      <c r="F13126" s="56" t="s">
        <v>35438</v>
      </c>
      <c r="G13126" s="56" t="s">
        <v>34986</v>
      </c>
      <c r="H13126" s="56" t="s">
        <v>34987</v>
      </c>
      <c r="I13126" s="56" t="s">
        <v>35001</v>
      </c>
      <c r="J13126" s="56" t="s">
        <v>59773</v>
      </c>
      <c r="K13126" s="56" t="s">
        <v>48684</v>
      </c>
      <c r="L13126" s="56" t="s">
        <v>58814</v>
      </c>
      <c r="M13126" s="56" t="s">
        <v>35025</v>
      </c>
      <c r="N13126" s="56" t="s">
        <v>35025</v>
      </c>
      <c r="O13126" s="56" t="s">
        <v>35025</v>
      </c>
      <c r="P13126" s="56" t="s">
        <v>35025</v>
      </c>
      <c r="Q13126" s="56" t="s">
        <v>35025</v>
      </c>
      <c r="R13126" s="56" t="s">
        <v>35025</v>
      </c>
      <c r="S13126" s="56" t="s">
        <v>35025</v>
      </c>
      <c r="T13126" s="56" t="s">
        <v>35025</v>
      </c>
      <c r="U13126" s="56" t="s">
        <v>35025</v>
      </c>
      <c r="V13126" s="56" t="s">
        <v>35025</v>
      </c>
      <c r="W13126" s="56" t="s">
        <v>35025</v>
      </c>
      <c r="X13126" s="56" t="s">
        <v>35061</v>
      </c>
      <c r="Y13126" s="56" t="s">
        <v>59779</v>
      </c>
    </row>
    <row r="13127" spans="1:25">
      <c r="A13127" s="56" t="s">
        <v>59799</v>
      </c>
      <c r="B13127" s="56"/>
      <c r="C13127" s="56"/>
      <c r="D13127" s="56" t="s">
        <v>35549</v>
      </c>
      <c r="E13127" s="56" t="s">
        <v>34984</v>
      </c>
      <c r="F13127" s="56" t="s">
        <v>35207</v>
      </c>
      <c r="G13127" s="56" t="s">
        <v>34986</v>
      </c>
      <c r="H13127" s="56" t="s">
        <v>34987</v>
      </c>
      <c r="I13127" s="56" t="s">
        <v>35001</v>
      </c>
      <c r="J13127" s="56" t="s">
        <v>59773</v>
      </c>
      <c r="K13127" s="56" t="s">
        <v>157</v>
      </c>
      <c r="L13127" s="56"/>
      <c r="M13127" s="56" t="s">
        <v>35025</v>
      </c>
      <c r="N13127" s="56" t="s">
        <v>35025</v>
      </c>
      <c r="O13127" s="56" t="s">
        <v>35025</v>
      </c>
      <c r="P13127" s="56" t="s">
        <v>35025</v>
      </c>
      <c r="Q13127" s="56" t="s">
        <v>35025</v>
      </c>
      <c r="R13127" s="56" t="s">
        <v>35025</v>
      </c>
      <c r="S13127" s="56" t="s">
        <v>35025</v>
      </c>
      <c r="T13127" s="56" t="s">
        <v>35025</v>
      </c>
      <c r="U13127" s="56" t="s">
        <v>35025</v>
      </c>
      <c r="V13127" s="56" t="s">
        <v>35025</v>
      </c>
      <c r="W13127" s="56" t="s">
        <v>35025</v>
      </c>
      <c r="X13127" s="56" t="s">
        <v>35061</v>
      </c>
      <c r="Y13127" s="56" t="s">
        <v>59779</v>
      </c>
    </row>
    <row r="13128" spans="1:25">
      <c r="A13128" s="56" t="s">
        <v>57017</v>
      </c>
      <c r="B13128" s="56" t="s">
        <v>57018</v>
      </c>
      <c r="C13128" s="56" t="s">
        <v>28561</v>
      </c>
      <c r="D13128" s="56" t="s">
        <v>35535</v>
      </c>
      <c r="E13128" s="56" t="s">
        <v>35228</v>
      </c>
      <c r="F13128" s="56" t="s">
        <v>35601</v>
      </c>
      <c r="G13128" s="56" t="s">
        <v>34986</v>
      </c>
      <c r="H13128" s="56" t="s">
        <v>34987</v>
      </c>
      <c r="I13128" s="56" t="s">
        <v>35001</v>
      </c>
      <c r="J13128" s="56" t="s">
        <v>59773</v>
      </c>
      <c r="K13128" s="56" t="s">
        <v>157</v>
      </c>
      <c r="L13128" s="56"/>
      <c r="M13128" s="56" t="s">
        <v>35025</v>
      </c>
      <c r="N13128" s="56" t="s">
        <v>35025</v>
      </c>
      <c r="O13128" s="56" t="s">
        <v>35025</v>
      </c>
      <c r="P13128" s="56" t="s">
        <v>35025</v>
      </c>
      <c r="Q13128" s="56" t="s">
        <v>35025</v>
      </c>
      <c r="R13128" s="56" t="s">
        <v>35025</v>
      </c>
      <c r="S13128" s="56" t="s">
        <v>35025</v>
      </c>
      <c r="T13128" s="56" t="s">
        <v>35025</v>
      </c>
      <c r="U13128" s="56" t="s">
        <v>35025</v>
      </c>
      <c r="V13128" s="56" t="s">
        <v>35025</v>
      </c>
      <c r="W13128" s="56" t="s">
        <v>35025</v>
      </c>
      <c r="X13128" s="56" t="s">
        <v>35061</v>
      </c>
      <c r="Y13128" s="56" t="s">
        <v>59779</v>
      </c>
    </row>
    <row r="13129" spans="1:25">
      <c r="A13129" s="56" t="s">
        <v>59800</v>
      </c>
      <c r="B13129" s="56" t="s">
        <v>59801</v>
      </c>
      <c r="C13129" s="56" t="s">
        <v>59802</v>
      </c>
      <c r="D13129" s="56" t="s">
        <v>35389</v>
      </c>
      <c r="E13129" s="56" t="s">
        <v>35008</v>
      </c>
      <c r="F13129" s="56" t="s">
        <v>35207</v>
      </c>
      <c r="G13129" s="56" t="s">
        <v>34986</v>
      </c>
      <c r="H13129" s="56" t="s">
        <v>34987</v>
      </c>
      <c r="I13129" s="56" t="s">
        <v>34988</v>
      </c>
      <c r="J13129" s="56" t="s">
        <v>59773</v>
      </c>
      <c r="K13129" s="56" t="s">
        <v>48684</v>
      </c>
      <c r="L13129" s="56" t="s">
        <v>58814</v>
      </c>
      <c r="M13129" s="56" t="s">
        <v>35025</v>
      </c>
      <c r="N13129" s="56" t="s">
        <v>35025</v>
      </c>
      <c r="O13129" s="56" t="s">
        <v>35025</v>
      </c>
      <c r="P13129" s="56" t="s">
        <v>35025</v>
      </c>
      <c r="Q13129" s="56" t="s">
        <v>35025</v>
      </c>
      <c r="R13129" s="56" t="s">
        <v>35025</v>
      </c>
      <c r="S13129" s="56" t="s">
        <v>35025</v>
      </c>
      <c r="T13129" s="56" t="s">
        <v>35025</v>
      </c>
      <c r="U13129" s="56" t="s">
        <v>35025</v>
      </c>
      <c r="V13129" s="56" t="s">
        <v>35025</v>
      </c>
      <c r="W13129" s="56" t="s">
        <v>35025</v>
      </c>
      <c r="X13129" s="56" t="s">
        <v>35061</v>
      </c>
      <c r="Y13129" s="56" t="s">
        <v>59779</v>
      </c>
    </row>
    <row r="13130" spans="1:25">
      <c r="A13130" s="56" t="s">
        <v>59803</v>
      </c>
      <c r="B13130" s="56"/>
      <c r="C13130" s="56"/>
      <c r="D13130" s="56" t="s">
        <v>37154</v>
      </c>
      <c r="E13130" s="56" t="s">
        <v>35008</v>
      </c>
      <c r="F13130" s="56" t="s">
        <v>35074</v>
      </c>
      <c r="G13130" s="56" t="s">
        <v>34986</v>
      </c>
      <c r="H13130" s="56" t="s">
        <v>34987</v>
      </c>
      <c r="I13130" s="56" t="s">
        <v>35001</v>
      </c>
      <c r="J13130" s="56" t="s">
        <v>59773</v>
      </c>
      <c r="K13130" s="56" t="s">
        <v>48684</v>
      </c>
      <c r="L13130" s="56" t="s">
        <v>58814</v>
      </c>
      <c r="M13130" s="56" t="s">
        <v>35025</v>
      </c>
      <c r="N13130" s="56" t="s">
        <v>35025</v>
      </c>
      <c r="O13130" s="56" t="s">
        <v>35025</v>
      </c>
      <c r="P13130" s="56" t="s">
        <v>35025</v>
      </c>
      <c r="Q13130" s="56" t="s">
        <v>35025</v>
      </c>
      <c r="R13130" s="56" t="s">
        <v>35025</v>
      </c>
      <c r="S13130" s="56" t="s">
        <v>35025</v>
      </c>
      <c r="T13130" s="56" t="s">
        <v>35025</v>
      </c>
      <c r="U13130" s="56" t="s">
        <v>35025</v>
      </c>
      <c r="V13130" s="56" t="s">
        <v>35025</v>
      </c>
      <c r="W13130" s="56" t="s">
        <v>35025</v>
      </c>
      <c r="X13130" s="56" t="s">
        <v>35061</v>
      </c>
      <c r="Y13130" s="56" t="s">
        <v>59779</v>
      </c>
    </row>
    <row r="13131" spans="1:25">
      <c r="A13131" s="56" t="s">
        <v>59804</v>
      </c>
      <c r="B13131" s="56" t="s">
        <v>59805</v>
      </c>
      <c r="C13131" s="56" t="s">
        <v>21678</v>
      </c>
      <c r="D13131" s="56" t="s">
        <v>35326</v>
      </c>
      <c r="E13131" s="56" t="s">
        <v>34984</v>
      </c>
      <c r="F13131" s="56" t="s">
        <v>35159</v>
      </c>
      <c r="G13131" s="56" t="s">
        <v>34986</v>
      </c>
      <c r="H13131" s="56" t="s">
        <v>34987</v>
      </c>
      <c r="I13131" s="56" t="s">
        <v>34988</v>
      </c>
      <c r="J13131" s="56" t="s">
        <v>59773</v>
      </c>
      <c r="K13131" s="56" t="s">
        <v>157</v>
      </c>
      <c r="L13131" s="56"/>
      <c r="M13131" s="56" t="s">
        <v>35025</v>
      </c>
      <c r="N13131" s="56" t="s">
        <v>35025</v>
      </c>
      <c r="O13131" s="56" t="s">
        <v>35025</v>
      </c>
      <c r="P13131" s="56" t="s">
        <v>35025</v>
      </c>
      <c r="Q13131" s="56" t="s">
        <v>35025</v>
      </c>
      <c r="R13131" s="56" t="s">
        <v>35025</v>
      </c>
      <c r="S13131" s="56" t="s">
        <v>35025</v>
      </c>
      <c r="T13131" s="56" t="s">
        <v>35025</v>
      </c>
      <c r="U13131" s="56" t="s">
        <v>35025</v>
      </c>
      <c r="V13131" s="56" t="s">
        <v>35025</v>
      </c>
      <c r="W13131" s="56" t="s">
        <v>35025</v>
      </c>
      <c r="X13131" s="56" t="s">
        <v>35061</v>
      </c>
      <c r="Y13131" s="56" t="s">
        <v>59779</v>
      </c>
    </row>
    <row r="13132" spans="1:25">
      <c r="A13132" s="56" t="s">
        <v>59804</v>
      </c>
      <c r="B13132" s="56" t="s">
        <v>59805</v>
      </c>
      <c r="C13132" s="56" t="s">
        <v>21678</v>
      </c>
      <c r="D13132" s="56" t="s">
        <v>35326</v>
      </c>
      <c r="E13132" s="56" t="s">
        <v>34984</v>
      </c>
      <c r="F13132" s="56" t="s">
        <v>35159</v>
      </c>
      <c r="G13132" s="56" t="s">
        <v>34986</v>
      </c>
      <c r="H13132" s="56" t="s">
        <v>34987</v>
      </c>
      <c r="I13132" s="56" t="s">
        <v>35001</v>
      </c>
      <c r="J13132" s="56" t="s">
        <v>59773</v>
      </c>
      <c r="K13132" s="56" t="s">
        <v>48684</v>
      </c>
      <c r="L13132" s="56" t="s">
        <v>58814</v>
      </c>
      <c r="M13132" s="56" t="s">
        <v>35025</v>
      </c>
      <c r="N13132" s="56" t="s">
        <v>35025</v>
      </c>
      <c r="O13132" s="56" t="s">
        <v>35025</v>
      </c>
      <c r="P13132" s="56" t="s">
        <v>35025</v>
      </c>
      <c r="Q13132" s="56" t="s">
        <v>35025</v>
      </c>
      <c r="R13132" s="56" t="s">
        <v>35025</v>
      </c>
      <c r="S13132" s="56" t="s">
        <v>35025</v>
      </c>
      <c r="T13132" s="56" t="s">
        <v>35025</v>
      </c>
      <c r="U13132" s="56" t="s">
        <v>35025</v>
      </c>
      <c r="V13132" s="56" t="s">
        <v>35025</v>
      </c>
      <c r="W13132" s="56" t="s">
        <v>35025</v>
      </c>
      <c r="X13132" s="56" t="s">
        <v>35061</v>
      </c>
      <c r="Y13132" s="56" t="s">
        <v>59779</v>
      </c>
    </row>
    <row r="13133" spans="1:25">
      <c r="A13133" s="56" t="s">
        <v>59806</v>
      </c>
      <c r="B13133" s="56" t="s">
        <v>59807</v>
      </c>
      <c r="C13133" s="56"/>
      <c r="D13133" s="56" t="s">
        <v>35149</v>
      </c>
      <c r="E13133" s="56" t="s">
        <v>35008</v>
      </c>
      <c r="F13133" s="56" t="s">
        <v>35009</v>
      </c>
      <c r="G13133" s="56" t="s">
        <v>34986</v>
      </c>
      <c r="H13133" s="56" t="s">
        <v>34987</v>
      </c>
      <c r="I13133" s="56" t="s">
        <v>35001</v>
      </c>
      <c r="J13133" s="56" t="s">
        <v>59773</v>
      </c>
      <c r="K13133" s="56" t="s">
        <v>48684</v>
      </c>
      <c r="L13133" s="56" t="s">
        <v>58814</v>
      </c>
      <c r="M13133" s="56" t="s">
        <v>35025</v>
      </c>
      <c r="N13133" s="56" t="s">
        <v>35025</v>
      </c>
      <c r="O13133" s="56" t="s">
        <v>35025</v>
      </c>
      <c r="P13133" s="56" t="s">
        <v>35025</v>
      </c>
      <c r="Q13133" s="56" t="s">
        <v>35025</v>
      </c>
      <c r="R13133" s="56" t="s">
        <v>35025</v>
      </c>
      <c r="S13133" s="56" t="s">
        <v>35025</v>
      </c>
      <c r="T13133" s="56" t="s">
        <v>35025</v>
      </c>
      <c r="U13133" s="56" t="s">
        <v>35025</v>
      </c>
      <c r="V13133" s="56" t="s">
        <v>35025</v>
      </c>
      <c r="W13133" s="56" t="s">
        <v>35025</v>
      </c>
      <c r="X13133" s="56" t="s">
        <v>35061</v>
      </c>
      <c r="Y13133" s="56" t="s">
        <v>59779</v>
      </c>
    </row>
    <row r="13134" spans="1:25">
      <c r="A13134" s="56" t="s">
        <v>37866</v>
      </c>
      <c r="B13134" s="56" t="s">
        <v>35025</v>
      </c>
      <c r="C13134" s="56" t="s">
        <v>37867</v>
      </c>
      <c r="D13134" s="56" t="s">
        <v>35014</v>
      </c>
      <c r="E13134" s="56" t="s">
        <v>34984</v>
      </c>
      <c r="F13134" s="56" t="s">
        <v>35126</v>
      </c>
      <c r="G13134" s="56" t="s">
        <v>34986</v>
      </c>
      <c r="H13134" s="56" t="s">
        <v>34987</v>
      </c>
      <c r="I13134" s="56" t="s">
        <v>35001</v>
      </c>
      <c r="J13134" s="56" t="s">
        <v>59773</v>
      </c>
      <c r="K13134" s="56" t="s">
        <v>36883</v>
      </c>
      <c r="L13134" s="56"/>
      <c r="M13134" s="56" t="s">
        <v>35025</v>
      </c>
      <c r="N13134" s="56" t="s">
        <v>35025</v>
      </c>
      <c r="O13134" s="56" t="s">
        <v>35025</v>
      </c>
      <c r="P13134" s="56" t="s">
        <v>35025</v>
      </c>
      <c r="Q13134" s="56" t="s">
        <v>35025</v>
      </c>
      <c r="R13134" s="56" t="s">
        <v>35025</v>
      </c>
      <c r="S13134" s="56" t="s">
        <v>35025</v>
      </c>
      <c r="T13134" s="56" t="s">
        <v>35025</v>
      </c>
      <c r="U13134" s="56" t="s">
        <v>35025</v>
      </c>
      <c r="V13134" s="56" t="s">
        <v>35025</v>
      </c>
      <c r="W13134" s="56" t="s">
        <v>35025</v>
      </c>
      <c r="X13134" s="56" t="s">
        <v>35061</v>
      </c>
      <c r="Y13134" s="56" t="s">
        <v>59779</v>
      </c>
    </row>
    <row r="13135" spans="1:25">
      <c r="A13135" s="56" t="s">
        <v>59808</v>
      </c>
      <c r="B13135" s="56"/>
      <c r="C13135" s="56"/>
      <c r="D13135" s="56" t="s">
        <v>34993</v>
      </c>
      <c r="E13135" s="56" t="s">
        <v>34984</v>
      </c>
      <c r="F13135" s="56" t="s">
        <v>35250</v>
      </c>
      <c r="G13135" s="56" t="s">
        <v>35307</v>
      </c>
      <c r="H13135" s="56" t="s">
        <v>34971</v>
      </c>
      <c r="I13135" s="56" t="s">
        <v>35025</v>
      </c>
      <c r="J13135" s="56" t="s">
        <v>35025</v>
      </c>
      <c r="K13135" s="56" t="s">
        <v>35025</v>
      </c>
      <c r="L13135" s="56" t="s">
        <v>35025</v>
      </c>
      <c r="M13135" s="56" t="s">
        <v>59809</v>
      </c>
      <c r="N13135" s="56" t="s">
        <v>35027</v>
      </c>
      <c r="O13135" s="56" t="s">
        <v>35032</v>
      </c>
      <c r="P13135" s="56" t="s">
        <v>59810</v>
      </c>
      <c r="Q13135" s="56" t="s">
        <v>35034</v>
      </c>
      <c r="R13135" s="56" t="s">
        <v>35130</v>
      </c>
      <c r="S13135" s="56" t="s">
        <v>35036</v>
      </c>
      <c r="T13135" s="56" t="s">
        <v>35040</v>
      </c>
      <c r="U13135" s="56" t="s">
        <v>35027</v>
      </c>
      <c r="V13135" s="56">
        <v>2018</v>
      </c>
      <c r="W13135" s="56">
        <v>2030</v>
      </c>
      <c r="X13135" s="56" t="s">
        <v>35061</v>
      </c>
      <c r="Y13135" s="56" t="s">
        <v>59779</v>
      </c>
    </row>
    <row r="13136" spans="1:25">
      <c r="A13136" s="56" t="s">
        <v>59811</v>
      </c>
      <c r="B13136" s="56"/>
      <c r="C13136" s="56"/>
      <c r="D13136" s="56" t="s">
        <v>124</v>
      </c>
      <c r="E13136" s="56" t="s">
        <v>35008</v>
      </c>
      <c r="F13136" s="56" t="s">
        <v>35015</v>
      </c>
      <c r="G13136" s="56" t="s">
        <v>35307</v>
      </c>
      <c r="H13136" s="56" t="s">
        <v>34971</v>
      </c>
      <c r="I13136" s="56" t="s">
        <v>35025</v>
      </c>
      <c r="J13136" s="56" t="s">
        <v>35025</v>
      </c>
      <c r="K13136" s="56" t="s">
        <v>35025</v>
      </c>
      <c r="L13136" s="56" t="s">
        <v>35025</v>
      </c>
      <c r="M13136" s="56" t="s">
        <v>59812</v>
      </c>
      <c r="N13136" s="56" t="s">
        <v>35027</v>
      </c>
      <c r="O13136" s="56" t="s">
        <v>35032</v>
      </c>
      <c r="P13136" s="56" t="s">
        <v>59813</v>
      </c>
      <c r="Q13136" s="56" t="s">
        <v>35034</v>
      </c>
      <c r="R13136" s="56" t="s">
        <v>35130</v>
      </c>
      <c r="S13136" s="56" t="s">
        <v>35036</v>
      </c>
      <c r="T13136" s="56" t="s">
        <v>35040</v>
      </c>
      <c r="U13136" s="56" t="s">
        <v>35027</v>
      </c>
      <c r="V13136" s="56">
        <v>2018</v>
      </c>
      <c r="W13136" s="56">
        <v>2030</v>
      </c>
      <c r="X13136" s="56" t="s">
        <v>35061</v>
      </c>
      <c r="Y13136" s="56" t="s">
        <v>59779</v>
      </c>
    </row>
    <row r="13137" spans="1:25">
      <c r="A13137" s="56" t="s">
        <v>59814</v>
      </c>
      <c r="B13137" s="56"/>
      <c r="C13137" s="56"/>
      <c r="D13137" s="56" t="s">
        <v>187</v>
      </c>
      <c r="E13137" s="56" t="s">
        <v>35008</v>
      </c>
      <c r="F13137" s="56" t="s">
        <v>35006</v>
      </c>
      <c r="G13137" s="56" t="s">
        <v>35307</v>
      </c>
      <c r="H13137" s="56" t="s">
        <v>34971</v>
      </c>
      <c r="I13137" s="56" t="s">
        <v>35025</v>
      </c>
      <c r="J13137" s="56" t="s">
        <v>35025</v>
      </c>
      <c r="K13137" s="56" t="s">
        <v>35025</v>
      </c>
      <c r="L13137" s="56" t="s">
        <v>35025</v>
      </c>
      <c r="M13137" s="56" t="s">
        <v>59815</v>
      </c>
      <c r="N13137" s="56" t="s">
        <v>35027</v>
      </c>
      <c r="O13137" s="56" t="s">
        <v>35032</v>
      </c>
      <c r="P13137" s="56" t="s">
        <v>59816</v>
      </c>
      <c r="Q13137" s="56" t="s">
        <v>35034</v>
      </c>
      <c r="R13137" s="56" t="s">
        <v>35360</v>
      </c>
      <c r="S13137" s="56" t="s">
        <v>35036</v>
      </c>
      <c r="T13137" s="56" t="s">
        <v>35040</v>
      </c>
      <c r="U13137" s="56" t="s">
        <v>35027</v>
      </c>
      <c r="V13137" s="56">
        <v>2018</v>
      </c>
      <c r="W13137" s="56">
        <v>2030</v>
      </c>
      <c r="X13137" s="56" t="s">
        <v>35061</v>
      </c>
      <c r="Y13137" s="56" t="s">
        <v>59779</v>
      </c>
    </row>
    <row r="13138" spans="1:25">
      <c r="A13138" s="56" t="s">
        <v>26017</v>
      </c>
      <c r="B13138" s="56" t="s">
        <v>59817</v>
      </c>
      <c r="C13138" s="56" t="s">
        <v>26016</v>
      </c>
      <c r="D13138" s="56" t="s">
        <v>35171</v>
      </c>
      <c r="E13138" s="56" t="s">
        <v>34984</v>
      </c>
      <c r="F13138" s="56" t="s">
        <v>35065</v>
      </c>
      <c r="G13138" s="56" t="s">
        <v>34986</v>
      </c>
      <c r="H13138" s="56" t="s">
        <v>34971</v>
      </c>
      <c r="I13138" s="56" t="s">
        <v>35025</v>
      </c>
      <c r="J13138" s="56" t="s">
        <v>35025</v>
      </c>
      <c r="K13138" s="56" t="s">
        <v>35025</v>
      </c>
      <c r="L13138" s="56" t="s">
        <v>35025</v>
      </c>
      <c r="M13138" s="56" t="s">
        <v>59818</v>
      </c>
      <c r="N13138" s="56" t="s">
        <v>35027</v>
      </c>
      <c r="O13138" s="56" t="s">
        <v>35032</v>
      </c>
      <c r="P13138" s="56" t="s">
        <v>59819</v>
      </c>
      <c r="Q13138" s="56" t="s">
        <v>35034</v>
      </c>
      <c r="R13138" s="56" t="s">
        <v>35053</v>
      </c>
      <c r="S13138" s="56" t="s">
        <v>35036</v>
      </c>
      <c r="T13138" s="56" t="s">
        <v>35040</v>
      </c>
      <c r="U13138" s="56" t="s">
        <v>35027</v>
      </c>
      <c r="V13138" s="56">
        <v>2019</v>
      </c>
      <c r="W13138" s="56">
        <v>2030</v>
      </c>
      <c r="X13138" s="56" t="s">
        <v>35061</v>
      </c>
      <c r="Y13138" s="56" t="s">
        <v>59779</v>
      </c>
    </row>
    <row r="13139" spans="1:25">
      <c r="A13139" s="56" t="s">
        <v>26017</v>
      </c>
      <c r="B13139" s="56" t="s">
        <v>59817</v>
      </c>
      <c r="C13139" s="56" t="s">
        <v>26016</v>
      </c>
      <c r="D13139" s="56" t="s">
        <v>35171</v>
      </c>
      <c r="E13139" s="56" t="s">
        <v>34984</v>
      </c>
      <c r="F13139" s="56" t="s">
        <v>35065</v>
      </c>
      <c r="G13139" s="56" t="s">
        <v>34986</v>
      </c>
      <c r="H13139" s="56" t="s">
        <v>34971</v>
      </c>
      <c r="I13139" s="56" t="s">
        <v>35025</v>
      </c>
      <c r="J13139" s="56" t="s">
        <v>35025</v>
      </c>
      <c r="K13139" s="56" t="s">
        <v>35025</v>
      </c>
      <c r="L13139" s="56" t="s">
        <v>35025</v>
      </c>
      <c r="M13139" s="56" t="s">
        <v>59818</v>
      </c>
      <c r="N13139" s="56" t="s">
        <v>35027</v>
      </c>
      <c r="O13139" s="56" t="s">
        <v>35032</v>
      </c>
      <c r="P13139" s="56" t="s">
        <v>59820</v>
      </c>
      <c r="Q13139" s="56">
        <v>3</v>
      </c>
      <c r="R13139" s="56" t="s">
        <v>41095</v>
      </c>
      <c r="S13139" s="56" t="s">
        <v>35039</v>
      </c>
      <c r="T13139" s="56" t="s">
        <v>35040</v>
      </c>
      <c r="U13139" s="56" t="s">
        <v>35025</v>
      </c>
      <c r="V13139" s="56">
        <v>2019</v>
      </c>
      <c r="W13139" s="56">
        <v>2030</v>
      </c>
      <c r="X13139" s="56" t="s">
        <v>35061</v>
      </c>
      <c r="Y13139" s="56" t="s">
        <v>59779</v>
      </c>
    </row>
    <row r="13140" spans="1:25">
      <c r="A13140" s="56" t="s">
        <v>31682</v>
      </c>
      <c r="B13140" s="56" t="s">
        <v>59821</v>
      </c>
      <c r="C13140" s="56" t="s">
        <v>31681</v>
      </c>
      <c r="D13140" s="56" t="s">
        <v>35048</v>
      </c>
      <c r="E13140" s="56" t="s">
        <v>34984</v>
      </c>
      <c r="F13140" s="56" t="s">
        <v>35006</v>
      </c>
      <c r="G13140" s="56" t="s">
        <v>34986</v>
      </c>
      <c r="H13140" s="56" t="s">
        <v>34971</v>
      </c>
      <c r="I13140" s="56" t="s">
        <v>35025</v>
      </c>
      <c r="J13140" s="56" t="s">
        <v>35025</v>
      </c>
      <c r="K13140" s="56" t="s">
        <v>35025</v>
      </c>
      <c r="L13140" s="56" t="s">
        <v>35025</v>
      </c>
      <c r="M13140" s="56" t="s">
        <v>59822</v>
      </c>
      <c r="N13140" s="56" t="s">
        <v>35027</v>
      </c>
      <c r="O13140" s="56" t="s">
        <v>35032</v>
      </c>
      <c r="P13140" s="56" t="s">
        <v>59823</v>
      </c>
      <c r="Q13140" s="56" t="s">
        <v>35034</v>
      </c>
      <c r="R13140" s="56" t="s">
        <v>35130</v>
      </c>
      <c r="S13140" s="56" t="s">
        <v>35036</v>
      </c>
      <c r="T13140" s="56" t="s">
        <v>35040</v>
      </c>
      <c r="U13140" s="56" t="s">
        <v>35027</v>
      </c>
      <c r="V13140" s="56">
        <v>2020</v>
      </c>
      <c r="W13140" s="56">
        <v>2026</v>
      </c>
      <c r="X13140" s="56" t="s">
        <v>35031</v>
      </c>
      <c r="Y13140" s="56" t="s">
        <v>59779</v>
      </c>
    </row>
    <row r="13141" spans="1:25">
      <c r="A13141" s="56" t="s">
        <v>31682</v>
      </c>
      <c r="B13141" s="56" t="s">
        <v>59821</v>
      </c>
      <c r="C13141" s="56" t="s">
        <v>31681</v>
      </c>
      <c r="D13141" s="56" t="s">
        <v>35048</v>
      </c>
      <c r="E13141" s="56" t="s">
        <v>34984</v>
      </c>
      <c r="F13141" s="56" t="s">
        <v>35006</v>
      </c>
      <c r="G13141" s="56" t="s">
        <v>34986</v>
      </c>
      <c r="H13141" s="56" t="s">
        <v>34971</v>
      </c>
      <c r="I13141" s="56" t="s">
        <v>35025</v>
      </c>
      <c r="J13141" s="56" t="s">
        <v>35025</v>
      </c>
      <c r="K13141" s="56" t="s">
        <v>35025</v>
      </c>
      <c r="L13141" s="56" t="s">
        <v>35025</v>
      </c>
      <c r="M13141" s="56" t="s">
        <v>59822</v>
      </c>
      <c r="N13141" s="56" t="s">
        <v>35027</v>
      </c>
      <c r="O13141" s="56" t="s">
        <v>35032</v>
      </c>
      <c r="P13141" s="56" t="s">
        <v>59824</v>
      </c>
      <c r="Q13141" s="56">
        <v>3</v>
      </c>
      <c r="R13141" s="56" t="s">
        <v>35130</v>
      </c>
      <c r="S13141" s="56" t="s">
        <v>35036</v>
      </c>
      <c r="T13141" s="56" t="s">
        <v>35040</v>
      </c>
      <c r="U13141" s="56" t="s">
        <v>35025</v>
      </c>
      <c r="V13141" s="56">
        <v>2020</v>
      </c>
      <c r="W13141" s="56">
        <v>2030</v>
      </c>
      <c r="X13141" s="56" t="s">
        <v>35031</v>
      </c>
      <c r="Y13141" s="56" t="s">
        <v>59779</v>
      </c>
    </row>
    <row r="13142" spans="1:25">
      <c r="A13142" s="56" t="s">
        <v>31682</v>
      </c>
      <c r="B13142" s="56" t="s">
        <v>59821</v>
      </c>
      <c r="C13142" s="56" t="s">
        <v>31681</v>
      </c>
      <c r="D13142" s="56" t="s">
        <v>35048</v>
      </c>
      <c r="E13142" s="56" t="s">
        <v>34984</v>
      </c>
      <c r="F13142" s="56" t="s">
        <v>35006</v>
      </c>
      <c r="G13142" s="56" t="s">
        <v>34986</v>
      </c>
      <c r="H13142" s="56" t="s">
        <v>34971</v>
      </c>
      <c r="I13142" s="56" t="s">
        <v>35025</v>
      </c>
      <c r="J13142" s="56" t="s">
        <v>35025</v>
      </c>
      <c r="K13142" s="56" t="s">
        <v>35025</v>
      </c>
      <c r="L13142" s="56" t="s">
        <v>35025</v>
      </c>
      <c r="M13142" s="56" t="s">
        <v>59822</v>
      </c>
      <c r="N13142" s="56" t="s">
        <v>35027</v>
      </c>
      <c r="O13142" s="56" t="s">
        <v>35032</v>
      </c>
      <c r="P13142" s="56" t="s">
        <v>59825</v>
      </c>
      <c r="Q13142" s="56">
        <v>3</v>
      </c>
      <c r="R13142" s="56" t="s">
        <v>35135</v>
      </c>
      <c r="S13142" s="56" t="s">
        <v>35036</v>
      </c>
      <c r="T13142" s="56" t="s">
        <v>35040</v>
      </c>
      <c r="U13142" s="56" t="s">
        <v>35025</v>
      </c>
      <c r="V13142" s="56">
        <v>2020</v>
      </c>
      <c r="W13142" s="56">
        <v>2026</v>
      </c>
      <c r="X13142" s="56" t="s">
        <v>35031</v>
      </c>
      <c r="Y13142" s="56" t="s">
        <v>59779</v>
      </c>
    </row>
    <row r="13143" spans="1:25">
      <c r="A13143" s="56" t="s">
        <v>59826</v>
      </c>
      <c r="B13143" s="56" t="s">
        <v>59827</v>
      </c>
      <c r="C13143" s="56" t="s">
        <v>59828</v>
      </c>
      <c r="D13143" s="56" t="s">
        <v>35048</v>
      </c>
      <c r="E13143" s="56" t="s">
        <v>34984</v>
      </c>
      <c r="F13143" s="56" t="s">
        <v>35937</v>
      </c>
      <c r="G13143" s="56" t="s">
        <v>34986</v>
      </c>
      <c r="H13143" s="56" t="s">
        <v>34971</v>
      </c>
      <c r="I13143" s="56" t="s">
        <v>35025</v>
      </c>
      <c r="J13143" s="56" t="s">
        <v>35025</v>
      </c>
      <c r="K13143" s="56" t="s">
        <v>35025</v>
      </c>
      <c r="L13143" s="56" t="s">
        <v>35025</v>
      </c>
      <c r="M13143" s="56" t="s">
        <v>59829</v>
      </c>
      <c r="N13143" s="56" t="s">
        <v>56055</v>
      </c>
      <c r="O13143" s="56" t="s">
        <v>35032</v>
      </c>
      <c r="P13143" s="56" t="s">
        <v>59830</v>
      </c>
      <c r="Q13143" s="56" t="s">
        <v>35034</v>
      </c>
      <c r="R13143" s="56" t="s">
        <v>35053</v>
      </c>
      <c r="S13143" s="56" t="s">
        <v>35036</v>
      </c>
      <c r="T13143" s="56" t="s">
        <v>35040</v>
      </c>
      <c r="U13143" s="56" t="s">
        <v>35027</v>
      </c>
      <c r="V13143" s="56">
        <v>2020</v>
      </c>
      <c r="W13143" s="56">
        <v>2030</v>
      </c>
      <c r="X13143" s="56" t="s">
        <v>35031</v>
      </c>
      <c r="Y13143" s="56" t="s">
        <v>59779</v>
      </c>
    </row>
    <row r="13144" spans="1:25">
      <c r="A13144" s="56" t="s">
        <v>59826</v>
      </c>
      <c r="B13144" s="56" t="s">
        <v>59827</v>
      </c>
      <c r="C13144" s="56" t="s">
        <v>59828</v>
      </c>
      <c r="D13144" s="56" t="s">
        <v>35048</v>
      </c>
      <c r="E13144" s="56" t="s">
        <v>34984</v>
      </c>
      <c r="F13144" s="56" t="s">
        <v>35937</v>
      </c>
      <c r="G13144" s="56" t="s">
        <v>34986</v>
      </c>
      <c r="H13144" s="56" t="s">
        <v>34971</v>
      </c>
      <c r="I13144" s="56" t="s">
        <v>35025</v>
      </c>
      <c r="J13144" s="56" t="s">
        <v>35025</v>
      </c>
      <c r="K13144" s="56" t="s">
        <v>35025</v>
      </c>
      <c r="L13144" s="56" t="s">
        <v>35025</v>
      </c>
      <c r="M13144" s="56" t="s">
        <v>59829</v>
      </c>
      <c r="N13144" s="56" t="s">
        <v>56055</v>
      </c>
      <c r="O13144" s="56" t="s">
        <v>35032</v>
      </c>
      <c r="P13144" s="56" t="s">
        <v>59831</v>
      </c>
      <c r="Q13144" s="56">
        <v>3</v>
      </c>
      <c r="R13144" s="56" t="s">
        <v>35175</v>
      </c>
      <c r="S13144" s="56" t="s">
        <v>35039</v>
      </c>
      <c r="T13144" s="56" t="s">
        <v>35040</v>
      </c>
      <c r="U13144" s="56" t="s">
        <v>35987</v>
      </c>
      <c r="V13144" s="56">
        <v>2020</v>
      </c>
      <c r="W13144" s="56">
        <v>2030</v>
      </c>
      <c r="X13144" s="56" t="s">
        <v>35031</v>
      </c>
      <c r="Y13144" s="56" t="s">
        <v>59779</v>
      </c>
    </row>
    <row r="13145" spans="1:25">
      <c r="A13145" s="56" t="s">
        <v>59826</v>
      </c>
      <c r="B13145" s="56" t="s">
        <v>59827</v>
      </c>
      <c r="C13145" s="56" t="s">
        <v>59828</v>
      </c>
      <c r="D13145" s="56" t="s">
        <v>35048</v>
      </c>
      <c r="E13145" s="56" t="s">
        <v>34984</v>
      </c>
      <c r="F13145" s="56" t="s">
        <v>35937</v>
      </c>
      <c r="G13145" s="56" t="s">
        <v>34986</v>
      </c>
      <c r="H13145" s="56" t="s">
        <v>34971</v>
      </c>
      <c r="I13145" s="56" t="s">
        <v>35025</v>
      </c>
      <c r="J13145" s="56" t="s">
        <v>35025</v>
      </c>
      <c r="K13145" s="56" t="s">
        <v>35025</v>
      </c>
      <c r="L13145" s="56" t="s">
        <v>35025</v>
      </c>
      <c r="M13145" s="56" t="s">
        <v>59829</v>
      </c>
      <c r="N13145" s="56" t="s">
        <v>56055</v>
      </c>
      <c r="O13145" s="56" t="s">
        <v>35032</v>
      </c>
      <c r="P13145" s="56" t="s">
        <v>59832</v>
      </c>
      <c r="Q13145" s="56">
        <v>3</v>
      </c>
      <c r="R13145" s="56" t="s">
        <v>35821</v>
      </c>
      <c r="S13145" s="56" t="s">
        <v>35039</v>
      </c>
      <c r="T13145" s="56" t="s">
        <v>35040</v>
      </c>
      <c r="U13145" s="56" t="s">
        <v>35987</v>
      </c>
      <c r="V13145" s="56">
        <v>2020</v>
      </c>
      <c r="W13145" s="56">
        <v>2030</v>
      </c>
      <c r="X13145" s="56" t="s">
        <v>35031</v>
      </c>
      <c r="Y13145" s="56" t="s">
        <v>59779</v>
      </c>
    </row>
    <row r="13146" spans="1:25">
      <c r="A13146" s="56" t="s">
        <v>59833</v>
      </c>
      <c r="B13146" s="56"/>
      <c r="C13146" s="56"/>
      <c r="D13146" s="56" t="s">
        <v>187</v>
      </c>
      <c r="E13146" s="56" t="s">
        <v>35008</v>
      </c>
      <c r="F13146" s="56" t="s">
        <v>35009</v>
      </c>
      <c r="G13146" s="56" t="s">
        <v>35307</v>
      </c>
      <c r="H13146" s="56" t="s">
        <v>34971</v>
      </c>
      <c r="I13146" s="56" t="s">
        <v>35025</v>
      </c>
      <c r="J13146" s="56" t="s">
        <v>35025</v>
      </c>
      <c r="K13146" s="56" t="s">
        <v>35025</v>
      </c>
      <c r="L13146" s="56" t="s">
        <v>35025</v>
      </c>
      <c r="M13146" s="56" t="s">
        <v>59834</v>
      </c>
      <c r="N13146" s="56" t="s">
        <v>35027</v>
      </c>
      <c r="O13146" s="56" t="s">
        <v>35032</v>
      </c>
      <c r="P13146" s="56" t="s">
        <v>59835</v>
      </c>
      <c r="Q13146" s="56" t="s">
        <v>35034</v>
      </c>
      <c r="R13146" s="56" t="s">
        <v>35069</v>
      </c>
      <c r="S13146" s="56" t="s">
        <v>35036</v>
      </c>
      <c r="T13146" s="56" t="s">
        <v>35040</v>
      </c>
      <c r="U13146" s="56" t="s">
        <v>35027</v>
      </c>
      <c r="V13146" s="56">
        <v>2020</v>
      </c>
      <c r="W13146" s="56">
        <v>2030</v>
      </c>
      <c r="X13146" s="56" t="s">
        <v>35061</v>
      </c>
      <c r="Y13146" s="56" t="s">
        <v>59779</v>
      </c>
    </row>
    <row r="13147" spans="1:25">
      <c r="A13147" s="56" t="s">
        <v>51016</v>
      </c>
      <c r="B13147" s="56" t="s">
        <v>51017</v>
      </c>
      <c r="C13147" s="56" t="s">
        <v>11881</v>
      </c>
      <c r="D13147" s="56" t="s">
        <v>35014</v>
      </c>
      <c r="E13147" s="56" t="s">
        <v>34984</v>
      </c>
      <c r="F13147" s="56" t="s">
        <v>35015</v>
      </c>
      <c r="G13147" s="56" t="s">
        <v>34986</v>
      </c>
      <c r="H13147" s="56" t="s">
        <v>34971</v>
      </c>
      <c r="I13147" s="56" t="s">
        <v>35025</v>
      </c>
      <c r="J13147" s="56" t="s">
        <v>35025</v>
      </c>
      <c r="K13147" s="56" t="s">
        <v>35025</v>
      </c>
      <c r="L13147" s="56" t="s">
        <v>35025</v>
      </c>
      <c r="M13147" s="56" t="s">
        <v>59836</v>
      </c>
      <c r="N13147" s="56" t="s">
        <v>35027</v>
      </c>
      <c r="O13147" s="56" t="s">
        <v>35032</v>
      </c>
      <c r="P13147" s="56" t="s">
        <v>59837</v>
      </c>
      <c r="Q13147" s="56" t="s">
        <v>35034</v>
      </c>
      <c r="R13147" s="56" t="s">
        <v>35130</v>
      </c>
      <c r="S13147" s="56" t="s">
        <v>35036</v>
      </c>
      <c r="T13147" s="56" t="s">
        <v>35040</v>
      </c>
      <c r="U13147" s="56" t="s">
        <v>35027</v>
      </c>
      <c r="V13147" s="56">
        <v>2019</v>
      </c>
      <c r="W13147" s="56">
        <v>2030</v>
      </c>
      <c r="X13147" s="56" t="s">
        <v>35061</v>
      </c>
      <c r="Y13147" s="56" t="s">
        <v>59779</v>
      </c>
    </row>
    <row r="13148" spans="1:25">
      <c r="A13148" s="56" t="s">
        <v>51016</v>
      </c>
      <c r="B13148" s="56" t="s">
        <v>51017</v>
      </c>
      <c r="C13148" s="56" t="s">
        <v>11881</v>
      </c>
      <c r="D13148" s="56" t="s">
        <v>35014</v>
      </c>
      <c r="E13148" s="56" t="s">
        <v>34984</v>
      </c>
      <c r="F13148" s="56" t="s">
        <v>35015</v>
      </c>
      <c r="G13148" s="56" t="s">
        <v>34986</v>
      </c>
      <c r="H13148" s="56" t="s">
        <v>34971</v>
      </c>
      <c r="I13148" s="56" t="s">
        <v>35025</v>
      </c>
      <c r="J13148" s="56" t="s">
        <v>35025</v>
      </c>
      <c r="K13148" s="56" t="s">
        <v>35025</v>
      </c>
      <c r="L13148" s="56" t="s">
        <v>35025</v>
      </c>
      <c r="M13148" s="56" t="s">
        <v>59836</v>
      </c>
      <c r="N13148" s="56" t="s">
        <v>35027</v>
      </c>
      <c r="O13148" s="56" t="s">
        <v>35032</v>
      </c>
      <c r="P13148" s="56" t="s">
        <v>59838</v>
      </c>
      <c r="Q13148" s="56">
        <v>3</v>
      </c>
      <c r="R13148" s="56" t="s">
        <v>35130</v>
      </c>
      <c r="S13148" s="56" t="s">
        <v>35036</v>
      </c>
      <c r="T13148" s="56" t="s">
        <v>35040</v>
      </c>
      <c r="U13148" s="56" t="s">
        <v>35025</v>
      </c>
      <c r="V13148" s="56">
        <v>2019</v>
      </c>
      <c r="W13148" s="56">
        <v>2030</v>
      </c>
      <c r="X13148" s="56" t="s">
        <v>35061</v>
      </c>
      <c r="Y13148" s="56" t="s">
        <v>59779</v>
      </c>
    </row>
    <row r="13149" spans="1:25">
      <c r="A13149" s="56" t="s">
        <v>59839</v>
      </c>
      <c r="B13149" s="56"/>
      <c r="C13149" s="56" t="s">
        <v>59840</v>
      </c>
      <c r="D13149" s="56" t="s">
        <v>35048</v>
      </c>
      <c r="E13149" s="56" t="s">
        <v>34984</v>
      </c>
      <c r="F13149" s="56" t="s">
        <v>35601</v>
      </c>
      <c r="G13149" s="56" t="s">
        <v>34986</v>
      </c>
      <c r="H13149" s="56" t="s">
        <v>34971</v>
      </c>
      <c r="I13149" s="56" t="s">
        <v>35025</v>
      </c>
      <c r="J13149" s="56" t="s">
        <v>35025</v>
      </c>
      <c r="K13149" s="56" t="s">
        <v>35025</v>
      </c>
      <c r="L13149" s="56" t="s">
        <v>35025</v>
      </c>
      <c r="M13149" s="56" t="s">
        <v>59841</v>
      </c>
      <c r="N13149" s="56" t="s">
        <v>35027</v>
      </c>
      <c r="O13149" s="56" t="s">
        <v>35032</v>
      </c>
      <c r="P13149" s="56" t="s">
        <v>59842</v>
      </c>
      <c r="Q13149" s="56" t="s">
        <v>35034</v>
      </c>
      <c r="R13149" s="56" t="s">
        <v>35130</v>
      </c>
      <c r="S13149" s="56" t="s">
        <v>35036</v>
      </c>
      <c r="T13149" s="56" t="s">
        <v>35040</v>
      </c>
      <c r="U13149" s="56" t="s">
        <v>35027</v>
      </c>
      <c r="V13149" s="56">
        <v>2020</v>
      </c>
      <c r="W13149" s="56">
        <v>2031</v>
      </c>
      <c r="X13149" s="56" t="s">
        <v>35031</v>
      </c>
      <c r="Y13149" s="56" t="s">
        <v>59779</v>
      </c>
    </row>
    <row r="13150" spans="1:25">
      <c r="A13150" s="56" t="s">
        <v>59839</v>
      </c>
      <c r="B13150" s="56"/>
      <c r="C13150" s="56" t="s">
        <v>59840</v>
      </c>
      <c r="D13150" s="56" t="s">
        <v>35048</v>
      </c>
      <c r="E13150" s="56" t="s">
        <v>34984</v>
      </c>
      <c r="F13150" s="56" t="s">
        <v>35601</v>
      </c>
      <c r="G13150" s="56" t="s">
        <v>34986</v>
      </c>
      <c r="H13150" s="56" t="s">
        <v>34971</v>
      </c>
      <c r="I13150" s="56" t="s">
        <v>35025</v>
      </c>
      <c r="J13150" s="56" t="s">
        <v>35025</v>
      </c>
      <c r="K13150" s="56" t="s">
        <v>35025</v>
      </c>
      <c r="L13150" s="56" t="s">
        <v>35025</v>
      </c>
      <c r="M13150" s="56" t="s">
        <v>59841</v>
      </c>
      <c r="N13150" s="56" t="s">
        <v>35027</v>
      </c>
      <c r="O13150" s="56" t="s">
        <v>35032</v>
      </c>
      <c r="P13150" s="56" t="s">
        <v>59843</v>
      </c>
      <c r="Q13150" s="56">
        <v>3</v>
      </c>
      <c r="R13150" s="56" t="s">
        <v>35216</v>
      </c>
      <c r="S13150" s="56" t="s">
        <v>35036</v>
      </c>
      <c r="T13150" s="56" t="s">
        <v>35040</v>
      </c>
      <c r="U13150" s="56" t="s">
        <v>35025</v>
      </c>
      <c r="V13150" s="56">
        <v>2020</v>
      </c>
      <c r="W13150" s="56">
        <v>2031</v>
      </c>
      <c r="X13150" s="56" t="s">
        <v>35031</v>
      </c>
      <c r="Y13150" s="56" t="s">
        <v>59779</v>
      </c>
    </row>
    <row r="13151" spans="1:25">
      <c r="A13151" s="56" t="s">
        <v>59844</v>
      </c>
      <c r="B13151" s="56"/>
      <c r="C13151" s="56"/>
      <c r="D13151" s="56" t="s">
        <v>35048</v>
      </c>
      <c r="E13151" s="56" t="s">
        <v>34984</v>
      </c>
      <c r="F13151" s="56" t="s">
        <v>35015</v>
      </c>
      <c r="G13151" s="56" t="s">
        <v>35307</v>
      </c>
      <c r="H13151" s="56" t="s">
        <v>34971</v>
      </c>
      <c r="I13151" s="56" t="s">
        <v>35025</v>
      </c>
      <c r="J13151" s="56" t="s">
        <v>35025</v>
      </c>
      <c r="K13151" s="56" t="s">
        <v>35025</v>
      </c>
      <c r="L13151" s="56" t="s">
        <v>35025</v>
      </c>
      <c r="M13151" s="56" t="s">
        <v>59845</v>
      </c>
      <c r="N13151" s="56" t="s">
        <v>35027</v>
      </c>
      <c r="O13151" s="56" t="s">
        <v>35032</v>
      </c>
      <c r="P13151" s="56" t="s">
        <v>59846</v>
      </c>
      <c r="Q13151" s="56" t="s">
        <v>35034</v>
      </c>
      <c r="R13151" s="56" t="s">
        <v>35069</v>
      </c>
      <c r="S13151" s="56" t="s">
        <v>35036</v>
      </c>
      <c r="T13151" s="56" t="s">
        <v>35040</v>
      </c>
      <c r="U13151" s="56" t="s">
        <v>35027</v>
      </c>
      <c r="V13151" s="56">
        <v>2020</v>
      </c>
      <c r="W13151" s="56">
        <v>2030</v>
      </c>
      <c r="X13151" s="56" t="s">
        <v>35061</v>
      </c>
      <c r="Y13151" s="56" t="s">
        <v>59779</v>
      </c>
    </row>
    <row r="13152" spans="1:25">
      <c r="A13152" s="56" t="s">
        <v>59847</v>
      </c>
      <c r="B13152" s="56"/>
      <c r="C13152" s="56" t="s">
        <v>59848</v>
      </c>
      <c r="D13152" s="56" t="s">
        <v>34993</v>
      </c>
      <c r="E13152" s="56" t="s">
        <v>34984</v>
      </c>
      <c r="F13152" s="56" t="s">
        <v>35074</v>
      </c>
      <c r="G13152" s="56" t="s">
        <v>35307</v>
      </c>
      <c r="H13152" s="56" t="s">
        <v>34971</v>
      </c>
      <c r="I13152" s="56" t="s">
        <v>35025</v>
      </c>
      <c r="J13152" s="56" t="s">
        <v>35025</v>
      </c>
      <c r="K13152" s="56" t="s">
        <v>35025</v>
      </c>
      <c r="L13152" s="56" t="s">
        <v>35025</v>
      </c>
      <c r="M13152" s="56" t="s">
        <v>59849</v>
      </c>
      <c r="N13152" s="56" t="s">
        <v>35027</v>
      </c>
      <c r="O13152" s="56" t="s">
        <v>35032</v>
      </c>
      <c r="P13152" s="56" t="s">
        <v>59850</v>
      </c>
      <c r="Q13152" s="56" t="s">
        <v>35034</v>
      </c>
      <c r="R13152" s="56" t="s">
        <v>35130</v>
      </c>
      <c r="S13152" s="56" t="s">
        <v>35036</v>
      </c>
      <c r="T13152" s="56" t="s">
        <v>35040</v>
      </c>
      <c r="U13152" s="56" t="s">
        <v>35027</v>
      </c>
      <c r="V13152" s="56">
        <v>2018</v>
      </c>
      <c r="W13152" s="56">
        <v>2030</v>
      </c>
      <c r="X13152" s="56" t="s">
        <v>35061</v>
      </c>
      <c r="Y13152" s="56" t="s">
        <v>59779</v>
      </c>
    </row>
    <row r="13153" spans="1:25">
      <c r="A13153" s="56" t="s">
        <v>59851</v>
      </c>
      <c r="B13153" s="56"/>
      <c r="C13153" s="56" t="s">
        <v>59852</v>
      </c>
      <c r="D13153" s="56" t="s">
        <v>35549</v>
      </c>
      <c r="E13153" s="56" t="s">
        <v>34984</v>
      </c>
      <c r="F13153" s="56" t="s">
        <v>35443</v>
      </c>
      <c r="G13153" s="56" t="s">
        <v>35307</v>
      </c>
      <c r="H13153" s="56" t="s">
        <v>34971</v>
      </c>
      <c r="I13153" s="56" t="s">
        <v>35025</v>
      </c>
      <c r="J13153" s="56" t="s">
        <v>35025</v>
      </c>
      <c r="K13153" s="56" t="s">
        <v>35025</v>
      </c>
      <c r="L13153" s="56" t="s">
        <v>35025</v>
      </c>
      <c r="M13153" s="56" t="s">
        <v>59853</v>
      </c>
      <c r="N13153" s="56" t="s">
        <v>35027</v>
      </c>
      <c r="O13153" s="56" t="s">
        <v>35032</v>
      </c>
      <c r="P13153" s="56" t="s">
        <v>59854</v>
      </c>
      <c r="Q13153" s="56" t="s">
        <v>35034</v>
      </c>
      <c r="R13153" s="56" t="s">
        <v>35130</v>
      </c>
      <c r="S13153" s="56" t="s">
        <v>35036</v>
      </c>
      <c r="T13153" s="56" t="s">
        <v>35040</v>
      </c>
      <c r="U13153" s="56" t="s">
        <v>35027</v>
      </c>
      <c r="V13153" s="56">
        <v>2018</v>
      </c>
      <c r="W13153" s="56">
        <v>2030</v>
      </c>
      <c r="X13153" s="56" t="s">
        <v>35061</v>
      </c>
      <c r="Y13153" s="56" t="s">
        <v>59779</v>
      </c>
    </row>
    <row r="13154" spans="1:25">
      <c r="A13154" s="56" t="s">
        <v>59855</v>
      </c>
      <c r="B13154" s="56"/>
      <c r="C13154" s="56"/>
      <c r="D13154" s="56" t="s">
        <v>187</v>
      </c>
      <c r="E13154" s="56" t="s">
        <v>35008</v>
      </c>
      <c r="F13154" s="56" t="s">
        <v>237</v>
      </c>
      <c r="G13154" s="56" t="s">
        <v>35307</v>
      </c>
      <c r="H13154" s="56" t="s">
        <v>34971</v>
      </c>
      <c r="I13154" s="56" t="s">
        <v>35025</v>
      </c>
      <c r="J13154" s="56" t="s">
        <v>35025</v>
      </c>
      <c r="K13154" s="56" t="s">
        <v>35025</v>
      </c>
      <c r="L13154" s="56" t="s">
        <v>35025</v>
      </c>
      <c r="M13154" s="56" t="s">
        <v>59856</v>
      </c>
      <c r="N13154" s="56" t="s">
        <v>35987</v>
      </c>
      <c r="O13154" s="56" t="s">
        <v>35032</v>
      </c>
      <c r="P13154" s="56" t="s">
        <v>59857</v>
      </c>
      <c r="Q13154" s="56" t="s">
        <v>35034</v>
      </c>
      <c r="R13154" s="56" t="s">
        <v>35216</v>
      </c>
      <c r="S13154" s="56" t="s">
        <v>35036</v>
      </c>
      <c r="T13154" s="56" t="s">
        <v>35040</v>
      </c>
      <c r="U13154" s="56" t="s">
        <v>35987</v>
      </c>
      <c r="V13154" s="56">
        <v>2018</v>
      </c>
      <c r="W13154" s="56">
        <v>2030</v>
      </c>
      <c r="X13154" s="56" t="s">
        <v>35061</v>
      </c>
      <c r="Y13154" s="56" t="s">
        <v>59779</v>
      </c>
    </row>
    <row r="13155" spans="1:25">
      <c r="A13155" s="56" t="s">
        <v>59858</v>
      </c>
      <c r="B13155" s="56"/>
      <c r="C13155" s="56"/>
      <c r="D13155" s="56" t="s">
        <v>187</v>
      </c>
      <c r="E13155" s="56" t="s">
        <v>35008</v>
      </c>
      <c r="F13155" s="56" t="s">
        <v>35065</v>
      </c>
      <c r="G13155" s="56" t="s">
        <v>35307</v>
      </c>
      <c r="H13155" s="56" t="s">
        <v>34971</v>
      </c>
      <c r="I13155" s="56" t="s">
        <v>35025</v>
      </c>
      <c r="J13155" s="56" t="s">
        <v>35025</v>
      </c>
      <c r="K13155" s="56" t="s">
        <v>35025</v>
      </c>
      <c r="L13155" s="56" t="s">
        <v>35025</v>
      </c>
      <c r="M13155" s="56" t="s">
        <v>59859</v>
      </c>
      <c r="N13155" s="56" t="s">
        <v>35027</v>
      </c>
      <c r="O13155" s="56" t="s">
        <v>35032</v>
      </c>
      <c r="P13155" s="56" t="s">
        <v>59860</v>
      </c>
      <c r="Q13155" s="56" t="s">
        <v>35034</v>
      </c>
      <c r="R13155" s="56" t="s">
        <v>35069</v>
      </c>
      <c r="S13155" s="56" t="s">
        <v>35036</v>
      </c>
      <c r="T13155" s="56" t="s">
        <v>35040</v>
      </c>
      <c r="U13155" s="56" t="s">
        <v>35027</v>
      </c>
      <c r="V13155" s="56">
        <v>2020</v>
      </c>
      <c r="W13155" s="56">
        <v>2030</v>
      </c>
      <c r="X13155" s="56" t="s">
        <v>35061</v>
      </c>
      <c r="Y13155" s="56" t="s">
        <v>59779</v>
      </c>
    </row>
    <row r="13156" spans="1:25">
      <c r="A13156" s="56" t="s">
        <v>28209</v>
      </c>
      <c r="B13156" s="56" t="s">
        <v>59861</v>
      </c>
      <c r="C13156" s="56" t="s">
        <v>28208</v>
      </c>
      <c r="D13156" s="56" t="s">
        <v>187</v>
      </c>
      <c r="E13156" s="56" t="s">
        <v>35008</v>
      </c>
      <c r="F13156" s="56" t="s">
        <v>34994</v>
      </c>
      <c r="G13156" s="56" t="s">
        <v>34986</v>
      </c>
      <c r="H13156" s="56" t="s">
        <v>34987</v>
      </c>
      <c r="I13156" s="56" t="s">
        <v>35001</v>
      </c>
      <c r="J13156" s="56" t="s">
        <v>59773</v>
      </c>
      <c r="K13156" s="56" t="s">
        <v>157</v>
      </c>
      <c r="L13156" s="56"/>
      <c r="M13156" s="56" t="s">
        <v>35025</v>
      </c>
      <c r="N13156" s="56" t="s">
        <v>35025</v>
      </c>
      <c r="O13156" s="56" t="s">
        <v>35025</v>
      </c>
      <c r="P13156" s="56" t="s">
        <v>35025</v>
      </c>
      <c r="Q13156" s="56" t="s">
        <v>35025</v>
      </c>
      <c r="R13156" s="56" t="s">
        <v>35025</v>
      </c>
      <c r="S13156" s="56" t="s">
        <v>35025</v>
      </c>
      <c r="T13156" s="56" t="s">
        <v>35025</v>
      </c>
      <c r="U13156" s="56" t="s">
        <v>35025</v>
      </c>
      <c r="V13156" s="56" t="s">
        <v>35025</v>
      </c>
      <c r="W13156" s="56" t="s">
        <v>35025</v>
      </c>
      <c r="X13156" s="56" t="s">
        <v>35061</v>
      </c>
      <c r="Y13156" s="56" t="s">
        <v>59862</v>
      </c>
    </row>
    <row r="13157" spans="1:25">
      <c r="A13157" s="56" t="s">
        <v>59863</v>
      </c>
      <c r="B13157" s="56"/>
      <c r="C13157" s="56"/>
      <c r="D13157" s="56" t="s">
        <v>35171</v>
      </c>
      <c r="E13157" s="56" t="s">
        <v>34984</v>
      </c>
      <c r="F13157" s="56" t="s">
        <v>35104</v>
      </c>
      <c r="G13157" s="56" t="s">
        <v>35307</v>
      </c>
      <c r="H13157" s="56" t="s">
        <v>34971</v>
      </c>
      <c r="I13157" s="56" t="s">
        <v>35025</v>
      </c>
      <c r="J13157" s="56" t="s">
        <v>35025</v>
      </c>
      <c r="K13157" s="56" t="s">
        <v>35025</v>
      </c>
      <c r="L13157" s="56" t="s">
        <v>35025</v>
      </c>
      <c r="M13157" s="56" t="s">
        <v>59864</v>
      </c>
      <c r="N13157" s="56" t="s">
        <v>35027</v>
      </c>
      <c r="O13157" s="56" t="s">
        <v>35032</v>
      </c>
      <c r="P13157" s="56" t="s">
        <v>59865</v>
      </c>
      <c r="Q13157" s="56" t="s">
        <v>35034</v>
      </c>
      <c r="R13157" s="56" t="s">
        <v>35053</v>
      </c>
      <c r="S13157" s="56" t="s">
        <v>35036</v>
      </c>
      <c r="T13157" s="56" t="s">
        <v>35040</v>
      </c>
      <c r="U13157" s="56" t="s">
        <v>35027</v>
      </c>
      <c r="V13157" s="56">
        <v>2019</v>
      </c>
      <c r="W13157" s="56">
        <v>2030</v>
      </c>
      <c r="X13157" s="56" t="s">
        <v>35061</v>
      </c>
      <c r="Y13157" s="56" t="s">
        <v>59862</v>
      </c>
    </row>
    <row r="13158" spans="1:25">
      <c r="A13158" s="56" t="s">
        <v>59866</v>
      </c>
      <c r="B13158" s="56" t="s">
        <v>59867</v>
      </c>
      <c r="C13158" s="56" t="s">
        <v>29662</v>
      </c>
      <c r="D13158" s="56" t="s">
        <v>187</v>
      </c>
      <c r="E13158" s="56" t="s">
        <v>35008</v>
      </c>
      <c r="F13158" s="56" t="s">
        <v>34994</v>
      </c>
      <c r="G13158" s="56" t="s">
        <v>34986</v>
      </c>
      <c r="H13158" s="56" t="s">
        <v>34971</v>
      </c>
      <c r="I13158" s="56" t="s">
        <v>35025</v>
      </c>
      <c r="J13158" s="56" t="s">
        <v>35025</v>
      </c>
      <c r="K13158" s="56" t="s">
        <v>35025</v>
      </c>
      <c r="L13158" s="56" t="s">
        <v>35025</v>
      </c>
      <c r="M13158" s="56" t="s">
        <v>59868</v>
      </c>
      <c r="N13158" s="56" t="s">
        <v>35027</v>
      </c>
      <c r="O13158" s="56" t="s">
        <v>35032</v>
      </c>
      <c r="P13158" s="56" t="s">
        <v>59869</v>
      </c>
      <c r="Q13158" s="56" t="s">
        <v>35034</v>
      </c>
      <c r="R13158" s="56" t="s">
        <v>35130</v>
      </c>
      <c r="S13158" s="56" t="s">
        <v>35036</v>
      </c>
      <c r="T13158" s="56" t="s">
        <v>35040</v>
      </c>
      <c r="U13158" s="56" t="s">
        <v>35027</v>
      </c>
      <c r="V13158" s="56">
        <v>2019</v>
      </c>
      <c r="W13158" s="56">
        <v>2030</v>
      </c>
      <c r="X13158" s="56" t="s">
        <v>35061</v>
      </c>
      <c r="Y13158" s="56" t="s">
        <v>59862</v>
      </c>
    </row>
    <row r="13159" spans="1:25">
      <c r="A13159" s="56" t="s">
        <v>59866</v>
      </c>
      <c r="B13159" s="56" t="s">
        <v>59867</v>
      </c>
      <c r="C13159" s="56" t="s">
        <v>29662</v>
      </c>
      <c r="D13159" s="56" t="s">
        <v>187</v>
      </c>
      <c r="E13159" s="56" t="s">
        <v>35008</v>
      </c>
      <c r="F13159" s="56" t="s">
        <v>34994</v>
      </c>
      <c r="G13159" s="56" t="s">
        <v>34986</v>
      </c>
      <c r="H13159" s="56" t="s">
        <v>34971</v>
      </c>
      <c r="I13159" s="56" t="s">
        <v>35025</v>
      </c>
      <c r="J13159" s="56" t="s">
        <v>35025</v>
      </c>
      <c r="K13159" s="56" t="s">
        <v>35025</v>
      </c>
      <c r="L13159" s="56" t="s">
        <v>35025</v>
      </c>
      <c r="M13159" s="56" t="s">
        <v>59868</v>
      </c>
      <c r="N13159" s="56" t="s">
        <v>35027</v>
      </c>
      <c r="O13159" s="56" t="s">
        <v>35032</v>
      </c>
      <c r="P13159" s="56" t="s">
        <v>59870</v>
      </c>
      <c r="Q13159" s="56">
        <v>3</v>
      </c>
      <c r="R13159" s="56" t="s">
        <v>35216</v>
      </c>
      <c r="S13159" s="56" t="s">
        <v>35036</v>
      </c>
      <c r="T13159" s="56" t="s">
        <v>35040</v>
      </c>
      <c r="U13159" s="56" t="s">
        <v>35025</v>
      </c>
      <c r="V13159" s="56">
        <v>2019</v>
      </c>
      <c r="W13159" s="56">
        <v>2030</v>
      </c>
      <c r="X13159" s="56" t="s">
        <v>35061</v>
      </c>
      <c r="Y13159" s="56" t="s">
        <v>59862</v>
      </c>
    </row>
    <row r="13160" spans="1:25">
      <c r="A13160" s="56" t="s">
        <v>29625</v>
      </c>
      <c r="B13160" s="56" t="s">
        <v>59871</v>
      </c>
      <c r="C13160" s="56" t="s">
        <v>29624</v>
      </c>
      <c r="D13160" s="56" t="s">
        <v>35003</v>
      </c>
      <c r="E13160" s="56" t="s">
        <v>35004</v>
      </c>
      <c r="F13160" s="56" t="s">
        <v>35250</v>
      </c>
      <c r="G13160" s="56" t="s">
        <v>34986</v>
      </c>
      <c r="H13160" s="56" t="s">
        <v>34971</v>
      </c>
      <c r="I13160" s="56" t="s">
        <v>35025</v>
      </c>
      <c r="J13160" s="56" t="s">
        <v>35025</v>
      </c>
      <c r="K13160" s="56" t="s">
        <v>35025</v>
      </c>
      <c r="L13160" s="56" t="s">
        <v>35025</v>
      </c>
      <c r="M13160" s="56" t="s">
        <v>59872</v>
      </c>
      <c r="N13160" s="56" t="s">
        <v>35027</v>
      </c>
      <c r="O13160" s="56" t="s">
        <v>35032</v>
      </c>
      <c r="P13160" s="56" t="s">
        <v>59873</v>
      </c>
      <c r="Q13160" s="56" t="s">
        <v>35034</v>
      </c>
      <c r="R13160" s="56" t="s">
        <v>59874</v>
      </c>
      <c r="S13160" s="56" t="s">
        <v>35036</v>
      </c>
      <c r="T13160" s="56" t="s">
        <v>35040</v>
      </c>
      <c r="U13160" s="56" t="s">
        <v>35027</v>
      </c>
      <c r="V13160" s="56">
        <v>2019</v>
      </c>
      <c r="W13160" s="56">
        <v>2025</v>
      </c>
      <c r="X13160" s="56" t="s">
        <v>35061</v>
      </c>
      <c r="Y13160" s="56" t="s">
        <v>59862</v>
      </c>
    </row>
    <row r="13161" spans="1:25">
      <c r="A13161" s="56" t="s">
        <v>29625</v>
      </c>
      <c r="B13161" s="56" t="s">
        <v>59871</v>
      </c>
      <c r="C13161" s="56" t="s">
        <v>29624</v>
      </c>
      <c r="D13161" s="56" t="s">
        <v>35003</v>
      </c>
      <c r="E13161" s="56" t="s">
        <v>35004</v>
      </c>
      <c r="F13161" s="56" t="s">
        <v>35250</v>
      </c>
      <c r="G13161" s="56" t="s">
        <v>34986</v>
      </c>
      <c r="H13161" s="56" t="s">
        <v>34971</v>
      </c>
      <c r="I13161" s="56" t="s">
        <v>35025</v>
      </c>
      <c r="J13161" s="56" t="s">
        <v>35025</v>
      </c>
      <c r="K13161" s="56" t="s">
        <v>35025</v>
      </c>
      <c r="L13161" s="56" t="s">
        <v>35025</v>
      </c>
      <c r="M13161" s="56" t="s">
        <v>59872</v>
      </c>
      <c r="N13161" s="56" t="s">
        <v>35027</v>
      </c>
      <c r="O13161" s="56" t="s">
        <v>35032</v>
      </c>
      <c r="P13161" s="56" t="s">
        <v>59875</v>
      </c>
      <c r="Q13161" s="56">
        <v>3</v>
      </c>
      <c r="R13161" s="56" t="s">
        <v>35071</v>
      </c>
      <c r="S13161" s="56" t="s">
        <v>35036</v>
      </c>
      <c r="T13161" s="56" t="s">
        <v>35040</v>
      </c>
      <c r="U13161" s="56" t="s">
        <v>35025</v>
      </c>
      <c r="V13161" s="56">
        <v>2019</v>
      </c>
      <c r="W13161" s="56">
        <v>2025</v>
      </c>
      <c r="X13161" s="56" t="s">
        <v>35061</v>
      </c>
      <c r="Y13161" s="56" t="s">
        <v>59862</v>
      </c>
    </row>
    <row r="13162" spans="1:25">
      <c r="A13162" s="56" t="s">
        <v>59876</v>
      </c>
      <c r="B13162" s="56" t="s">
        <v>59877</v>
      </c>
      <c r="C13162" s="56" t="s">
        <v>30670</v>
      </c>
      <c r="D13162" s="56" t="s">
        <v>35003</v>
      </c>
      <c r="E13162" s="56" t="s">
        <v>35004</v>
      </c>
      <c r="F13162" s="56" t="s">
        <v>34994</v>
      </c>
      <c r="G13162" s="56" t="s">
        <v>34986</v>
      </c>
      <c r="H13162" s="56" t="s">
        <v>34971</v>
      </c>
      <c r="I13162" s="56" t="s">
        <v>35025</v>
      </c>
      <c r="J13162" s="56" t="s">
        <v>35025</v>
      </c>
      <c r="K13162" s="56" t="s">
        <v>35025</v>
      </c>
      <c r="L13162" s="56" t="s">
        <v>35025</v>
      </c>
      <c r="M13162" s="56" t="s">
        <v>59878</v>
      </c>
      <c r="N13162" s="56" t="s">
        <v>35027</v>
      </c>
      <c r="O13162" s="56" t="s">
        <v>35032</v>
      </c>
      <c r="P13162" s="56" t="s">
        <v>59879</v>
      </c>
      <c r="Q13162" s="56" t="s">
        <v>35034</v>
      </c>
      <c r="R13162" s="56" t="s">
        <v>35069</v>
      </c>
      <c r="S13162" s="56" t="s">
        <v>35036</v>
      </c>
      <c r="T13162" s="56" t="s">
        <v>35040</v>
      </c>
      <c r="U13162" s="56" t="s">
        <v>35027</v>
      </c>
      <c r="V13162" s="56">
        <v>2020</v>
      </c>
      <c r="W13162" s="56">
        <v>2030</v>
      </c>
      <c r="X13162" s="56" t="s">
        <v>35031</v>
      </c>
      <c r="Y13162" s="56" t="s">
        <v>59862</v>
      </c>
    </row>
    <row r="13163" spans="1:25">
      <c r="A13163" s="56" t="s">
        <v>59876</v>
      </c>
      <c r="B13163" s="56" t="s">
        <v>59877</v>
      </c>
      <c r="C13163" s="56" t="s">
        <v>30670</v>
      </c>
      <c r="D13163" s="56" t="s">
        <v>35003</v>
      </c>
      <c r="E13163" s="56" t="s">
        <v>35004</v>
      </c>
      <c r="F13163" s="56" t="s">
        <v>34994</v>
      </c>
      <c r="G13163" s="56" t="s">
        <v>34986</v>
      </c>
      <c r="H13163" s="56" t="s">
        <v>34971</v>
      </c>
      <c r="I13163" s="56" t="s">
        <v>35025</v>
      </c>
      <c r="J13163" s="56" t="s">
        <v>35025</v>
      </c>
      <c r="K13163" s="56" t="s">
        <v>35025</v>
      </c>
      <c r="L13163" s="56" t="s">
        <v>35025</v>
      </c>
      <c r="M13163" s="56" t="s">
        <v>59878</v>
      </c>
      <c r="N13163" s="56" t="s">
        <v>35027</v>
      </c>
      <c r="O13163" s="56" t="s">
        <v>35032</v>
      </c>
      <c r="P13163" s="56" t="s">
        <v>59880</v>
      </c>
      <c r="Q13163" s="56">
        <v>3</v>
      </c>
      <c r="R13163" s="56" t="s">
        <v>35071</v>
      </c>
      <c r="S13163" s="56" t="s">
        <v>35036</v>
      </c>
      <c r="T13163" s="56" t="s">
        <v>35040</v>
      </c>
      <c r="U13163" s="56" t="s">
        <v>35025</v>
      </c>
      <c r="V13163" s="56">
        <v>2020</v>
      </c>
      <c r="W13163" s="56">
        <v>2030</v>
      </c>
      <c r="X13163" s="56" t="s">
        <v>35031</v>
      </c>
      <c r="Y13163" s="56" t="s">
        <v>59862</v>
      </c>
    </row>
    <row r="13164" spans="1:25">
      <c r="A13164" s="56" t="s">
        <v>59881</v>
      </c>
      <c r="B13164" s="56"/>
      <c r="C13164" s="56"/>
      <c r="D13164" s="56" t="s">
        <v>35048</v>
      </c>
      <c r="E13164" s="56" t="s">
        <v>34984</v>
      </c>
      <c r="F13164" s="56" t="s">
        <v>34994</v>
      </c>
      <c r="G13164" s="56" t="s">
        <v>34986</v>
      </c>
      <c r="H13164" s="56" t="s">
        <v>34971</v>
      </c>
      <c r="I13164" s="56" t="s">
        <v>35025</v>
      </c>
      <c r="J13164" s="56" t="s">
        <v>35025</v>
      </c>
      <c r="K13164" s="56" t="s">
        <v>35025</v>
      </c>
      <c r="L13164" s="56" t="s">
        <v>35025</v>
      </c>
      <c r="M13164" s="56" t="s">
        <v>59882</v>
      </c>
      <c r="N13164" s="56" t="s">
        <v>35027</v>
      </c>
      <c r="O13164" s="56" t="s">
        <v>35032</v>
      </c>
      <c r="P13164" s="56" t="s">
        <v>59883</v>
      </c>
      <c r="Q13164" s="56" t="s">
        <v>35034</v>
      </c>
      <c r="R13164" s="56" t="s">
        <v>35130</v>
      </c>
      <c r="S13164" s="56" t="s">
        <v>35036</v>
      </c>
      <c r="T13164" s="56" t="s">
        <v>35040</v>
      </c>
      <c r="U13164" s="56" t="s">
        <v>35027</v>
      </c>
      <c r="V13164" s="56">
        <v>2019</v>
      </c>
      <c r="W13164" s="56">
        <v>2030</v>
      </c>
      <c r="X13164" s="56" t="s">
        <v>35061</v>
      </c>
      <c r="Y13164" s="56" t="s">
        <v>59862</v>
      </c>
    </row>
    <row r="13165" spans="1:25">
      <c r="A13165" s="56" t="s">
        <v>59881</v>
      </c>
      <c r="B13165" s="56"/>
      <c r="C13165" s="56"/>
      <c r="D13165" s="56" t="s">
        <v>35048</v>
      </c>
      <c r="E13165" s="56" t="s">
        <v>34984</v>
      </c>
      <c r="F13165" s="56" t="s">
        <v>34994</v>
      </c>
      <c r="G13165" s="56" t="s">
        <v>34986</v>
      </c>
      <c r="H13165" s="56" t="s">
        <v>34971</v>
      </c>
      <c r="I13165" s="56" t="s">
        <v>35025</v>
      </c>
      <c r="J13165" s="56" t="s">
        <v>35025</v>
      </c>
      <c r="K13165" s="56" t="s">
        <v>35025</v>
      </c>
      <c r="L13165" s="56" t="s">
        <v>35025</v>
      </c>
      <c r="M13165" s="56" t="s">
        <v>59882</v>
      </c>
      <c r="N13165" s="56" t="s">
        <v>35027</v>
      </c>
      <c r="O13165" s="56" t="s">
        <v>35032</v>
      </c>
      <c r="P13165" s="56" t="s">
        <v>59884</v>
      </c>
      <c r="Q13165" s="56">
        <v>3</v>
      </c>
      <c r="R13165" s="56" t="s">
        <v>35130</v>
      </c>
      <c r="S13165" s="56" t="s">
        <v>35039</v>
      </c>
      <c r="T13165" s="56" t="s">
        <v>35040</v>
      </c>
      <c r="U13165" s="56" t="s">
        <v>35025</v>
      </c>
      <c r="V13165" s="56">
        <v>2019</v>
      </c>
      <c r="W13165" s="56">
        <v>2030</v>
      </c>
      <c r="X13165" s="56" t="s">
        <v>35061</v>
      </c>
      <c r="Y13165" s="56" t="s">
        <v>59862</v>
      </c>
    </row>
    <row r="13166" spans="1:25">
      <c r="A13166" s="56" t="s">
        <v>59885</v>
      </c>
      <c r="B13166" s="56"/>
      <c r="C13166" s="56"/>
      <c r="D13166" s="56" t="s">
        <v>187</v>
      </c>
      <c r="E13166" s="56" t="s">
        <v>35008</v>
      </c>
      <c r="F13166" s="56" t="s">
        <v>35006</v>
      </c>
      <c r="G13166" s="56" t="s">
        <v>35307</v>
      </c>
      <c r="H13166" s="56" t="s">
        <v>34971</v>
      </c>
      <c r="I13166" s="56" t="s">
        <v>35025</v>
      </c>
      <c r="J13166" s="56" t="s">
        <v>35025</v>
      </c>
      <c r="K13166" s="56" t="s">
        <v>35025</v>
      </c>
      <c r="L13166" s="56" t="s">
        <v>35025</v>
      </c>
      <c r="M13166" s="56" t="s">
        <v>59886</v>
      </c>
      <c r="N13166" s="56" t="s">
        <v>35027</v>
      </c>
      <c r="O13166" s="56" t="s">
        <v>35032</v>
      </c>
      <c r="P13166" s="56" t="s">
        <v>59887</v>
      </c>
      <c r="Q13166" s="56" t="s">
        <v>35034</v>
      </c>
      <c r="R13166" s="56" t="s">
        <v>35069</v>
      </c>
      <c r="S13166" s="56" t="s">
        <v>35036</v>
      </c>
      <c r="T13166" s="56" t="s">
        <v>35040</v>
      </c>
      <c r="U13166" s="56" t="s">
        <v>35027</v>
      </c>
      <c r="V13166" s="56">
        <v>2020</v>
      </c>
      <c r="W13166" s="56">
        <v>2030</v>
      </c>
      <c r="X13166" s="56" t="s">
        <v>35061</v>
      </c>
      <c r="Y13166" s="56" t="s">
        <v>59862</v>
      </c>
    </row>
    <row r="13167" spans="1:25">
      <c r="A13167" s="56" t="s">
        <v>59888</v>
      </c>
      <c r="B13167" s="56" t="s">
        <v>59889</v>
      </c>
      <c r="C13167" s="56" t="s">
        <v>33059</v>
      </c>
      <c r="D13167" s="56" t="s">
        <v>35477</v>
      </c>
      <c r="E13167" s="56" t="s">
        <v>34984</v>
      </c>
      <c r="F13167" s="56" t="s">
        <v>35120</v>
      </c>
      <c r="G13167" s="56" t="s">
        <v>35307</v>
      </c>
      <c r="H13167" s="56" t="s">
        <v>34971</v>
      </c>
      <c r="I13167" s="56" t="s">
        <v>35025</v>
      </c>
      <c r="J13167" s="56" t="s">
        <v>35025</v>
      </c>
      <c r="K13167" s="56" t="s">
        <v>35025</v>
      </c>
      <c r="L13167" s="56" t="s">
        <v>35025</v>
      </c>
      <c r="M13167" s="56" t="s">
        <v>59890</v>
      </c>
      <c r="N13167" s="56" t="s">
        <v>35027</v>
      </c>
      <c r="O13167" s="56" t="s">
        <v>35032</v>
      </c>
      <c r="P13167" s="56" t="s">
        <v>59891</v>
      </c>
      <c r="Q13167" s="56" t="s">
        <v>35034</v>
      </c>
      <c r="R13167" s="56" t="s">
        <v>35130</v>
      </c>
      <c r="S13167" s="56" t="s">
        <v>35036</v>
      </c>
      <c r="T13167" s="56" t="s">
        <v>35040</v>
      </c>
      <c r="U13167" s="56" t="s">
        <v>35027</v>
      </c>
      <c r="V13167" s="56">
        <v>2018</v>
      </c>
      <c r="W13167" s="56">
        <v>2030</v>
      </c>
      <c r="X13167" s="56" t="s">
        <v>35061</v>
      </c>
      <c r="Y13167" s="56" t="s">
        <v>59862</v>
      </c>
    </row>
    <row r="13168" spans="1:25">
      <c r="A13168" s="56" t="s">
        <v>59892</v>
      </c>
      <c r="B13168" s="56"/>
      <c r="C13168" s="56"/>
      <c r="D13168" s="56" t="s">
        <v>34993</v>
      </c>
      <c r="E13168" s="56" t="s">
        <v>34984</v>
      </c>
      <c r="F13168" s="56" t="s">
        <v>35601</v>
      </c>
      <c r="G13168" s="56" t="s">
        <v>34986</v>
      </c>
      <c r="H13168" s="56" t="s">
        <v>34971</v>
      </c>
      <c r="I13168" s="56" t="s">
        <v>35025</v>
      </c>
      <c r="J13168" s="56" t="s">
        <v>35025</v>
      </c>
      <c r="K13168" s="56" t="s">
        <v>35025</v>
      </c>
      <c r="L13168" s="56" t="s">
        <v>35025</v>
      </c>
      <c r="M13168" s="56" t="s">
        <v>59893</v>
      </c>
      <c r="N13168" s="56" t="s">
        <v>35987</v>
      </c>
      <c r="O13168" s="56" t="s">
        <v>35032</v>
      </c>
      <c r="P13168" s="56" t="s">
        <v>59894</v>
      </c>
      <c r="Q13168" s="56">
        <v>1</v>
      </c>
      <c r="R13168" s="56" t="s">
        <v>38215</v>
      </c>
      <c r="S13168" s="56" t="s">
        <v>35039</v>
      </c>
      <c r="T13168" s="56" t="s">
        <v>35040</v>
      </c>
      <c r="U13168" s="56" t="s">
        <v>35987</v>
      </c>
      <c r="V13168" s="56">
        <v>2020</v>
      </c>
      <c r="W13168" s="56">
        <v>2030</v>
      </c>
      <c r="X13168" s="56" t="s">
        <v>35061</v>
      </c>
      <c r="Y13168" s="56" t="s">
        <v>59862</v>
      </c>
    </row>
    <row r="13169" spans="1:25">
      <c r="A13169" s="56" t="s">
        <v>59892</v>
      </c>
      <c r="B13169" s="56"/>
      <c r="C13169" s="56"/>
      <c r="D13169" s="56" t="s">
        <v>34993</v>
      </c>
      <c r="E13169" s="56" t="s">
        <v>34984</v>
      </c>
      <c r="F13169" s="56" t="s">
        <v>35601</v>
      </c>
      <c r="G13169" s="56" t="s">
        <v>34986</v>
      </c>
      <c r="H13169" s="56" t="s">
        <v>34971</v>
      </c>
      <c r="I13169" s="56" t="s">
        <v>35025</v>
      </c>
      <c r="J13169" s="56" t="s">
        <v>35025</v>
      </c>
      <c r="K13169" s="56" t="s">
        <v>35025</v>
      </c>
      <c r="L13169" s="56" t="s">
        <v>35025</v>
      </c>
      <c r="M13169" s="56" t="s">
        <v>59893</v>
      </c>
      <c r="N13169" s="56" t="s">
        <v>35987</v>
      </c>
      <c r="O13169" s="56" t="s">
        <v>35032</v>
      </c>
      <c r="P13169" s="56" t="s">
        <v>59895</v>
      </c>
      <c r="Q13169" s="56">
        <v>2</v>
      </c>
      <c r="R13169" s="56" t="s">
        <v>35096</v>
      </c>
      <c r="S13169" s="56" t="s">
        <v>35097</v>
      </c>
      <c r="T13169" s="56" t="s">
        <v>35030</v>
      </c>
      <c r="U13169" s="56" t="s">
        <v>35027</v>
      </c>
      <c r="V13169" s="56">
        <v>2020</v>
      </c>
      <c r="W13169" s="56">
        <v>2030</v>
      </c>
      <c r="X13169" s="56" t="s">
        <v>35061</v>
      </c>
      <c r="Y13169" s="56" t="s">
        <v>59862</v>
      </c>
    </row>
    <row r="13170" spans="1:25">
      <c r="A13170" s="56" t="s">
        <v>59892</v>
      </c>
      <c r="B13170" s="56"/>
      <c r="C13170" s="56"/>
      <c r="D13170" s="56" t="s">
        <v>34993</v>
      </c>
      <c r="E13170" s="56" t="s">
        <v>34984</v>
      </c>
      <c r="F13170" s="56" t="s">
        <v>35601</v>
      </c>
      <c r="G13170" s="56" t="s">
        <v>34986</v>
      </c>
      <c r="H13170" s="56" t="s">
        <v>34971</v>
      </c>
      <c r="I13170" s="56" t="s">
        <v>35025</v>
      </c>
      <c r="J13170" s="56" t="s">
        <v>35025</v>
      </c>
      <c r="K13170" s="56" t="s">
        <v>35025</v>
      </c>
      <c r="L13170" s="56" t="s">
        <v>35025</v>
      </c>
      <c r="M13170" s="56" t="s">
        <v>59893</v>
      </c>
      <c r="N13170" s="56" t="s">
        <v>35987</v>
      </c>
      <c r="O13170" s="56" t="s">
        <v>35032</v>
      </c>
      <c r="P13170" s="56" t="s">
        <v>59896</v>
      </c>
      <c r="Q13170" s="56">
        <v>3</v>
      </c>
      <c r="R13170" s="56" t="s">
        <v>38311</v>
      </c>
      <c r="S13170" s="56" t="s">
        <v>35036</v>
      </c>
      <c r="T13170" s="56" t="s">
        <v>35040</v>
      </c>
      <c r="U13170" s="56" t="s">
        <v>35025</v>
      </c>
      <c r="V13170" s="56">
        <v>2020</v>
      </c>
      <c r="W13170" s="56">
        <v>2030</v>
      </c>
      <c r="X13170" s="56" t="s">
        <v>35061</v>
      </c>
      <c r="Y13170" s="56" t="s">
        <v>59862</v>
      </c>
    </row>
    <row r="13171" spans="1:25">
      <c r="A13171" s="56" t="s">
        <v>59892</v>
      </c>
      <c r="B13171" s="56"/>
      <c r="C13171" s="56"/>
      <c r="D13171" s="56" t="s">
        <v>34993</v>
      </c>
      <c r="E13171" s="56" t="s">
        <v>34984</v>
      </c>
      <c r="F13171" s="56" t="s">
        <v>35601</v>
      </c>
      <c r="G13171" s="56" t="s">
        <v>34986</v>
      </c>
      <c r="H13171" s="56" t="s">
        <v>34971</v>
      </c>
      <c r="I13171" s="56" t="s">
        <v>35025</v>
      </c>
      <c r="J13171" s="56" t="s">
        <v>35025</v>
      </c>
      <c r="K13171" s="56" t="s">
        <v>35025</v>
      </c>
      <c r="L13171" s="56" t="s">
        <v>35025</v>
      </c>
      <c r="M13171" s="56" t="s">
        <v>59893</v>
      </c>
      <c r="N13171" s="56" t="s">
        <v>35987</v>
      </c>
      <c r="O13171" s="56" t="s">
        <v>35032</v>
      </c>
      <c r="P13171" s="56" t="s">
        <v>59897</v>
      </c>
      <c r="Q13171" s="56">
        <v>3</v>
      </c>
      <c r="R13171" s="56" t="s">
        <v>35071</v>
      </c>
      <c r="S13171" s="56" t="s">
        <v>35036</v>
      </c>
      <c r="T13171" s="56" t="s">
        <v>35040</v>
      </c>
      <c r="U13171" s="56" t="s">
        <v>35025</v>
      </c>
      <c r="V13171" s="56">
        <v>2020</v>
      </c>
      <c r="W13171" s="56">
        <v>2030</v>
      </c>
      <c r="X13171" s="56" t="s">
        <v>35061</v>
      </c>
      <c r="Y13171" s="56" t="s">
        <v>59862</v>
      </c>
    </row>
    <row r="13172" spans="1:25">
      <c r="A13172" s="56" t="s">
        <v>52634</v>
      </c>
      <c r="B13172" s="56" t="s">
        <v>52635</v>
      </c>
      <c r="C13172" s="56" t="s">
        <v>29391</v>
      </c>
      <c r="D13172" s="56" t="s">
        <v>187</v>
      </c>
      <c r="E13172" s="56" t="s">
        <v>35008</v>
      </c>
      <c r="F13172" s="56" t="s">
        <v>35159</v>
      </c>
      <c r="G13172" s="56" t="s">
        <v>34986</v>
      </c>
      <c r="H13172" s="56" t="s">
        <v>34971</v>
      </c>
      <c r="I13172" s="56" t="s">
        <v>35025</v>
      </c>
      <c r="J13172" s="56" t="s">
        <v>35025</v>
      </c>
      <c r="K13172" s="56" t="s">
        <v>35025</v>
      </c>
      <c r="L13172" s="56" t="s">
        <v>35025</v>
      </c>
      <c r="M13172" s="56" t="s">
        <v>59898</v>
      </c>
      <c r="N13172" s="56" t="s">
        <v>35027</v>
      </c>
      <c r="O13172" s="56" t="s">
        <v>35032</v>
      </c>
      <c r="P13172" s="56" t="s">
        <v>59899</v>
      </c>
      <c r="Q13172" s="56" t="s">
        <v>35034</v>
      </c>
      <c r="R13172" s="56" t="s">
        <v>35130</v>
      </c>
      <c r="S13172" s="56" t="s">
        <v>35036</v>
      </c>
      <c r="T13172" s="56" t="s">
        <v>35040</v>
      </c>
      <c r="U13172" s="56" t="s">
        <v>35027</v>
      </c>
      <c r="V13172" s="56">
        <v>2019</v>
      </c>
      <c r="W13172" s="56">
        <v>2030</v>
      </c>
      <c r="X13172" s="56" t="s">
        <v>35031</v>
      </c>
      <c r="Y13172" s="56" t="s">
        <v>59862</v>
      </c>
    </row>
    <row r="13173" spans="1:25">
      <c r="A13173" s="56" t="s">
        <v>52634</v>
      </c>
      <c r="B13173" s="56" t="s">
        <v>52635</v>
      </c>
      <c r="C13173" s="56" t="s">
        <v>29391</v>
      </c>
      <c r="D13173" s="56" t="s">
        <v>187</v>
      </c>
      <c r="E13173" s="56" t="s">
        <v>35008</v>
      </c>
      <c r="F13173" s="56" t="s">
        <v>35159</v>
      </c>
      <c r="G13173" s="56" t="s">
        <v>34986</v>
      </c>
      <c r="H13173" s="56" t="s">
        <v>34971</v>
      </c>
      <c r="I13173" s="56" t="s">
        <v>35025</v>
      </c>
      <c r="J13173" s="56" t="s">
        <v>35025</v>
      </c>
      <c r="K13173" s="56" t="s">
        <v>35025</v>
      </c>
      <c r="L13173" s="56" t="s">
        <v>35025</v>
      </c>
      <c r="M13173" s="56" t="s">
        <v>59898</v>
      </c>
      <c r="N13173" s="56" t="s">
        <v>35027</v>
      </c>
      <c r="O13173" s="56" t="s">
        <v>35032</v>
      </c>
      <c r="P13173" s="56" t="s">
        <v>59900</v>
      </c>
      <c r="Q13173" s="56">
        <v>3</v>
      </c>
      <c r="R13173" s="56" t="s">
        <v>47864</v>
      </c>
      <c r="S13173" s="56" t="s">
        <v>35036</v>
      </c>
      <c r="T13173" s="56" t="s">
        <v>35040</v>
      </c>
      <c r="U13173" s="56" t="s">
        <v>35025</v>
      </c>
      <c r="V13173" s="56">
        <v>2019</v>
      </c>
      <c r="W13173" s="56">
        <v>2030</v>
      </c>
      <c r="X13173" s="56" t="s">
        <v>35031</v>
      </c>
      <c r="Y13173" s="56" t="s">
        <v>59862</v>
      </c>
    </row>
    <row r="13174" spans="1:25">
      <c r="A13174" s="56" t="s">
        <v>59901</v>
      </c>
      <c r="B13174" s="56"/>
      <c r="C13174" s="56"/>
      <c r="D13174" s="56" t="s">
        <v>187</v>
      </c>
      <c r="E13174" s="56" t="s">
        <v>35008</v>
      </c>
      <c r="F13174" s="56" t="s">
        <v>35104</v>
      </c>
      <c r="G13174" s="56" t="s">
        <v>35307</v>
      </c>
      <c r="H13174" s="56" t="s">
        <v>34971</v>
      </c>
      <c r="I13174" s="56" t="s">
        <v>35025</v>
      </c>
      <c r="J13174" s="56" t="s">
        <v>35025</v>
      </c>
      <c r="K13174" s="56" t="s">
        <v>35025</v>
      </c>
      <c r="L13174" s="56" t="s">
        <v>35025</v>
      </c>
      <c r="M13174" s="56" t="s">
        <v>59902</v>
      </c>
      <c r="N13174" s="56" t="s">
        <v>35027</v>
      </c>
      <c r="O13174" s="56" t="s">
        <v>35032</v>
      </c>
      <c r="P13174" s="56" t="s">
        <v>59903</v>
      </c>
      <c r="Q13174" s="56" t="s">
        <v>35034</v>
      </c>
      <c r="R13174" s="56" t="s">
        <v>35069</v>
      </c>
      <c r="S13174" s="56" t="s">
        <v>35036</v>
      </c>
      <c r="T13174" s="56" t="s">
        <v>35040</v>
      </c>
      <c r="U13174" s="56" t="s">
        <v>35027</v>
      </c>
      <c r="V13174" s="56">
        <v>2020</v>
      </c>
      <c r="W13174" s="56">
        <v>2030</v>
      </c>
      <c r="X13174" s="56" t="s">
        <v>35061</v>
      </c>
      <c r="Y13174" s="56" t="s">
        <v>59862</v>
      </c>
    </row>
    <row r="13175" spans="1:25">
      <c r="A13175" s="56" t="s">
        <v>59904</v>
      </c>
      <c r="B13175" s="56"/>
      <c r="C13175" s="56"/>
      <c r="D13175" s="56" t="s">
        <v>187</v>
      </c>
      <c r="E13175" s="56" t="s">
        <v>35008</v>
      </c>
      <c r="F13175" s="56" t="s">
        <v>35009</v>
      </c>
      <c r="G13175" s="56" t="s">
        <v>35307</v>
      </c>
      <c r="H13175" s="56" t="s">
        <v>34971</v>
      </c>
      <c r="I13175" s="56" t="s">
        <v>35025</v>
      </c>
      <c r="J13175" s="56" t="s">
        <v>35025</v>
      </c>
      <c r="K13175" s="56" t="s">
        <v>35025</v>
      </c>
      <c r="L13175" s="56" t="s">
        <v>35025</v>
      </c>
      <c r="M13175" s="56" t="s">
        <v>59905</v>
      </c>
      <c r="N13175" s="56" t="s">
        <v>35987</v>
      </c>
      <c r="O13175" s="56" t="s">
        <v>35032</v>
      </c>
      <c r="P13175" s="56" t="s">
        <v>59906</v>
      </c>
      <c r="Q13175" s="56" t="s">
        <v>35034</v>
      </c>
      <c r="R13175" s="56" t="s">
        <v>35216</v>
      </c>
      <c r="S13175" s="56" t="s">
        <v>35036</v>
      </c>
      <c r="T13175" s="56" t="s">
        <v>35040</v>
      </c>
      <c r="U13175" s="56" t="s">
        <v>35987</v>
      </c>
      <c r="V13175" s="56">
        <v>2018</v>
      </c>
      <c r="W13175" s="56">
        <v>2030</v>
      </c>
      <c r="X13175" s="56" t="s">
        <v>35061</v>
      </c>
      <c r="Y13175" s="56" t="s">
        <v>59862</v>
      </c>
    </row>
    <row r="13176" spans="1:25">
      <c r="A13176" s="56" t="s">
        <v>34621</v>
      </c>
      <c r="B13176" s="56" t="s">
        <v>59907</v>
      </c>
      <c r="C13176" s="56" t="s">
        <v>59908</v>
      </c>
      <c r="D13176" s="56" t="s">
        <v>35003</v>
      </c>
      <c r="E13176" s="56" t="s">
        <v>35004</v>
      </c>
      <c r="F13176" s="56" t="s">
        <v>35120</v>
      </c>
      <c r="G13176" s="56" t="s">
        <v>35307</v>
      </c>
      <c r="H13176" s="56" t="s">
        <v>34971</v>
      </c>
      <c r="I13176" s="56" t="s">
        <v>35025</v>
      </c>
      <c r="J13176" s="56" t="s">
        <v>35025</v>
      </c>
      <c r="K13176" s="56" t="s">
        <v>35025</v>
      </c>
      <c r="L13176" s="56" t="s">
        <v>35025</v>
      </c>
      <c r="M13176" s="56" t="s">
        <v>59909</v>
      </c>
      <c r="N13176" s="56" t="s">
        <v>35987</v>
      </c>
      <c r="O13176" s="56" t="s">
        <v>35032</v>
      </c>
      <c r="P13176" s="56" t="s">
        <v>59910</v>
      </c>
      <c r="Q13176" s="56" t="s">
        <v>35034</v>
      </c>
      <c r="R13176" s="56" t="s">
        <v>35216</v>
      </c>
      <c r="S13176" s="56" t="s">
        <v>35036</v>
      </c>
      <c r="T13176" s="56" t="s">
        <v>35040</v>
      </c>
      <c r="U13176" s="56" t="s">
        <v>35987</v>
      </c>
      <c r="V13176" s="56">
        <v>2018</v>
      </c>
      <c r="W13176" s="56">
        <v>2030</v>
      </c>
      <c r="X13176" s="56" t="s">
        <v>35061</v>
      </c>
      <c r="Y13176" s="56" t="s">
        <v>59862</v>
      </c>
    </row>
    <row r="13177" spans="1:25">
      <c r="A13177" s="56" t="s">
        <v>59911</v>
      </c>
      <c r="B13177" s="56"/>
      <c r="C13177" s="56"/>
      <c r="D13177" s="56" t="s">
        <v>187</v>
      </c>
      <c r="E13177" s="56" t="s">
        <v>35008</v>
      </c>
      <c r="F13177" s="56" t="s">
        <v>35084</v>
      </c>
      <c r="G13177" s="56" t="s">
        <v>35307</v>
      </c>
      <c r="H13177" s="56" t="s">
        <v>34971</v>
      </c>
      <c r="I13177" s="56" t="s">
        <v>35025</v>
      </c>
      <c r="J13177" s="56" t="s">
        <v>35025</v>
      </c>
      <c r="K13177" s="56" t="s">
        <v>35025</v>
      </c>
      <c r="L13177" s="56" t="s">
        <v>35025</v>
      </c>
      <c r="M13177" s="56" t="s">
        <v>59912</v>
      </c>
      <c r="N13177" s="56" t="s">
        <v>35987</v>
      </c>
      <c r="O13177" s="56" t="s">
        <v>35032</v>
      </c>
      <c r="P13177" s="56" t="s">
        <v>59913</v>
      </c>
      <c r="Q13177" s="56" t="s">
        <v>35034</v>
      </c>
      <c r="R13177" s="56" t="s">
        <v>35071</v>
      </c>
      <c r="S13177" s="56" t="s">
        <v>35036</v>
      </c>
      <c r="T13177" s="56" t="s">
        <v>35040</v>
      </c>
      <c r="U13177" s="56" t="s">
        <v>35987</v>
      </c>
      <c r="V13177" s="56">
        <v>2020</v>
      </c>
      <c r="W13177" s="56">
        <v>2030</v>
      </c>
      <c r="X13177" s="56" t="s">
        <v>35061</v>
      </c>
      <c r="Y13177" s="56" t="s">
        <v>59862</v>
      </c>
    </row>
    <row r="13178" spans="1:25">
      <c r="A13178" s="56" t="s">
        <v>59914</v>
      </c>
      <c r="B13178" s="56" t="s">
        <v>59915</v>
      </c>
      <c r="C13178" s="56" t="s">
        <v>59916</v>
      </c>
      <c r="D13178" s="56" t="s">
        <v>35549</v>
      </c>
      <c r="E13178" s="56" t="s">
        <v>34984</v>
      </c>
      <c r="F13178" s="56" t="s">
        <v>35120</v>
      </c>
      <c r="G13178" s="56" t="s">
        <v>35307</v>
      </c>
      <c r="H13178" s="56" t="s">
        <v>34971</v>
      </c>
      <c r="I13178" s="56" t="s">
        <v>35025</v>
      </c>
      <c r="J13178" s="56" t="s">
        <v>35025</v>
      </c>
      <c r="K13178" s="56" t="s">
        <v>35025</v>
      </c>
      <c r="L13178" s="56" t="s">
        <v>35025</v>
      </c>
      <c r="M13178" s="56" t="s">
        <v>59917</v>
      </c>
      <c r="N13178" s="56" t="s">
        <v>35027</v>
      </c>
      <c r="O13178" s="56" t="s">
        <v>35032</v>
      </c>
      <c r="P13178" s="56" t="s">
        <v>59918</v>
      </c>
      <c r="Q13178" s="56" t="s">
        <v>35034</v>
      </c>
      <c r="R13178" s="56" t="s">
        <v>35053</v>
      </c>
      <c r="S13178" s="56" t="s">
        <v>35036</v>
      </c>
      <c r="T13178" s="56" t="s">
        <v>35040</v>
      </c>
      <c r="U13178" s="56" t="s">
        <v>35027</v>
      </c>
      <c r="V13178" s="56">
        <v>2019</v>
      </c>
      <c r="W13178" s="56">
        <v>2030</v>
      </c>
      <c r="X13178" s="56" t="s">
        <v>35061</v>
      </c>
      <c r="Y13178" s="56" t="s">
        <v>59862</v>
      </c>
    </row>
    <row r="13179" spans="1:25">
      <c r="A13179" s="56" t="s">
        <v>30049</v>
      </c>
      <c r="B13179" s="56" t="s">
        <v>59919</v>
      </c>
      <c r="C13179" s="56" t="s">
        <v>30048</v>
      </c>
      <c r="D13179" s="56" t="s">
        <v>35365</v>
      </c>
      <c r="E13179" s="56" t="s">
        <v>34984</v>
      </c>
      <c r="F13179" s="56" t="s">
        <v>35443</v>
      </c>
      <c r="G13179" s="56" t="s">
        <v>34986</v>
      </c>
      <c r="H13179" s="56" t="s">
        <v>34971</v>
      </c>
      <c r="I13179" s="56" t="s">
        <v>35025</v>
      </c>
      <c r="J13179" s="56" t="s">
        <v>35025</v>
      </c>
      <c r="K13179" s="56" t="s">
        <v>35025</v>
      </c>
      <c r="L13179" s="56" t="s">
        <v>35025</v>
      </c>
      <c r="M13179" s="56" t="s">
        <v>59920</v>
      </c>
      <c r="N13179" s="56" t="s">
        <v>35027</v>
      </c>
      <c r="O13179" s="56" t="s">
        <v>35032</v>
      </c>
      <c r="P13179" s="56" t="s">
        <v>59921</v>
      </c>
      <c r="Q13179" s="56" t="s">
        <v>35034</v>
      </c>
      <c r="R13179" s="56" t="s">
        <v>45286</v>
      </c>
      <c r="S13179" s="56" t="s">
        <v>35036</v>
      </c>
      <c r="T13179" s="56" t="s">
        <v>35040</v>
      </c>
      <c r="U13179" s="56" t="s">
        <v>35027</v>
      </c>
      <c r="V13179" s="56">
        <v>2020</v>
      </c>
      <c r="W13179" s="56">
        <v>2028</v>
      </c>
      <c r="X13179" s="56" t="s">
        <v>35061</v>
      </c>
      <c r="Y13179" s="56" t="s">
        <v>59862</v>
      </c>
    </row>
    <row r="13180" spans="1:25">
      <c r="A13180" s="56" t="s">
        <v>30049</v>
      </c>
      <c r="B13180" s="56" t="s">
        <v>59919</v>
      </c>
      <c r="C13180" s="56" t="s">
        <v>30048</v>
      </c>
      <c r="D13180" s="56" t="s">
        <v>35365</v>
      </c>
      <c r="E13180" s="56" t="s">
        <v>34984</v>
      </c>
      <c r="F13180" s="56" t="s">
        <v>35443</v>
      </c>
      <c r="G13180" s="56" t="s">
        <v>34986</v>
      </c>
      <c r="H13180" s="56" t="s">
        <v>34971</v>
      </c>
      <c r="I13180" s="56" t="s">
        <v>35025</v>
      </c>
      <c r="J13180" s="56" t="s">
        <v>35025</v>
      </c>
      <c r="K13180" s="56" t="s">
        <v>35025</v>
      </c>
      <c r="L13180" s="56" t="s">
        <v>35025</v>
      </c>
      <c r="M13180" s="56" t="s">
        <v>59920</v>
      </c>
      <c r="N13180" s="56" t="s">
        <v>35027</v>
      </c>
      <c r="O13180" s="56" t="s">
        <v>35032</v>
      </c>
      <c r="P13180" s="56" t="s">
        <v>59922</v>
      </c>
      <c r="Q13180" s="56">
        <v>2</v>
      </c>
      <c r="R13180" s="56" t="s">
        <v>35096</v>
      </c>
      <c r="S13180" s="56" t="s">
        <v>35097</v>
      </c>
      <c r="T13180" s="56" t="s">
        <v>35154</v>
      </c>
      <c r="U13180" s="56" t="s">
        <v>35027</v>
      </c>
      <c r="V13180" s="56">
        <v>2020</v>
      </c>
      <c r="W13180" s="56">
        <v>2030</v>
      </c>
      <c r="X13180" s="56" t="s">
        <v>35061</v>
      </c>
      <c r="Y13180" s="56" t="s">
        <v>59862</v>
      </c>
    </row>
    <row r="13181" spans="1:25">
      <c r="A13181" s="56" t="s">
        <v>30049</v>
      </c>
      <c r="B13181" s="56" t="s">
        <v>59919</v>
      </c>
      <c r="C13181" s="56" t="s">
        <v>30048</v>
      </c>
      <c r="D13181" s="56" t="s">
        <v>35365</v>
      </c>
      <c r="E13181" s="56" t="s">
        <v>34984</v>
      </c>
      <c r="F13181" s="56" t="s">
        <v>35443</v>
      </c>
      <c r="G13181" s="56" t="s">
        <v>34986</v>
      </c>
      <c r="H13181" s="56" t="s">
        <v>34971</v>
      </c>
      <c r="I13181" s="56" t="s">
        <v>35025</v>
      </c>
      <c r="J13181" s="56" t="s">
        <v>35025</v>
      </c>
      <c r="K13181" s="56" t="s">
        <v>35025</v>
      </c>
      <c r="L13181" s="56" t="s">
        <v>35025</v>
      </c>
      <c r="M13181" s="56" t="s">
        <v>59920</v>
      </c>
      <c r="N13181" s="56" t="s">
        <v>35027</v>
      </c>
      <c r="O13181" s="56" t="s">
        <v>35032</v>
      </c>
      <c r="P13181" s="56" t="s">
        <v>59923</v>
      </c>
      <c r="Q13181" s="56">
        <v>3</v>
      </c>
      <c r="R13181" s="56" t="s">
        <v>35216</v>
      </c>
      <c r="S13181" s="56" t="s">
        <v>35036</v>
      </c>
      <c r="T13181" s="56" t="s">
        <v>35040</v>
      </c>
      <c r="U13181" s="56" t="s">
        <v>35025</v>
      </c>
      <c r="V13181" s="56">
        <v>2020</v>
      </c>
      <c r="W13181" s="56">
        <v>2030</v>
      </c>
      <c r="X13181" s="56" t="s">
        <v>35061</v>
      </c>
      <c r="Y13181" s="56" t="s">
        <v>59862</v>
      </c>
    </row>
    <row r="13182" spans="1:25">
      <c r="A13182" s="56" t="s">
        <v>59924</v>
      </c>
      <c r="B13182" s="56"/>
      <c r="C13182" s="56" t="s">
        <v>59925</v>
      </c>
      <c r="D13182" s="56" t="s">
        <v>35048</v>
      </c>
      <c r="E13182" s="56" t="s">
        <v>34984</v>
      </c>
      <c r="F13182" s="56" t="s">
        <v>35017</v>
      </c>
      <c r="G13182" s="56" t="s">
        <v>35307</v>
      </c>
      <c r="H13182" s="56" t="s">
        <v>34971</v>
      </c>
      <c r="I13182" s="56" t="s">
        <v>35025</v>
      </c>
      <c r="J13182" s="56" t="s">
        <v>35025</v>
      </c>
      <c r="K13182" s="56" t="s">
        <v>35025</v>
      </c>
      <c r="L13182" s="56" t="s">
        <v>35025</v>
      </c>
      <c r="M13182" s="56" t="s">
        <v>59926</v>
      </c>
      <c r="N13182" s="56" t="s">
        <v>35027</v>
      </c>
      <c r="O13182" s="56" t="s">
        <v>35032</v>
      </c>
      <c r="P13182" s="56" t="s">
        <v>59927</v>
      </c>
      <c r="Q13182" s="56" t="s">
        <v>35034</v>
      </c>
      <c r="R13182" s="56" t="s">
        <v>35069</v>
      </c>
      <c r="S13182" s="56" t="s">
        <v>35036</v>
      </c>
      <c r="T13182" s="56" t="s">
        <v>35040</v>
      </c>
      <c r="U13182" s="56" t="s">
        <v>35027</v>
      </c>
      <c r="V13182" s="56">
        <v>2020</v>
      </c>
      <c r="W13182" s="56">
        <v>2030</v>
      </c>
      <c r="X13182" s="56" t="s">
        <v>35061</v>
      </c>
      <c r="Y13182" s="56" t="s">
        <v>59862</v>
      </c>
    </row>
    <row r="13183" spans="1:25">
      <c r="A13183" s="56" t="s">
        <v>59928</v>
      </c>
      <c r="B13183" s="56"/>
      <c r="C13183" s="56" t="s">
        <v>59929</v>
      </c>
      <c r="D13183" s="56" t="s">
        <v>166</v>
      </c>
      <c r="E13183" s="56" t="s">
        <v>34984</v>
      </c>
      <c r="F13183" s="56" t="s">
        <v>35250</v>
      </c>
      <c r="G13183" s="56" t="s">
        <v>34986</v>
      </c>
      <c r="H13183" s="56" t="s">
        <v>34971</v>
      </c>
      <c r="I13183" s="56" t="s">
        <v>35025</v>
      </c>
      <c r="J13183" s="56" t="s">
        <v>35025</v>
      </c>
      <c r="K13183" s="56" t="s">
        <v>35025</v>
      </c>
      <c r="L13183" s="56" t="s">
        <v>35025</v>
      </c>
      <c r="M13183" s="56" t="s">
        <v>59930</v>
      </c>
      <c r="N13183" s="56" t="s">
        <v>35987</v>
      </c>
      <c r="O13183" s="56" t="s">
        <v>35032</v>
      </c>
      <c r="P13183" s="56" t="s">
        <v>59931</v>
      </c>
      <c r="Q13183" s="56" t="s">
        <v>35034</v>
      </c>
      <c r="R13183" s="56" t="s">
        <v>37854</v>
      </c>
      <c r="S13183" s="56" t="s">
        <v>35039</v>
      </c>
      <c r="T13183" s="56" t="s">
        <v>35040</v>
      </c>
      <c r="U13183" s="56" t="s">
        <v>35987</v>
      </c>
      <c r="V13183" s="56">
        <v>2019</v>
      </c>
      <c r="W13183" s="56">
        <v>2034</v>
      </c>
      <c r="X13183" s="56" t="s">
        <v>35061</v>
      </c>
      <c r="Y13183" s="56" t="s">
        <v>59862</v>
      </c>
    </row>
    <row r="13184" spans="1:25">
      <c r="A13184" s="56" t="s">
        <v>59928</v>
      </c>
      <c r="B13184" s="56"/>
      <c r="C13184" s="56" t="s">
        <v>59929</v>
      </c>
      <c r="D13184" s="56" t="s">
        <v>166</v>
      </c>
      <c r="E13184" s="56" t="s">
        <v>34984</v>
      </c>
      <c r="F13184" s="56" t="s">
        <v>35250</v>
      </c>
      <c r="G13184" s="56" t="s">
        <v>34986</v>
      </c>
      <c r="H13184" s="56" t="s">
        <v>34971</v>
      </c>
      <c r="I13184" s="56" t="s">
        <v>35025</v>
      </c>
      <c r="J13184" s="56" t="s">
        <v>35025</v>
      </c>
      <c r="K13184" s="56" t="s">
        <v>35025</v>
      </c>
      <c r="L13184" s="56" t="s">
        <v>35025</v>
      </c>
      <c r="M13184" s="56" t="s">
        <v>59930</v>
      </c>
      <c r="N13184" s="56" t="s">
        <v>35987</v>
      </c>
      <c r="O13184" s="56" t="s">
        <v>35032</v>
      </c>
      <c r="P13184" s="56" t="s">
        <v>59932</v>
      </c>
      <c r="Q13184" s="56" t="s">
        <v>35034</v>
      </c>
      <c r="R13184" s="56" t="s">
        <v>35807</v>
      </c>
      <c r="S13184" s="56" t="s">
        <v>35036</v>
      </c>
      <c r="T13184" s="56" t="s">
        <v>35040</v>
      </c>
      <c r="U13184" s="56" t="s">
        <v>35987</v>
      </c>
      <c r="V13184" s="56">
        <v>2019</v>
      </c>
      <c r="W13184" s="56">
        <v>2034</v>
      </c>
      <c r="X13184" s="56" t="s">
        <v>35061</v>
      </c>
      <c r="Y13184" s="56" t="s">
        <v>59862</v>
      </c>
    </row>
    <row r="13185" spans="1:25">
      <c r="A13185" s="56" t="s">
        <v>59928</v>
      </c>
      <c r="B13185" s="56"/>
      <c r="C13185" s="56" t="s">
        <v>59929</v>
      </c>
      <c r="D13185" s="56" t="s">
        <v>166</v>
      </c>
      <c r="E13185" s="56" t="s">
        <v>34984</v>
      </c>
      <c r="F13185" s="56" t="s">
        <v>35250</v>
      </c>
      <c r="G13185" s="56" t="s">
        <v>34986</v>
      </c>
      <c r="H13185" s="56" t="s">
        <v>34971</v>
      </c>
      <c r="I13185" s="56" t="s">
        <v>35025</v>
      </c>
      <c r="J13185" s="56" t="s">
        <v>35025</v>
      </c>
      <c r="K13185" s="56" t="s">
        <v>35025</v>
      </c>
      <c r="L13185" s="56" t="s">
        <v>35025</v>
      </c>
      <c r="M13185" s="56" t="s">
        <v>59930</v>
      </c>
      <c r="N13185" s="56" t="s">
        <v>35987</v>
      </c>
      <c r="O13185" s="56" t="s">
        <v>35032</v>
      </c>
      <c r="P13185" s="56" t="s">
        <v>59933</v>
      </c>
      <c r="Q13185" s="56">
        <v>2</v>
      </c>
      <c r="R13185" s="56" t="s">
        <v>45286</v>
      </c>
      <c r="S13185" s="56" t="s">
        <v>35097</v>
      </c>
      <c r="T13185" s="56" t="s">
        <v>35030</v>
      </c>
      <c r="U13185" s="56" t="s">
        <v>35027</v>
      </c>
      <c r="V13185" s="56">
        <v>2019</v>
      </c>
      <c r="W13185" s="56">
        <v>2025</v>
      </c>
      <c r="X13185" s="56" t="s">
        <v>35061</v>
      </c>
      <c r="Y13185" s="56" t="s">
        <v>59862</v>
      </c>
    </row>
    <row r="13186" spans="1:25">
      <c r="A13186" s="56" t="s">
        <v>59934</v>
      </c>
      <c r="B13186" s="56" t="s">
        <v>59935</v>
      </c>
      <c r="C13186" s="56" t="s">
        <v>23210</v>
      </c>
      <c r="D13186" s="56" t="s">
        <v>35003</v>
      </c>
      <c r="E13186" s="56" t="s">
        <v>35004</v>
      </c>
      <c r="F13186" s="56" t="s">
        <v>35015</v>
      </c>
      <c r="G13186" s="56" t="s">
        <v>34986</v>
      </c>
      <c r="H13186" s="56" t="s">
        <v>34971</v>
      </c>
      <c r="I13186" s="56" t="s">
        <v>35025</v>
      </c>
      <c r="J13186" s="56" t="s">
        <v>35025</v>
      </c>
      <c r="K13186" s="56" t="s">
        <v>35025</v>
      </c>
      <c r="L13186" s="56" t="s">
        <v>35025</v>
      </c>
      <c r="M13186" s="56" t="s">
        <v>59936</v>
      </c>
      <c r="N13186" s="56" t="s">
        <v>35027</v>
      </c>
      <c r="O13186" s="56" t="s">
        <v>35032</v>
      </c>
      <c r="P13186" s="56" t="s">
        <v>59937</v>
      </c>
      <c r="Q13186" s="56">
        <v>2</v>
      </c>
      <c r="R13186" s="56" t="s">
        <v>35096</v>
      </c>
      <c r="S13186" s="56" t="s">
        <v>35097</v>
      </c>
      <c r="T13186" s="56" t="s">
        <v>35154</v>
      </c>
      <c r="U13186" s="56" t="s">
        <v>35027</v>
      </c>
      <c r="V13186" s="56">
        <v>2020</v>
      </c>
      <c r="W13186" s="56">
        <v>2030</v>
      </c>
      <c r="X13186" s="56" t="s">
        <v>35031</v>
      </c>
      <c r="Y13186" s="56" t="s">
        <v>59862</v>
      </c>
    </row>
    <row r="13187" spans="1:25">
      <c r="A13187" s="56" t="s">
        <v>59934</v>
      </c>
      <c r="B13187" s="56" t="s">
        <v>59935</v>
      </c>
      <c r="C13187" s="56" t="s">
        <v>23210</v>
      </c>
      <c r="D13187" s="56" t="s">
        <v>35003</v>
      </c>
      <c r="E13187" s="56" t="s">
        <v>35004</v>
      </c>
      <c r="F13187" s="56" t="s">
        <v>35015</v>
      </c>
      <c r="G13187" s="56" t="s">
        <v>34986</v>
      </c>
      <c r="H13187" s="56" t="s">
        <v>34971</v>
      </c>
      <c r="I13187" s="56" t="s">
        <v>35025</v>
      </c>
      <c r="J13187" s="56" t="s">
        <v>35025</v>
      </c>
      <c r="K13187" s="56" t="s">
        <v>35025</v>
      </c>
      <c r="L13187" s="56" t="s">
        <v>35025</v>
      </c>
      <c r="M13187" s="56" t="s">
        <v>59936</v>
      </c>
      <c r="N13187" s="56" t="s">
        <v>35027</v>
      </c>
      <c r="O13187" s="56" t="s">
        <v>35032</v>
      </c>
      <c r="P13187" s="56" t="s">
        <v>59938</v>
      </c>
      <c r="Q13187" s="56">
        <v>3</v>
      </c>
      <c r="R13187" s="56" t="s">
        <v>35071</v>
      </c>
      <c r="S13187" s="56" t="s">
        <v>35036</v>
      </c>
      <c r="T13187" s="56" t="s">
        <v>35040</v>
      </c>
      <c r="U13187" s="56" t="s">
        <v>35025</v>
      </c>
      <c r="V13187" s="56">
        <v>2020</v>
      </c>
      <c r="W13187" s="56">
        <v>2026</v>
      </c>
      <c r="X13187" s="56" t="s">
        <v>35031</v>
      </c>
      <c r="Y13187" s="56" t="s">
        <v>59862</v>
      </c>
    </row>
    <row r="13188" spans="1:25">
      <c r="A13188" s="56" t="s">
        <v>59934</v>
      </c>
      <c r="B13188" s="56" t="s">
        <v>59935</v>
      </c>
      <c r="C13188" s="56" t="s">
        <v>23210</v>
      </c>
      <c r="D13188" s="56" t="s">
        <v>35003</v>
      </c>
      <c r="E13188" s="56" t="s">
        <v>35004</v>
      </c>
      <c r="F13188" s="56" t="s">
        <v>35015</v>
      </c>
      <c r="G13188" s="56" t="s">
        <v>34986</v>
      </c>
      <c r="H13188" s="56" t="s">
        <v>34971</v>
      </c>
      <c r="I13188" s="56" t="s">
        <v>35025</v>
      </c>
      <c r="J13188" s="56" t="s">
        <v>35025</v>
      </c>
      <c r="K13188" s="56" t="s">
        <v>35025</v>
      </c>
      <c r="L13188" s="56" t="s">
        <v>35025</v>
      </c>
      <c r="M13188" s="56" t="s">
        <v>59936</v>
      </c>
      <c r="N13188" s="56" t="s">
        <v>35027</v>
      </c>
      <c r="O13188" s="56" t="s">
        <v>35032</v>
      </c>
      <c r="P13188" s="56" t="s">
        <v>59939</v>
      </c>
      <c r="Q13188" s="56">
        <v>3</v>
      </c>
      <c r="R13188" s="56" t="s">
        <v>38004</v>
      </c>
      <c r="S13188" s="56" t="s">
        <v>35089</v>
      </c>
      <c r="T13188" s="56" t="s">
        <v>35030</v>
      </c>
      <c r="U13188" s="56" t="s">
        <v>35025</v>
      </c>
      <c r="V13188" s="56">
        <v>2020</v>
      </c>
      <c r="W13188" s="56">
        <v>2026</v>
      </c>
      <c r="X13188" s="56" t="s">
        <v>35031</v>
      </c>
      <c r="Y13188" s="56" t="s">
        <v>59862</v>
      </c>
    </row>
    <row r="13189" spans="1:25">
      <c r="A13189" s="56" t="s">
        <v>36268</v>
      </c>
      <c r="B13189" s="56" t="s">
        <v>36269</v>
      </c>
      <c r="C13189" s="56" t="s">
        <v>35025</v>
      </c>
      <c r="D13189" s="56" t="s">
        <v>36165</v>
      </c>
      <c r="E13189" s="56" t="s">
        <v>35008</v>
      </c>
      <c r="F13189" s="56" t="s">
        <v>35021</v>
      </c>
      <c r="G13189" s="56" t="s">
        <v>35022</v>
      </c>
      <c r="H13189" s="56" t="s">
        <v>34987</v>
      </c>
      <c r="I13189" s="56" t="s">
        <v>35001</v>
      </c>
      <c r="J13189" s="56" t="s">
        <v>59773</v>
      </c>
      <c r="K13189" s="56" t="s">
        <v>157</v>
      </c>
      <c r="L13189" s="56" t="s">
        <v>48236</v>
      </c>
      <c r="M13189" s="56" t="s">
        <v>35025</v>
      </c>
      <c r="N13189" s="56" t="s">
        <v>35025</v>
      </c>
      <c r="O13189" s="56" t="s">
        <v>35025</v>
      </c>
      <c r="P13189" s="56" t="s">
        <v>35025</v>
      </c>
      <c r="Q13189" s="56" t="s">
        <v>35025</v>
      </c>
      <c r="R13189" s="56" t="s">
        <v>35025</v>
      </c>
      <c r="S13189" s="56" t="s">
        <v>35025</v>
      </c>
      <c r="T13189" s="56" t="s">
        <v>35025</v>
      </c>
      <c r="U13189" s="56" t="s">
        <v>35025</v>
      </c>
      <c r="V13189" s="56" t="s">
        <v>35025</v>
      </c>
      <c r="W13189" s="56" t="s">
        <v>35025</v>
      </c>
      <c r="X13189" s="56" t="s">
        <v>35061</v>
      </c>
      <c r="Y13189" s="56" t="s">
        <v>59940</v>
      </c>
    </row>
    <row r="13190" spans="1:25">
      <c r="A13190" s="56" t="s">
        <v>59941</v>
      </c>
      <c r="B13190" s="56" t="s">
        <v>59942</v>
      </c>
      <c r="C13190" s="56" t="s">
        <v>6871</v>
      </c>
      <c r="D13190" s="56" t="s">
        <v>35014</v>
      </c>
      <c r="E13190" s="56" t="s">
        <v>34984</v>
      </c>
      <c r="F13190" s="56" t="s">
        <v>35126</v>
      </c>
      <c r="G13190" s="56" t="s">
        <v>34986</v>
      </c>
      <c r="H13190" s="56" t="s">
        <v>34987</v>
      </c>
      <c r="I13190" s="56" t="s">
        <v>34988</v>
      </c>
      <c r="J13190" s="56" t="s">
        <v>59773</v>
      </c>
      <c r="K13190" s="56" t="s">
        <v>157</v>
      </c>
      <c r="L13190" s="56"/>
      <c r="M13190" s="56" t="s">
        <v>35025</v>
      </c>
      <c r="N13190" s="56" t="s">
        <v>35025</v>
      </c>
      <c r="O13190" s="56" t="s">
        <v>35025</v>
      </c>
      <c r="P13190" s="56" t="s">
        <v>35025</v>
      </c>
      <c r="Q13190" s="56" t="s">
        <v>35025</v>
      </c>
      <c r="R13190" s="56" t="s">
        <v>35025</v>
      </c>
      <c r="S13190" s="56" t="s">
        <v>35025</v>
      </c>
      <c r="T13190" s="56" t="s">
        <v>35025</v>
      </c>
      <c r="U13190" s="56" t="s">
        <v>35025</v>
      </c>
      <c r="V13190" s="56" t="s">
        <v>35025</v>
      </c>
      <c r="W13190" s="56" t="s">
        <v>35025</v>
      </c>
      <c r="X13190" s="56" t="s">
        <v>35061</v>
      </c>
      <c r="Y13190" s="56" t="s">
        <v>59940</v>
      </c>
    </row>
    <row r="13191" spans="1:25">
      <c r="A13191" s="56" t="s">
        <v>59941</v>
      </c>
      <c r="B13191" s="56" t="s">
        <v>59942</v>
      </c>
      <c r="C13191" s="56" t="s">
        <v>6871</v>
      </c>
      <c r="D13191" s="56" t="s">
        <v>35014</v>
      </c>
      <c r="E13191" s="56" t="s">
        <v>34984</v>
      </c>
      <c r="F13191" s="56" t="s">
        <v>35126</v>
      </c>
      <c r="G13191" s="56" t="s">
        <v>34986</v>
      </c>
      <c r="H13191" s="56" t="s">
        <v>34987</v>
      </c>
      <c r="I13191" s="56" t="s">
        <v>35001</v>
      </c>
      <c r="J13191" s="56" t="s">
        <v>59773</v>
      </c>
      <c r="K13191" s="56" t="s">
        <v>48684</v>
      </c>
      <c r="L13191" s="56" t="s">
        <v>58814</v>
      </c>
      <c r="M13191" s="56" t="s">
        <v>35025</v>
      </c>
      <c r="N13191" s="56" t="s">
        <v>35025</v>
      </c>
      <c r="O13191" s="56" t="s">
        <v>35025</v>
      </c>
      <c r="P13191" s="56" t="s">
        <v>35025</v>
      </c>
      <c r="Q13191" s="56" t="s">
        <v>35025</v>
      </c>
      <c r="R13191" s="56" t="s">
        <v>35025</v>
      </c>
      <c r="S13191" s="56" t="s">
        <v>35025</v>
      </c>
      <c r="T13191" s="56" t="s">
        <v>35025</v>
      </c>
      <c r="U13191" s="56" t="s">
        <v>35025</v>
      </c>
      <c r="V13191" s="56" t="s">
        <v>35025</v>
      </c>
      <c r="W13191" s="56" t="s">
        <v>35025</v>
      </c>
      <c r="X13191" s="56" t="s">
        <v>35061</v>
      </c>
      <c r="Y13191" s="56" t="s">
        <v>59940</v>
      </c>
    </row>
    <row r="13192" spans="1:25">
      <c r="A13192" s="56" t="s">
        <v>50591</v>
      </c>
      <c r="B13192" s="56" t="s">
        <v>43745</v>
      </c>
      <c r="C13192" s="56" t="s">
        <v>50592</v>
      </c>
      <c r="D13192" s="56" t="s">
        <v>35403</v>
      </c>
      <c r="E13192" s="56" t="s">
        <v>35000</v>
      </c>
      <c r="F13192" s="56" t="s">
        <v>34994</v>
      </c>
      <c r="G13192" s="56" t="s">
        <v>34986</v>
      </c>
      <c r="H13192" s="56" t="s">
        <v>34987</v>
      </c>
      <c r="I13192" s="56" t="s">
        <v>34988</v>
      </c>
      <c r="J13192" s="56" t="s">
        <v>59773</v>
      </c>
      <c r="K13192" s="56" t="s">
        <v>36883</v>
      </c>
      <c r="L13192" s="56"/>
      <c r="M13192" s="56" t="s">
        <v>35025</v>
      </c>
      <c r="N13192" s="56" t="s">
        <v>35025</v>
      </c>
      <c r="O13192" s="56" t="s">
        <v>35025</v>
      </c>
      <c r="P13192" s="56" t="s">
        <v>35025</v>
      </c>
      <c r="Q13192" s="56" t="s">
        <v>35025</v>
      </c>
      <c r="R13192" s="56" t="s">
        <v>35025</v>
      </c>
      <c r="S13192" s="56" t="s">
        <v>35025</v>
      </c>
      <c r="T13192" s="56" t="s">
        <v>35025</v>
      </c>
      <c r="U13192" s="56" t="s">
        <v>35025</v>
      </c>
      <c r="V13192" s="56" t="s">
        <v>35025</v>
      </c>
      <c r="W13192" s="56" t="s">
        <v>35025</v>
      </c>
      <c r="X13192" s="56" t="s">
        <v>35061</v>
      </c>
      <c r="Y13192" s="56" t="s">
        <v>59940</v>
      </c>
    </row>
    <row r="13193" spans="1:25">
      <c r="A13193" s="56" t="s">
        <v>41341</v>
      </c>
      <c r="B13193" s="56" t="s">
        <v>35025</v>
      </c>
      <c r="C13193" s="56" t="s">
        <v>35025</v>
      </c>
      <c r="D13193" s="56" t="s">
        <v>35048</v>
      </c>
      <c r="E13193" s="56" t="s">
        <v>34984</v>
      </c>
      <c r="F13193" s="56" t="s">
        <v>35084</v>
      </c>
      <c r="G13193" s="56" t="s">
        <v>34986</v>
      </c>
      <c r="H13193" s="56" t="s">
        <v>34987</v>
      </c>
      <c r="I13193" s="56" t="s">
        <v>35001</v>
      </c>
      <c r="J13193" s="56" t="s">
        <v>59773</v>
      </c>
      <c r="K13193" s="56" t="s">
        <v>36883</v>
      </c>
      <c r="L13193" s="56"/>
      <c r="M13193" s="56" t="s">
        <v>35025</v>
      </c>
      <c r="N13193" s="56" t="s">
        <v>35025</v>
      </c>
      <c r="O13193" s="56" t="s">
        <v>35025</v>
      </c>
      <c r="P13193" s="56" t="s">
        <v>35025</v>
      </c>
      <c r="Q13193" s="56" t="s">
        <v>35025</v>
      </c>
      <c r="R13193" s="56" t="s">
        <v>35025</v>
      </c>
      <c r="S13193" s="56" t="s">
        <v>35025</v>
      </c>
      <c r="T13193" s="56" t="s">
        <v>35025</v>
      </c>
      <c r="U13193" s="56" t="s">
        <v>35025</v>
      </c>
      <c r="V13193" s="56" t="s">
        <v>35025</v>
      </c>
      <c r="W13193" s="56" t="s">
        <v>35025</v>
      </c>
      <c r="X13193" s="56" t="s">
        <v>35061</v>
      </c>
      <c r="Y13193" s="56" t="s">
        <v>59940</v>
      </c>
    </row>
    <row r="13194" spans="1:25">
      <c r="A13194" s="56" t="s">
        <v>34142</v>
      </c>
      <c r="B13194" s="56" t="s">
        <v>39012</v>
      </c>
      <c r="C13194" s="56" t="s">
        <v>39013</v>
      </c>
      <c r="D13194" s="56" t="s">
        <v>35048</v>
      </c>
      <c r="E13194" s="56" t="s">
        <v>34984</v>
      </c>
      <c r="F13194" s="56" t="s">
        <v>35017</v>
      </c>
      <c r="G13194" s="56" t="s">
        <v>34986</v>
      </c>
      <c r="H13194" s="56" t="s">
        <v>34987</v>
      </c>
      <c r="I13194" s="56" t="s">
        <v>35001</v>
      </c>
      <c r="J13194" s="56" t="s">
        <v>59773</v>
      </c>
      <c r="K13194" s="56" t="s">
        <v>36883</v>
      </c>
      <c r="L13194" s="56"/>
      <c r="M13194" s="56" t="s">
        <v>35025</v>
      </c>
      <c r="N13194" s="56" t="s">
        <v>35025</v>
      </c>
      <c r="O13194" s="56" t="s">
        <v>35025</v>
      </c>
      <c r="P13194" s="56" t="s">
        <v>35025</v>
      </c>
      <c r="Q13194" s="56" t="s">
        <v>35025</v>
      </c>
      <c r="R13194" s="56" t="s">
        <v>35025</v>
      </c>
      <c r="S13194" s="56" t="s">
        <v>35025</v>
      </c>
      <c r="T13194" s="56" t="s">
        <v>35025</v>
      </c>
      <c r="U13194" s="56" t="s">
        <v>35025</v>
      </c>
      <c r="V13194" s="56" t="s">
        <v>35025</v>
      </c>
      <c r="W13194" s="56" t="s">
        <v>35025</v>
      </c>
      <c r="X13194" s="56" t="s">
        <v>35061</v>
      </c>
      <c r="Y13194" s="56" t="s">
        <v>59940</v>
      </c>
    </row>
    <row r="13195" spans="1:25">
      <c r="A13195" s="56" t="s">
        <v>59943</v>
      </c>
      <c r="B13195" s="56"/>
      <c r="C13195" s="56" t="s">
        <v>59944</v>
      </c>
      <c r="D13195" s="56" t="s">
        <v>35048</v>
      </c>
      <c r="E13195" s="56" t="s">
        <v>34984</v>
      </c>
      <c r="F13195" s="56" t="s">
        <v>35443</v>
      </c>
      <c r="G13195" s="56" t="s">
        <v>34986</v>
      </c>
      <c r="H13195" s="56" t="s">
        <v>34987</v>
      </c>
      <c r="I13195" s="56" t="s">
        <v>35001</v>
      </c>
      <c r="J13195" s="56" t="s">
        <v>59773</v>
      </c>
      <c r="K13195" s="56" t="s">
        <v>48684</v>
      </c>
      <c r="L13195" s="56" t="s">
        <v>58814</v>
      </c>
      <c r="M13195" s="56" t="s">
        <v>35025</v>
      </c>
      <c r="N13195" s="56" t="s">
        <v>35025</v>
      </c>
      <c r="O13195" s="56" t="s">
        <v>35025</v>
      </c>
      <c r="P13195" s="56" t="s">
        <v>35025</v>
      </c>
      <c r="Q13195" s="56" t="s">
        <v>35025</v>
      </c>
      <c r="R13195" s="56" t="s">
        <v>35025</v>
      </c>
      <c r="S13195" s="56" t="s">
        <v>35025</v>
      </c>
      <c r="T13195" s="56" t="s">
        <v>35025</v>
      </c>
      <c r="U13195" s="56" t="s">
        <v>35025</v>
      </c>
      <c r="V13195" s="56" t="s">
        <v>35025</v>
      </c>
      <c r="W13195" s="56" t="s">
        <v>35025</v>
      </c>
      <c r="X13195" s="56" t="s">
        <v>35061</v>
      </c>
      <c r="Y13195" s="56" t="s">
        <v>59940</v>
      </c>
    </row>
    <row r="13196" spans="1:25">
      <c r="A13196" s="56" t="s">
        <v>59945</v>
      </c>
      <c r="B13196" s="56"/>
      <c r="C13196" s="56"/>
      <c r="D13196" s="56" t="s">
        <v>35048</v>
      </c>
      <c r="E13196" s="56" t="s">
        <v>34984</v>
      </c>
      <c r="F13196" s="56" t="s">
        <v>35017</v>
      </c>
      <c r="G13196" s="56" t="s">
        <v>34986</v>
      </c>
      <c r="H13196" s="56" t="s">
        <v>34987</v>
      </c>
      <c r="I13196" s="56" t="s">
        <v>35001</v>
      </c>
      <c r="J13196" s="56" t="s">
        <v>59773</v>
      </c>
      <c r="K13196" s="56" t="s">
        <v>157</v>
      </c>
      <c r="L13196" s="56"/>
      <c r="M13196" s="56" t="s">
        <v>35025</v>
      </c>
      <c r="N13196" s="56" t="s">
        <v>35025</v>
      </c>
      <c r="O13196" s="56" t="s">
        <v>35025</v>
      </c>
      <c r="P13196" s="56" t="s">
        <v>35025</v>
      </c>
      <c r="Q13196" s="56" t="s">
        <v>35025</v>
      </c>
      <c r="R13196" s="56" t="s">
        <v>35025</v>
      </c>
      <c r="S13196" s="56" t="s">
        <v>35025</v>
      </c>
      <c r="T13196" s="56" t="s">
        <v>35025</v>
      </c>
      <c r="U13196" s="56" t="s">
        <v>35025</v>
      </c>
      <c r="V13196" s="56" t="s">
        <v>35025</v>
      </c>
      <c r="W13196" s="56" t="s">
        <v>35025</v>
      </c>
      <c r="X13196" s="56" t="s">
        <v>35061</v>
      </c>
      <c r="Y13196" s="56" t="s">
        <v>59940</v>
      </c>
    </row>
    <row r="13197" spans="1:25">
      <c r="A13197" s="56" t="s">
        <v>28483</v>
      </c>
      <c r="B13197" s="56" t="s">
        <v>37185</v>
      </c>
      <c r="C13197" s="56" t="s">
        <v>28482</v>
      </c>
      <c r="D13197" s="56" t="s">
        <v>34983</v>
      </c>
      <c r="E13197" s="56" t="s">
        <v>34984</v>
      </c>
      <c r="F13197" s="56" t="s">
        <v>35017</v>
      </c>
      <c r="G13197" s="56" t="s">
        <v>34986</v>
      </c>
      <c r="H13197" s="56" t="s">
        <v>34987</v>
      </c>
      <c r="I13197" s="56" t="s">
        <v>34988</v>
      </c>
      <c r="J13197" s="56" t="s">
        <v>59773</v>
      </c>
      <c r="K13197" s="56" t="s">
        <v>36883</v>
      </c>
      <c r="L13197" s="56"/>
      <c r="M13197" s="56" t="s">
        <v>35025</v>
      </c>
      <c r="N13197" s="56" t="s">
        <v>35025</v>
      </c>
      <c r="O13197" s="56" t="s">
        <v>35025</v>
      </c>
      <c r="P13197" s="56" t="s">
        <v>35025</v>
      </c>
      <c r="Q13197" s="56" t="s">
        <v>35025</v>
      </c>
      <c r="R13197" s="56" t="s">
        <v>35025</v>
      </c>
      <c r="S13197" s="56" t="s">
        <v>35025</v>
      </c>
      <c r="T13197" s="56" t="s">
        <v>35025</v>
      </c>
      <c r="U13197" s="56" t="s">
        <v>35025</v>
      </c>
      <c r="V13197" s="56" t="s">
        <v>35025</v>
      </c>
      <c r="W13197" s="56" t="s">
        <v>35025</v>
      </c>
      <c r="X13197" s="56" t="s">
        <v>35061</v>
      </c>
      <c r="Y13197" s="56" t="s">
        <v>59940</v>
      </c>
    </row>
    <row r="13198" spans="1:25">
      <c r="A13198" s="56" t="s">
        <v>59946</v>
      </c>
      <c r="B13198" s="56"/>
      <c r="C13198" s="56" t="s">
        <v>59947</v>
      </c>
      <c r="D13198" s="56" t="s">
        <v>166</v>
      </c>
      <c r="E13198" s="56" t="s">
        <v>34984</v>
      </c>
      <c r="F13198" s="56" t="s">
        <v>35438</v>
      </c>
      <c r="G13198" s="56" t="s">
        <v>34986</v>
      </c>
      <c r="H13198" s="56" t="s">
        <v>34987</v>
      </c>
      <c r="I13198" s="56" t="s">
        <v>34988</v>
      </c>
      <c r="J13198" s="56" t="s">
        <v>59773</v>
      </c>
      <c r="K13198" s="56" t="s">
        <v>48684</v>
      </c>
      <c r="L13198" s="56" t="s">
        <v>58814</v>
      </c>
      <c r="M13198" s="56" t="s">
        <v>35025</v>
      </c>
      <c r="N13198" s="56" t="s">
        <v>35025</v>
      </c>
      <c r="O13198" s="56" t="s">
        <v>35025</v>
      </c>
      <c r="P13198" s="56" t="s">
        <v>35025</v>
      </c>
      <c r="Q13198" s="56" t="s">
        <v>35025</v>
      </c>
      <c r="R13198" s="56" t="s">
        <v>35025</v>
      </c>
      <c r="S13198" s="56" t="s">
        <v>35025</v>
      </c>
      <c r="T13198" s="56" t="s">
        <v>35025</v>
      </c>
      <c r="U13198" s="56" t="s">
        <v>35025</v>
      </c>
      <c r="V13198" s="56" t="s">
        <v>35025</v>
      </c>
      <c r="W13198" s="56" t="s">
        <v>35025</v>
      </c>
      <c r="X13198" s="56" t="s">
        <v>35061</v>
      </c>
      <c r="Y13198" s="56" t="s">
        <v>59940</v>
      </c>
    </row>
    <row r="13199" spans="1:25">
      <c r="A13199" s="56" t="s">
        <v>47702</v>
      </c>
      <c r="B13199" s="56" t="s">
        <v>47703</v>
      </c>
      <c r="C13199" s="56" t="s">
        <v>47704</v>
      </c>
      <c r="D13199" s="56" t="s">
        <v>166</v>
      </c>
      <c r="E13199" s="56" t="s">
        <v>34984</v>
      </c>
      <c r="F13199" s="56" t="s">
        <v>35889</v>
      </c>
      <c r="G13199" s="56" t="s">
        <v>34986</v>
      </c>
      <c r="H13199" s="56" t="s">
        <v>34987</v>
      </c>
      <c r="I13199" s="56" t="s">
        <v>34988</v>
      </c>
      <c r="J13199" s="56" t="s">
        <v>59773</v>
      </c>
      <c r="K13199" s="56" t="s">
        <v>36883</v>
      </c>
      <c r="L13199" s="56"/>
      <c r="M13199" s="56" t="s">
        <v>35025</v>
      </c>
      <c r="N13199" s="56" t="s">
        <v>35025</v>
      </c>
      <c r="O13199" s="56" t="s">
        <v>35025</v>
      </c>
      <c r="P13199" s="56" t="s">
        <v>35025</v>
      </c>
      <c r="Q13199" s="56" t="s">
        <v>35025</v>
      </c>
      <c r="R13199" s="56" t="s">
        <v>35025</v>
      </c>
      <c r="S13199" s="56" t="s">
        <v>35025</v>
      </c>
      <c r="T13199" s="56" t="s">
        <v>35025</v>
      </c>
      <c r="U13199" s="56" t="s">
        <v>35025</v>
      </c>
      <c r="V13199" s="56" t="s">
        <v>35025</v>
      </c>
      <c r="W13199" s="56" t="s">
        <v>35025</v>
      </c>
      <c r="X13199" s="56" t="s">
        <v>35061</v>
      </c>
      <c r="Y13199" s="56" t="s">
        <v>59940</v>
      </c>
    </row>
    <row r="13200" spans="1:25">
      <c r="A13200" s="56" t="s">
        <v>52961</v>
      </c>
      <c r="B13200" s="56" t="s">
        <v>52962</v>
      </c>
      <c r="C13200" s="56" t="s">
        <v>52963</v>
      </c>
      <c r="D13200" s="56" t="s">
        <v>187</v>
      </c>
      <c r="E13200" s="56" t="s">
        <v>35008</v>
      </c>
      <c r="F13200" s="56" t="s">
        <v>35017</v>
      </c>
      <c r="G13200" s="56" t="s">
        <v>34986</v>
      </c>
      <c r="H13200" s="56" t="s">
        <v>34987</v>
      </c>
      <c r="I13200" s="56" t="s">
        <v>35001</v>
      </c>
      <c r="J13200" s="56" t="s">
        <v>59773</v>
      </c>
      <c r="K13200" s="56" t="s">
        <v>157</v>
      </c>
      <c r="L13200" s="56"/>
      <c r="M13200" s="56" t="s">
        <v>35025</v>
      </c>
      <c r="N13200" s="56" t="s">
        <v>35025</v>
      </c>
      <c r="O13200" s="56" t="s">
        <v>35025</v>
      </c>
      <c r="P13200" s="56" t="s">
        <v>35025</v>
      </c>
      <c r="Q13200" s="56" t="s">
        <v>35025</v>
      </c>
      <c r="R13200" s="56" t="s">
        <v>35025</v>
      </c>
      <c r="S13200" s="56" t="s">
        <v>35025</v>
      </c>
      <c r="T13200" s="56" t="s">
        <v>35025</v>
      </c>
      <c r="U13200" s="56" t="s">
        <v>35025</v>
      </c>
      <c r="V13200" s="56" t="s">
        <v>35025</v>
      </c>
      <c r="W13200" s="56" t="s">
        <v>35025</v>
      </c>
      <c r="X13200" s="56" t="s">
        <v>35061</v>
      </c>
      <c r="Y13200" s="56" t="s">
        <v>59940</v>
      </c>
    </row>
    <row r="13201" spans="1:25">
      <c r="A13201" s="56" t="s">
        <v>59948</v>
      </c>
      <c r="B13201" s="56"/>
      <c r="C13201" s="56" t="s">
        <v>59949</v>
      </c>
      <c r="D13201" s="56" t="s">
        <v>106</v>
      </c>
      <c r="E13201" s="56" t="s">
        <v>35228</v>
      </c>
      <c r="F13201" s="56" t="s">
        <v>36686</v>
      </c>
      <c r="G13201" s="56" t="s">
        <v>34986</v>
      </c>
      <c r="H13201" s="56" t="s">
        <v>34987</v>
      </c>
      <c r="I13201" s="56" t="s">
        <v>35001</v>
      </c>
      <c r="J13201" s="56" t="s">
        <v>59773</v>
      </c>
      <c r="K13201" s="56" t="s">
        <v>157</v>
      </c>
      <c r="L13201" s="56"/>
      <c r="M13201" s="56" t="s">
        <v>35025</v>
      </c>
      <c r="N13201" s="56" t="s">
        <v>35025</v>
      </c>
      <c r="O13201" s="56" t="s">
        <v>35025</v>
      </c>
      <c r="P13201" s="56" t="s">
        <v>35025</v>
      </c>
      <c r="Q13201" s="56" t="s">
        <v>35025</v>
      </c>
      <c r="R13201" s="56" t="s">
        <v>35025</v>
      </c>
      <c r="S13201" s="56" t="s">
        <v>35025</v>
      </c>
      <c r="T13201" s="56" t="s">
        <v>35025</v>
      </c>
      <c r="U13201" s="56" t="s">
        <v>35025</v>
      </c>
      <c r="V13201" s="56" t="s">
        <v>35025</v>
      </c>
      <c r="W13201" s="56" t="s">
        <v>35025</v>
      </c>
      <c r="X13201" s="56" t="s">
        <v>35061</v>
      </c>
      <c r="Y13201" s="56" t="s">
        <v>59940</v>
      </c>
    </row>
    <row r="13202" spans="1:25">
      <c r="A13202" s="56" t="s">
        <v>59950</v>
      </c>
      <c r="B13202" s="56"/>
      <c r="C13202" s="56"/>
      <c r="D13202" s="56" t="s">
        <v>35048</v>
      </c>
      <c r="E13202" s="56" t="s">
        <v>34984</v>
      </c>
      <c r="F13202" s="56" t="s">
        <v>35893</v>
      </c>
      <c r="G13202" s="56" t="s">
        <v>34986</v>
      </c>
      <c r="H13202" s="56" t="s">
        <v>34987</v>
      </c>
      <c r="I13202" s="56" t="s">
        <v>35001</v>
      </c>
      <c r="J13202" s="56" t="s">
        <v>59773</v>
      </c>
      <c r="K13202" s="56" t="s">
        <v>157</v>
      </c>
      <c r="L13202" s="56"/>
      <c r="M13202" s="56" t="s">
        <v>35025</v>
      </c>
      <c r="N13202" s="56" t="s">
        <v>35025</v>
      </c>
      <c r="O13202" s="56" t="s">
        <v>35025</v>
      </c>
      <c r="P13202" s="56" t="s">
        <v>35025</v>
      </c>
      <c r="Q13202" s="56" t="s">
        <v>35025</v>
      </c>
      <c r="R13202" s="56" t="s">
        <v>35025</v>
      </c>
      <c r="S13202" s="56" t="s">
        <v>35025</v>
      </c>
      <c r="T13202" s="56" t="s">
        <v>35025</v>
      </c>
      <c r="U13202" s="56" t="s">
        <v>35025</v>
      </c>
      <c r="V13202" s="56" t="s">
        <v>35025</v>
      </c>
      <c r="W13202" s="56" t="s">
        <v>35025</v>
      </c>
      <c r="X13202" s="56" t="s">
        <v>35061</v>
      </c>
      <c r="Y13202" s="56" t="s">
        <v>59940</v>
      </c>
    </row>
    <row r="13203" spans="1:25">
      <c r="A13203" s="56" t="s">
        <v>39084</v>
      </c>
      <c r="B13203" s="56"/>
      <c r="C13203" s="56" t="s">
        <v>39085</v>
      </c>
      <c r="D13203" s="56" t="s">
        <v>34983</v>
      </c>
      <c r="E13203" s="56" t="s">
        <v>34984</v>
      </c>
      <c r="F13203" s="56" t="s">
        <v>35006</v>
      </c>
      <c r="G13203" s="56" t="s">
        <v>34986</v>
      </c>
      <c r="H13203" s="56" t="s">
        <v>34987</v>
      </c>
      <c r="I13203" s="56" t="s">
        <v>35001</v>
      </c>
      <c r="J13203" s="56" t="s">
        <v>59773</v>
      </c>
      <c r="K13203" s="56" t="s">
        <v>48684</v>
      </c>
      <c r="L13203" s="56" t="s">
        <v>58814</v>
      </c>
      <c r="M13203" s="56" t="s">
        <v>35025</v>
      </c>
      <c r="N13203" s="56" t="s">
        <v>35025</v>
      </c>
      <c r="O13203" s="56" t="s">
        <v>35025</v>
      </c>
      <c r="P13203" s="56" t="s">
        <v>35025</v>
      </c>
      <c r="Q13203" s="56" t="s">
        <v>35025</v>
      </c>
      <c r="R13203" s="56" t="s">
        <v>35025</v>
      </c>
      <c r="S13203" s="56" t="s">
        <v>35025</v>
      </c>
      <c r="T13203" s="56" t="s">
        <v>35025</v>
      </c>
      <c r="U13203" s="56" t="s">
        <v>35025</v>
      </c>
      <c r="V13203" s="56" t="s">
        <v>35025</v>
      </c>
      <c r="W13203" s="56" t="s">
        <v>35025</v>
      </c>
      <c r="X13203" s="56" t="s">
        <v>35061</v>
      </c>
      <c r="Y13203" s="56" t="s">
        <v>59940</v>
      </c>
    </row>
    <row r="13204" spans="1:25">
      <c r="A13204" s="56" t="s">
        <v>59951</v>
      </c>
      <c r="B13204" s="56"/>
      <c r="C13204" s="56"/>
      <c r="D13204" s="56" t="s">
        <v>106</v>
      </c>
      <c r="E13204" s="56" t="s">
        <v>35228</v>
      </c>
      <c r="F13204" s="56" t="s">
        <v>35006</v>
      </c>
      <c r="G13204" s="56" t="s">
        <v>34986</v>
      </c>
      <c r="H13204" s="56" t="s">
        <v>34987</v>
      </c>
      <c r="I13204" s="56" t="s">
        <v>35001</v>
      </c>
      <c r="J13204" s="56" t="s">
        <v>59773</v>
      </c>
      <c r="K13204" s="56" t="s">
        <v>48684</v>
      </c>
      <c r="L13204" s="56" t="s">
        <v>58814</v>
      </c>
      <c r="M13204" s="56" t="s">
        <v>35025</v>
      </c>
      <c r="N13204" s="56" t="s">
        <v>35025</v>
      </c>
      <c r="O13204" s="56" t="s">
        <v>35025</v>
      </c>
      <c r="P13204" s="56" t="s">
        <v>35025</v>
      </c>
      <c r="Q13204" s="56" t="s">
        <v>35025</v>
      </c>
      <c r="R13204" s="56" t="s">
        <v>35025</v>
      </c>
      <c r="S13204" s="56" t="s">
        <v>35025</v>
      </c>
      <c r="T13204" s="56" t="s">
        <v>35025</v>
      </c>
      <c r="U13204" s="56" t="s">
        <v>35025</v>
      </c>
      <c r="V13204" s="56" t="s">
        <v>35025</v>
      </c>
      <c r="W13204" s="56" t="s">
        <v>35025</v>
      </c>
      <c r="X13204" s="56" t="s">
        <v>35061</v>
      </c>
      <c r="Y13204" s="56" t="s">
        <v>59940</v>
      </c>
    </row>
    <row r="13205" spans="1:25">
      <c r="A13205" s="56" t="s">
        <v>59952</v>
      </c>
      <c r="B13205" s="56"/>
      <c r="C13205" s="56"/>
      <c r="D13205" s="56" t="s">
        <v>37154</v>
      </c>
      <c r="E13205" s="56" t="s">
        <v>35008</v>
      </c>
      <c r="F13205" s="56" t="s">
        <v>35207</v>
      </c>
      <c r="G13205" s="56" t="s">
        <v>34986</v>
      </c>
      <c r="H13205" s="56" t="s">
        <v>34987</v>
      </c>
      <c r="I13205" s="56" t="s">
        <v>35001</v>
      </c>
      <c r="J13205" s="56" t="s">
        <v>59773</v>
      </c>
      <c r="K13205" s="56" t="s">
        <v>48684</v>
      </c>
      <c r="L13205" s="56" t="s">
        <v>58814</v>
      </c>
      <c r="M13205" s="56" t="s">
        <v>35025</v>
      </c>
      <c r="N13205" s="56" t="s">
        <v>35025</v>
      </c>
      <c r="O13205" s="56" t="s">
        <v>35025</v>
      </c>
      <c r="P13205" s="56" t="s">
        <v>35025</v>
      </c>
      <c r="Q13205" s="56" t="s">
        <v>35025</v>
      </c>
      <c r="R13205" s="56" t="s">
        <v>35025</v>
      </c>
      <c r="S13205" s="56" t="s">
        <v>35025</v>
      </c>
      <c r="T13205" s="56" t="s">
        <v>35025</v>
      </c>
      <c r="U13205" s="56" t="s">
        <v>35025</v>
      </c>
      <c r="V13205" s="56" t="s">
        <v>35025</v>
      </c>
      <c r="W13205" s="56" t="s">
        <v>35025</v>
      </c>
      <c r="X13205" s="56" t="s">
        <v>35061</v>
      </c>
      <c r="Y13205" s="56" t="s">
        <v>59940</v>
      </c>
    </row>
    <row r="13206" spans="1:25">
      <c r="A13206" s="56" t="s">
        <v>44049</v>
      </c>
      <c r="B13206" s="56" t="s">
        <v>44050</v>
      </c>
      <c r="C13206" s="56" t="s">
        <v>11800</v>
      </c>
      <c r="D13206" s="56" t="s">
        <v>35451</v>
      </c>
      <c r="E13206" s="56" t="s">
        <v>34984</v>
      </c>
      <c r="F13206" s="56" t="s">
        <v>35369</v>
      </c>
      <c r="G13206" s="56" t="s">
        <v>34986</v>
      </c>
      <c r="H13206" s="56" t="s">
        <v>34987</v>
      </c>
      <c r="I13206" s="56" t="s">
        <v>35001</v>
      </c>
      <c r="J13206" s="56" t="s">
        <v>59773</v>
      </c>
      <c r="K13206" s="56" t="s">
        <v>36883</v>
      </c>
      <c r="L13206" s="56"/>
      <c r="M13206" s="56" t="s">
        <v>35025</v>
      </c>
      <c r="N13206" s="56" t="s">
        <v>35025</v>
      </c>
      <c r="O13206" s="56" t="s">
        <v>35025</v>
      </c>
      <c r="P13206" s="56" t="s">
        <v>35025</v>
      </c>
      <c r="Q13206" s="56" t="s">
        <v>35025</v>
      </c>
      <c r="R13206" s="56" t="s">
        <v>35025</v>
      </c>
      <c r="S13206" s="56" t="s">
        <v>35025</v>
      </c>
      <c r="T13206" s="56" t="s">
        <v>35025</v>
      </c>
      <c r="U13206" s="56" t="s">
        <v>35025</v>
      </c>
      <c r="V13206" s="56" t="s">
        <v>35025</v>
      </c>
      <c r="W13206" s="56" t="s">
        <v>35025</v>
      </c>
      <c r="X13206" s="56" t="s">
        <v>35061</v>
      </c>
      <c r="Y13206" s="56" t="s">
        <v>59940</v>
      </c>
    </row>
    <row r="13207" spans="1:25">
      <c r="A13207" s="56" t="s">
        <v>59953</v>
      </c>
      <c r="B13207" s="56"/>
      <c r="C13207" s="56"/>
      <c r="D13207" s="56" t="s">
        <v>35800</v>
      </c>
      <c r="E13207" s="56" t="s">
        <v>34984</v>
      </c>
      <c r="F13207" s="56" t="s">
        <v>35438</v>
      </c>
      <c r="G13207" s="56" t="s">
        <v>34986</v>
      </c>
      <c r="H13207" s="56" t="s">
        <v>34987</v>
      </c>
      <c r="I13207" s="56" t="s">
        <v>35001</v>
      </c>
      <c r="J13207" s="56" t="s">
        <v>59773</v>
      </c>
      <c r="K13207" s="56" t="s">
        <v>48684</v>
      </c>
      <c r="L13207" s="56" t="s">
        <v>58814</v>
      </c>
      <c r="M13207" s="56" t="s">
        <v>35025</v>
      </c>
      <c r="N13207" s="56" t="s">
        <v>35025</v>
      </c>
      <c r="O13207" s="56" t="s">
        <v>35025</v>
      </c>
      <c r="P13207" s="56" t="s">
        <v>35025</v>
      </c>
      <c r="Q13207" s="56" t="s">
        <v>35025</v>
      </c>
      <c r="R13207" s="56" t="s">
        <v>35025</v>
      </c>
      <c r="S13207" s="56" t="s">
        <v>35025</v>
      </c>
      <c r="T13207" s="56" t="s">
        <v>35025</v>
      </c>
      <c r="U13207" s="56" t="s">
        <v>35025</v>
      </c>
      <c r="V13207" s="56" t="s">
        <v>35025</v>
      </c>
      <c r="W13207" s="56" t="s">
        <v>35025</v>
      </c>
      <c r="X13207" s="56" t="s">
        <v>35061</v>
      </c>
      <c r="Y13207" s="56" t="s">
        <v>59940</v>
      </c>
    </row>
    <row r="13208" spans="1:25">
      <c r="A13208" s="56" t="s">
        <v>38183</v>
      </c>
      <c r="B13208" s="56" t="s">
        <v>38184</v>
      </c>
      <c r="C13208" s="56" t="s">
        <v>38185</v>
      </c>
      <c r="D13208" s="56" t="s">
        <v>187</v>
      </c>
      <c r="E13208" s="56" t="s">
        <v>35008</v>
      </c>
      <c r="F13208" s="56" t="s">
        <v>35120</v>
      </c>
      <c r="G13208" s="56" t="s">
        <v>34986</v>
      </c>
      <c r="H13208" s="56" t="s">
        <v>34987</v>
      </c>
      <c r="I13208" s="56" t="s">
        <v>34988</v>
      </c>
      <c r="J13208" s="56" t="s">
        <v>59773</v>
      </c>
      <c r="K13208" s="56" t="s">
        <v>36883</v>
      </c>
      <c r="L13208" s="56"/>
      <c r="M13208" s="56" t="s">
        <v>35025</v>
      </c>
      <c r="N13208" s="56" t="s">
        <v>35025</v>
      </c>
      <c r="O13208" s="56" t="s">
        <v>35025</v>
      </c>
      <c r="P13208" s="56" t="s">
        <v>35025</v>
      </c>
      <c r="Q13208" s="56" t="s">
        <v>35025</v>
      </c>
      <c r="R13208" s="56" t="s">
        <v>35025</v>
      </c>
      <c r="S13208" s="56" t="s">
        <v>35025</v>
      </c>
      <c r="T13208" s="56" t="s">
        <v>35025</v>
      </c>
      <c r="U13208" s="56" t="s">
        <v>35025</v>
      </c>
      <c r="V13208" s="56" t="s">
        <v>35025</v>
      </c>
      <c r="W13208" s="56" t="s">
        <v>35025</v>
      </c>
      <c r="X13208" s="56" t="s">
        <v>35061</v>
      </c>
      <c r="Y13208" s="56" t="s">
        <v>59954</v>
      </c>
    </row>
    <row r="13209" spans="1:25">
      <c r="A13209" s="56" t="s">
        <v>34061</v>
      </c>
      <c r="B13209" s="56" t="s">
        <v>37750</v>
      </c>
      <c r="C13209" s="56" t="s">
        <v>37751</v>
      </c>
      <c r="D13209" s="56" t="s">
        <v>35014</v>
      </c>
      <c r="E13209" s="56" t="s">
        <v>34984</v>
      </c>
      <c r="F13209" s="56" t="s">
        <v>35438</v>
      </c>
      <c r="G13209" s="56" t="s">
        <v>34986</v>
      </c>
      <c r="H13209" s="56" t="s">
        <v>34987</v>
      </c>
      <c r="I13209" s="56" t="s">
        <v>34988</v>
      </c>
      <c r="J13209" s="56" t="s">
        <v>59773</v>
      </c>
      <c r="K13209" s="56" t="s">
        <v>36883</v>
      </c>
      <c r="L13209" s="56"/>
      <c r="M13209" s="56" t="s">
        <v>35025</v>
      </c>
      <c r="N13209" s="56" t="s">
        <v>35025</v>
      </c>
      <c r="O13209" s="56" t="s">
        <v>35025</v>
      </c>
      <c r="P13209" s="56" t="s">
        <v>35025</v>
      </c>
      <c r="Q13209" s="56" t="s">
        <v>35025</v>
      </c>
      <c r="R13209" s="56" t="s">
        <v>35025</v>
      </c>
      <c r="S13209" s="56" t="s">
        <v>35025</v>
      </c>
      <c r="T13209" s="56" t="s">
        <v>35025</v>
      </c>
      <c r="U13209" s="56" t="s">
        <v>35025</v>
      </c>
      <c r="V13209" s="56" t="s">
        <v>35025</v>
      </c>
      <c r="W13209" s="56" t="s">
        <v>35025</v>
      </c>
      <c r="X13209" s="56" t="s">
        <v>35061</v>
      </c>
      <c r="Y13209" s="56" t="s">
        <v>59954</v>
      </c>
    </row>
    <row r="13210" spans="1:25">
      <c r="A13210" s="56" t="s">
        <v>59955</v>
      </c>
      <c r="B13210" s="56"/>
      <c r="C13210" s="56"/>
      <c r="D13210" s="56" t="s">
        <v>36483</v>
      </c>
      <c r="E13210" s="56" t="s">
        <v>35008</v>
      </c>
      <c r="F13210" s="56" t="s">
        <v>35074</v>
      </c>
      <c r="G13210" s="56" t="s">
        <v>34986</v>
      </c>
      <c r="H13210" s="56" t="s">
        <v>34987</v>
      </c>
      <c r="I13210" s="56" t="s">
        <v>35001</v>
      </c>
      <c r="J13210" s="56" t="s">
        <v>59773</v>
      </c>
      <c r="K13210" s="56" t="s">
        <v>157</v>
      </c>
      <c r="L13210" s="56"/>
      <c r="M13210" s="56" t="s">
        <v>35025</v>
      </c>
      <c r="N13210" s="56" t="s">
        <v>35025</v>
      </c>
      <c r="O13210" s="56" t="s">
        <v>35025</v>
      </c>
      <c r="P13210" s="56" t="s">
        <v>35025</v>
      </c>
      <c r="Q13210" s="56" t="s">
        <v>35025</v>
      </c>
      <c r="R13210" s="56" t="s">
        <v>35025</v>
      </c>
      <c r="S13210" s="56" t="s">
        <v>35025</v>
      </c>
      <c r="T13210" s="56" t="s">
        <v>35025</v>
      </c>
      <c r="U13210" s="56" t="s">
        <v>35025</v>
      </c>
      <c r="V13210" s="56" t="s">
        <v>35025</v>
      </c>
      <c r="W13210" s="56" t="s">
        <v>35025</v>
      </c>
      <c r="X13210" s="56" t="s">
        <v>35061</v>
      </c>
      <c r="Y13210" s="56" t="s">
        <v>59954</v>
      </c>
    </row>
    <row r="13211" spans="1:25">
      <c r="A13211" s="56" t="s">
        <v>40753</v>
      </c>
      <c r="B13211" s="56" t="s">
        <v>35025</v>
      </c>
      <c r="C13211" s="56" t="s">
        <v>40754</v>
      </c>
      <c r="D13211" s="56" t="s">
        <v>35171</v>
      </c>
      <c r="E13211" s="56" t="s">
        <v>34984</v>
      </c>
      <c r="F13211" s="56" t="s">
        <v>35065</v>
      </c>
      <c r="G13211" s="56" t="s">
        <v>34986</v>
      </c>
      <c r="H13211" s="56" t="s">
        <v>34987</v>
      </c>
      <c r="I13211" s="56" t="s">
        <v>34988</v>
      </c>
      <c r="J13211" s="56" t="s">
        <v>59773</v>
      </c>
      <c r="K13211" s="56" t="s">
        <v>36883</v>
      </c>
      <c r="L13211" s="56"/>
      <c r="M13211" s="56" t="s">
        <v>35025</v>
      </c>
      <c r="N13211" s="56" t="s">
        <v>35025</v>
      </c>
      <c r="O13211" s="56" t="s">
        <v>35025</v>
      </c>
      <c r="P13211" s="56" t="s">
        <v>35025</v>
      </c>
      <c r="Q13211" s="56" t="s">
        <v>35025</v>
      </c>
      <c r="R13211" s="56" t="s">
        <v>35025</v>
      </c>
      <c r="S13211" s="56" t="s">
        <v>35025</v>
      </c>
      <c r="T13211" s="56" t="s">
        <v>35025</v>
      </c>
      <c r="U13211" s="56" t="s">
        <v>35025</v>
      </c>
      <c r="V13211" s="56" t="s">
        <v>35025</v>
      </c>
      <c r="W13211" s="56" t="s">
        <v>35025</v>
      </c>
      <c r="X13211" s="56" t="s">
        <v>35061</v>
      </c>
      <c r="Y13211" s="56" t="s">
        <v>59954</v>
      </c>
    </row>
    <row r="13212" spans="1:25">
      <c r="A13212" s="56" t="s">
        <v>59956</v>
      </c>
      <c r="B13212" s="56"/>
      <c r="C13212" s="56"/>
      <c r="D13212" s="56" t="s">
        <v>35003</v>
      </c>
      <c r="E13212" s="56" t="s">
        <v>35004</v>
      </c>
      <c r="F13212" s="56" t="s">
        <v>34994</v>
      </c>
      <c r="G13212" s="56" t="s">
        <v>34986</v>
      </c>
      <c r="H13212" s="56" t="s">
        <v>34987</v>
      </c>
      <c r="I13212" s="56" t="s">
        <v>34988</v>
      </c>
      <c r="J13212" s="56" t="s">
        <v>59773</v>
      </c>
      <c r="K13212" s="56" t="s">
        <v>157</v>
      </c>
      <c r="L13212" s="56"/>
      <c r="M13212" s="56" t="s">
        <v>35025</v>
      </c>
      <c r="N13212" s="56" t="s">
        <v>35025</v>
      </c>
      <c r="O13212" s="56" t="s">
        <v>35025</v>
      </c>
      <c r="P13212" s="56" t="s">
        <v>35025</v>
      </c>
      <c r="Q13212" s="56" t="s">
        <v>35025</v>
      </c>
      <c r="R13212" s="56" t="s">
        <v>35025</v>
      </c>
      <c r="S13212" s="56" t="s">
        <v>35025</v>
      </c>
      <c r="T13212" s="56" t="s">
        <v>35025</v>
      </c>
      <c r="U13212" s="56" t="s">
        <v>35025</v>
      </c>
      <c r="V13212" s="56" t="s">
        <v>35025</v>
      </c>
      <c r="W13212" s="56" t="s">
        <v>35025</v>
      </c>
      <c r="X13212" s="56" t="s">
        <v>35061</v>
      </c>
      <c r="Y13212" s="56" t="s">
        <v>59954</v>
      </c>
    </row>
    <row r="13213" spans="1:25">
      <c r="A13213" s="56" t="s">
        <v>59957</v>
      </c>
      <c r="B13213" s="56" t="s">
        <v>59958</v>
      </c>
      <c r="C13213" s="56" t="s">
        <v>59959</v>
      </c>
      <c r="D13213" s="56" t="s">
        <v>176</v>
      </c>
      <c r="E13213" s="56" t="s">
        <v>35008</v>
      </c>
      <c r="F13213" s="56" t="s">
        <v>35120</v>
      </c>
      <c r="G13213" s="56" t="s">
        <v>34986</v>
      </c>
      <c r="H13213" s="56" t="s">
        <v>34987</v>
      </c>
      <c r="I13213" s="56" t="s">
        <v>34988</v>
      </c>
      <c r="J13213" s="56" t="s">
        <v>59773</v>
      </c>
      <c r="K13213" s="56" t="s">
        <v>48684</v>
      </c>
      <c r="L13213" s="56" t="s">
        <v>58814</v>
      </c>
      <c r="M13213" s="56" t="s">
        <v>35025</v>
      </c>
      <c r="N13213" s="56" t="s">
        <v>35025</v>
      </c>
      <c r="O13213" s="56" t="s">
        <v>35025</v>
      </c>
      <c r="P13213" s="56" t="s">
        <v>35025</v>
      </c>
      <c r="Q13213" s="56" t="s">
        <v>35025</v>
      </c>
      <c r="R13213" s="56" t="s">
        <v>35025</v>
      </c>
      <c r="S13213" s="56" t="s">
        <v>35025</v>
      </c>
      <c r="T13213" s="56" t="s">
        <v>35025</v>
      </c>
      <c r="U13213" s="56" t="s">
        <v>35025</v>
      </c>
      <c r="V13213" s="56" t="s">
        <v>35025</v>
      </c>
      <c r="W13213" s="56" t="s">
        <v>35025</v>
      </c>
      <c r="X13213" s="56" t="s">
        <v>35061</v>
      </c>
      <c r="Y13213" s="56" t="s">
        <v>59954</v>
      </c>
    </row>
    <row r="13214" spans="1:25">
      <c r="A13214" s="56" t="s">
        <v>59960</v>
      </c>
      <c r="B13214" s="56"/>
      <c r="C13214" s="56"/>
      <c r="D13214" s="56" t="s">
        <v>106</v>
      </c>
      <c r="E13214" s="56" t="s">
        <v>35228</v>
      </c>
      <c r="F13214" s="56" t="s">
        <v>35017</v>
      </c>
      <c r="G13214" s="56" t="s">
        <v>34986</v>
      </c>
      <c r="H13214" s="56" t="s">
        <v>34987</v>
      </c>
      <c r="I13214" s="56" t="s">
        <v>35001</v>
      </c>
      <c r="J13214" s="56" t="s">
        <v>59773</v>
      </c>
      <c r="K13214" s="56" t="s">
        <v>48684</v>
      </c>
      <c r="L13214" s="56" t="s">
        <v>59961</v>
      </c>
      <c r="M13214" s="56" t="s">
        <v>35025</v>
      </c>
      <c r="N13214" s="56" t="s">
        <v>35025</v>
      </c>
      <c r="O13214" s="56" t="s">
        <v>35025</v>
      </c>
      <c r="P13214" s="56" t="s">
        <v>35025</v>
      </c>
      <c r="Q13214" s="56" t="s">
        <v>35025</v>
      </c>
      <c r="R13214" s="56" t="s">
        <v>35025</v>
      </c>
      <c r="S13214" s="56" t="s">
        <v>35025</v>
      </c>
      <c r="T13214" s="56" t="s">
        <v>35025</v>
      </c>
      <c r="U13214" s="56" t="s">
        <v>35025</v>
      </c>
      <c r="V13214" s="56" t="s">
        <v>35025</v>
      </c>
      <c r="W13214" s="56" t="s">
        <v>35025</v>
      </c>
      <c r="X13214" s="56" t="s">
        <v>35061</v>
      </c>
      <c r="Y13214" s="56" t="s">
        <v>59954</v>
      </c>
    </row>
    <row r="13215" spans="1:25">
      <c r="A13215" s="56" t="s">
        <v>48730</v>
      </c>
      <c r="B13215" s="56"/>
      <c r="C13215" s="56" t="s">
        <v>48731</v>
      </c>
      <c r="D13215" s="56" t="s">
        <v>35014</v>
      </c>
      <c r="E13215" s="56" t="s">
        <v>34984</v>
      </c>
      <c r="F13215" s="56" t="s">
        <v>35015</v>
      </c>
      <c r="G13215" s="56" t="s">
        <v>34986</v>
      </c>
      <c r="H13215" s="56" t="s">
        <v>34987</v>
      </c>
      <c r="I13215" s="56" t="s">
        <v>34988</v>
      </c>
      <c r="J13215" s="56" t="s">
        <v>59773</v>
      </c>
      <c r="K13215" s="56" t="s">
        <v>36883</v>
      </c>
      <c r="L13215" s="56"/>
      <c r="M13215" s="56" t="s">
        <v>35025</v>
      </c>
      <c r="N13215" s="56" t="s">
        <v>35025</v>
      </c>
      <c r="O13215" s="56" t="s">
        <v>35025</v>
      </c>
      <c r="P13215" s="56" t="s">
        <v>35025</v>
      </c>
      <c r="Q13215" s="56" t="s">
        <v>35025</v>
      </c>
      <c r="R13215" s="56" t="s">
        <v>35025</v>
      </c>
      <c r="S13215" s="56" t="s">
        <v>35025</v>
      </c>
      <c r="T13215" s="56" t="s">
        <v>35025</v>
      </c>
      <c r="U13215" s="56" t="s">
        <v>35025</v>
      </c>
      <c r="V13215" s="56" t="s">
        <v>35025</v>
      </c>
      <c r="W13215" s="56" t="s">
        <v>35025</v>
      </c>
      <c r="X13215" s="56" t="s">
        <v>35061</v>
      </c>
      <c r="Y13215" s="56" t="s">
        <v>59954</v>
      </c>
    </row>
    <row r="13216" spans="1:25">
      <c r="A13216" s="56" t="s">
        <v>54303</v>
      </c>
      <c r="B13216" s="56"/>
      <c r="C13216" s="56" t="s">
        <v>54304</v>
      </c>
      <c r="D13216" s="56" t="s">
        <v>35171</v>
      </c>
      <c r="E13216" s="56" t="s">
        <v>34984</v>
      </c>
      <c r="F13216" s="56" t="s">
        <v>35074</v>
      </c>
      <c r="G13216" s="56" t="s">
        <v>34986</v>
      </c>
      <c r="H13216" s="56" t="s">
        <v>34987</v>
      </c>
      <c r="I13216" s="56" t="s">
        <v>35001</v>
      </c>
      <c r="J13216" s="56" t="s">
        <v>59773</v>
      </c>
      <c r="K13216" s="56" t="s">
        <v>48684</v>
      </c>
      <c r="L13216" s="56" t="s">
        <v>58814</v>
      </c>
      <c r="M13216" s="56" t="s">
        <v>35025</v>
      </c>
      <c r="N13216" s="56" t="s">
        <v>35025</v>
      </c>
      <c r="O13216" s="56" t="s">
        <v>35025</v>
      </c>
      <c r="P13216" s="56" t="s">
        <v>35025</v>
      </c>
      <c r="Q13216" s="56" t="s">
        <v>35025</v>
      </c>
      <c r="R13216" s="56" t="s">
        <v>35025</v>
      </c>
      <c r="S13216" s="56" t="s">
        <v>35025</v>
      </c>
      <c r="T13216" s="56" t="s">
        <v>35025</v>
      </c>
      <c r="U13216" s="56" t="s">
        <v>35025</v>
      </c>
      <c r="V13216" s="56" t="s">
        <v>35025</v>
      </c>
      <c r="W13216" s="56" t="s">
        <v>35025</v>
      </c>
      <c r="X13216" s="56" t="s">
        <v>35061</v>
      </c>
      <c r="Y13216" s="56" t="s">
        <v>59954</v>
      </c>
    </row>
    <row r="13217" spans="1:25">
      <c r="A13217" s="56" t="s">
        <v>44714</v>
      </c>
      <c r="B13217" s="56" t="s">
        <v>44715</v>
      </c>
      <c r="C13217" s="56" t="s">
        <v>28346</v>
      </c>
      <c r="D13217" s="56" t="s">
        <v>35003</v>
      </c>
      <c r="E13217" s="56" t="s">
        <v>35004</v>
      </c>
      <c r="F13217" s="56" t="s">
        <v>34994</v>
      </c>
      <c r="G13217" s="56" t="s">
        <v>34986</v>
      </c>
      <c r="H13217" s="56" t="s">
        <v>34987</v>
      </c>
      <c r="I13217" s="56" t="s">
        <v>35001</v>
      </c>
      <c r="J13217" s="56" t="s">
        <v>59773</v>
      </c>
      <c r="K13217" s="56" t="s">
        <v>36883</v>
      </c>
      <c r="L13217" s="56"/>
      <c r="M13217" s="56" t="s">
        <v>35025</v>
      </c>
      <c r="N13217" s="56" t="s">
        <v>35025</v>
      </c>
      <c r="O13217" s="56" t="s">
        <v>35025</v>
      </c>
      <c r="P13217" s="56" t="s">
        <v>35025</v>
      </c>
      <c r="Q13217" s="56" t="s">
        <v>35025</v>
      </c>
      <c r="R13217" s="56" t="s">
        <v>35025</v>
      </c>
      <c r="S13217" s="56" t="s">
        <v>35025</v>
      </c>
      <c r="T13217" s="56" t="s">
        <v>35025</v>
      </c>
      <c r="U13217" s="56" t="s">
        <v>35025</v>
      </c>
      <c r="V13217" s="56" t="s">
        <v>35025</v>
      </c>
      <c r="W13217" s="56" t="s">
        <v>35025</v>
      </c>
      <c r="X13217" s="56" t="s">
        <v>35061</v>
      </c>
      <c r="Y13217" s="56" t="s">
        <v>59954</v>
      </c>
    </row>
    <row r="13218" spans="1:25">
      <c r="A13218" s="56" t="s">
        <v>59962</v>
      </c>
      <c r="B13218" s="56"/>
      <c r="C13218" s="56" t="s">
        <v>59963</v>
      </c>
      <c r="D13218" s="56" t="s">
        <v>35171</v>
      </c>
      <c r="E13218" s="56" t="s">
        <v>34984</v>
      </c>
      <c r="F13218" s="56" t="s">
        <v>35120</v>
      </c>
      <c r="G13218" s="56" t="s">
        <v>34986</v>
      </c>
      <c r="H13218" s="56" t="s">
        <v>34987</v>
      </c>
      <c r="I13218" s="56" t="s">
        <v>35001</v>
      </c>
      <c r="J13218" s="56" t="s">
        <v>59773</v>
      </c>
      <c r="K13218" s="56" t="s">
        <v>48684</v>
      </c>
      <c r="L13218" s="56" t="s">
        <v>43572</v>
      </c>
      <c r="M13218" s="56" t="s">
        <v>35025</v>
      </c>
      <c r="N13218" s="56" t="s">
        <v>35025</v>
      </c>
      <c r="O13218" s="56" t="s">
        <v>35025</v>
      </c>
      <c r="P13218" s="56" t="s">
        <v>35025</v>
      </c>
      <c r="Q13218" s="56" t="s">
        <v>35025</v>
      </c>
      <c r="R13218" s="56" t="s">
        <v>35025</v>
      </c>
      <c r="S13218" s="56" t="s">
        <v>35025</v>
      </c>
      <c r="T13218" s="56" t="s">
        <v>35025</v>
      </c>
      <c r="U13218" s="56" t="s">
        <v>35025</v>
      </c>
      <c r="V13218" s="56" t="s">
        <v>35025</v>
      </c>
      <c r="W13218" s="56" t="s">
        <v>35025</v>
      </c>
      <c r="X13218" s="56" t="s">
        <v>35061</v>
      </c>
      <c r="Y13218" s="56" t="s">
        <v>59954</v>
      </c>
    </row>
    <row r="13219" spans="1:25">
      <c r="A13219" s="56" t="s">
        <v>59964</v>
      </c>
      <c r="B13219" s="56"/>
      <c r="C13219" s="56" t="s">
        <v>59965</v>
      </c>
      <c r="D13219" s="56" t="s">
        <v>35549</v>
      </c>
      <c r="E13219" s="56" t="s">
        <v>34984</v>
      </c>
      <c r="F13219" s="56" t="s">
        <v>35343</v>
      </c>
      <c r="G13219" s="56" t="s">
        <v>34986</v>
      </c>
      <c r="H13219" s="56" t="s">
        <v>34987</v>
      </c>
      <c r="I13219" s="56" t="s">
        <v>34988</v>
      </c>
      <c r="J13219" s="56" t="s">
        <v>59773</v>
      </c>
      <c r="K13219" s="56" t="s">
        <v>157</v>
      </c>
      <c r="L13219" s="56"/>
      <c r="M13219" s="56" t="s">
        <v>35025</v>
      </c>
      <c r="N13219" s="56" t="s">
        <v>35025</v>
      </c>
      <c r="O13219" s="56" t="s">
        <v>35025</v>
      </c>
      <c r="P13219" s="56" t="s">
        <v>35025</v>
      </c>
      <c r="Q13219" s="56" t="s">
        <v>35025</v>
      </c>
      <c r="R13219" s="56" t="s">
        <v>35025</v>
      </c>
      <c r="S13219" s="56" t="s">
        <v>35025</v>
      </c>
      <c r="T13219" s="56" t="s">
        <v>35025</v>
      </c>
      <c r="U13219" s="56" t="s">
        <v>35025</v>
      </c>
      <c r="V13219" s="56" t="s">
        <v>35025</v>
      </c>
      <c r="W13219" s="56" t="s">
        <v>35025</v>
      </c>
      <c r="X13219" s="56" t="s">
        <v>35061</v>
      </c>
      <c r="Y13219" s="56" t="s">
        <v>59954</v>
      </c>
    </row>
    <row r="13220" spans="1:25">
      <c r="A13220" s="56" t="s">
        <v>45664</v>
      </c>
      <c r="B13220" s="56"/>
      <c r="C13220" s="56"/>
      <c r="D13220" s="56" t="s">
        <v>35149</v>
      </c>
      <c r="E13220" s="56" t="s">
        <v>35008</v>
      </c>
      <c r="F13220" s="56" t="s">
        <v>35009</v>
      </c>
      <c r="G13220" s="56" t="s">
        <v>34986</v>
      </c>
      <c r="H13220" s="56" t="s">
        <v>34987</v>
      </c>
      <c r="I13220" s="56" t="s">
        <v>34988</v>
      </c>
      <c r="J13220" s="56" t="s">
        <v>59773</v>
      </c>
      <c r="K13220" s="56" t="s">
        <v>36883</v>
      </c>
      <c r="L13220" s="56"/>
      <c r="M13220" s="56" t="s">
        <v>35025</v>
      </c>
      <c r="N13220" s="56" t="s">
        <v>35025</v>
      </c>
      <c r="O13220" s="56" t="s">
        <v>35025</v>
      </c>
      <c r="P13220" s="56" t="s">
        <v>35025</v>
      </c>
      <c r="Q13220" s="56" t="s">
        <v>35025</v>
      </c>
      <c r="R13220" s="56" t="s">
        <v>35025</v>
      </c>
      <c r="S13220" s="56" t="s">
        <v>35025</v>
      </c>
      <c r="T13220" s="56" t="s">
        <v>35025</v>
      </c>
      <c r="U13220" s="56" t="s">
        <v>35025</v>
      </c>
      <c r="V13220" s="56" t="s">
        <v>35025</v>
      </c>
      <c r="W13220" s="56" t="s">
        <v>35025</v>
      </c>
      <c r="X13220" s="56" t="s">
        <v>35061</v>
      </c>
      <c r="Y13220" s="56" t="s">
        <v>59954</v>
      </c>
    </row>
    <row r="13221" spans="1:25">
      <c r="A13221" s="56" t="s">
        <v>34637</v>
      </c>
      <c r="B13221" s="56" t="s">
        <v>35547</v>
      </c>
      <c r="C13221" s="56" t="s">
        <v>35548</v>
      </c>
      <c r="D13221" s="56" t="s">
        <v>35549</v>
      </c>
      <c r="E13221" s="56" t="s">
        <v>34984</v>
      </c>
      <c r="F13221" s="56" t="s">
        <v>35112</v>
      </c>
      <c r="G13221" s="56" t="s">
        <v>34986</v>
      </c>
      <c r="H13221" s="56" t="s">
        <v>34987</v>
      </c>
      <c r="I13221" s="56" t="s">
        <v>34988</v>
      </c>
      <c r="J13221" s="56" t="s">
        <v>59773</v>
      </c>
      <c r="K13221" s="56" t="s">
        <v>157</v>
      </c>
      <c r="L13221" s="56"/>
      <c r="M13221" s="56" t="s">
        <v>35025</v>
      </c>
      <c r="N13221" s="56" t="s">
        <v>35025</v>
      </c>
      <c r="O13221" s="56" t="s">
        <v>35025</v>
      </c>
      <c r="P13221" s="56" t="s">
        <v>35025</v>
      </c>
      <c r="Q13221" s="56" t="s">
        <v>35025</v>
      </c>
      <c r="R13221" s="56" t="s">
        <v>35025</v>
      </c>
      <c r="S13221" s="56" t="s">
        <v>35025</v>
      </c>
      <c r="T13221" s="56" t="s">
        <v>35025</v>
      </c>
      <c r="U13221" s="56" t="s">
        <v>35025</v>
      </c>
      <c r="V13221" s="56" t="s">
        <v>35025</v>
      </c>
      <c r="W13221" s="56" t="s">
        <v>35025</v>
      </c>
      <c r="X13221" s="56" t="s">
        <v>35061</v>
      </c>
      <c r="Y13221" s="56" t="s">
        <v>59954</v>
      </c>
    </row>
    <row r="13222" spans="1:25">
      <c r="A13222" s="56" t="s">
        <v>59966</v>
      </c>
      <c r="B13222" s="56" t="s">
        <v>35025</v>
      </c>
      <c r="C13222" s="56" t="s">
        <v>59967</v>
      </c>
      <c r="D13222" s="56" t="s">
        <v>183</v>
      </c>
      <c r="E13222" s="56" t="s">
        <v>35004</v>
      </c>
      <c r="F13222" s="56" t="s">
        <v>36250</v>
      </c>
      <c r="G13222" s="56" t="s">
        <v>34986</v>
      </c>
      <c r="H13222" s="56" t="s">
        <v>34987</v>
      </c>
      <c r="I13222" s="56" t="s">
        <v>35001</v>
      </c>
      <c r="J13222" s="56" t="s">
        <v>59773</v>
      </c>
      <c r="K13222" s="56" t="s">
        <v>157</v>
      </c>
      <c r="L13222" s="56"/>
      <c r="M13222" s="56" t="s">
        <v>35025</v>
      </c>
      <c r="N13222" s="56" t="s">
        <v>35025</v>
      </c>
      <c r="O13222" s="56" t="s">
        <v>35025</v>
      </c>
      <c r="P13222" s="56" t="s">
        <v>35025</v>
      </c>
      <c r="Q13222" s="56" t="s">
        <v>35025</v>
      </c>
      <c r="R13222" s="56" t="s">
        <v>35025</v>
      </c>
      <c r="S13222" s="56" t="s">
        <v>35025</v>
      </c>
      <c r="T13222" s="56" t="s">
        <v>35025</v>
      </c>
      <c r="U13222" s="56" t="s">
        <v>35025</v>
      </c>
      <c r="V13222" s="56" t="s">
        <v>35025</v>
      </c>
      <c r="W13222" s="56" t="s">
        <v>35025</v>
      </c>
      <c r="X13222" s="56" t="s">
        <v>35061</v>
      </c>
      <c r="Y13222" s="56" t="s">
        <v>59954</v>
      </c>
    </row>
    <row r="13223" spans="1:25">
      <c r="A13223" s="56" t="s">
        <v>41723</v>
      </c>
      <c r="B13223" s="56" t="s">
        <v>41724</v>
      </c>
      <c r="C13223" s="56" t="s">
        <v>35025</v>
      </c>
      <c r="D13223" s="56" t="s">
        <v>35083</v>
      </c>
      <c r="E13223" s="56" t="s">
        <v>34984</v>
      </c>
      <c r="F13223" s="56" t="s">
        <v>35396</v>
      </c>
      <c r="G13223" s="56" t="s">
        <v>34986</v>
      </c>
      <c r="H13223" s="56" t="s">
        <v>34987</v>
      </c>
      <c r="I13223" s="56" t="s">
        <v>35001</v>
      </c>
      <c r="J13223" s="56" t="s">
        <v>59773</v>
      </c>
      <c r="K13223" s="56" t="s">
        <v>36883</v>
      </c>
      <c r="L13223" s="56"/>
      <c r="M13223" s="56" t="s">
        <v>35025</v>
      </c>
      <c r="N13223" s="56" t="s">
        <v>35025</v>
      </c>
      <c r="O13223" s="56" t="s">
        <v>35025</v>
      </c>
      <c r="P13223" s="56" t="s">
        <v>35025</v>
      </c>
      <c r="Q13223" s="56" t="s">
        <v>35025</v>
      </c>
      <c r="R13223" s="56" t="s">
        <v>35025</v>
      </c>
      <c r="S13223" s="56" t="s">
        <v>35025</v>
      </c>
      <c r="T13223" s="56" t="s">
        <v>35025</v>
      </c>
      <c r="U13223" s="56" t="s">
        <v>35025</v>
      </c>
      <c r="V13223" s="56" t="s">
        <v>35025</v>
      </c>
      <c r="W13223" s="56" t="s">
        <v>35025</v>
      </c>
      <c r="X13223" s="56" t="s">
        <v>35061</v>
      </c>
      <c r="Y13223" s="56" t="s">
        <v>59954</v>
      </c>
    </row>
    <row r="13224" spans="1:25">
      <c r="A13224" s="56" t="s">
        <v>59968</v>
      </c>
      <c r="B13224" s="56"/>
      <c r="C13224" s="56"/>
      <c r="D13224" s="56" t="s">
        <v>36483</v>
      </c>
      <c r="E13224" s="56" t="s">
        <v>35008</v>
      </c>
      <c r="F13224" s="56" t="s">
        <v>35074</v>
      </c>
      <c r="G13224" s="56" t="s">
        <v>34986</v>
      </c>
      <c r="H13224" s="56" t="s">
        <v>34987</v>
      </c>
      <c r="I13224" s="56" t="s">
        <v>34988</v>
      </c>
      <c r="J13224" s="56" t="s">
        <v>59773</v>
      </c>
      <c r="K13224" s="56" t="s">
        <v>157</v>
      </c>
      <c r="L13224" s="56"/>
      <c r="M13224" s="56" t="s">
        <v>35025</v>
      </c>
      <c r="N13224" s="56" t="s">
        <v>35025</v>
      </c>
      <c r="O13224" s="56" t="s">
        <v>35025</v>
      </c>
      <c r="P13224" s="56" t="s">
        <v>35025</v>
      </c>
      <c r="Q13224" s="56" t="s">
        <v>35025</v>
      </c>
      <c r="R13224" s="56" t="s">
        <v>35025</v>
      </c>
      <c r="S13224" s="56" t="s">
        <v>35025</v>
      </c>
      <c r="T13224" s="56" t="s">
        <v>35025</v>
      </c>
      <c r="U13224" s="56" t="s">
        <v>35025</v>
      </c>
      <c r="V13224" s="56" t="s">
        <v>35025</v>
      </c>
      <c r="W13224" s="56" t="s">
        <v>35025</v>
      </c>
      <c r="X13224" s="56" t="s">
        <v>35061</v>
      </c>
      <c r="Y13224" s="56" t="s">
        <v>59954</v>
      </c>
    </row>
    <row r="13225" spans="1:25">
      <c r="A13225" s="56" t="s">
        <v>46664</v>
      </c>
      <c r="B13225" s="56"/>
      <c r="C13225" s="56"/>
      <c r="D13225" s="56" t="s">
        <v>35048</v>
      </c>
      <c r="E13225" s="56" t="s">
        <v>34984</v>
      </c>
      <c r="F13225" s="56" t="s">
        <v>35120</v>
      </c>
      <c r="G13225" s="56" t="s">
        <v>34986</v>
      </c>
      <c r="H13225" s="56" t="s">
        <v>34987</v>
      </c>
      <c r="I13225" s="56" t="s">
        <v>35001</v>
      </c>
      <c r="J13225" s="56" t="s">
        <v>59773</v>
      </c>
      <c r="K13225" s="56" t="s">
        <v>36883</v>
      </c>
      <c r="L13225" s="56"/>
      <c r="M13225" s="56" t="s">
        <v>35025</v>
      </c>
      <c r="N13225" s="56" t="s">
        <v>35025</v>
      </c>
      <c r="O13225" s="56" t="s">
        <v>35025</v>
      </c>
      <c r="P13225" s="56" t="s">
        <v>35025</v>
      </c>
      <c r="Q13225" s="56" t="s">
        <v>35025</v>
      </c>
      <c r="R13225" s="56" t="s">
        <v>35025</v>
      </c>
      <c r="S13225" s="56" t="s">
        <v>35025</v>
      </c>
      <c r="T13225" s="56" t="s">
        <v>35025</v>
      </c>
      <c r="U13225" s="56" t="s">
        <v>35025</v>
      </c>
      <c r="V13225" s="56" t="s">
        <v>35025</v>
      </c>
      <c r="W13225" s="56" t="s">
        <v>35025</v>
      </c>
      <c r="X13225" s="56" t="s">
        <v>35061</v>
      </c>
      <c r="Y13225" s="56" t="s">
        <v>59954</v>
      </c>
    </row>
    <row r="13226" spans="1:25">
      <c r="A13226" s="56" t="s">
        <v>59969</v>
      </c>
      <c r="B13226" s="56"/>
      <c r="C13226" s="56"/>
      <c r="D13226" s="56" t="s">
        <v>35003</v>
      </c>
      <c r="E13226" s="56" t="s">
        <v>35004</v>
      </c>
      <c r="F13226" s="56" t="s">
        <v>35015</v>
      </c>
      <c r="G13226" s="56" t="s">
        <v>34986</v>
      </c>
      <c r="H13226" s="56" t="s">
        <v>34987</v>
      </c>
      <c r="I13226" s="56" t="s">
        <v>35001</v>
      </c>
      <c r="J13226" s="56" t="s">
        <v>59773</v>
      </c>
      <c r="K13226" s="56" t="s">
        <v>48684</v>
      </c>
      <c r="L13226" s="56" t="s">
        <v>58814</v>
      </c>
      <c r="M13226" s="56" t="s">
        <v>35025</v>
      </c>
      <c r="N13226" s="56" t="s">
        <v>35025</v>
      </c>
      <c r="O13226" s="56" t="s">
        <v>35025</v>
      </c>
      <c r="P13226" s="56" t="s">
        <v>35025</v>
      </c>
      <c r="Q13226" s="56" t="s">
        <v>35025</v>
      </c>
      <c r="R13226" s="56" t="s">
        <v>35025</v>
      </c>
      <c r="S13226" s="56" t="s">
        <v>35025</v>
      </c>
      <c r="T13226" s="56" t="s">
        <v>35025</v>
      </c>
      <c r="U13226" s="56" t="s">
        <v>35025</v>
      </c>
      <c r="V13226" s="56" t="s">
        <v>35025</v>
      </c>
      <c r="W13226" s="56" t="s">
        <v>35025</v>
      </c>
      <c r="X13226" s="56" t="s">
        <v>35061</v>
      </c>
      <c r="Y13226" s="56" t="s">
        <v>59954</v>
      </c>
    </row>
    <row r="13227" spans="1:25">
      <c r="A13227" s="56" t="s">
        <v>31636</v>
      </c>
      <c r="B13227" s="56" t="s">
        <v>59970</v>
      </c>
      <c r="C13227" s="56" t="s">
        <v>31635</v>
      </c>
      <c r="D13227" s="56" t="s">
        <v>34983</v>
      </c>
      <c r="E13227" s="56" t="s">
        <v>34984</v>
      </c>
      <c r="F13227" s="56" t="s">
        <v>35006</v>
      </c>
      <c r="G13227" s="56" t="s">
        <v>34986</v>
      </c>
      <c r="H13227" s="56" t="s">
        <v>34971</v>
      </c>
      <c r="I13227" s="56" t="s">
        <v>35025</v>
      </c>
      <c r="J13227" s="56" t="s">
        <v>35025</v>
      </c>
      <c r="K13227" s="56" t="s">
        <v>35025</v>
      </c>
      <c r="L13227" s="56" t="s">
        <v>35025</v>
      </c>
      <c r="M13227" s="56" t="s">
        <v>59971</v>
      </c>
      <c r="N13227" s="56" t="s">
        <v>35027</v>
      </c>
      <c r="O13227" s="56" t="s">
        <v>35032</v>
      </c>
      <c r="P13227" s="56" t="s">
        <v>59972</v>
      </c>
      <c r="Q13227" s="56" t="s">
        <v>35034</v>
      </c>
      <c r="R13227" s="56" t="s">
        <v>35165</v>
      </c>
      <c r="S13227" s="56" t="s">
        <v>35039</v>
      </c>
      <c r="T13227" s="56" t="s">
        <v>35040</v>
      </c>
      <c r="U13227" s="56" t="s">
        <v>35027</v>
      </c>
      <c r="V13227" s="56">
        <v>2019</v>
      </c>
      <c r="W13227" s="56">
        <v>2035</v>
      </c>
      <c r="X13227" s="56" t="s">
        <v>35061</v>
      </c>
      <c r="Y13227" s="56" t="s">
        <v>59954</v>
      </c>
    </row>
    <row r="13228" spans="1:25">
      <c r="A13228" s="56" t="s">
        <v>31636</v>
      </c>
      <c r="B13228" s="56" t="s">
        <v>59970</v>
      </c>
      <c r="C13228" s="56" t="s">
        <v>31635</v>
      </c>
      <c r="D13228" s="56" t="s">
        <v>34983</v>
      </c>
      <c r="E13228" s="56" t="s">
        <v>34984</v>
      </c>
      <c r="F13228" s="56" t="s">
        <v>35006</v>
      </c>
      <c r="G13228" s="56" t="s">
        <v>34986</v>
      </c>
      <c r="H13228" s="56" t="s">
        <v>34971</v>
      </c>
      <c r="I13228" s="56" t="s">
        <v>35025</v>
      </c>
      <c r="J13228" s="56" t="s">
        <v>35025</v>
      </c>
      <c r="K13228" s="56" t="s">
        <v>35025</v>
      </c>
      <c r="L13228" s="56" t="s">
        <v>35025</v>
      </c>
      <c r="M13228" s="56" t="s">
        <v>59971</v>
      </c>
      <c r="N13228" s="56" t="s">
        <v>35027</v>
      </c>
      <c r="O13228" s="56" t="s">
        <v>35032</v>
      </c>
      <c r="P13228" s="56" t="s">
        <v>59973</v>
      </c>
      <c r="Q13228" s="56">
        <v>2</v>
      </c>
      <c r="R13228" s="56" t="s">
        <v>35096</v>
      </c>
      <c r="S13228" s="56" t="s">
        <v>35097</v>
      </c>
      <c r="T13228" s="56" t="s">
        <v>35030</v>
      </c>
      <c r="U13228" s="56" t="s">
        <v>35027</v>
      </c>
      <c r="V13228" s="56">
        <v>2019</v>
      </c>
      <c r="W13228" s="56">
        <v>2022</v>
      </c>
      <c r="X13228" s="56" t="s">
        <v>35061</v>
      </c>
      <c r="Y13228" s="56" t="s">
        <v>59954</v>
      </c>
    </row>
    <row r="13229" spans="1:25">
      <c r="A13229" s="56" t="s">
        <v>31636</v>
      </c>
      <c r="B13229" s="56" t="s">
        <v>59970</v>
      </c>
      <c r="C13229" s="56" t="s">
        <v>31635</v>
      </c>
      <c r="D13229" s="56" t="s">
        <v>34983</v>
      </c>
      <c r="E13229" s="56" t="s">
        <v>34984</v>
      </c>
      <c r="F13229" s="56" t="s">
        <v>35006</v>
      </c>
      <c r="G13229" s="56" t="s">
        <v>34986</v>
      </c>
      <c r="H13229" s="56" t="s">
        <v>34971</v>
      </c>
      <c r="I13229" s="56" t="s">
        <v>35025</v>
      </c>
      <c r="J13229" s="56" t="s">
        <v>35025</v>
      </c>
      <c r="K13229" s="56" t="s">
        <v>35025</v>
      </c>
      <c r="L13229" s="56" t="s">
        <v>35025</v>
      </c>
      <c r="M13229" s="56" t="s">
        <v>59971</v>
      </c>
      <c r="N13229" s="56" t="s">
        <v>35027</v>
      </c>
      <c r="O13229" s="56" t="s">
        <v>35032</v>
      </c>
      <c r="P13229" s="56" t="s">
        <v>59974</v>
      </c>
      <c r="Q13229" s="56">
        <v>3</v>
      </c>
      <c r="R13229" s="56" t="s">
        <v>35165</v>
      </c>
      <c r="S13229" s="56" t="s">
        <v>35039</v>
      </c>
      <c r="T13229" s="56" t="s">
        <v>35040</v>
      </c>
      <c r="U13229" s="56" t="s">
        <v>35025</v>
      </c>
      <c r="V13229" s="56">
        <v>2019</v>
      </c>
      <c r="W13229" s="56">
        <v>2035</v>
      </c>
      <c r="X13229" s="56" t="s">
        <v>35061</v>
      </c>
      <c r="Y13229" s="56" t="s">
        <v>59954</v>
      </c>
    </row>
    <row r="13230" spans="1:25">
      <c r="A13230" s="56" t="s">
        <v>59975</v>
      </c>
      <c r="B13230" s="56"/>
      <c r="C13230" s="56"/>
      <c r="D13230" s="56" t="s">
        <v>35048</v>
      </c>
      <c r="E13230" s="56" t="s">
        <v>34984</v>
      </c>
      <c r="F13230" s="56" t="s">
        <v>35021</v>
      </c>
      <c r="G13230" s="56" t="s">
        <v>35022</v>
      </c>
      <c r="H13230" s="56" t="s">
        <v>34971</v>
      </c>
      <c r="I13230" s="56" t="s">
        <v>35025</v>
      </c>
      <c r="J13230" s="56" t="s">
        <v>35025</v>
      </c>
      <c r="K13230" s="56" t="s">
        <v>35025</v>
      </c>
      <c r="L13230" s="56" t="s">
        <v>35025</v>
      </c>
      <c r="M13230" s="56" t="s">
        <v>59976</v>
      </c>
      <c r="N13230" s="56" t="s">
        <v>35027</v>
      </c>
      <c r="O13230" s="56" t="s">
        <v>35032</v>
      </c>
      <c r="P13230" s="56" t="s">
        <v>59977</v>
      </c>
      <c r="Q13230" s="56" t="s">
        <v>35034</v>
      </c>
      <c r="R13230" s="56">
        <v>0.46</v>
      </c>
      <c r="S13230" s="56" t="s">
        <v>35036</v>
      </c>
      <c r="T13230" s="56" t="s">
        <v>35040</v>
      </c>
      <c r="U13230" s="56" t="s">
        <v>35027</v>
      </c>
      <c r="V13230" s="56">
        <v>2019</v>
      </c>
      <c r="W13230" s="56">
        <v>2030</v>
      </c>
      <c r="X13230" s="56" t="s">
        <v>35061</v>
      </c>
      <c r="Y13230" s="56" t="s">
        <v>59954</v>
      </c>
    </row>
    <row r="13231" spans="1:25">
      <c r="A13231" s="56" t="s">
        <v>59975</v>
      </c>
      <c r="B13231" s="56"/>
      <c r="C13231" s="56"/>
      <c r="D13231" s="56" t="s">
        <v>35048</v>
      </c>
      <c r="E13231" s="56" t="s">
        <v>34984</v>
      </c>
      <c r="F13231" s="56" t="s">
        <v>35021</v>
      </c>
      <c r="G13231" s="56" t="s">
        <v>35022</v>
      </c>
      <c r="H13231" s="56" t="s">
        <v>34971</v>
      </c>
      <c r="I13231" s="56" t="s">
        <v>35025</v>
      </c>
      <c r="J13231" s="56" t="s">
        <v>35025</v>
      </c>
      <c r="K13231" s="56" t="s">
        <v>35025</v>
      </c>
      <c r="L13231" s="56" t="s">
        <v>35025</v>
      </c>
      <c r="M13231" s="56" t="s">
        <v>59976</v>
      </c>
      <c r="N13231" s="56" t="s">
        <v>35027</v>
      </c>
      <c r="O13231" s="56" t="s">
        <v>35032</v>
      </c>
      <c r="P13231" s="56" t="s">
        <v>59978</v>
      </c>
      <c r="Q13231" s="56">
        <v>3</v>
      </c>
      <c r="R13231" s="56" t="s">
        <v>36652</v>
      </c>
      <c r="S13231" s="56" t="s">
        <v>35036</v>
      </c>
      <c r="T13231" s="56" t="s">
        <v>35040</v>
      </c>
      <c r="U13231" s="56" t="s">
        <v>35025</v>
      </c>
      <c r="V13231" s="56">
        <v>2019</v>
      </c>
      <c r="W13231" s="56">
        <v>2034</v>
      </c>
      <c r="X13231" s="56" t="s">
        <v>35061</v>
      </c>
      <c r="Y13231" s="56" t="s">
        <v>59954</v>
      </c>
    </row>
    <row r="13232" spans="1:25">
      <c r="A13232" s="56" t="s">
        <v>59975</v>
      </c>
      <c r="B13232" s="56"/>
      <c r="C13232" s="56"/>
      <c r="D13232" s="56" t="s">
        <v>35048</v>
      </c>
      <c r="E13232" s="56" t="s">
        <v>34984</v>
      </c>
      <c r="F13232" s="56" t="s">
        <v>35021</v>
      </c>
      <c r="G13232" s="56" t="s">
        <v>35022</v>
      </c>
      <c r="H13232" s="56" t="s">
        <v>34971</v>
      </c>
      <c r="I13232" s="56" t="s">
        <v>35025</v>
      </c>
      <c r="J13232" s="56" t="s">
        <v>35025</v>
      </c>
      <c r="K13232" s="56" t="s">
        <v>35025</v>
      </c>
      <c r="L13232" s="56" t="s">
        <v>35025</v>
      </c>
      <c r="M13232" s="56" t="s">
        <v>59976</v>
      </c>
      <c r="N13232" s="56" t="s">
        <v>35027</v>
      </c>
      <c r="O13232" s="56" t="s">
        <v>35032</v>
      </c>
      <c r="P13232" s="56" t="s">
        <v>59979</v>
      </c>
      <c r="Q13232" s="56">
        <v>3</v>
      </c>
      <c r="R13232" s="56" t="s">
        <v>44732</v>
      </c>
      <c r="S13232" s="56" t="s">
        <v>35089</v>
      </c>
      <c r="T13232" s="56" t="s">
        <v>35030</v>
      </c>
      <c r="U13232" s="56" t="s">
        <v>35025</v>
      </c>
      <c r="V13232" s="56">
        <v>2020</v>
      </c>
      <c r="W13232" s="56">
        <v>2025</v>
      </c>
      <c r="X13232" s="56" t="s">
        <v>35061</v>
      </c>
      <c r="Y13232" s="56" t="s">
        <v>59954</v>
      </c>
    </row>
    <row r="13233" spans="1:25">
      <c r="A13233" s="56" t="s">
        <v>59975</v>
      </c>
      <c r="B13233" s="56"/>
      <c r="C13233" s="56"/>
      <c r="D13233" s="56" t="s">
        <v>35048</v>
      </c>
      <c r="E13233" s="56" t="s">
        <v>34984</v>
      </c>
      <c r="F13233" s="56" t="s">
        <v>35021</v>
      </c>
      <c r="G13233" s="56" t="s">
        <v>35022</v>
      </c>
      <c r="H13233" s="56" t="s">
        <v>34971</v>
      </c>
      <c r="I13233" s="56" t="s">
        <v>35025</v>
      </c>
      <c r="J13233" s="56" t="s">
        <v>35025</v>
      </c>
      <c r="K13233" s="56" t="s">
        <v>35025</v>
      </c>
      <c r="L13233" s="56" t="s">
        <v>35025</v>
      </c>
      <c r="M13233" s="56" t="s">
        <v>59976</v>
      </c>
      <c r="N13233" s="56" t="s">
        <v>35027</v>
      </c>
      <c r="O13233" s="56" t="s">
        <v>35032</v>
      </c>
      <c r="P13233" s="56" t="s">
        <v>59979</v>
      </c>
      <c r="Q13233" s="56">
        <v>3</v>
      </c>
      <c r="R13233" s="56" t="s">
        <v>35027</v>
      </c>
      <c r="S13233" s="56" t="s">
        <v>35089</v>
      </c>
      <c r="T13233" s="56" t="s">
        <v>35030</v>
      </c>
      <c r="U13233" s="56" t="s">
        <v>35025</v>
      </c>
      <c r="V13233" s="56">
        <v>2020</v>
      </c>
      <c r="W13233" s="56">
        <v>2040</v>
      </c>
      <c r="X13233" s="56" t="s">
        <v>35061</v>
      </c>
      <c r="Y13233" s="56" t="s">
        <v>59954</v>
      </c>
    </row>
    <row r="13234" spans="1:25">
      <c r="A13234" s="56" t="s">
        <v>59975</v>
      </c>
      <c r="B13234" s="56"/>
      <c r="C13234" s="56"/>
      <c r="D13234" s="56" t="s">
        <v>35048</v>
      </c>
      <c r="E13234" s="56" t="s">
        <v>34984</v>
      </c>
      <c r="F13234" s="56" t="s">
        <v>35021</v>
      </c>
      <c r="G13234" s="56" t="s">
        <v>35022</v>
      </c>
      <c r="H13234" s="56" t="s">
        <v>34971</v>
      </c>
      <c r="I13234" s="56" t="s">
        <v>35025</v>
      </c>
      <c r="J13234" s="56" t="s">
        <v>35025</v>
      </c>
      <c r="K13234" s="56" t="s">
        <v>35025</v>
      </c>
      <c r="L13234" s="56" t="s">
        <v>35025</v>
      </c>
      <c r="M13234" s="56" t="s">
        <v>59976</v>
      </c>
      <c r="N13234" s="56" t="s">
        <v>35027</v>
      </c>
      <c r="O13234" s="56" t="s">
        <v>35032</v>
      </c>
      <c r="P13234" s="56" t="s">
        <v>59980</v>
      </c>
      <c r="Q13234" s="56">
        <v>3</v>
      </c>
      <c r="R13234" s="56" t="s">
        <v>44732</v>
      </c>
      <c r="S13234" s="56" t="s">
        <v>35089</v>
      </c>
      <c r="T13234" s="56" t="s">
        <v>35030</v>
      </c>
      <c r="U13234" s="56" t="s">
        <v>35025</v>
      </c>
      <c r="V13234" s="56">
        <v>2020</v>
      </c>
      <c r="W13234" s="56">
        <v>2025</v>
      </c>
      <c r="X13234" s="56" t="s">
        <v>35061</v>
      </c>
      <c r="Y13234" s="56" t="s">
        <v>59954</v>
      </c>
    </row>
    <row r="13235" spans="1:25">
      <c r="A13235" s="56" t="s">
        <v>59975</v>
      </c>
      <c r="B13235" s="56"/>
      <c r="C13235" s="56"/>
      <c r="D13235" s="56" t="s">
        <v>35048</v>
      </c>
      <c r="E13235" s="56" t="s">
        <v>34984</v>
      </c>
      <c r="F13235" s="56" t="s">
        <v>35021</v>
      </c>
      <c r="G13235" s="56" t="s">
        <v>35022</v>
      </c>
      <c r="H13235" s="56" t="s">
        <v>34971</v>
      </c>
      <c r="I13235" s="56" t="s">
        <v>35025</v>
      </c>
      <c r="J13235" s="56" t="s">
        <v>35025</v>
      </c>
      <c r="K13235" s="56" t="s">
        <v>35025</v>
      </c>
      <c r="L13235" s="56" t="s">
        <v>35025</v>
      </c>
      <c r="M13235" s="56" t="s">
        <v>59976</v>
      </c>
      <c r="N13235" s="56" t="s">
        <v>35027</v>
      </c>
      <c r="O13235" s="56" t="s">
        <v>35032</v>
      </c>
      <c r="P13235" s="56" t="s">
        <v>59980</v>
      </c>
      <c r="Q13235" s="56">
        <v>3</v>
      </c>
      <c r="R13235" s="56" t="s">
        <v>35027</v>
      </c>
      <c r="S13235" s="56" t="s">
        <v>35089</v>
      </c>
      <c r="T13235" s="56" t="s">
        <v>35030</v>
      </c>
      <c r="U13235" s="56" t="s">
        <v>35025</v>
      </c>
      <c r="V13235" s="56">
        <v>2020</v>
      </c>
      <c r="W13235" s="56">
        <v>2040</v>
      </c>
      <c r="X13235" s="56" t="s">
        <v>35061</v>
      </c>
      <c r="Y13235" s="56" t="s">
        <v>59954</v>
      </c>
    </row>
    <row r="13236" spans="1:25">
      <c r="A13236" s="56" t="s">
        <v>59981</v>
      </c>
      <c r="B13236" s="56"/>
      <c r="C13236" s="56" t="s">
        <v>59982</v>
      </c>
      <c r="D13236" s="56" t="s">
        <v>35014</v>
      </c>
      <c r="E13236" s="56" t="s">
        <v>34984</v>
      </c>
      <c r="F13236" s="56" t="s">
        <v>35021</v>
      </c>
      <c r="G13236" s="56" t="s">
        <v>35022</v>
      </c>
      <c r="H13236" s="56" t="s">
        <v>34971</v>
      </c>
      <c r="I13236" s="56" t="s">
        <v>35025</v>
      </c>
      <c r="J13236" s="56" t="s">
        <v>35025</v>
      </c>
      <c r="K13236" s="56" t="s">
        <v>35025</v>
      </c>
      <c r="L13236" s="56" t="s">
        <v>35025</v>
      </c>
      <c r="M13236" s="56" t="s">
        <v>59983</v>
      </c>
      <c r="N13236" s="56" t="s">
        <v>35027</v>
      </c>
      <c r="O13236" s="56" t="s">
        <v>35032</v>
      </c>
      <c r="P13236" s="56" t="s">
        <v>59984</v>
      </c>
      <c r="Q13236" s="56">
        <v>2</v>
      </c>
      <c r="R13236" s="56" t="s">
        <v>35096</v>
      </c>
      <c r="S13236" s="56" t="s">
        <v>35097</v>
      </c>
      <c r="T13236" s="56" t="s">
        <v>35154</v>
      </c>
      <c r="U13236" s="56" t="s">
        <v>35027</v>
      </c>
      <c r="V13236" s="56">
        <v>2020</v>
      </c>
      <c r="W13236" s="56">
        <v>2025</v>
      </c>
      <c r="X13236" s="56" t="s">
        <v>35061</v>
      </c>
      <c r="Y13236" s="56" t="s">
        <v>59954</v>
      </c>
    </row>
    <row r="13237" spans="1:25">
      <c r="A13237" s="56" t="s">
        <v>59981</v>
      </c>
      <c r="B13237" s="56"/>
      <c r="C13237" s="56" t="s">
        <v>59982</v>
      </c>
      <c r="D13237" s="56" t="s">
        <v>35014</v>
      </c>
      <c r="E13237" s="56" t="s">
        <v>34984</v>
      </c>
      <c r="F13237" s="56" t="s">
        <v>35021</v>
      </c>
      <c r="G13237" s="56" t="s">
        <v>35022</v>
      </c>
      <c r="H13237" s="56" t="s">
        <v>34971</v>
      </c>
      <c r="I13237" s="56" t="s">
        <v>35025</v>
      </c>
      <c r="J13237" s="56" t="s">
        <v>35025</v>
      </c>
      <c r="K13237" s="56" t="s">
        <v>35025</v>
      </c>
      <c r="L13237" s="56" t="s">
        <v>35025</v>
      </c>
      <c r="M13237" s="56" t="s">
        <v>59983</v>
      </c>
      <c r="N13237" s="56" t="s">
        <v>35027</v>
      </c>
      <c r="O13237" s="56" t="s">
        <v>35032</v>
      </c>
      <c r="P13237" s="56" t="s">
        <v>59984</v>
      </c>
      <c r="Q13237" s="56">
        <v>2</v>
      </c>
      <c r="R13237" s="56" t="s">
        <v>35043</v>
      </c>
      <c r="S13237" s="56" t="s">
        <v>35097</v>
      </c>
      <c r="T13237" s="56" t="s">
        <v>35154</v>
      </c>
      <c r="U13237" s="56" t="s">
        <v>35027</v>
      </c>
      <c r="V13237" s="56">
        <v>2020</v>
      </c>
      <c r="W13237" s="56">
        <v>2025</v>
      </c>
      <c r="X13237" s="56" t="s">
        <v>35061</v>
      </c>
      <c r="Y13237" s="56" t="s">
        <v>59954</v>
      </c>
    </row>
    <row r="13238" spans="1:25">
      <c r="A13238" s="56" t="s">
        <v>59981</v>
      </c>
      <c r="B13238" s="56"/>
      <c r="C13238" s="56" t="s">
        <v>59982</v>
      </c>
      <c r="D13238" s="56" t="s">
        <v>35014</v>
      </c>
      <c r="E13238" s="56" t="s">
        <v>34984</v>
      </c>
      <c r="F13238" s="56" t="s">
        <v>35021</v>
      </c>
      <c r="G13238" s="56" t="s">
        <v>35022</v>
      </c>
      <c r="H13238" s="56" t="s">
        <v>34971</v>
      </c>
      <c r="I13238" s="56" t="s">
        <v>35025</v>
      </c>
      <c r="J13238" s="56" t="s">
        <v>35025</v>
      </c>
      <c r="K13238" s="56" t="s">
        <v>35025</v>
      </c>
      <c r="L13238" s="56" t="s">
        <v>35025</v>
      </c>
      <c r="M13238" s="56" t="s">
        <v>59983</v>
      </c>
      <c r="N13238" s="56" t="s">
        <v>35027</v>
      </c>
      <c r="O13238" s="56" t="s">
        <v>35032</v>
      </c>
      <c r="P13238" s="56" t="s">
        <v>59985</v>
      </c>
      <c r="Q13238" s="56">
        <v>3</v>
      </c>
      <c r="R13238" s="56" t="s">
        <v>39509</v>
      </c>
      <c r="S13238" s="56" t="s">
        <v>35089</v>
      </c>
      <c r="T13238" s="56" t="s">
        <v>35030</v>
      </c>
      <c r="U13238" s="56" t="s">
        <v>35025</v>
      </c>
      <c r="V13238" s="56">
        <v>2020</v>
      </c>
      <c r="W13238" s="56">
        <v>2025</v>
      </c>
      <c r="X13238" s="56" t="s">
        <v>35061</v>
      </c>
      <c r="Y13238" s="56" t="s">
        <v>59954</v>
      </c>
    </row>
    <row r="13239" spans="1:25">
      <c r="A13239" s="56" t="s">
        <v>59986</v>
      </c>
      <c r="B13239" s="56"/>
      <c r="C13239" s="56"/>
      <c r="D13239" s="56" t="s">
        <v>35365</v>
      </c>
      <c r="E13239" s="56" t="s">
        <v>34984</v>
      </c>
      <c r="F13239" s="56" t="s">
        <v>35006</v>
      </c>
      <c r="G13239" s="56" t="s">
        <v>35307</v>
      </c>
      <c r="H13239" s="56" t="s">
        <v>34971</v>
      </c>
      <c r="I13239" s="56" t="s">
        <v>35025</v>
      </c>
      <c r="J13239" s="56" t="s">
        <v>35025</v>
      </c>
      <c r="K13239" s="56" t="s">
        <v>35025</v>
      </c>
      <c r="L13239" s="56" t="s">
        <v>35025</v>
      </c>
      <c r="M13239" s="56" t="s">
        <v>59987</v>
      </c>
      <c r="N13239" s="56" t="s">
        <v>35027</v>
      </c>
      <c r="O13239" s="56" t="s">
        <v>35032</v>
      </c>
      <c r="P13239" s="56" t="s">
        <v>59988</v>
      </c>
      <c r="Q13239" s="56" t="s">
        <v>35034</v>
      </c>
      <c r="R13239" s="56" t="s">
        <v>35053</v>
      </c>
      <c r="S13239" s="56" t="s">
        <v>35036</v>
      </c>
      <c r="T13239" s="56" t="s">
        <v>35040</v>
      </c>
      <c r="U13239" s="56" t="s">
        <v>35027</v>
      </c>
      <c r="V13239" s="56">
        <v>2019</v>
      </c>
      <c r="W13239" s="56">
        <v>2030</v>
      </c>
      <c r="X13239" s="56" t="s">
        <v>35061</v>
      </c>
      <c r="Y13239" s="56" t="s">
        <v>59954</v>
      </c>
    </row>
    <row r="13240" spans="1:25">
      <c r="A13240" s="56" t="s">
        <v>59989</v>
      </c>
      <c r="B13240" s="56"/>
      <c r="C13240" s="56"/>
      <c r="D13240" s="56" t="s">
        <v>34983</v>
      </c>
      <c r="E13240" s="56" t="s">
        <v>34984</v>
      </c>
      <c r="F13240" s="56" t="s">
        <v>35120</v>
      </c>
      <c r="G13240" s="56" t="s">
        <v>35307</v>
      </c>
      <c r="H13240" s="56" t="s">
        <v>34971</v>
      </c>
      <c r="I13240" s="56" t="s">
        <v>35025</v>
      </c>
      <c r="J13240" s="56" t="s">
        <v>35025</v>
      </c>
      <c r="K13240" s="56" t="s">
        <v>35025</v>
      </c>
      <c r="L13240" s="56" t="s">
        <v>35025</v>
      </c>
      <c r="M13240" s="56" t="s">
        <v>59990</v>
      </c>
      <c r="N13240" s="56" t="s">
        <v>35027</v>
      </c>
      <c r="O13240" s="56" t="s">
        <v>35032</v>
      </c>
      <c r="P13240" s="56" t="s">
        <v>59991</v>
      </c>
      <c r="Q13240" s="56" t="s">
        <v>35034</v>
      </c>
      <c r="R13240" s="56" t="s">
        <v>35053</v>
      </c>
      <c r="S13240" s="56" t="s">
        <v>35036</v>
      </c>
      <c r="T13240" s="56" t="s">
        <v>35040</v>
      </c>
      <c r="U13240" s="56" t="s">
        <v>35027</v>
      </c>
      <c r="V13240" s="56">
        <v>2019</v>
      </c>
      <c r="W13240" s="56">
        <v>2030</v>
      </c>
      <c r="X13240" s="56" t="s">
        <v>35061</v>
      </c>
      <c r="Y13240" s="56" t="s">
        <v>59954</v>
      </c>
    </row>
    <row r="13241" spans="1:25">
      <c r="A13241" s="56" t="s">
        <v>59992</v>
      </c>
      <c r="B13241" s="56"/>
      <c r="C13241" s="56"/>
      <c r="D13241" s="56" t="s">
        <v>35048</v>
      </c>
      <c r="E13241" s="56" t="s">
        <v>34984</v>
      </c>
      <c r="F13241" s="56" t="s">
        <v>35443</v>
      </c>
      <c r="G13241" s="56" t="s">
        <v>35307</v>
      </c>
      <c r="H13241" s="56" t="s">
        <v>34971</v>
      </c>
      <c r="I13241" s="56" t="s">
        <v>35025</v>
      </c>
      <c r="J13241" s="56" t="s">
        <v>35025</v>
      </c>
      <c r="K13241" s="56" t="s">
        <v>35025</v>
      </c>
      <c r="L13241" s="56" t="s">
        <v>35025</v>
      </c>
      <c r="M13241" s="56" t="s">
        <v>59993</v>
      </c>
      <c r="N13241" s="56" t="s">
        <v>35027</v>
      </c>
      <c r="O13241" s="56" t="s">
        <v>35032</v>
      </c>
      <c r="P13241" s="56" t="s">
        <v>59994</v>
      </c>
      <c r="Q13241" s="56" t="s">
        <v>35034</v>
      </c>
      <c r="R13241" s="56" t="s">
        <v>35069</v>
      </c>
      <c r="S13241" s="56" t="s">
        <v>35036</v>
      </c>
      <c r="T13241" s="56" t="s">
        <v>35040</v>
      </c>
      <c r="U13241" s="56" t="s">
        <v>35027</v>
      </c>
      <c r="V13241" s="56">
        <v>2020</v>
      </c>
      <c r="W13241" s="56">
        <v>2030</v>
      </c>
      <c r="X13241" s="56" t="s">
        <v>35061</v>
      </c>
      <c r="Y13241" s="56" t="s">
        <v>59954</v>
      </c>
    </row>
    <row r="13242" spans="1:25">
      <c r="A13242" s="56" t="s">
        <v>59995</v>
      </c>
      <c r="B13242" s="56" t="s">
        <v>59996</v>
      </c>
      <c r="C13242" s="56" t="s">
        <v>33517</v>
      </c>
      <c r="D13242" s="56" t="s">
        <v>187</v>
      </c>
      <c r="E13242" s="56" t="s">
        <v>35008</v>
      </c>
      <c r="F13242" s="56" t="s">
        <v>35443</v>
      </c>
      <c r="G13242" s="56" t="s">
        <v>34986</v>
      </c>
      <c r="H13242" s="56" t="s">
        <v>34971</v>
      </c>
      <c r="I13242" s="56" t="s">
        <v>35025</v>
      </c>
      <c r="J13242" s="56" t="s">
        <v>35025</v>
      </c>
      <c r="K13242" s="56" t="s">
        <v>35025</v>
      </c>
      <c r="L13242" s="56" t="s">
        <v>35025</v>
      </c>
      <c r="M13242" s="56" t="s">
        <v>59997</v>
      </c>
      <c r="N13242" s="56" t="s">
        <v>35027</v>
      </c>
      <c r="O13242" s="56" t="s">
        <v>35032</v>
      </c>
      <c r="P13242" s="56" t="s">
        <v>59998</v>
      </c>
      <c r="Q13242" s="56" t="s">
        <v>35034</v>
      </c>
      <c r="R13242" s="56" t="s">
        <v>35038</v>
      </c>
      <c r="S13242" s="56" t="s">
        <v>35036</v>
      </c>
      <c r="T13242" s="56" t="s">
        <v>35040</v>
      </c>
      <c r="U13242" s="56" t="s">
        <v>35027</v>
      </c>
      <c r="V13242" s="56">
        <v>2017</v>
      </c>
      <c r="W13242" s="56">
        <v>2030</v>
      </c>
      <c r="X13242" s="56" t="s">
        <v>35061</v>
      </c>
      <c r="Y13242" s="56" t="s">
        <v>59954</v>
      </c>
    </row>
    <row r="13243" spans="1:25">
      <c r="A13243" s="56" t="s">
        <v>59995</v>
      </c>
      <c r="B13243" s="56" t="s">
        <v>59996</v>
      </c>
      <c r="C13243" s="56" t="s">
        <v>33517</v>
      </c>
      <c r="D13243" s="56" t="s">
        <v>187</v>
      </c>
      <c r="E13243" s="56" t="s">
        <v>35008</v>
      </c>
      <c r="F13243" s="56" t="s">
        <v>35443</v>
      </c>
      <c r="G13243" s="56" t="s">
        <v>34986</v>
      </c>
      <c r="H13243" s="56" t="s">
        <v>34971</v>
      </c>
      <c r="I13243" s="56" t="s">
        <v>35025</v>
      </c>
      <c r="J13243" s="56" t="s">
        <v>35025</v>
      </c>
      <c r="K13243" s="56" t="s">
        <v>35025</v>
      </c>
      <c r="L13243" s="56" t="s">
        <v>35025</v>
      </c>
      <c r="M13243" s="56" t="s">
        <v>59997</v>
      </c>
      <c r="N13243" s="56" t="s">
        <v>35027</v>
      </c>
      <c r="O13243" s="56" t="s">
        <v>35032</v>
      </c>
      <c r="P13243" s="56" t="s">
        <v>59999</v>
      </c>
      <c r="Q13243" s="56">
        <v>3</v>
      </c>
      <c r="R13243" s="56" t="s">
        <v>41095</v>
      </c>
      <c r="S13243" s="56" t="s">
        <v>35036</v>
      </c>
      <c r="T13243" s="56" t="s">
        <v>35040</v>
      </c>
      <c r="U13243" s="56" t="s">
        <v>35025</v>
      </c>
      <c r="V13243" s="56">
        <v>2017</v>
      </c>
      <c r="W13243" s="56">
        <v>2030</v>
      </c>
      <c r="X13243" s="56" t="s">
        <v>35061</v>
      </c>
      <c r="Y13243" s="56" t="s">
        <v>59954</v>
      </c>
    </row>
    <row r="13244" spans="1:25">
      <c r="A13244" s="56" t="s">
        <v>59995</v>
      </c>
      <c r="B13244" s="56" t="s">
        <v>59996</v>
      </c>
      <c r="C13244" s="56" t="s">
        <v>33517</v>
      </c>
      <c r="D13244" s="56" t="s">
        <v>187</v>
      </c>
      <c r="E13244" s="56" t="s">
        <v>35008</v>
      </c>
      <c r="F13244" s="56" t="s">
        <v>35443</v>
      </c>
      <c r="G13244" s="56" t="s">
        <v>34986</v>
      </c>
      <c r="H13244" s="56" t="s">
        <v>34971</v>
      </c>
      <c r="I13244" s="56" t="s">
        <v>35025</v>
      </c>
      <c r="J13244" s="56" t="s">
        <v>35025</v>
      </c>
      <c r="K13244" s="56" t="s">
        <v>35025</v>
      </c>
      <c r="L13244" s="56" t="s">
        <v>35025</v>
      </c>
      <c r="M13244" s="56" t="s">
        <v>59997</v>
      </c>
      <c r="N13244" s="56" t="s">
        <v>35027</v>
      </c>
      <c r="O13244" s="56" t="s">
        <v>35032</v>
      </c>
      <c r="P13244" s="56" t="s">
        <v>60000</v>
      </c>
      <c r="Q13244" s="56">
        <v>3</v>
      </c>
      <c r="R13244" s="56" t="s">
        <v>41095</v>
      </c>
      <c r="S13244" s="56" t="s">
        <v>35036</v>
      </c>
      <c r="T13244" s="56" t="s">
        <v>35040</v>
      </c>
      <c r="U13244" s="56" t="s">
        <v>35025</v>
      </c>
      <c r="V13244" s="56">
        <v>2017</v>
      </c>
      <c r="W13244" s="56">
        <v>2030</v>
      </c>
      <c r="X13244" s="56" t="s">
        <v>35061</v>
      </c>
      <c r="Y13244" s="56" t="s">
        <v>59954</v>
      </c>
    </row>
    <row r="13245" spans="1:25">
      <c r="A13245" s="56" t="s">
        <v>60001</v>
      </c>
      <c r="B13245" s="56" t="s">
        <v>60002</v>
      </c>
      <c r="C13245" s="56" t="s">
        <v>60003</v>
      </c>
      <c r="D13245" s="56" t="s">
        <v>35549</v>
      </c>
      <c r="E13245" s="56" t="s">
        <v>34984</v>
      </c>
      <c r="F13245" s="56" t="s">
        <v>35104</v>
      </c>
      <c r="G13245" s="56" t="s">
        <v>35307</v>
      </c>
      <c r="H13245" s="56" t="s">
        <v>34971</v>
      </c>
      <c r="I13245" s="56" t="s">
        <v>35025</v>
      </c>
      <c r="J13245" s="56" t="s">
        <v>35025</v>
      </c>
      <c r="K13245" s="56" t="s">
        <v>35025</v>
      </c>
      <c r="L13245" s="56" t="s">
        <v>35025</v>
      </c>
      <c r="M13245" s="56" t="s">
        <v>60004</v>
      </c>
      <c r="N13245" s="56" t="s">
        <v>35027</v>
      </c>
      <c r="O13245" s="56" t="s">
        <v>35032</v>
      </c>
      <c r="P13245" s="56" t="s">
        <v>60005</v>
      </c>
      <c r="Q13245" s="56" t="s">
        <v>35034</v>
      </c>
      <c r="R13245" s="56" t="s">
        <v>35053</v>
      </c>
      <c r="S13245" s="56" t="s">
        <v>35036</v>
      </c>
      <c r="T13245" s="56" t="s">
        <v>35040</v>
      </c>
      <c r="U13245" s="56" t="s">
        <v>35027</v>
      </c>
      <c r="V13245" s="56">
        <v>2019</v>
      </c>
      <c r="W13245" s="56">
        <v>2030</v>
      </c>
      <c r="X13245" s="56" t="s">
        <v>35061</v>
      </c>
      <c r="Y13245" s="56" t="s">
        <v>59954</v>
      </c>
    </row>
    <row r="13246" spans="1:25">
      <c r="A13246" s="56" t="s">
        <v>60006</v>
      </c>
      <c r="B13246" s="56"/>
      <c r="C13246" s="56"/>
      <c r="D13246" s="56" t="s">
        <v>35014</v>
      </c>
      <c r="E13246" s="56" t="s">
        <v>34984</v>
      </c>
      <c r="F13246" s="56" t="s">
        <v>35084</v>
      </c>
      <c r="G13246" s="56" t="s">
        <v>35307</v>
      </c>
      <c r="H13246" s="56" t="s">
        <v>34971</v>
      </c>
      <c r="I13246" s="56" t="s">
        <v>35025</v>
      </c>
      <c r="J13246" s="56" t="s">
        <v>35025</v>
      </c>
      <c r="K13246" s="56" t="s">
        <v>35025</v>
      </c>
      <c r="L13246" s="56" t="s">
        <v>35025</v>
      </c>
      <c r="M13246" s="56" t="s">
        <v>60007</v>
      </c>
      <c r="N13246" s="56" t="s">
        <v>35027</v>
      </c>
      <c r="O13246" s="56" t="s">
        <v>35032</v>
      </c>
      <c r="P13246" s="56" t="s">
        <v>60008</v>
      </c>
      <c r="Q13246" s="56" t="s">
        <v>35034</v>
      </c>
      <c r="R13246" s="56" t="s">
        <v>35069</v>
      </c>
      <c r="S13246" s="56" t="s">
        <v>35036</v>
      </c>
      <c r="T13246" s="56" t="s">
        <v>35040</v>
      </c>
      <c r="U13246" s="56" t="s">
        <v>35027</v>
      </c>
      <c r="V13246" s="56">
        <v>2020</v>
      </c>
      <c r="W13246" s="56">
        <v>2030</v>
      </c>
      <c r="X13246" s="56" t="s">
        <v>35061</v>
      </c>
      <c r="Y13246" s="56" t="s">
        <v>59954</v>
      </c>
    </row>
    <row r="13247" spans="1:25">
      <c r="A13247" s="56" t="s">
        <v>60009</v>
      </c>
      <c r="B13247" s="56"/>
      <c r="C13247" s="56" t="s">
        <v>60010</v>
      </c>
      <c r="D13247" s="56" t="s">
        <v>35003</v>
      </c>
      <c r="E13247" s="56" t="s">
        <v>35004</v>
      </c>
      <c r="F13247" s="56" t="s">
        <v>35009</v>
      </c>
      <c r="G13247" s="56" t="s">
        <v>35307</v>
      </c>
      <c r="H13247" s="56" t="s">
        <v>34971</v>
      </c>
      <c r="I13247" s="56" t="s">
        <v>35025</v>
      </c>
      <c r="J13247" s="56" t="s">
        <v>35025</v>
      </c>
      <c r="K13247" s="56" t="s">
        <v>35025</v>
      </c>
      <c r="L13247" s="56" t="s">
        <v>35025</v>
      </c>
      <c r="M13247" s="56" t="s">
        <v>60011</v>
      </c>
      <c r="N13247" s="56" t="s">
        <v>35027</v>
      </c>
      <c r="O13247" s="56" t="s">
        <v>35032</v>
      </c>
      <c r="P13247" s="56" t="s">
        <v>60012</v>
      </c>
      <c r="Q13247" s="56" t="s">
        <v>35034</v>
      </c>
      <c r="R13247" s="56" t="s">
        <v>35130</v>
      </c>
      <c r="S13247" s="56" t="s">
        <v>35036</v>
      </c>
      <c r="T13247" s="56" t="s">
        <v>35040</v>
      </c>
      <c r="U13247" s="56" t="s">
        <v>35027</v>
      </c>
      <c r="V13247" s="56">
        <v>2018</v>
      </c>
      <c r="W13247" s="56">
        <v>2030</v>
      </c>
      <c r="X13247" s="56" t="s">
        <v>35061</v>
      </c>
      <c r="Y13247" s="56" t="s">
        <v>59954</v>
      </c>
    </row>
    <row r="13248" spans="1:25">
      <c r="A13248" s="56" t="s">
        <v>60013</v>
      </c>
      <c r="B13248" s="56"/>
      <c r="C13248" s="56"/>
      <c r="D13248" s="56" t="s">
        <v>102</v>
      </c>
      <c r="E13248" s="56" t="s">
        <v>34984</v>
      </c>
      <c r="F13248" s="56" t="s">
        <v>35006</v>
      </c>
      <c r="G13248" s="56" t="s">
        <v>35307</v>
      </c>
      <c r="H13248" s="56" t="s">
        <v>34971</v>
      </c>
      <c r="I13248" s="56" t="s">
        <v>35025</v>
      </c>
      <c r="J13248" s="56" t="s">
        <v>35025</v>
      </c>
      <c r="K13248" s="56" t="s">
        <v>35025</v>
      </c>
      <c r="L13248" s="56" t="s">
        <v>35025</v>
      </c>
      <c r="M13248" s="56" t="s">
        <v>60014</v>
      </c>
      <c r="N13248" s="56" t="s">
        <v>35027</v>
      </c>
      <c r="O13248" s="56" t="s">
        <v>35032</v>
      </c>
      <c r="P13248" s="56" t="s">
        <v>60015</v>
      </c>
      <c r="Q13248" s="56" t="s">
        <v>35034</v>
      </c>
      <c r="R13248" s="56" t="s">
        <v>35130</v>
      </c>
      <c r="S13248" s="56" t="s">
        <v>35036</v>
      </c>
      <c r="T13248" s="56" t="s">
        <v>35040</v>
      </c>
      <c r="U13248" s="56" t="s">
        <v>35027</v>
      </c>
      <c r="V13248" s="56">
        <v>2018</v>
      </c>
      <c r="W13248" s="56">
        <v>2030</v>
      </c>
      <c r="X13248" s="56" t="s">
        <v>35061</v>
      </c>
      <c r="Y13248" s="56" t="s">
        <v>59954</v>
      </c>
    </row>
    <row r="13249" spans="1:25">
      <c r="A13249" s="56" t="s">
        <v>60016</v>
      </c>
      <c r="B13249" s="56"/>
      <c r="C13249" s="56"/>
      <c r="D13249" s="56" t="s">
        <v>187</v>
      </c>
      <c r="E13249" s="56" t="s">
        <v>35008</v>
      </c>
      <c r="F13249" s="56" t="s">
        <v>35084</v>
      </c>
      <c r="G13249" s="56" t="s">
        <v>35307</v>
      </c>
      <c r="H13249" s="56" t="s">
        <v>34971</v>
      </c>
      <c r="I13249" s="56" t="s">
        <v>35025</v>
      </c>
      <c r="J13249" s="56" t="s">
        <v>35025</v>
      </c>
      <c r="K13249" s="56" t="s">
        <v>35025</v>
      </c>
      <c r="L13249" s="56" t="s">
        <v>35025</v>
      </c>
      <c r="M13249" s="56" t="s">
        <v>60017</v>
      </c>
      <c r="N13249" s="56" t="s">
        <v>35027</v>
      </c>
      <c r="O13249" s="56" t="s">
        <v>35032</v>
      </c>
      <c r="P13249" s="56" t="s">
        <v>60018</v>
      </c>
      <c r="Q13249" s="56" t="s">
        <v>35034</v>
      </c>
      <c r="R13249" s="56" t="s">
        <v>35069</v>
      </c>
      <c r="S13249" s="56" t="s">
        <v>35036</v>
      </c>
      <c r="T13249" s="56" t="s">
        <v>35040</v>
      </c>
      <c r="U13249" s="56" t="s">
        <v>35027</v>
      </c>
      <c r="V13249" s="56">
        <v>2020</v>
      </c>
      <c r="W13249" s="56">
        <v>2030</v>
      </c>
      <c r="X13249" s="56" t="s">
        <v>35061</v>
      </c>
      <c r="Y13249" s="56" t="s">
        <v>59954</v>
      </c>
    </row>
    <row r="13250" spans="1:25">
      <c r="A13250" s="56" t="s">
        <v>60019</v>
      </c>
      <c r="B13250" s="56" t="s">
        <v>60020</v>
      </c>
      <c r="C13250" s="56" t="s">
        <v>31672</v>
      </c>
      <c r="D13250" s="56" t="s">
        <v>166</v>
      </c>
      <c r="E13250" s="56" t="s">
        <v>34984</v>
      </c>
      <c r="F13250" s="56" t="s">
        <v>35250</v>
      </c>
      <c r="G13250" s="56" t="s">
        <v>34986</v>
      </c>
      <c r="H13250" s="56" t="s">
        <v>34971</v>
      </c>
      <c r="I13250" s="56" t="s">
        <v>35025</v>
      </c>
      <c r="J13250" s="56" t="s">
        <v>35025</v>
      </c>
      <c r="K13250" s="56" t="s">
        <v>35025</v>
      </c>
      <c r="L13250" s="56" t="s">
        <v>35025</v>
      </c>
      <c r="M13250" s="56" t="s">
        <v>60021</v>
      </c>
      <c r="N13250" s="56" t="s">
        <v>35027</v>
      </c>
      <c r="O13250" s="56" t="s">
        <v>35032</v>
      </c>
      <c r="P13250" s="56" t="s">
        <v>60021</v>
      </c>
      <c r="Q13250" s="56" t="s">
        <v>35034</v>
      </c>
      <c r="R13250" s="56" t="s">
        <v>35053</v>
      </c>
      <c r="S13250" s="56" t="s">
        <v>35036</v>
      </c>
      <c r="T13250" s="56" t="s">
        <v>35040</v>
      </c>
      <c r="U13250" s="56" t="s">
        <v>35027</v>
      </c>
      <c r="V13250" s="56">
        <v>2019</v>
      </c>
      <c r="W13250" s="56">
        <v>2030</v>
      </c>
      <c r="X13250" s="56" t="s">
        <v>35061</v>
      </c>
      <c r="Y13250" s="56" t="s">
        <v>59954</v>
      </c>
    </row>
    <row r="13251" spans="1:25">
      <c r="A13251" s="56" t="s">
        <v>60022</v>
      </c>
      <c r="B13251" s="56"/>
      <c r="C13251" s="56"/>
      <c r="D13251" s="56" t="s">
        <v>187</v>
      </c>
      <c r="E13251" s="56" t="s">
        <v>35008</v>
      </c>
      <c r="F13251" s="56" t="s">
        <v>35104</v>
      </c>
      <c r="G13251" s="56" t="s">
        <v>35307</v>
      </c>
      <c r="H13251" s="56" t="s">
        <v>34971</v>
      </c>
      <c r="I13251" s="56" t="s">
        <v>35025</v>
      </c>
      <c r="J13251" s="56" t="s">
        <v>35025</v>
      </c>
      <c r="K13251" s="56" t="s">
        <v>35025</v>
      </c>
      <c r="L13251" s="56" t="s">
        <v>35025</v>
      </c>
      <c r="M13251" s="56" t="s">
        <v>60023</v>
      </c>
      <c r="N13251" s="56" t="s">
        <v>35027</v>
      </c>
      <c r="O13251" s="56" t="s">
        <v>35032</v>
      </c>
      <c r="P13251" s="56" t="s">
        <v>60024</v>
      </c>
      <c r="Q13251" s="56" t="s">
        <v>35034</v>
      </c>
      <c r="R13251" s="56" t="s">
        <v>35069</v>
      </c>
      <c r="S13251" s="56" t="s">
        <v>35036</v>
      </c>
      <c r="T13251" s="56" t="s">
        <v>35040</v>
      </c>
      <c r="U13251" s="56" t="s">
        <v>35027</v>
      </c>
      <c r="V13251" s="56">
        <v>2020</v>
      </c>
      <c r="W13251" s="56">
        <v>2030</v>
      </c>
      <c r="X13251" s="56" t="s">
        <v>35061</v>
      </c>
      <c r="Y13251" s="56" t="s">
        <v>59954</v>
      </c>
    </row>
    <row r="13252" spans="1:25">
      <c r="A13252" s="56" t="s">
        <v>60025</v>
      </c>
      <c r="B13252" s="56"/>
      <c r="C13252" s="56"/>
      <c r="D13252" s="56" t="s">
        <v>36054</v>
      </c>
      <c r="E13252" s="56" t="s">
        <v>35008</v>
      </c>
      <c r="F13252" s="56" t="s">
        <v>35074</v>
      </c>
      <c r="G13252" s="56" t="s">
        <v>34986</v>
      </c>
      <c r="H13252" s="56" t="s">
        <v>34987</v>
      </c>
      <c r="I13252" s="56" t="s">
        <v>35001</v>
      </c>
      <c r="J13252" s="56" t="s">
        <v>59773</v>
      </c>
      <c r="K13252" s="56" t="s">
        <v>48684</v>
      </c>
      <c r="L13252" s="56" t="s">
        <v>58814</v>
      </c>
      <c r="M13252" s="56" t="s">
        <v>35025</v>
      </c>
      <c r="N13252" s="56" t="s">
        <v>35025</v>
      </c>
      <c r="O13252" s="56" t="s">
        <v>35025</v>
      </c>
      <c r="P13252" s="56" t="s">
        <v>35025</v>
      </c>
      <c r="Q13252" s="56" t="s">
        <v>35025</v>
      </c>
      <c r="R13252" s="56" t="s">
        <v>35025</v>
      </c>
      <c r="S13252" s="56" t="s">
        <v>35025</v>
      </c>
      <c r="T13252" s="56" t="s">
        <v>35025</v>
      </c>
      <c r="U13252" s="56" t="s">
        <v>35025</v>
      </c>
      <c r="V13252" s="56" t="s">
        <v>35025</v>
      </c>
      <c r="W13252" s="56" t="s">
        <v>35025</v>
      </c>
      <c r="X13252" s="56" t="s">
        <v>35061</v>
      </c>
      <c r="Y13252" s="56" t="s">
        <v>60026</v>
      </c>
    </row>
    <row r="13253" spans="1:25">
      <c r="A13253" s="56" t="s">
        <v>60027</v>
      </c>
      <c r="B13253" s="56"/>
      <c r="C13253" s="56"/>
      <c r="D13253" s="56" t="s">
        <v>35003</v>
      </c>
      <c r="E13253" s="56" t="s">
        <v>35004</v>
      </c>
      <c r="F13253" s="56" t="s">
        <v>35015</v>
      </c>
      <c r="G13253" s="56" t="s">
        <v>34986</v>
      </c>
      <c r="H13253" s="56" t="s">
        <v>34987</v>
      </c>
      <c r="I13253" s="56" t="s">
        <v>35001</v>
      </c>
      <c r="J13253" s="56" t="s">
        <v>59773</v>
      </c>
      <c r="K13253" s="56" t="s">
        <v>157</v>
      </c>
      <c r="L13253" s="56"/>
      <c r="M13253" s="56" t="s">
        <v>35025</v>
      </c>
      <c r="N13253" s="56" t="s">
        <v>35025</v>
      </c>
      <c r="O13253" s="56" t="s">
        <v>35025</v>
      </c>
      <c r="P13253" s="56" t="s">
        <v>35025</v>
      </c>
      <c r="Q13253" s="56" t="s">
        <v>35025</v>
      </c>
      <c r="R13253" s="56" t="s">
        <v>35025</v>
      </c>
      <c r="S13253" s="56" t="s">
        <v>35025</v>
      </c>
      <c r="T13253" s="56" t="s">
        <v>35025</v>
      </c>
      <c r="U13253" s="56" t="s">
        <v>35025</v>
      </c>
      <c r="V13253" s="56" t="s">
        <v>35025</v>
      </c>
      <c r="W13253" s="56" t="s">
        <v>35025</v>
      </c>
      <c r="X13253" s="56" t="s">
        <v>35061</v>
      </c>
      <c r="Y13253" s="56" t="s">
        <v>60028</v>
      </c>
    </row>
    <row r="13254" spans="1:25">
      <c r="A13254" s="56" t="s">
        <v>43676</v>
      </c>
      <c r="B13254" s="56"/>
      <c r="C13254" s="56" t="s">
        <v>43677</v>
      </c>
      <c r="D13254" s="56" t="s">
        <v>35716</v>
      </c>
      <c r="E13254" s="56" t="s">
        <v>35008</v>
      </c>
      <c r="F13254" s="56" t="s">
        <v>35017</v>
      </c>
      <c r="G13254" s="56" t="s">
        <v>34986</v>
      </c>
      <c r="H13254" s="56" t="s">
        <v>34987</v>
      </c>
      <c r="I13254" s="56" t="s">
        <v>35001</v>
      </c>
      <c r="J13254" s="56" t="s">
        <v>59773</v>
      </c>
      <c r="K13254" s="56" t="s">
        <v>157</v>
      </c>
      <c r="L13254" s="56"/>
      <c r="M13254" s="56" t="s">
        <v>35025</v>
      </c>
      <c r="N13254" s="56" t="s">
        <v>35025</v>
      </c>
      <c r="O13254" s="56" t="s">
        <v>35025</v>
      </c>
      <c r="P13254" s="56" t="s">
        <v>35025</v>
      </c>
      <c r="Q13254" s="56" t="s">
        <v>35025</v>
      </c>
      <c r="R13254" s="56" t="s">
        <v>35025</v>
      </c>
      <c r="S13254" s="56" t="s">
        <v>35025</v>
      </c>
      <c r="T13254" s="56" t="s">
        <v>35025</v>
      </c>
      <c r="U13254" s="56" t="s">
        <v>35025</v>
      </c>
      <c r="V13254" s="56" t="s">
        <v>35025</v>
      </c>
      <c r="W13254" s="56" t="s">
        <v>35025</v>
      </c>
      <c r="X13254" s="56" t="s">
        <v>35061</v>
      </c>
      <c r="Y13254" s="56" t="s">
        <v>60028</v>
      </c>
    </row>
    <row r="13255" spans="1:25">
      <c r="A13255" s="56" t="s">
        <v>60029</v>
      </c>
      <c r="B13255" s="56" t="s">
        <v>60030</v>
      </c>
      <c r="C13255" s="56" t="s">
        <v>60031</v>
      </c>
      <c r="D13255" s="56" t="s">
        <v>35003</v>
      </c>
      <c r="E13255" s="56" t="s">
        <v>35004</v>
      </c>
      <c r="F13255" s="56" t="s">
        <v>35021</v>
      </c>
      <c r="G13255" s="56" t="s">
        <v>35022</v>
      </c>
      <c r="H13255" s="56" t="s">
        <v>34971</v>
      </c>
      <c r="I13255" s="56" t="s">
        <v>35025</v>
      </c>
      <c r="J13255" s="56" t="s">
        <v>35025</v>
      </c>
      <c r="K13255" s="56" t="s">
        <v>35025</v>
      </c>
      <c r="L13255" s="56" t="s">
        <v>35025</v>
      </c>
      <c r="M13255" s="56" t="s">
        <v>60032</v>
      </c>
      <c r="N13255" s="56" t="s">
        <v>35027</v>
      </c>
      <c r="O13255" s="56" t="s">
        <v>35032</v>
      </c>
      <c r="P13255" s="56" t="s">
        <v>60033</v>
      </c>
      <c r="Q13255" s="56" t="s">
        <v>35034</v>
      </c>
      <c r="R13255" s="56" t="s">
        <v>35096</v>
      </c>
      <c r="S13255" s="56" t="s">
        <v>35036</v>
      </c>
      <c r="T13255" s="56" t="s">
        <v>35040</v>
      </c>
      <c r="U13255" s="56" t="s">
        <v>35027</v>
      </c>
      <c r="V13255" s="56">
        <v>2020</v>
      </c>
      <c r="W13255" s="56">
        <v>2030</v>
      </c>
      <c r="X13255" s="56" t="s">
        <v>35061</v>
      </c>
      <c r="Y13255" s="56" t="s">
        <v>60028</v>
      </c>
    </row>
    <row r="13256" spans="1:25">
      <c r="A13256" s="56" t="s">
        <v>60029</v>
      </c>
      <c r="B13256" s="56" t="s">
        <v>60030</v>
      </c>
      <c r="C13256" s="56" t="s">
        <v>60031</v>
      </c>
      <c r="D13256" s="56" t="s">
        <v>35003</v>
      </c>
      <c r="E13256" s="56" t="s">
        <v>35004</v>
      </c>
      <c r="F13256" s="56" t="s">
        <v>35021</v>
      </c>
      <c r="G13256" s="56" t="s">
        <v>35022</v>
      </c>
      <c r="H13256" s="56" t="s">
        <v>34971</v>
      </c>
      <c r="I13256" s="56" t="s">
        <v>35025</v>
      </c>
      <c r="J13256" s="56" t="s">
        <v>35025</v>
      </c>
      <c r="K13256" s="56" t="s">
        <v>35025</v>
      </c>
      <c r="L13256" s="56" t="s">
        <v>35025</v>
      </c>
      <c r="M13256" s="56" t="s">
        <v>60032</v>
      </c>
      <c r="N13256" s="56" t="s">
        <v>35027</v>
      </c>
      <c r="O13256" s="56" t="s">
        <v>35032</v>
      </c>
      <c r="P13256" s="56" t="s">
        <v>54250</v>
      </c>
      <c r="Q13256" s="56">
        <v>2</v>
      </c>
      <c r="R13256" s="56" t="s">
        <v>35096</v>
      </c>
      <c r="S13256" s="56" t="s">
        <v>35097</v>
      </c>
      <c r="T13256" s="56" t="s">
        <v>35154</v>
      </c>
      <c r="U13256" s="56" t="s">
        <v>35027</v>
      </c>
      <c r="V13256" s="56">
        <v>2020</v>
      </c>
      <c r="W13256" s="56">
        <v>2030</v>
      </c>
      <c r="X13256" s="56" t="s">
        <v>35061</v>
      </c>
      <c r="Y13256" s="56" t="s">
        <v>60028</v>
      </c>
    </row>
    <row r="13257" spans="1:25">
      <c r="A13257" s="56" t="s">
        <v>60029</v>
      </c>
      <c r="B13257" s="56" t="s">
        <v>60030</v>
      </c>
      <c r="C13257" s="56" t="s">
        <v>60031</v>
      </c>
      <c r="D13257" s="56" t="s">
        <v>35003</v>
      </c>
      <c r="E13257" s="56" t="s">
        <v>35004</v>
      </c>
      <c r="F13257" s="56" t="s">
        <v>35021</v>
      </c>
      <c r="G13257" s="56" t="s">
        <v>35022</v>
      </c>
      <c r="H13257" s="56" t="s">
        <v>34971</v>
      </c>
      <c r="I13257" s="56" t="s">
        <v>35025</v>
      </c>
      <c r="J13257" s="56" t="s">
        <v>35025</v>
      </c>
      <c r="K13257" s="56" t="s">
        <v>35025</v>
      </c>
      <c r="L13257" s="56" t="s">
        <v>35025</v>
      </c>
      <c r="M13257" s="56" t="s">
        <v>60032</v>
      </c>
      <c r="N13257" s="56" t="s">
        <v>35027</v>
      </c>
      <c r="O13257" s="56" t="s">
        <v>35032</v>
      </c>
      <c r="P13257" s="56" t="s">
        <v>60034</v>
      </c>
      <c r="Q13257" s="56">
        <v>3</v>
      </c>
      <c r="R13257" s="56" t="s">
        <v>35145</v>
      </c>
      <c r="S13257" s="56" t="s">
        <v>35039</v>
      </c>
      <c r="T13257" s="56" t="s">
        <v>35040</v>
      </c>
      <c r="U13257" s="56" t="s">
        <v>35025</v>
      </c>
      <c r="V13257" s="56">
        <v>2020</v>
      </c>
      <c r="W13257" s="56">
        <v>2030</v>
      </c>
      <c r="X13257" s="56" t="s">
        <v>35061</v>
      </c>
      <c r="Y13257" s="56" t="s">
        <v>60028</v>
      </c>
    </row>
    <row r="13258" spans="1:25">
      <c r="A13258" s="56" t="s">
        <v>60029</v>
      </c>
      <c r="B13258" s="56" t="s">
        <v>60030</v>
      </c>
      <c r="C13258" s="56" t="s">
        <v>60031</v>
      </c>
      <c r="D13258" s="56" t="s">
        <v>35003</v>
      </c>
      <c r="E13258" s="56" t="s">
        <v>35004</v>
      </c>
      <c r="F13258" s="56" t="s">
        <v>35021</v>
      </c>
      <c r="G13258" s="56" t="s">
        <v>35022</v>
      </c>
      <c r="H13258" s="56" t="s">
        <v>34971</v>
      </c>
      <c r="I13258" s="56" t="s">
        <v>35025</v>
      </c>
      <c r="J13258" s="56" t="s">
        <v>35025</v>
      </c>
      <c r="K13258" s="56" t="s">
        <v>35025</v>
      </c>
      <c r="L13258" s="56" t="s">
        <v>35025</v>
      </c>
      <c r="M13258" s="56" t="s">
        <v>60032</v>
      </c>
      <c r="N13258" s="56" t="s">
        <v>35027</v>
      </c>
      <c r="O13258" s="56" t="s">
        <v>35032</v>
      </c>
      <c r="P13258" s="56" t="s">
        <v>60035</v>
      </c>
      <c r="Q13258" s="56">
        <v>3</v>
      </c>
      <c r="R13258" s="56" t="s">
        <v>35025</v>
      </c>
      <c r="S13258" s="56" t="s">
        <v>35030</v>
      </c>
      <c r="T13258" s="56" t="s">
        <v>35154</v>
      </c>
      <c r="U13258" s="56" t="s">
        <v>35025</v>
      </c>
      <c r="V13258" s="56">
        <v>2020</v>
      </c>
      <c r="W13258" s="56">
        <v>2030</v>
      </c>
      <c r="X13258" s="56" t="s">
        <v>35061</v>
      </c>
      <c r="Y13258" s="56" t="s">
        <v>60028</v>
      </c>
    </row>
    <row r="13259" spans="1:25">
      <c r="A13259" s="56" t="s">
        <v>60029</v>
      </c>
      <c r="B13259" s="56" t="s">
        <v>60030</v>
      </c>
      <c r="C13259" s="56" t="s">
        <v>60031</v>
      </c>
      <c r="D13259" s="56" t="s">
        <v>35003</v>
      </c>
      <c r="E13259" s="56" t="s">
        <v>35004</v>
      </c>
      <c r="F13259" s="56" t="s">
        <v>35021</v>
      </c>
      <c r="G13259" s="56" t="s">
        <v>35022</v>
      </c>
      <c r="H13259" s="56" t="s">
        <v>34971</v>
      </c>
      <c r="I13259" s="56" t="s">
        <v>35025</v>
      </c>
      <c r="J13259" s="56" t="s">
        <v>35025</v>
      </c>
      <c r="K13259" s="56" t="s">
        <v>35025</v>
      </c>
      <c r="L13259" s="56" t="s">
        <v>35025</v>
      </c>
      <c r="M13259" s="56" t="s">
        <v>60032</v>
      </c>
      <c r="N13259" s="56" t="s">
        <v>35027</v>
      </c>
      <c r="O13259" s="56" t="s">
        <v>35032</v>
      </c>
      <c r="P13259" s="56" t="s">
        <v>60036</v>
      </c>
      <c r="Q13259" s="56">
        <v>3</v>
      </c>
      <c r="R13259" s="56" t="s">
        <v>39486</v>
      </c>
      <c r="S13259" s="56" t="s">
        <v>35039</v>
      </c>
      <c r="T13259" s="56" t="s">
        <v>35040</v>
      </c>
      <c r="U13259" s="56" t="s">
        <v>35025</v>
      </c>
      <c r="V13259" s="56">
        <v>2020</v>
      </c>
      <c r="W13259" s="56">
        <v>2030</v>
      </c>
      <c r="X13259" s="56" t="s">
        <v>35061</v>
      </c>
      <c r="Y13259" s="56" t="s">
        <v>60028</v>
      </c>
    </row>
    <row r="13260" spans="1:25">
      <c r="A13260" s="56" t="s">
        <v>60037</v>
      </c>
      <c r="B13260" s="56"/>
      <c r="C13260" s="56"/>
      <c r="D13260" s="56" t="s">
        <v>35171</v>
      </c>
      <c r="E13260" s="56" t="s">
        <v>34984</v>
      </c>
      <c r="F13260" s="56" t="s">
        <v>35009</v>
      </c>
      <c r="G13260" s="56" t="s">
        <v>35307</v>
      </c>
      <c r="H13260" s="56" t="s">
        <v>34971</v>
      </c>
      <c r="I13260" s="56" t="s">
        <v>35025</v>
      </c>
      <c r="J13260" s="56" t="s">
        <v>35025</v>
      </c>
      <c r="K13260" s="56" t="s">
        <v>35025</v>
      </c>
      <c r="L13260" s="56" t="s">
        <v>35025</v>
      </c>
      <c r="M13260" s="56" t="s">
        <v>60038</v>
      </c>
      <c r="N13260" s="56" t="s">
        <v>35027</v>
      </c>
      <c r="O13260" s="56" t="s">
        <v>35032</v>
      </c>
      <c r="P13260" s="56" t="s">
        <v>60039</v>
      </c>
      <c r="Q13260" s="56" t="s">
        <v>35034</v>
      </c>
      <c r="R13260" s="56" t="s">
        <v>35301</v>
      </c>
      <c r="S13260" s="56" t="s">
        <v>35036</v>
      </c>
      <c r="T13260" s="56" t="s">
        <v>35040</v>
      </c>
      <c r="U13260" s="56" t="s">
        <v>35027</v>
      </c>
      <c r="V13260" s="56">
        <v>2020</v>
      </c>
      <c r="W13260" s="56">
        <v>2030</v>
      </c>
      <c r="X13260" s="56" t="s">
        <v>35061</v>
      </c>
      <c r="Y13260" s="56" t="s">
        <v>60028</v>
      </c>
    </row>
    <row r="13261" spans="1:25">
      <c r="A13261" s="56" t="s">
        <v>60040</v>
      </c>
      <c r="B13261" s="56"/>
      <c r="C13261" s="56" t="s">
        <v>60041</v>
      </c>
      <c r="D13261" s="56" t="s">
        <v>34993</v>
      </c>
      <c r="E13261" s="56" t="s">
        <v>34984</v>
      </c>
      <c r="F13261" s="56" t="s">
        <v>35443</v>
      </c>
      <c r="G13261" s="56" t="s">
        <v>35307</v>
      </c>
      <c r="H13261" s="56" t="s">
        <v>34971</v>
      </c>
      <c r="I13261" s="56" t="s">
        <v>35025</v>
      </c>
      <c r="J13261" s="56" t="s">
        <v>35025</v>
      </c>
      <c r="K13261" s="56" t="s">
        <v>35025</v>
      </c>
      <c r="L13261" s="56" t="s">
        <v>35025</v>
      </c>
      <c r="M13261" s="56" t="s">
        <v>60042</v>
      </c>
      <c r="N13261" s="56" t="s">
        <v>35027</v>
      </c>
      <c r="O13261" s="56" t="s">
        <v>35032</v>
      </c>
      <c r="P13261" s="56" t="s">
        <v>60043</v>
      </c>
      <c r="Q13261" s="56" t="s">
        <v>35034</v>
      </c>
      <c r="R13261" s="56" t="s">
        <v>35069</v>
      </c>
      <c r="S13261" s="56" t="s">
        <v>35036</v>
      </c>
      <c r="T13261" s="56" t="s">
        <v>35040</v>
      </c>
      <c r="U13261" s="56" t="s">
        <v>35027</v>
      </c>
      <c r="V13261" s="56">
        <v>2020</v>
      </c>
      <c r="W13261" s="56">
        <v>2030</v>
      </c>
      <c r="X13261" s="56" t="s">
        <v>35061</v>
      </c>
      <c r="Y13261" s="56" t="s">
        <v>60028</v>
      </c>
    </row>
    <row r="13262" spans="1:25">
      <c r="A13262" s="56" t="s">
        <v>60044</v>
      </c>
      <c r="B13262" s="56" t="s">
        <v>60045</v>
      </c>
      <c r="C13262" s="56" t="s">
        <v>60046</v>
      </c>
      <c r="D13262" s="56" t="s">
        <v>35048</v>
      </c>
      <c r="E13262" s="56" t="s">
        <v>34984</v>
      </c>
      <c r="F13262" s="56" t="s">
        <v>35159</v>
      </c>
      <c r="G13262" s="56" t="s">
        <v>35307</v>
      </c>
      <c r="H13262" s="56" t="s">
        <v>34971</v>
      </c>
      <c r="I13262" s="56" t="s">
        <v>35025</v>
      </c>
      <c r="J13262" s="56" t="s">
        <v>35025</v>
      </c>
      <c r="K13262" s="56" t="s">
        <v>35025</v>
      </c>
      <c r="L13262" s="56" t="s">
        <v>35025</v>
      </c>
      <c r="M13262" s="56" t="s">
        <v>60047</v>
      </c>
      <c r="N13262" s="56" t="s">
        <v>35027</v>
      </c>
      <c r="O13262" s="56" t="s">
        <v>35032</v>
      </c>
      <c r="P13262" s="56" t="s">
        <v>60048</v>
      </c>
      <c r="Q13262" s="56" t="s">
        <v>35034</v>
      </c>
      <c r="R13262" s="56" t="s">
        <v>35053</v>
      </c>
      <c r="S13262" s="56" t="s">
        <v>35036</v>
      </c>
      <c r="T13262" s="56" t="s">
        <v>35040</v>
      </c>
      <c r="U13262" s="56" t="s">
        <v>35027</v>
      </c>
      <c r="V13262" s="56">
        <v>2019</v>
      </c>
      <c r="W13262" s="56">
        <v>2030</v>
      </c>
      <c r="X13262" s="56" t="s">
        <v>35061</v>
      </c>
      <c r="Y13262" s="56" t="s">
        <v>60028</v>
      </c>
    </row>
    <row r="13263" spans="1:25">
      <c r="A13263" s="56" t="s">
        <v>60049</v>
      </c>
      <c r="B13263" s="56"/>
      <c r="C13263" s="56"/>
      <c r="D13263" s="56" t="s">
        <v>35365</v>
      </c>
      <c r="E13263" s="56" t="s">
        <v>34984</v>
      </c>
      <c r="F13263" s="56" t="s">
        <v>35207</v>
      </c>
      <c r="G13263" s="56" t="s">
        <v>35307</v>
      </c>
      <c r="H13263" s="56" t="s">
        <v>34971</v>
      </c>
      <c r="I13263" s="56" t="s">
        <v>35025</v>
      </c>
      <c r="J13263" s="56" t="s">
        <v>35025</v>
      </c>
      <c r="K13263" s="56" t="s">
        <v>35025</v>
      </c>
      <c r="L13263" s="56" t="s">
        <v>35025</v>
      </c>
      <c r="M13263" s="56" t="s">
        <v>60050</v>
      </c>
      <c r="N13263" s="56" t="s">
        <v>35027</v>
      </c>
      <c r="O13263" s="56" t="s">
        <v>35032</v>
      </c>
      <c r="P13263" s="56" t="s">
        <v>60051</v>
      </c>
      <c r="Q13263" s="56" t="s">
        <v>35034</v>
      </c>
      <c r="R13263" s="56" t="s">
        <v>35130</v>
      </c>
      <c r="S13263" s="56" t="s">
        <v>35036</v>
      </c>
      <c r="T13263" s="56" t="s">
        <v>35040</v>
      </c>
      <c r="U13263" s="56" t="s">
        <v>35027</v>
      </c>
      <c r="V13263" s="56">
        <v>2018</v>
      </c>
      <c r="W13263" s="56">
        <v>2030</v>
      </c>
      <c r="X13263" s="56" t="s">
        <v>35061</v>
      </c>
      <c r="Y13263" s="56" t="s">
        <v>60028</v>
      </c>
    </row>
    <row r="13264" spans="1:25">
      <c r="A13264" s="56" t="s">
        <v>23324</v>
      </c>
      <c r="B13264" s="56" t="s">
        <v>60052</v>
      </c>
      <c r="C13264" s="56" t="s">
        <v>23323</v>
      </c>
      <c r="D13264" s="56" t="s">
        <v>35014</v>
      </c>
      <c r="E13264" s="56" t="s">
        <v>34984</v>
      </c>
      <c r="F13264" s="56" t="s">
        <v>34997</v>
      </c>
      <c r="G13264" s="56" t="s">
        <v>34986</v>
      </c>
      <c r="H13264" s="56" t="s">
        <v>34971</v>
      </c>
      <c r="I13264" s="56" t="s">
        <v>35025</v>
      </c>
      <c r="J13264" s="56" t="s">
        <v>35025</v>
      </c>
      <c r="K13264" s="56" t="s">
        <v>35025</v>
      </c>
      <c r="L13264" s="56" t="s">
        <v>35025</v>
      </c>
      <c r="M13264" s="56" t="s">
        <v>60053</v>
      </c>
      <c r="N13264" s="56" t="s">
        <v>35987</v>
      </c>
      <c r="O13264" s="56" t="s">
        <v>35032</v>
      </c>
      <c r="P13264" s="56" t="s">
        <v>60054</v>
      </c>
      <c r="Q13264" s="56" t="s">
        <v>35034</v>
      </c>
      <c r="R13264" s="56" t="s">
        <v>60055</v>
      </c>
      <c r="S13264" s="56" t="s">
        <v>35039</v>
      </c>
      <c r="T13264" s="56" t="s">
        <v>35040</v>
      </c>
      <c r="U13264" s="56" t="s">
        <v>35987</v>
      </c>
      <c r="V13264" s="56">
        <v>2019</v>
      </c>
      <c r="W13264" s="56">
        <v>2030</v>
      </c>
      <c r="X13264" s="56" t="s">
        <v>35061</v>
      </c>
      <c r="Y13264" s="56" t="s">
        <v>60028</v>
      </c>
    </row>
    <row r="13265" spans="1:25">
      <c r="A13265" s="56" t="s">
        <v>23324</v>
      </c>
      <c r="B13265" s="56" t="s">
        <v>60052</v>
      </c>
      <c r="C13265" s="56" t="s">
        <v>23323</v>
      </c>
      <c r="D13265" s="56" t="s">
        <v>35014</v>
      </c>
      <c r="E13265" s="56" t="s">
        <v>34984</v>
      </c>
      <c r="F13265" s="56" t="s">
        <v>34997</v>
      </c>
      <c r="G13265" s="56" t="s">
        <v>34986</v>
      </c>
      <c r="H13265" s="56" t="s">
        <v>34971</v>
      </c>
      <c r="I13265" s="56" t="s">
        <v>35025</v>
      </c>
      <c r="J13265" s="56" t="s">
        <v>35025</v>
      </c>
      <c r="K13265" s="56" t="s">
        <v>35025</v>
      </c>
      <c r="L13265" s="56" t="s">
        <v>35025</v>
      </c>
      <c r="M13265" s="56" t="s">
        <v>60053</v>
      </c>
      <c r="N13265" s="56" t="s">
        <v>35987</v>
      </c>
      <c r="O13265" s="56" t="s">
        <v>35032</v>
      </c>
      <c r="P13265" s="56" t="s">
        <v>60056</v>
      </c>
      <c r="Q13265" s="56">
        <v>3</v>
      </c>
      <c r="R13265" s="56" t="s">
        <v>41095</v>
      </c>
      <c r="S13265" s="56" t="s">
        <v>35039</v>
      </c>
      <c r="T13265" s="56" t="s">
        <v>35040</v>
      </c>
      <c r="U13265" s="56" t="s">
        <v>35025</v>
      </c>
      <c r="V13265" s="56">
        <v>2019</v>
      </c>
      <c r="W13265" s="56">
        <v>2030</v>
      </c>
      <c r="X13265" s="56" t="s">
        <v>35061</v>
      </c>
      <c r="Y13265" s="56" t="s">
        <v>60028</v>
      </c>
    </row>
    <row r="13266" spans="1:25">
      <c r="A13266" s="56" t="s">
        <v>23324</v>
      </c>
      <c r="B13266" s="56" t="s">
        <v>60052</v>
      </c>
      <c r="C13266" s="56" t="s">
        <v>23323</v>
      </c>
      <c r="D13266" s="56" t="s">
        <v>35014</v>
      </c>
      <c r="E13266" s="56" t="s">
        <v>34984</v>
      </c>
      <c r="F13266" s="56" t="s">
        <v>34997</v>
      </c>
      <c r="G13266" s="56" t="s">
        <v>34986</v>
      </c>
      <c r="H13266" s="56" t="s">
        <v>34971</v>
      </c>
      <c r="I13266" s="56" t="s">
        <v>35025</v>
      </c>
      <c r="J13266" s="56" t="s">
        <v>35025</v>
      </c>
      <c r="K13266" s="56" t="s">
        <v>35025</v>
      </c>
      <c r="L13266" s="56" t="s">
        <v>35025</v>
      </c>
      <c r="M13266" s="56" t="s">
        <v>60053</v>
      </c>
      <c r="N13266" s="56" t="s">
        <v>35987</v>
      </c>
      <c r="O13266" s="56" t="s">
        <v>35032</v>
      </c>
      <c r="P13266" s="56" t="s">
        <v>60057</v>
      </c>
      <c r="Q13266" s="56">
        <v>3</v>
      </c>
      <c r="R13266" s="56" t="s">
        <v>41095</v>
      </c>
      <c r="S13266" s="56" t="s">
        <v>35039</v>
      </c>
      <c r="T13266" s="56" t="s">
        <v>35040</v>
      </c>
      <c r="U13266" s="56" t="s">
        <v>35025</v>
      </c>
      <c r="V13266" s="56">
        <v>2019</v>
      </c>
      <c r="W13266" s="56">
        <v>2030</v>
      </c>
      <c r="X13266" s="56" t="s">
        <v>35061</v>
      </c>
      <c r="Y13266" s="56" t="s">
        <v>60028</v>
      </c>
    </row>
    <row r="13267" spans="1:25">
      <c r="A13267" s="56" t="s">
        <v>23324</v>
      </c>
      <c r="B13267" s="56" t="s">
        <v>60052</v>
      </c>
      <c r="C13267" s="56" t="s">
        <v>23323</v>
      </c>
      <c r="D13267" s="56" t="s">
        <v>35014</v>
      </c>
      <c r="E13267" s="56" t="s">
        <v>34984</v>
      </c>
      <c r="F13267" s="56" t="s">
        <v>34997</v>
      </c>
      <c r="G13267" s="56" t="s">
        <v>34986</v>
      </c>
      <c r="H13267" s="56" t="s">
        <v>34971</v>
      </c>
      <c r="I13267" s="56" t="s">
        <v>35025</v>
      </c>
      <c r="J13267" s="56" t="s">
        <v>35025</v>
      </c>
      <c r="K13267" s="56" t="s">
        <v>35025</v>
      </c>
      <c r="L13267" s="56" t="s">
        <v>35025</v>
      </c>
      <c r="M13267" s="56" t="s">
        <v>60053</v>
      </c>
      <c r="N13267" s="56" t="s">
        <v>35987</v>
      </c>
      <c r="O13267" s="56" t="s">
        <v>35032</v>
      </c>
      <c r="P13267" s="56" t="s">
        <v>60058</v>
      </c>
      <c r="Q13267" s="56">
        <v>3</v>
      </c>
      <c r="R13267" s="56" t="s">
        <v>35484</v>
      </c>
      <c r="S13267" s="56" t="s">
        <v>35089</v>
      </c>
      <c r="T13267" s="56" t="s">
        <v>35030</v>
      </c>
      <c r="U13267" s="56" t="s">
        <v>35025</v>
      </c>
      <c r="V13267" s="56">
        <v>2019</v>
      </c>
      <c r="W13267" s="56">
        <v>2025</v>
      </c>
      <c r="X13267" s="56" t="s">
        <v>35061</v>
      </c>
      <c r="Y13267" s="56" t="s">
        <v>60028</v>
      </c>
    </row>
    <row r="13268" spans="1:25">
      <c r="A13268" s="56" t="s">
        <v>60059</v>
      </c>
      <c r="B13268" s="56"/>
      <c r="C13268" s="56" t="s">
        <v>60060</v>
      </c>
      <c r="D13268" s="56" t="s">
        <v>35048</v>
      </c>
      <c r="E13268" s="56" t="s">
        <v>34984</v>
      </c>
      <c r="F13268" s="56" t="s">
        <v>35006</v>
      </c>
      <c r="G13268" s="56" t="s">
        <v>35307</v>
      </c>
      <c r="H13268" s="56" t="s">
        <v>34971</v>
      </c>
      <c r="I13268" s="56" t="s">
        <v>35025</v>
      </c>
      <c r="J13268" s="56" t="s">
        <v>35025</v>
      </c>
      <c r="K13268" s="56" t="s">
        <v>35025</v>
      </c>
      <c r="L13268" s="56" t="s">
        <v>35025</v>
      </c>
      <c r="M13268" s="56" t="s">
        <v>60061</v>
      </c>
      <c r="N13268" s="56" t="s">
        <v>35027</v>
      </c>
      <c r="O13268" s="56" t="s">
        <v>35032</v>
      </c>
      <c r="P13268" s="56" t="s">
        <v>60062</v>
      </c>
      <c r="Q13268" s="56" t="s">
        <v>35034</v>
      </c>
      <c r="R13268" s="56" t="s">
        <v>35053</v>
      </c>
      <c r="S13268" s="56" t="s">
        <v>35036</v>
      </c>
      <c r="T13268" s="56" t="s">
        <v>35040</v>
      </c>
      <c r="U13268" s="56" t="s">
        <v>35027</v>
      </c>
      <c r="V13268" s="56">
        <v>2019</v>
      </c>
      <c r="W13268" s="56">
        <v>2030</v>
      </c>
      <c r="X13268" s="56" t="s">
        <v>35061</v>
      </c>
      <c r="Y13268" s="56" t="s">
        <v>60028</v>
      </c>
    </row>
    <row r="13269" spans="1:25">
      <c r="A13269" s="56" t="s">
        <v>60063</v>
      </c>
      <c r="B13269" s="56"/>
      <c r="C13269" s="56"/>
      <c r="D13269" s="56" t="s">
        <v>187</v>
      </c>
      <c r="E13269" s="56" t="s">
        <v>35008</v>
      </c>
      <c r="F13269" s="56" t="s">
        <v>35015</v>
      </c>
      <c r="G13269" s="56" t="s">
        <v>35307</v>
      </c>
      <c r="H13269" s="56" t="s">
        <v>34971</v>
      </c>
      <c r="I13269" s="56" t="s">
        <v>35025</v>
      </c>
      <c r="J13269" s="56" t="s">
        <v>35025</v>
      </c>
      <c r="K13269" s="56" t="s">
        <v>35025</v>
      </c>
      <c r="L13269" s="56" t="s">
        <v>35025</v>
      </c>
      <c r="M13269" s="56" t="s">
        <v>60064</v>
      </c>
      <c r="N13269" s="56" t="s">
        <v>35027</v>
      </c>
      <c r="O13269" s="56" t="s">
        <v>35032</v>
      </c>
      <c r="P13269" s="56" t="s">
        <v>60065</v>
      </c>
      <c r="Q13269" s="56" t="s">
        <v>35034</v>
      </c>
      <c r="R13269" s="56" t="s">
        <v>35069</v>
      </c>
      <c r="S13269" s="56" t="s">
        <v>35036</v>
      </c>
      <c r="T13269" s="56" t="s">
        <v>35040</v>
      </c>
      <c r="U13269" s="56" t="s">
        <v>35027</v>
      </c>
      <c r="V13269" s="56">
        <v>2020</v>
      </c>
      <c r="W13269" s="56">
        <v>2030</v>
      </c>
      <c r="X13269" s="56" t="s">
        <v>35061</v>
      </c>
      <c r="Y13269" s="56" t="s">
        <v>60028</v>
      </c>
    </row>
    <row r="13270" spans="1:25">
      <c r="A13270" s="56" t="s">
        <v>60066</v>
      </c>
      <c r="B13270" s="56"/>
      <c r="C13270" s="56" t="s">
        <v>8151</v>
      </c>
      <c r="D13270" s="56" t="s">
        <v>35326</v>
      </c>
      <c r="E13270" s="56" t="s">
        <v>34984</v>
      </c>
      <c r="F13270" s="56" t="s">
        <v>35021</v>
      </c>
      <c r="G13270" s="56" t="s">
        <v>35022</v>
      </c>
      <c r="H13270" s="56" t="s">
        <v>34971</v>
      </c>
      <c r="I13270" s="56" t="s">
        <v>35025</v>
      </c>
      <c r="J13270" s="56" t="s">
        <v>35025</v>
      </c>
      <c r="K13270" s="56" t="s">
        <v>35025</v>
      </c>
      <c r="L13270" s="56" t="s">
        <v>35025</v>
      </c>
      <c r="M13270" s="56" t="s">
        <v>60067</v>
      </c>
      <c r="N13270" s="56" t="s">
        <v>35027</v>
      </c>
      <c r="O13270" s="56" t="s">
        <v>35032</v>
      </c>
      <c r="P13270" s="56" t="s">
        <v>60068</v>
      </c>
      <c r="Q13270" s="56" t="s">
        <v>35034</v>
      </c>
      <c r="R13270" s="56" t="s">
        <v>35053</v>
      </c>
      <c r="S13270" s="56" t="s">
        <v>35036</v>
      </c>
      <c r="T13270" s="56" t="s">
        <v>35040</v>
      </c>
      <c r="U13270" s="56" t="s">
        <v>35027</v>
      </c>
      <c r="V13270" s="56">
        <v>2020</v>
      </c>
      <c r="W13270" s="56">
        <v>2030</v>
      </c>
      <c r="X13270" s="56" t="s">
        <v>35061</v>
      </c>
      <c r="Y13270" s="56" t="s">
        <v>60028</v>
      </c>
    </row>
    <row r="13271" spans="1:25">
      <c r="A13271" s="56" t="s">
        <v>60066</v>
      </c>
      <c r="B13271" s="56"/>
      <c r="C13271" s="56" t="s">
        <v>8151</v>
      </c>
      <c r="D13271" s="56" t="s">
        <v>35326</v>
      </c>
      <c r="E13271" s="56" t="s">
        <v>34984</v>
      </c>
      <c r="F13271" s="56" t="s">
        <v>35021</v>
      </c>
      <c r="G13271" s="56" t="s">
        <v>35022</v>
      </c>
      <c r="H13271" s="56" t="s">
        <v>34971</v>
      </c>
      <c r="I13271" s="56" t="s">
        <v>35025</v>
      </c>
      <c r="J13271" s="56" t="s">
        <v>35025</v>
      </c>
      <c r="K13271" s="56" t="s">
        <v>35025</v>
      </c>
      <c r="L13271" s="56" t="s">
        <v>35025</v>
      </c>
      <c r="M13271" s="56" t="s">
        <v>60067</v>
      </c>
      <c r="N13271" s="56" t="s">
        <v>35027</v>
      </c>
      <c r="O13271" s="56" t="s">
        <v>35032</v>
      </c>
      <c r="P13271" s="56" t="s">
        <v>60069</v>
      </c>
      <c r="Q13271" s="56">
        <v>3</v>
      </c>
      <c r="R13271" s="56" t="s">
        <v>35035</v>
      </c>
      <c r="S13271" s="56" t="s">
        <v>35089</v>
      </c>
      <c r="T13271" s="56" t="s">
        <v>35030</v>
      </c>
      <c r="U13271" s="56" t="s">
        <v>35025</v>
      </c>
      <c r="V13271" s="56">
        <v>2021</v>
      </c>
      <c r="W13271" s="56">
        <v>2025</v>
      </c>
      <c r="X13271" s="56" t="s">
        <v>35061</v>
      </c>
      <c r="Y13271" s="56" t="s">
        <v>60028</v>
      </c>
    </row>
    <row r="13272" spans="1:25">
      <c r="A13272" s="56" t="s">
        <v>60066</v>
      </c>
      <c r="B13272" s="56"/>
      <c r="C13272" s="56" t="s">
        <v>8151</v>
      </c>
      <c r="D13272" s="56" t="s">
        <v>35326</v>
      </c>
      <c r="E13272" s="56" t="s">
        <v>34984</v>
      </c>
      <c r="F13272" s="56" t="s">
        <v>35021</v>
      </c>
      <c r="G13272" s="56" t="s">
        <v>35022</v>
      </c>
      <c r="H13272" s="56" t="s">
        <v>34971</v>
      </c>
      <c r="I13272" s="56" t="s">
        <v>35025</v>
      </c>
      <c r="J13272" s="56" t="s">
        <v>35025</v>
      </c>
      <c r="K13272" s="56" t="s">
        <v>35025</v>
      </c>
      <c r="L13272" s="56" t="s">
        <v>35025</v>
      </c>
      <c r="M13272" s="56" t="s">
        <v>60067</v>
      </c>
      <c r="N13272" s="56" t="s">
        <v>35027</v>
      </c>
      <c r="O13272" s="56" t="s">
        <v>35032</v>
      </c>
      <c r="P13272" s="56" t="s">
        <v>60070</v>
      </c>
      <c r="Q13272" s="56">
        <v>3</v>
      </c>
      <c r="R13272" s="56" t="s">
        <v>35533</v>
      </c>
      <c r="S13272" s="56" t="s">
        <v>35089</v>
      </c>
      <c r="T13272" s="56" t="s">
        <v>35030</v>
      </c>
      <c r="U13272" s="56" t="s">
        <v>35025</v>
      </c>
      <c r="V13272" s="56">
        <v>2021</v>
      </c>
      <c r="W13272" s="56">
        <v>2030</v>
      </c>
      <c r="X13272" s="56" t="s">
        <v>35061</v>
      </c>
      <c r="Y13272" s="56" t="s">
        <v>60028</v>
      </c>
    </row>
    <row r="13273" spans="1:25">
      <c r="A13273" s="56" t="s">
        <v>60071</v>
      </c>
      <c r="B13273" s="56"/>
      <c r="C13273" s="56" t="s">
        <v>60072</v>
      </c>
      <c r="D13273" s="56" t="s">
        <v>35083</v>
      </c>
      <c r="E13273" s="56" t="s">
        <v>34984</v>
      </c>
      <c r="F13273" s="56" t="s">
        <v>35074</v>
      </c>
      <c r="G13273" s="56" t="s">
        <v>35307</v>
      </c>
      <c r="H13273" s="56" t="s">
        <v>34971</v>
      </c>
      <c r="I13273" s="56" t="s">
        <v>35025</v>
      </c>
      <c r="J13273" s="56" t="s">
        <v>35025</v>
      </c>
      <c r="K13273" s="56" t="s">
        <v>35025</v>
      </c>
      <c r="L13273" s="56" t="s">
        <v>35025</v>
      </c>
      <c r="M13273" s="56" t="s">
        <v>60073</v>
      </c>
      <c r="N13273" s="56" t="s">
        <v>35027</v>
      </c>
      <c r="O13273" s="56" t="s">
        <v>35032</v>
      </c>
      <c r="P13273" s="56" t="s">
        <v>60074</v>
      </c>
      <c r="Q13273" s="56" t="s">
        <v>35034</v>
      </c>
      <c r="R13273" s="56" t="s">
        <v>35069</v>
      </c>
      <c r="S13273" s="56" t="s">
        <v>35036</v>
      </c>
      <c r="T13273" s="56" t="s">
        <v>35040</v>
      </c>
      <c r="U13273" s="56" t="s">
        <v>35027</v>
      </c>
      <c r="V13273" s="56">
        <v>2020</v>
      </c>
      <c r="W13273" s="56">
        <v>2030</v>
      </c>
      <c r="X13273" s="56" t="s">
        <v>35061</v>
      </c>
      <c r="Y13273" s="56" t="s">
        <v>60028</v>
      </c>
    </row>
    <row r="13274" spans="1:25">
      <c r="A13274" s="56" t="s">
        <v>60075</v>
      </c>
      <c r="B13274" s="56"/>
      <c r="C13274" s="56"/>
      <c r="D13274" s="56" t="s">
        <v>35171</v>
      </c>
      <c r="E13274" s="56" t="s">
        <v>34984</v>
      </c>
      <c r="F13274" s="56" t="s">
        <v>35343</v>
      </c>
      <c r="G13274" s="56" t="s">
        <v>35307</v>
      </c>
      <c r="H13274" s="56" t="s">
        <v>34971</v>
      </c>
      <c r="I13274" s="56" t="s">
        <v>35025</v>
      </c>
      <c r="J13274" s="56" t="s">
        <v>35025</v>
      </c>
      <c r="K13274" s="56" t="s">
        <v>35025</v>
      </c>
      <c r="L13274" s="56" t="s">
        <v>35025</v>
      </c>
      <c r="M13274" s="56" t="s">
        <v>60076</v>
      </c>
      <c r="N13274" s="56" t="s">
        <v>35987</v>
      </c>
      <c r="O13274" s="56" t="s">
        <v>35032</v>
      </c>
      <c r="P13274" s="56" t="s">
        <v>60077</v>
      </c>
      <c r="Q13274" s="56" t="s">
        <v>35034</v>
      </c>
      <c r="R13274" s="56" t="s">
        <v>35177</v>
      </c>
      <c r="S13274" s="56" t="s">
        <v>35036</v>
      </c>
      <c r="T13274" s="56" t="s">
        <v>35040</v>
      </c>
      <c r="U13274" s="56" t="s">
        <v>35987</v>
      </c>
      <c r="V13274" s="56">
        <v>2019</v>
      </c>
      <c r="W13274" s="56">
        <v>2030</v>
      </c>
      <c r="X13274" s="56" t="s">
        <v>35061</v>
      </c>
      <c r="Y13274" s="56" t="s">
        <v>60028</v>
      </c>
    </row>
    <row r="13275" spans="1:25">
      <c r="A13275" s="56" t="s">
        <v>44281</v>
      </c>
      <c r="B13275" s="56" t="s">
        <v>35025</v>
      </c>
      <c r="C13275" s="56" t="s">
        <v>44282</v>
      </c>
      <c r="D13275" s="56" t="s">
        <v>35171</v>
      </c>
      <c r="E13275" s="56" t="s">
        <v>34984</v>
      </c>
      <c r="F13275" s="56" t="s">
        <v>36686</v>
      </c>
      <c r="G13275" s="56" t="s">
        <v>34986</v>
      </c>
      <c r="H13275" s="56" t="s">
        <v>34987</v>
      </c>
      <c r="I13275" s="56" t="s">
        <v>34988</v>
      </c>
      <c r="J13275" s="56" t="s">
        <v>59773</v>
      </c>
      <c r="K13275" s="56" t="s">
        <v>36883</v>
      </c>
      <c r="L13275" s="56"/>
      <c r="M13275" s="56" t="s">
        <v>35025</v>
      </c>
      <c r="N13275" s="56" t="s">
        <v>35025</v>
      </c>
      <c r="O13275" s="56" t="s">
        <v>35025</v>
      </c>
      <c r="P13275" s="56" t="s">
        <v>35025</v>
      </c>
      <c r="Q13275" s="56" t="s">
        <v>35025</v>
      </c>
      <c r="R13275" s="56" t="s">
        <v>35025</v>
      </c>
      <c r="S13275" s="56" t="s">
        <v>35025</v>
      </c>
      <c r="T13275" s="56" t="s">
        <v>35025</v>
      </c>
      <c r="U13275" s="56" t="s">
        <v>35025</v>
      </c>
      <c r="V13275" s="56" t="s">
        <v>35025</v>
      </c>
      <c r="W13275" s="56" t="s">
        <v>35025</v>
      </c>
      <c r="X13275" s="56" t="s">
        <v>35061</v>
      </c>
      <c r="Y13275" s="56" t="s">
        <v>60078</v>
      </c>
    </row>
    <row r="13276" spans="1:25">
      <c r="A13276" s="56" t="s">
        <v>55545</v>
      </c>
      <c r="B13276" s="56"/>
      <c r="C13276" s="56"/>
      <c r="D13276" s="56" t="s">
        <v>35003</v>
      </c>
      <c r="E13276" s="56" t="s">
        <v>35004</v>
      </c>
      <c r="F13276" s="56" t="s">
        <v>35443</v>
      </c>
      <c r="G13276" s="56" t="s">
        <v>34986</v>
      </c>
      <c r="H13276" s="56" t="s">
        <v>34987</v>
      </c>
      <c r="I13276" s="56" t="s">
        <v>35001</v>
      </c>
      <c r="J13276" s="56" t="s">
        <v>59773</v>
      </c>
      <c r="K13276" s="56" t="s">
        <v>48684</v>
      </c>
      <c r="L13276" s="56" t="s">
        <v>58814</v>
      </c>
      <c r="M13276" s="56" t="s">
        <v>35025</v>
      </c>
      <c r="N13276" s="56" t="s">
        <v>35025</v>
      </c>
      <c r="O13276" s="56" t="s">
        <v>35025</v>
      </c>
      <c r="P13276" s="56" t="s">
        <v>35025</v>
      </c>
      <c r="Q13276" s="56" t="s">
        <v>35025</v>
      </c>
      <c r="R13276" s="56" t="s">
        <v>35025</v>
      </c>
      <c r="S13276" s="56" t="s">
        <v>35025</v>
      </c>
      <c r="T13276" s="56" t="s">
        <v>35025</v>
      </c>
      <c r="U13276" s="56" t="s">
        <v>35025</v>
      </c>
      <c r="V13276" s="56" t="s">
        <v>35025</v>
      </c>
      <c r="W13276" s="56" t="s">
        <v>35025</v>
      </c>
      <c r="X13276" s="56" t="s">
        <v>35061</v>
      </c>
      <c r="Y13276" s="56" t="s">
        <v>60078</v>
      </c>
    </row>
    <row r="13277" spans="1:25">
      <c r="A13277" s="56" t="s">
        <v>60079</v>
      </c>
      <c r="B13277" s="56"/>
      <c r="C13277" s="56"/>
      <c r="D13277" s="56" t="s">
        <v>102</v>
      </c>
      <c r="E13277" s="56" t="s">
        <v>34984</v>
      </c>
      <c r="F13277" s="56" t="s">
        <v>35120</v>
      </c>
      <c r="G13277" s="56" t="s">
        <v>35307</v>
      </c>
      <c r="H13277" s="56" t="s">
        <v>34971</v>
      </c>
      <c r="I13277" s="56" t="s">
        <v>35025</v>
      </c>
      <c r="J13277" s="56" t="s">
        <v>35025</v>
      </c>
      <c r="K13277" s="56" t="s">
        <v>35025</v>
      </c>
      <c r="L13277" s="56" t="s">
        <v>35025</v>
      </c>
      <c r="M13277" s="56" t="s">
        <v>60080</v>
      </c>
      <c r="N13277" s="56" t="s">
        <v>35027</v>
      </c>
      <c r="O13277" s="56" t="s">
        <v>35032</v>
      </c>
      <c r="P13277" s="56" t="s">
        <v>60081</v>
      </c>
      <c r="Q13277" s="56" t="s">
        <v>35034</v>
      </c>
      <c r="R13277" s="56" t="s">
        <v>35053</v>
      </c>
      <c r="S13277" s="56" t="s">
        <v>35036</v>
      </c>
      <c r="T13277" s="56" t="s">
        <v>35040</v>
      </c>
      <c r="U13277" s="56" t="s">
        <v>35027</v>
      </c>
      <c r="V13277" s="56">
        <v>2019</v>
      </c>
      <c r="W13277" s="56">
        <v>2030</v>
      </c>
      <c r="X13277" s="56" t="s">
        <v>35061</v>
      </c>
      <c r="Y13277" s="56" t="s">
        <v>60078</v>
      </c>
    </row>
    <row r="13278" spans="1:25">
      <c r="A13278" s="56" t="s">
        <v>60082</v>
      </c>
      <c r="B13278" s="56"/>
      <c r="C13278" s="56"/>
      <c r="D13278" s="56" t="s">
        <v>37257</v>
      </c>
      <c r="E13278" s="56" t="s">
        <v>35000</v>
      </c>
      <c r="F13278" s="56" t="s">
        <v>34994</v>
      </c>
      <c r="G13278" s="56" t="s">
        <v>35307</v>
      </c>
      <c r="H13278" s="56" t="s">
        <v>34971</v>
      </c>
      <c r="I13278" s="56" t="s">
        <v>35025</v>
      </c>
      <c r="J13278" s="56" t="s">
        <v>35025</v>
      </c>
      <c r="K13278" s="56" t="s">
        <v>35025</v>
      </c>
      <c r="L13278" s="56" t="s">
        <v>35025</v>
      </c>
      <c r="M13278" s="56" t="s">
        <v>60083</v>
      </c>
      <c r="N13278" s="56" t="s">
        <v>35027</v>
      </c>
      <c r="O13278" s="56" t="s">
        <v>35032</v>
      </c>
      <c r="P13278" s="56" t="s">
        <v>60084</v>
      </c>
      <c r="Q13278" s="56" t="s">
        <v>35034</v>
      </c>
      <c r="R13278" s="56" t="s">
        <v>35053</v>
      </c>
      <c r="S13278" s="56" t="s">
        <v>35036</v>
      </c>
      <c r="T13278" s="56" t="s">
        <v>35040</v>
      </c>
      <c r="U13278" s="56" t="s">
        <v>35027</v>
      </c>
      <c r="V13278" s="56">
        <v>2019</v>
      </c>
      <c r="W13278" s="56">
        <v>2030</v>
      </c>
      <c r="X13278" s="56" t="s">
        <v>35061</v>
      </c>
      <c r="Y13278" s="56" t="s">
        <v>60078</v>
      </c>
    </row>
    <row r="13279" spans="1:25">
      <c r="A13279" s="56" t="s">
        <v>60085</v>
      </c>
      <c r="B13279" s="56"/>
      <c r="C13279" s="56"/>
      <c r="D13279" s="56" t="s">
        <v>166</v>
      </c>
      <c r="E13279" s="56" t="s">
        <v>34984</v>
      </c>
      <c r="F13279" s="56" t="s">
        <v>35015</v>
      </c>
      <c r="G13279" s="56" t="s">
        <v>34986</v>
      </c>
      <c r="H13279" s="56" t="s">
        <v>34987</v>
      </c>
      <c r="I13279" s="56" t="s">
        <v>35001</v>
      </c>
      <c r="J13279" s="56" t="s">
        <v>59773</v>
      </c>
      <c r="K13279" s="56" t="s">
        <v>48684</v>
      </c>
      <c r="L13279" s="56" t="s">
        <v>58814</v>
      </c>
      <c r="M13279" s="56" t="s">
        <v>35025</v>
      </c>
      <c r="N13279" s="56" t="s">
        <v>35025</v>
      </c>
      <c r="O13279" s="56" t="s">
        <v>35025</v>
      </c>
      <c r="P13279" s="56" t="s">
        <v>35025</v>
      </c>
      <c r="Q13279" s="56" t="s">
        <v>35025</v>
      </c>
      <c r="R13279" s="56" t="s">
        <v>35025</v>
      </c>
      <c r="S13279" s="56" t="s">
        <v>35025</v>
      </c>
      <c r="T13279" s="56" t="s">
        <v>35025</v>
      </c>
      <c r="U13279" s="56" t="s">
        <v>35025</v>
      </c>
      <c r="V13279" s="56" t="s">
        <v>35025</v>
      </c>
      <c r="W13279" s="56" t="s">
        <v>35025</v>
      </c>
      <c r="X13279" s="56" t="s">
        <v>35061</v>
      </c>
      <c r="Y13279" s="56" t="s">
        <v>60086</v>
      </c>
    </row>
    <row r="13280" spans="1:25">
      <c r="A13280" s="56" t="s">
        <v>60087</v>
      </c>
      <c r="B13280" s="56" t="s">
        <v>60088</v>
      </c>
      <c r="C13280" s="56" t="s">
        <v>24952</v>
      </c>
      <c r="D13280" s="56" t="s">
        <v>35389</v>
      </c>
      <c r="E13280" s="56" t="s">
        <v>35008</v>
      </c>
      <c r="F13280" s="56" t="s">
        <v>35074</v>
      </c>
      <c r="G13280" s="56" t="s">
        <v>34986</v>
      </c>
      <c r="H13280" s="56" t="s">
        <v>34987</v>
      </c>
      <c r="I13280" s="56" t="s">
        <v>35001</v>
      </c>
      <c r="J13280" s="56" t="s">
        <v>59773</v>
      </c>
      <c r="K13280" s="56" t="s">
        <v>48684</v>
      </c>
      <c r="L13280" s="56" t="s">
        <v>58814</v>
      </c>
      <c r="M13280" s="56" t="s">
        <v>35025</v>
      </c>
      <c r="N13280" s="56" t="s">
        <v>35025</v>
      </c>
      <c r="O13280" s="56" t="s">
        <v>35025</v>
      </c>
      <c r="P13280" s="56" t="s">
        <v>35025</v>
      </c>
      <c r="Q13280" s="56" t="s">
        <v>35025</v>
      </c>
      <c r="R13280" s="56" t="s">
        <v>35025</v>
      </c>
      <c r="S13280" s="56" t="s">
        <v>35025</v>
      </c>
      <c r="T13280" s="56" t="s">
        <v>35025</v>
      </c>
      <c r="U13280" s="56" t="s">
        <v>35025</v>
      </c>
      <c r="V13280" s="56" t="s">
        <v>35025</v>
      </c>
      <c r="W13280" s="56" t="s">
        <v>35025</v>
      </c>
      <c r="X13280" s="56" t="s">
        <v>35061</v>
      </c>
      <c r="Y13280" s="56" t="s">
        <v>60086</v>
      </c>
    </row>
    <row r="13281" spans="1:25">
      <c r="A13281" s="56" t="s">
        <v>60089</v>
      </c>
      <c r="B13281" s="56"/>
      <c r="C13281" s="56"/>
      <c r="D13281" s="56" t="s">
        <v>34996</v>
      </c>
      <c r="E13281" s="56" t="s">
        <v>34984</v>
      </c>
      <c r="F13281" s="56" t="s">
        <v>35074</v>
      </c>
      <c r="G13281" s="56" t="s">
        <v>34986</v>
      </c>
      <c r="H13281" s="56" t="s">
        <v>34987</v>
      </c>
      <c r="I13281" s="56" t="s">
        <v>35001</v>
      </c>
      <c r="J13281" s="56" t="s">
        <v>59773</v>
      </c>
      <c r="K13281" s="56" t="s">
        <v>48684</v>
      </c>
      <c r="L13281" s="56" t="s">
        <v>58814</v>
      </c>
      <c r="M13281" s="56" t="s">
        <v>35025</v>
      </c>
      <c r="N13281" s="56" t="s">
        <v>35025</v>
      </c>
      <c r="O13281" s="56" t="s">
        <v>35025</v>
      </c>
      <c r="P13281" s="56" t="s">
        <v>35025</v>
      </c>
      <c r="Q13281" s="56" t="s">
        <v>35025</v>
      </c>
      <c r="R13281" s="56" t="s">
        <v>35025</v>
      </c>
      <c r="S13281" s="56" t="s">
        <v>35025</v>
      </c>
      <c r="T13281" s="56" t="s">
        <v>35025</v>
      </c>
      <c r="U13281" s="56" t="s">
        <v>35025</v>
      </c>
      <c r="V13281" s="56" t="s">
        <v>35025</v>
      </c>
      <c r="W13281" s="56" t="s">
        <v>35025</v>
      </c>
      <c r="X13281" s="56" t="s">
        <v>35061</v>
      </c>
      <c r="Y13281" s="56" t="s">
        <v>60086</v>
      </c>
    </row>
    <row r="13282" spans="1:25">
      <c r="A13282" s="56" t="s">
        <v>60090</v>
      </c>
      <c r="B13282" s="56"/>
      <c r="C13282" s="56" t="s">
        <v>60091</v>
      </c>
      <c r="D13282" s="56" t="s">
        <v>35171</v>
      </c>
      <c r="E13282" s="56" t="s">
        <v>34984</v>
      </c>
      <c r="F13282" s="56" t="s">
        <v>36686</v>
      </c>
      <c r="G13282" s="56" t="s">
        <v>34986</v>
      </c>
      <c r="H13282" s="56" t="s">
        <v>34987</v>
      </c>
      <c r="I13282" s="56" t="s">
        <v>35001</v>
      </c>
      <c r="J13282" s="56" t="s">
        <v>59773</v>
      </c>
      <c r="K13282" s="56" t="s">
        <v>157</v>
      </c>
      <c r="L13282" s="56"/>
      <c r="M13282" s="56" t="s">
        <v>35025</v>
      </c>
      <c r="N13282" s="56" t="s">
        <v>35025</v>
      </c>
      <c r="O13282" s="56" t="s">
        <v>35025</v>
      </c>
      <c r="P13282" s="56" t="s">
        <v>35025</v>
      </c>
      <c r="Q13282" s="56" t="s">
        <v>35025</v>
      </c>
      <c r="R13282" s="56" t="s">
        <v>35025</v>
      </c>
      <c r="S13282" s="56" t="s">
        <v>35025</v>
      </c>
      <c r="T13282" s="56" t="s">
        <v>35025</v>
      </c>
      <c r="U13282" s="56" t="s">
        <v>35025</v>
      </c>
      <c r="V13282" s="56" t="s">
        <v>35025</v>
      </c>
      <c r="W13282" s="56" t="s">
        <v>35025</v>
      </c>
      <c r="X13282" s="56" t="s">
        <v>35061</v>
      </c>
      <c r="Y13282" s="56" t="s">
        <v>60086</v>
      </c>
    </row>
    <row r="13283" spans="1:25">
      <c r="A13283" s="56" t="s">
        <v>51680</v>
      </c>
      <c r="B13283" s="56"/>
      <c r="C13283" s="56" t="s">
        <v>60092</v>
      </c>
      <c r="D13283" s="56" t="s">
        <v>35171</v>
      </c>
      <c r="E13283" s="56" t="s">
        <v>34984</v>
      </c>
      <c r="F13283" s="56" t="s">
        <v>35601</v>
      </c>
      <c r="G13283" s="56" t="s">
        <v>35307</v>
      </c>
      <c r="H13283" s="56" t="s">
        <v>34987</v>
      </c>
      <c r="I13283" s="56" t="s">
        <v>35001</v>
      </c>
      <c r="J13283" s="56" t="s">
        <v>59773</v>
      </c>
      <c r="K13283" s="56" t="s">
        <v>36883</v>
      </c>
      <c r="L13283" s="56"/>
      <c r="M13283" s="56" t="s">
        <v>35025</v>
      </c>
      <c r="N13283" s="56" t="s">
        <v>35025</v>
      </c>
      <c r="O13283" s="56" t="s">
        <v>35025</v>
      </c>
      <c r="P13283" s="56" t="s">
        <v>35025</v>
      </c>
      <c r="Q13283" s="56" t="s">
        <v>35025</v>
      </c>
      <c r="R13283" s="56" t="s">
        <v>35025</v>
      </c>
      <c r="S13283" s="56" t="s">
        <v>35025</v>
      </c>
      <c r="T13283" s="56" t="s">
        <v>35025</v>
      </c>
      <c r="U13283" s="56" t="s">
        <v>35025</v>
      </c>
      <c r="V13283" s="56" t="s">
        <v>35025</v>
      </c>
      <c r="W13283" s="56" t="s">
        <v>35025</v>
      </c>
      <c r="X13283" s="56" t="s">
        <v>35061</v>
      </c>
      <c r="Y13283" s="56" t="s">
        <v>60086</v>
      </c>
    </row>
    <row r="13284" spans="1:25">
      <c r="A13284" s="56" t="s">
        <v>60093</v>
      </c>
      <c r="B13284" s="56"/>
      <c r="C13284" s="56"/>
      <c r="D13284" s="56" t="s">
        <v>35003</v>
      </c>
      <c r="E13284" s="56" t="s">
        <v>35004</v>
      </c>
      <c r="F13284" s="56" t="s">
        <v>35017</v>
      </c>
      <c r="G13284" s="56" t="s">
        <v>34986</v>
      </c>
      <c r="H13284" s="56" t="s">
        <v>34987</v>
      </c>
      <c r="I13284" s="56" t="s">
        <v>35001</v>
      </c>
      <c r="J13284" s="56" t="s">
        <v>59773</v>
      </c>
      <c r="K13284" s="56" t="s">
        <v>157</v>
      </c>
      <c r="L13284" s="56"/>
      <c r="M13284" s="56" t="s">
        <v>35025</v>
      </c>
      <c r="N13284" s="56" t="s">
        <v>35025</v>
      </c>
      <c r="O13284" s="56" t="s">
        <v>35025</v>
      </c>
      <c r="P13284" s="56" t="s">
        <v>35025</v>
      </c>
      <c r="Q13284" s="56" t="s">
        <v>35025</v>
      </c>
      <c r="R13284" s="56" t="s">
        <v>35025</v>
      </c>
      <c r="S13284" s="56" t="s">
        <v>35025</v>
      </c>
      <c r="T13284" s="56" t="s">
        <v>35025</v>
      </c>
      <c r="U13284" s="56" t="s">
        <v>35025</v>
      </c>
      <c r="V13284" s="56" t="s">
        <v>35025</v>
      </c>
      <c r="W13284" s="56" t="s">
        <v>35025</v>
      </c>
      <c r="X13284" s="56" t="s">
        <v>35061</v>
      </c>
      <c r="Y13284" s="56" t="s">
        <v>60086</v>
      </c>
    </row>
    <row r="13285" spans="1:25">
      <c r="A13285" s="56" t="s">
        <v>60094</v>
      </c>
      <c r="B13285" s="56"/>
      <c r="C13285" s="56"/>
      <c r="D13285" s="56" t="s">
        <v>106</v>
      </c>
      <c r="E13285" s="56" t="s">
        <v>35228</v>
      </c>
      <c r="F13285" s="56" t="s">
        <v>35084</v>
      </c>
      <c r="G13285" s="56" t="s">
        <v>34986</v>
      </c>
      <c r="H13285" s="56" t="s">
        <v>34987</v>
      </c>
      <c r="I13285" s="56" t="s">
        <v>35001</v>
      </c>
      <c r="J13285" s="56" t="s">
        <v>59773</v>
      </c>
      <c r="K13285" s="56" t="s">
        <v>48684</v>
      </c>
      <c r="L13285" s="56" t="s">
        <v>58814</v>
      </c>
      <c r="M13285" s="56" t="s">
        <v>35025</v>
      </c>
      <c r="N13285" s="56" t="s">
        <v>35025</v>
      </c>
      <c r="O13285" s="56" t="s">
        <v>35025</v>
      </c>
      <c r="P13285" s="56" t="s">
        <v>35025</v>
      </c>
      <c r="Q13285" s="56" t="s">
        <v>35025</v>
      </c>
      <c r="R13285" s="56" t="s">
        <v>35025</v>
      </c>
      <c r="S13285" s="56" t="s">
        <v>35025</v>
      </c>
      <c r="T13285" s="56" t="s">
        <v>35025</v>
      </c>
      <c r="U13285" s="56" t="s">
        <v>35025</v>
      </c>
      <c r="V13285" s="56" t="s">
        <v>35025</v>
      </c>
      <c r="W13285" s="56" t="s">
        <v>35025</v>
      </c>
      <c r="X13285" s="56" t="s">
        <v>35061</v>
      </c>
      <c r="Y13285" s="56" t="s">
        <v>60086</v>
      </c>
    </row>
    <row r="13286" spans="1:25">
      <c r="A13286" s="56" t="s">
        <v>60095</v>
      </c>
      <c r="B13286" s="56"/>
      <c r="C13286" s="56" t="s">
        <v>60096</v>
      </c>
      <c r="D13286" s="56" t="s">
        <v>166</v>
      </c>
      <c r="E13286" s="56" t="s">
        <v>34984</v>
      </c>
      <c r="F13286" s="56" t="s">
        <v>35889</v>
      </c>
      <c r="G13286" s="56" t="s">
        <v>34986</v>
      </c>
      <c r="H13286" s="56" t="s">
        <v>34987</v>
      </c>
      <c r="I13286" s="56" t="s">
        <v>34988</v>
      </c>
      <c r="J13286" s="56" t="s">
        <v>59773</v>
      </c>
      <c r="K13286" s="56" t="s">
        <v>157</v>
      </c>
      <c r="L13286" s="56"/>
      <c r="M13286" s="56" t="s">
        <v>35025</v>
      </c>
      <c r="N13286" s="56" t="s">
        <v>35025</v>
      </c>
      <c r="O13286" s="56" t="s">
        <v>35025</v>
      </c>
      <c r="P13286" s="56" t="s">
        <v>35025</v>
      </c>
      <c r="Q13286" s="56" t="s">
        <v>35025</v>
      </c>
      <c r="R13286" s="56" t="s">
        <v>35025</v>
      </c>
      <c r="S13286" s="56" t="s">
        <v>35025</v>
      </c>
      <c r="T13286" s="56" t="s">
        <v>35025</v>
      </c>
      <c r="U13286" s="56" t="s">
        <v>35025</v>
      </c>
      <c r="V13286" s="56" t="s">
        <v>35025</v>
      </c>
      <c r="W13286" s="56" t="s">
        <v>35025</v>
      </c>
      <c r="X13286" s="56" t="s">
        <v>35061</v>
      </c>
      <c r="Y13286" s="56" t="s">
        <v>60086</v>
      </c>
    </row>
    <row r="13287" spans="1:25">
      <c r="A13287" s="56" t="s">
        <v>60097</v>
      </c>
      <c r="B13287" s="56"/>
      <c r="C13287" s="56" t="s">
        <v>60098</v>
      </c>
      <c r="D13287" s="56" t="s">
        <v>35048</v>
      </c>
      <c r="E13287" s="56" t="s">
        <v>34984</v>
      </c>
      <c r="F13287" s="56" t="s">
        <v>35400</v>
      </c>
      <c r="G13287" s="56" t="s">
        <v>34986</v>
      </c>
      <c r="H13287" s="56" t="s">
        <v>34987</v>
      </c>
      <c r="I13287" s="56" t="s">
        <v>34988</v>
      </c>
      <c r="J13287" s="56" t="s">
        <v>59773</v>
      </c>
      <c r="K13287" s="56" t="s">
        <v>48684</v>
      </c>
      <c r="L13287" s="56" t="s">
        <v>58814</v>
      </c>
      <c r="M13287" s="56" t="s">
        <v>35025</v>
      </c>
      <c r="N13287" s="56" t="s">
        <v>35025</v>
      </c>
      <c r="O13287" s="56" t="s">
        <v>35025</v>
      </c>
      <c r="P13287" s="56" t="s">
        <v>35025</v>
      </c>
      <c r="Q13287" s="56" t="s">
        <v>35025</v>
      </c>
      <c r="R13287" s="56" t="s">
        <v>35025</v>
      </c>
      <c r="S13287" s="56" t="s">
        <v>35025</v>
      </c>
      <c r="T13287" s="56" t="s">
        <v>35025</v>
      </c>
      <c r="U13287" s="56" t="s">
        <v>35025</v>
      </c>
      <c r="V13287" s="56" t="s">
        <v>35025</v>
      </c>
      <c r="W13287" s="56" t="s">
        <v>35025</v>
      </c>
      <c r="X13287" s="56" t="s">
        <v>35061</v>
      </c>
      <c r="Y13287" s="56" t="s">
        <v>60086</v>
      </c>
    </row>
    <row r="13288" spans="1:25">
      <c r="A13288" s="56" t="s">
        <v>50602</v>
      </c>
      <c r="B13288" s="56"/>
      <c r="C13288" s="56"/>
      <c r="D13288" s="56" t="s">
        <v>166</v>
      </c>
      <c r="E13288" s="56" t="s">
        <v>34984</v>
      </c>
      <c r="F13288" s="56" t="s">
        <v>35207</v>
      </c>
      <c r="G13288" s="56" t="s">
        <v>34986</v>
      </c>
      <c r="H13288" s="56" t="s">
        <v>34987</v>
      </c>
      <c r="I13288" s="56" t="s">
        <v>35001</v>
      </c>
      <c r="J13288" s="56" t="s">
        <v>59773</v>
      </c>
      <c r="K13288" s="56" t="s">
        <v>36883</v>
      </c>
      <c r="L13288" s="56"/>
      <c r="M13288" s="56" t="s">
        <v>35025</v>
      </c>
      <c r="N13288" s="56" t="s">
        <v>35025</v>
      </c>
      <c r="O13288" s="56" t="s">
        <v>35025</v>
      </c>
      <c r="P13288" s="56" t="s">
        <v>35025</v>
      </c>
      <c r="Q13288" s="56" t="s">
        <v>35025</v>
      </c>
      <c r="R13288" s="56" t="s">
        <v>35025</v>
      </c>
      <c r="S13288" s="56" t="s">
        <v>35025</v>
      </c>
      <c r="T13288" s="56" t="s">
        <v>35025</v>
      </c>
      <c r="U13288" s="56" t="s">
        <v>35025</v>
      </c>
      <c r="V13288" s="56" t="s">
        <v>35025</v>
      </c>
      <c r="W13288" s="56" t="s">
        <v>35025</v>
      </c>
      <c r="X13288" s="56" t="s">
        <v>35061</v>
      </c>
      <c r="Y13288" s="56" t="s">
        <v>60086</v>
      </c>
    </row>
    <row r="13289" spans="1:25">
      <c r="A13289" s="56" t="s">
        <v>47780</v>
      </c>
      <c r="B13289" s="56" t="s">
        <v>47781</v>
      </c>
      <c r="C13289" s="56" t="s">
        <v>30155</v>
      </c>
      <c r="D13289" s="56" t="s">
        <v>166</v>
      </c>
      <c r="E13289" s="56" t="s">
        <v>34984</v>
      </c>
      <c r="F13289" s="56" t="s">
        <v>35084</v>
      </c>
      <c r="G13289" s="56" t="s">
        <v>34986</v>
      </c>
      <c r="H13289" s="56" t="s">
        <v>34987</v>
      </c>
      <c r="I13289" s="56" t="s">
        <v>34988</v>
      </c>
      <c r="J13289" s="56" t="s">
        <v>59773</v>
      </c>
      <c r="K13289" s="56" t="s">
        <v>36883</v>
      </c>
      <c r="L13289" s="56"/>
      <c r="M13289" s="56" t="s">
        <v>35025</v>
      </c>
      <c r="N13289" s="56" t="s">
        <v>35025</v>
      </c>
      <c r="O13289" s="56" t="s">
        <v>35025</v>
      </c>
      <c r="P13289" s="56" t="s">
        <v>35025</v>
      </c>
      <c r="Q13289" s="56" t="s">
        <v>35025</v>
      </c>
      <c r="R13289" s="56" t="s">
        <v>35025</v>
      </c>
      <c r="S13289" s="56" t="s">
        <v>35025</v>
      </c>
      <c r="T13289" s="56" t="s">
        <v>35025</v>
      </c>
      <c r="U13289" s="56" t="s">
        <v>35025</v>
      </c>
      <c r="V13289" s="56" t="s">
        <v>35025</v>
      </c>
      <c r="W13289" s="56" t="s">
        <v>35025</v>
      </c>
      <c r="X13289" s="56" t="s">
        <v>35061</v>
      </c>
      <c r="Y13289" s="56" t="s">
        <v>60086</v>
      </c>
    </row>
    <row r="13290" spans="1:25">
      <c r="A13290" s="56" t="s">
        <v>30611</v>
      </c>
      <c r="B13290" s="56" t="s">
        <v>51492</v>
      </c>
      <c r="C13290" s="56" t="s">
        <v>30610</v>
      </c>
      <c r="D13290" s="56" t="s">
        <v>35003</v>
      </c>
      <c r="E13290" s="56" t="s">
        <v>35004</v>
      </c>
      <c r="F13290" s="56" t="s">
        <v>35104</v>
      </c>
      <c r="G13290" s="56" t="s">
        <v>34986</v>
      </c>
      <c r="H13290" s="56" t="s">
        <v>34987</v>
      </c>
      <c r="I13290" s="56" t="s">
        <v>35001</v>
      </c>
      <c r="J13290" s="56" t="s">
        <v>59773</v>
      </c>
      <c r="K13290" s="56" t="s">
        <v>36883</v>
      </c>
      <c r="L13290" s="56"/>
      <c r="M13290" s="56" t="s">
        <v>35025</v>
      </c>
      <c r="N13290" s="56" t="s">
        <v>35025</v>
      </c>
      <c r="O13290" s="56" t="s">
        <v>35025</v>
      </c>
      <c r="P13290" s="56" t="s">
        <v>35025</v>
      </c>
      <c r="Q13290" s="56" t="s">
        <v>35025</v>
      </c>
      <c r="R13290" s="56" t="s">
        <v>35025</v>
      </c>
      <c r="S13290" s="56" t="s">
        <v>35025</v>
      </c>
      <c r="T13290" s="56" t="s">
        <v>35025</v>
      </c>
      <c r="U13290" s="56" t="s">
        <v>35025</v>
      </c>
      <c r="V13290" s="56" t="s">
        <v>35025</v>
      </c>
      <c r="W13290" s="56" t="s">
        <v>35025</v>
      </c>
      <c r="X13290" s="56" t="s">
        <v>35061</v>
      </c>
      <c r="Y13290" s="56" t="s">
        <v>60086</v>
      </c>
    </row>
    <row r="13291" spans="1:25">
      <c r="A13291" s="56" t="s">
        <v>49472</v>
      </c>
      <c r="B13291" s="56" t="s">
        <v>49473</v>
      </c>
      <c r="C13291" s="56" t="s">
        <v>32422</v>
      </c>
      <c r="D13291" s="56" t="s">
        <v>34993</v>
      </c>
      <c r="E13291" s="56" t="s">
        <v>34984</v>
      </c>
      <c r="F13291" s="56" t="s">
        <v>35601</v>
      </c>
      <c r="G13291" s="56" t="s">
        <v>34986</v>
      </c>
      <c r="H13291" s="56" t="s">
        <v>34987</v>
      </c>
      <c r="I13291" s="56" t="s">
        <v>35001</v>
      </c>
      <c r="J13291" s="56" t="s">
        <v>60099</v>
      </c>
      <c r="K13291" s="56" t="s">
        <v>36883</v>
      </c>
      <c r="L13291" s="56"/>
      <c r="M13291" s="56" t="s">
        <v>35025</v>
      </c>
      <c r="N13291" s="56" t="s">
        <v>35025</v>
      </c>
      <c r="O13291" s="56" t="s">
        <v>35025</v>
      </c>
      <c r="P13291" s="56" t="s">
        <v>35025</v>
      </c>
      <c r="Q13291" s="56" t="s">
        <v>35025</v>
      </c>
      <c r="R13291" s="56" t="s">
        <v>35025</v>
      </c>
      <c r="S13291" s="56" t="s">
        <v>35025</v>
      </c>
      <c r="T13291" s="56" t="s">
        <v>35025</v>
      </c>
      <c r="U13291" s="56" t="s">
        <v>35025</v>
      </c>
      <c r="V13291" s="56" t="s">
        <v>35025</v>
      </c>
      <c r="W13291" s="56" t="s">
        <v>35025</v>
      </c>
      <c r="X13291" s="56" t="s">
        <v>35061</v>
      </c>
      <c r="Y13291" s="56" t="s">
        <v>60086</v>
      </c>
    </row>
    <row r="13292" spans="1:25">
      <c r="A13292" s="56" t="s">
        <v>56606</v>
      </c>
      <c r="B13292" s="56"/>
      <c r="C13292" s="56"/>
      <c r="D13292" s="56" t="s">
        <v>35103</v>
      </c>
      <c r="E13292" s="56" t="s">
        <v>34984</v>
      </c>
      <c r="F13292" s="56" t="s">
        <v>35021</v>
      </c>
      <c r="G13292" s="56" t="s">
        <v>35022</v>
      </c>
      <c r="H13292" s="56" t="s">
        <v>34987</v>
      </c>
      <c r="I13292" s="56" t="s">
        <v>35001</v>
      </c>
      <c r="J13292" s="56" t="s">
        <v>59773</v>
      </c>
      <c r="K13292" s="56" t="s">
        <v>157</v>
      </c>
      <c r="L13292" s="56" t="s">
        <v>48236</v>
      </c>
      <c r="M13292" s="56" t="s">
        <v>35025</v>
      </c>
      <c r="N13292" s="56" t="s">
        <v>35025</v>
      </c>
      <c r="O13292" s="56" t="s">
        <v>35025</v>
      </c>
      <c r="P13292" s="56" t="s">
        <v>35025</v>
      </c>
      <c r="Q13292" s="56" t="s">
        <v>35025</v>
      </c>
      <c r="R13292" s="56" t="s">
        <v>35025</v>
      </c>
      <c r="S13292" s="56" t="s">
        <v>35025</v>
      </c>
      <c r="T13292" s="56" t="s">
        <v>35025</v>
      </c>
      <c r="U13292" s="56" t="s">
        <v>35025</v>
      </c>
      <c r="V13292" s="56" t="s">
        <v>35025</v>
      </c>
      <c r="W13292" s="56" t="s">
        <v>35025</v>
      </c>
      <c r="X13292" s="56" t="s">
        <v>35061</v>
      </c>
      <c r="Y13292" s="56" t="s">
        <v>60086</v>
      </c>
    </row>
    <row r="13293" spans="1:25">
      <c r="A13293" s="56" t="s">
        <v>50610</v>
      </c>
      <c r="B13293" s="56"/>
      <c r="C13293" s="56" t="s">
        <v>50611</v>
      </c>
      <c r="D13293" s="56" t="s">
        <v>34993</v>
      </c>
      <c r="E13293" s="56" t="s">
        <v>34984</v>
      </c>
      <c r="F13293" s="56" t="s">
        <v>35443</v>
      </c>
      <c r="G13293" s="56" t="s">
        <v>34986</v>
      </c>
      <c r="H13293" s="56" t="s">
        <v>34987</v>
      </c>
      <c r="I13293" s="56" t="s">
        <v>35001</v>
      </c>
      <c r="J13293" s="56" t="s">
        <v>59773</v>
      </c>
      <c r="K13293" s="56" t="s">
        <v>36883</v>
      </c>
      <c r="L13293" s="56"/>
      <c r="M13293" s="56" t="s">
        <v>35025</v>
      </c>
      <c r="N13293" s="56" t="s">
        <v>35025</v>
      </c>
      <c r="O13293" s="56" t="s">
        <v>35025</v>
      </c>
      <c r="P13293" s="56" t="s">
        <v>35025</v>
      </c>
      <c r="Q13293" s="56" t="s">
        <v>35025</v>
      </c>
      <c r="R13293" s="56" t="s">
        <v>35025</v>
      </c>
      <c r="S13293" s="56" t="s">
        <v>35025</v>
      </c>
      <c r="T13293" s="56" t="s">
        <v>35025</v>
      </c>
      <c r="U13293" s="56" t="s">
        <v>35025</v>
      </c>
      <c r="V13293" s="56" t="s">
        <v>35025</v>
      </c>
      <c r="W13293" s="56" t="s">
        <v>35025</v>
      </c>
      <c r="X13293" s="56" t="s">
        <v>35061</v>
      </c>
      <c r="Y13293" s="56" t="s">
        <v>60086</v>
      </c>
    </row>
    <row r="13294" spans="1:25">
      <c r="A13294" s="56" t="s">
        <v>60100</v>
      </c>
      <c r="B13294" s="56" t="s">
        <v>60101</v>
      </c>
      <c r="C13294" s="56" t="s">
        <v>60102</v>
      </c>
      <c r="D13294" s="56" t="s">
        <v>34999</v>
      </c>
      <c r="E13294" s="56" t="s">
        <v>35000</v>
      </c>
      <c r="F13294" s="56" t="s">
        <v>35120</v>
      </c>
      <c r="G13294" s="56" t="s">
        <v>34986</v>
      </c>
      <c r="H13294" s="56" t="s">
        <v>34987</v>
      </c>
      <c r="I13294" s="56" t="s">
        <v>34988</v>
      </c>
      <c r="J13294" s="56" t="s">
        <v>59773</v>
      </c>
      <c r="K13294" s="56" t="s">
        <v>157</v>
      </c>
      <c r="L13294" s="56"/>
      <c r="M13294" s="56" t="s">
        <v>35025</v>
      </c>
      <c r="N13294" s="56" t="s">
        <v>35025</v>
      </c>
      <c r="O13294" s="56" t="s">
        <v>35025</v>
      </c>
      <c r="P13294" s="56" t="s">
        <v>35025</v>
      </c>
      <c r="Q13294" s="56" t="s">
        <v>35025</v>
      </c>
      <c r="R13294" s="56" t="s">
        <v>35025</v>
      </c>
      <c r="S13294" s="56" t="s">
        <v>35025</v>
      </c>
      <c r="T13294" s="56" t="s">
        <v>35025</v>
      </c>
      <c r="U13294" s="56" t="s">
        <v>35025</v>
      </c>
      <c r="V13294" s="56" t="s">
        <v>35025</v>
      </c>
      <c r="W13294" s="56" t="s">
        <v>35025</v>
      </c>
      <c r="X13294" s="56" t="s">
        <v>35061</v>
      </c>
      <c r="Y13294" s="56" t="s">
        <v>60086</v>
      </c>
    </row>
    <row r="13295" spans="1:25">
      <c r="A13295" s="56" t="s">
        <v>60103</v>
      </c>
      <c r="B13295" s="56" t="s">
        <v>60104</v>
      </c>
      <c r="C13295" s="56" t="s">
        <v>33461</v>
      </c>
      <c r="D13295" s="56" t="s">
        <v>34996</v>
      </c>
      <c r="E13295" s="56" t="s">
        <v>34984</v>
      </c>
      <c r="F13295" s="56" t="s">
        <v>35937</v>
      </c>
      <c r="G13295" s="56" t="s">
        <v>34986</v>
      </c>
      <c r="H13295" s="56" t="s">
        <v>34987</v>
      </c>
      <c r="I13295" s="56" t="s">
        <v>35001</v>
      </c>
      <c r="J13295" s="56" t="s">
        <v>59773</v>
      </c>
      <c r="K13295" s="56" t="s">
        <v>157</v>
      </c>
      <c r="L13295" s="56"/>
      <c r="M13295" s="56" t="s">
        <v>35025</v>
      </c>
      <c r="N13295" s="56" t="s">
        <v>35025</v>
      </c>
      <c r="O13295" s="56" t="s">
        <v>35025</v>
      </c>
      <c r="P13295" s="56" t="s">
        <v>35025</v>
      </c>
      <c r="Q13295" s="56" t="s">
        <v>35025</v>
      </c>
      <c r="R13295" s="56" t="s">
        <v>35025</v>
      </c>
      <c r="S13295" s="56" t="s">
        <v>35025</v>
      </c>
      <c r="T13295" s="56" t="s">
        <v>35025</v>
      </c>
      <c r="U13295" s="56" t="s">
        <v>35025</v>
      </c>
      <c r="V13295" s="56" t="s">
        <v>35025</v>
      </c>
      <c r="W13295" s="56" t="s">
        <v>35025</v>
      </c>
      <c r="X13295" s="56" t="s">
        <v>35061</v>
      </c>
      <c r="Y13295" s="56" t="s">
        <v>60086</v>
      </c>
    </row>
    <row r="13296" spans="1:25">
      <c r="A13296" s="56" t="s">
        <v>34267</v>
      </c>
      <c r="B13296" s="56" t="s">
        <v>39860</v>
      </c>
      <c r="C13296" s="56" t="s">
        <v>39861</v>
      </c>
      <c r="D13296" s="56" t="s">
        <v>176</v>
      </c>
      <c r="E13296" s="56" t="s">
        <v>35008</v>
      </c>
      <c r="F13296" s="56" t="s">
        <v>35120</v>
      </c>
      <c r="G13296" s="56" t="s">
        <v>34986</v>
      </c>
      <c r="H13296" s="56" t="s">
        <v>34987</v>
      </c>
      <c r="I13296" s="56" t="s">
        <v>35001</v>
      </c>
      <c r="J13296" s="56" t="s">
        <v>59773</v>
      </c>
      <c r="K13296" s="56" t="s">
        <v>48684</v>
      </c>
      <c r="L13296" s="56" t="s">
        <v>58814</v>
      </c>
      <c r="M13296" s="56" t="s">
        <v>35025</v>
      </c>
      <c r="N13296" s="56" t="s">
        <v>35025</v>
      </c>
      <c r="O13296" s="56" t="s">
        <v>35025</v>
      </c>
      <c r="P13296" s="56" t="s">
        <v>35025</v>
      </c>
      <c r="Q13296" s="56" t="s">
        <v>35025</v>
      </c>
      <c r="R13296" s="56" t="s">
        <v>35025</v>
      </c>
      <c r="S13296" s="56" t="s">
        <v>35025</v>
      </c>
      <c r="T13296" s="56" t="s">
        <v>35025</v>
      </c>
      <c r="U13296" s="56" t="s">
        <v>35025</v>
      </c>
      <c r="V13296" s="56" t="s">
        <v>35025</v>
      </c>
      <c r="W13296" s="56" t="s">
        <v>35025</v>
      </c>
      <c r="X13296" s="56" t="s">
        <v>35061</v>
      </c>
      <c r="Y13296" s="56" t="s">
        <v>60086</v>
      </c>
    </row>
    <row r="13297" spans="1:25">
      <c r="A13297" s="56" t="s">
        <v>60105</v>
      </c>
      <c r="B13297" s="56"/>
      <c r="C13297" s="56"/>
      <c r="D13297" s="56" t="s">
        <v>176</v>
      </c>
      <c r="E13297" s="56" t="s">
        <v>35008</v>
      </c>
      <c r="F13297" s="56" t="s">
        <v>35120</v>
      </c>
      <c r="G13297" s="56" t="s">
        <v>34986</v>
      </c>
      <c r="H13297" s="56" t="s">
        <v>34987</v>
      </c>
      <c r="I13297" s="56" t="s">
        <v>35001</v>
      </c>
      <c r="J13297" s="56" t="s">
        <v>59773</v>
      </c>
      <c r="K13297" s="56" t="s">
        <v>48684</v>
      </c>
      <c r="L13297" s="56" t="s">
        <v>58814</v>
      </c>
      <c r="M13297" s="56" t="s">
        <v>35025</v>
      </c>
      <c r="N13297" s="56" t="s">
        <v>35025</v>
      </c>
      <c r="O13297" s="56" t="s">
        <v>35025</v>
      </c>
      <c r="P13297" s="56" t="s">
        <v>35025</v>
      </c>
      <c r="Q13297" s="56" t="s">
        <v>35025</v>
      </c>
      <c r="R13297" s="56" t="s">
        <v>35025</v>
      </c>
      <c r="S13297" s="56" t="s">
        <v>35025</v>
      </c>
      <c r="T13297" s="56" t="s">
        <v>35025</v>
      </c>
      <c r="U13297" s="56" t="s">
        <v>35025</v>
      </c>
      <c r="V13297" s="56" t="s">
        <v>35025</v>
      </c>
      <c r="W13297" s="56" t="s">
        <v>35025</v>
      </c>
      <c r="X13297" s="56" t="s">
        <v>35061</v>
      </c>
      <c r="Y13297" s="56" t="s">
        <v>60086</v>
      </c>
    </row>
    <row r="13298" spans="1:25">
      <c r="A13298" s="56" t="s">
        <v>60106</v>
      </c>
      <c r="B13298" s="56"/>
      <c r="C13298" s="56"/>
      <c r="D13298" s="56" t="s">
        <v>176</v>
      </c>
      <c r="E13298" s="56" t="s">
        <v>35008</v>
      </c>
      <c r="F13298" s="56" t="s">
        <v>35120</v>
      </c>
      <c r="G13298" s="56" t="s">
        <v>34986</v>
      </c>
      <c r="H13298" s="56" t="s">
        <v>34987</v>
      </c>
      <c r="I13298" s="56" t="s">
        <v>35001</v>
      </c>
      <c r="J13298" s="56" t="s">
        <v>59773</v>
      </c>
      <c r="K13298" s="56" t="s">
        <v>48684</v>
      </c>
      <c r="L13298" s="56" t="s">
        <v>58814</v>
      </c>
      <c r="M13298" s="56" t="s">
        <v>35025</v>
      </c>
      <c r="N13298" s="56" t="s">
        <v>35025</v>
      </c>
      <c r="O13298" s="56" t="s">
        <v>35025</v>
      </c>
      <c r="P13298" s="56" t="s">
        <v>35025</v>
      </c>
      <c r="Q13298" s="56" t="s">
        <v>35025</v>
      </c>
      <c r="R13298" s="56" t="s">
        <v>35025</v>
      </c>
      <c r="S13298" s="56" t="s">
        <v>35025</v>
      </c>
      <c r="T13298" s="56" t="s">
        <v>35025</v>
      </c>
      <c r="U13298" s="56" t="s">
        <v>35025</v>
      </c>
      <c r="V13298" s="56" t="s">
        <v>35025</v>
      </c>
      <c r="W13298" s="56" t="s">
        <v>35025</v>
      </c>
      <c r="X13298" s="56" t="s">
        <v>35061</v>
      </c>
      <c r="Y13298" s="56" t="s">
        <v>60086</v>
      </c>
    </row>
    <row r="13299" spans="1:25">
      <c r="A13299" s="56" t="s">
        <v>60107</v>
      </c>
      <c r="B13299" s="56" t="s">
        <v>60108</v>
      </c>
      <c r="C13299" s="56"/>
      <c r="D13299" s="56" t="s">
        <v>187</v>
      </c>
      <c r="E13299" s="56" t="s">
        <v>35008</v>
      </c>
      <c r="F13299" s="56" t="s">
        <v>35889</v>
      </c>
      <c r="G13299" s="56" t="s">
        <v>34986</v>
      </c>
      <c r="H13299" s="56" t="s">
        <v>34987</v>
      </c>
      <c r="I13299" s="56" t="s">
        <v>35001</v>
      </c>
      <c r="J13299" s="56" t="s">
        <v>59773</v>
      </c>
      <c r="K13299" s="56" t="s">
        <v>157</v>
      </c>
      <c r="L13299" s="56"/>
      <c r="M13299" s="56" t="s">
        <v>35025</v>
      </c>
      <c r="N13299" s="56" t="s">
        <v>35025</v>
      </c>
      <c r="O13299" s="56" t="s">
        <v>35025</v>
      </c>
      <c r="P13299" s="56" t="s">
        <v>35025</v>
      </c>
      <c r="Q13299" s="56" t="s">
        <v>35025</v>
      </c>
      <c r="R13299" s="56" t="s">
        <v>35025</v>
      </c>
      <c r="S13299" s="56" t="s">
        <v>35025</v>
      </c>
      <c r="T13299" s="56" t="s">
        <v>35025</v>
      </c>
      <c r="U13299" s="56" t="s">
        <v>35025</v>
      </c>
      <c r="V13299" s="56" t="s">
        <v>35025</v>
      </c>
      <c r="W13299" s="56" t="s">
        <v>35025</v>
      </c>
      <c r="X13299" s="56" t="s">
        <v>35061</v>
      </c>
      <c r="Y13299" s="56" t="s">
        <v>60086</v>
      </c>
    </row>
    <row r="13300" spans="1:25">
      <c r="A13300" s="56" t="s">
        <v>60109</v>
      </c>
      <c r="B13300" s="56"/>
      <c r="C13300" s="56" t="s">
        <v>60110</v>
      </c>
      <c r="D13300" s="56" t="s">
        <v>35014</v>
      </c>
      <c r="E13300" s="56" t="s">
        <v>34984</v>
      </c>
      <c r="F13300" s="56" t="s">
        <v>35021</v>
      </c>
      <c r="G13300" s="56" t="s">
        <v>35022</v>
      </c>
      <c r="H13300" s="56" t="s">
        <v>34987</v>
      </c>
      <c r="I13300" s="56" t="s">
        <v>34988</v>
      </c>
      <c r="J13300" s="56" t="s">
        <v>59773</v>
      </c>
      <c r="K13300" s="56" t="s">
        <v>48684</v>
      </c>
      <c r="L13300" s="56" t="s">
        <v>58814</v>
      </c>
      <c r="M13300" s="56" t="s">
        <v>35025</v>
      </c>
      <c r="N13300" s="56" t="s">
        <v>35025</v>
      </c>
      <c r="O13300" s="56" t="s">
        <v>35025</v>
      </c>
      <c r="P13300" s="56" t="s">
        <v>35025</v>
      </c>
      <c r="Q13300" s="56" t="s">
        <v>35025</v>
      </c>
      <c r="R13300" s="56" t="s">
        <v>35025</v>
      </c>
      <c r="S13300" s="56" t="s">
        <v>35025</v>
      </c>
      <c r="T13300" s="56" t="s">
        <v>35025</v>
      </c>
      <c r="U13300" s="56" t="s">
        <v>35025</v>
      </c>
      <c r="V13300" s="56" t="s">
        <v>35025</v>
      </c>
      <c r="W13300" s="56" t="s">
        <v>35025</v>
      </c>
      <c r="X13300" s="56" t="s">
        <v>35061</v>
      </c>
      <c r="Y13300" s="56" t="s">
        <v>60086</v>
      </c>
    </row>
    <row r="13301" spans="1:25">
      <c r="A13301" s="56" t="s">
        <v>32738</v>
      </c>
      <c r="B13301" s="56" t="s">
        <v>57483</v>
      </c>
      <c r="C13301" s="56"/>
      <c r="D13301" s="56" t="s">
        <v>106</v>
      </c>
      <c r="E13301" s="56" t="s">
        <v>35228</v>
      </c>
      <c r="F13301" s="56" t="s">
        <v>35120</v>
      </c>
      <c r="G13301" s="56" t="s">
        <v>34986</v>
      </c>
      <c r="H13301" s="56" t="s">
        <v>34987</v>
      </c>
      <c r="I13301" s="56" t="s">
        <v>35001</v>
      </c>
      <c r="J13301" s="56" t="s">
        <v>59773</v>
      </c>
      <c r="K13301" s="56" t="s">
        <v>157</v>
      </c>
      <c r="L13301" s="56"/>
      <c r="M13301" s="56" t="s">
        <v>35025</v>
      </c>
      <c r="N13301" s="56" t="s">
        <v>35025</v>
      </c>
      <c r="O13301" s="56" t="s">
        <v>35025</v>
      </c>
      <c r="P13301" s="56" t="s">
        <v>35025</v>
      </c>
      <c r="Q13301" s="56" t="s">
        <v>35025</v>
      </c>
      <c r="R13301" s="56" t="s">
        <v>35025</v>
      </c>
      <c r="S13301" s="56" t="s">
        <v>35025</v>
      </c>
      <c r="T13301" s="56" t="s">
        <v>35025</v>
      </c>
      <c r="U13301" s="56" t="s">
        <v>35025</v>
      </c>
      <c r="V13301" s="56" t="s">
        <v>35025</v>
      </c>
      <c r="W13301" s="56" t="s">
        <v>35025</v>
      </c>
      <c r="X13301" s="56" t="s">
        <v>35061</v>
      </c>
      <c r="Y13301" s="56" t="s">
        <v>60086</v>
      </c>
    </row>
    <row r="13302" spans="1:25">
      <c r="A13302" s="56" t="s">
        <v>60111</v>
      </c>
      <c r="B13302" s="56"/>
      <c r="C13302" s="56"/>
      <c r="D13302" s="56" t="s">
        <v>124</v>
      </c>
      <c r="E13302" s="56" t="s">
        <v>35008</v>
      </c>
      <c r="F13302" s="56" t="s">
        <v>35104</v>
      </c>
      <c r="G13302" s="56" t="s">
        <v>34986</v>
      </c>
      <c r="H13302" s="56" t="s">
        <v>34987</v>
      </c>
      <c r="I13302" s="56" t="s">
        <v>34988</v>
      </c>
      <c r="J13302" s="56" t="s">
        <v>59773</v>
      </c>
      <c r="K13302" s="56" t="s">
        <v>48684</v>
      </c>
      <c r="L13302" s="56" t="s">
        <v>58814</v>
      </c>
      <c r="M13302" s="56" t="s">
        <v>35025</v>
      </c>
      <c r="N13302" s="56" t="s">
        <v>35025</v>
      </c>
      <c r="O13302" s="56" t="s">
        <v>35025</v>
      </c>
      <c r="P13302" s="56" t="s">
        <v>35025</v>
      </c>
      <c r="Q13302" s="56" t="s">
        <v>35025</v>
      </c>
      <c r="R13302" s="56" t="s">
        <v>35025</v>
      </c>
      <c r="S13302" s="56" t="s">
        <v>35025</v>
      </c>
      <c r="T13302" s="56" t="s">
        <v>35025</v>
      </c>
      <c r="U13302" s="56" t="s">
        <v>35025</v>
      </c>
      <c r="V13302" s="56" t="s">
        <v>35025</v>
      </c>
      <c r="W13302" s="56" t="s">
        <v>35025</v>
      </c>
      <c r="X13302" s="56" t="s">
        <v>35061</v>
      </c>
      <c r="Y13302" s="56" t="s">
        <v>60086</v>
      </c>
    </row>
    <row r="13303" spans="1:25">
      <c r="A13303" s="56" t="s">
        <v>45287</v>
      </c>
      <c r="B13303" s="56" t="s">
        <v>35025</v>
      </c>
      <c r="C13303" s="56" t="s">
        <v>45288</v>
      </c>
      <c r="D13303" s="56" t="s">
        <v>35365</v>
      </c>
      <c r="E13303" s="56" t="s">
        <v>34984</v>
      </c>
      <c r="F13303" s="56" t="s">
        <v>35065</v>
      </c>
      <c r="G13303" s="56" t="s">
        <v>34986</v>
      </c>
      <c r="H13303" s="56" t="s">
        <v>34987</v>
      </c>
      <c r="I13303" s="56" t="s">
        <v>34988</v>
      </c>
      <c r="J13303" s="56" t="s">
        <v>59773</v>
      </c>
      <c r="K13303" s="56" t="s">
        <v>36883</v>
      </c>
      <c r="L13303" s="56"/>
      <c r="M13303" s="56" t="s">
        <v>35025</v>
      </c>
      <c r="N13303" s="56" t="s">
        <v>35025</v>
      </c>
      <c r="O13303" s="56" t="s">
        <v>35025</v>
      </c>
      <c r="P13303" s="56" t="s">
        <v>35025</v>
      </c>
      <c r="Q13303" s="56" t="s">
        <v>35025</v>
      </c>
      <c r="R13303" s="56" t="s">
        <v>35025</v>
      </c>
      <c r="S13303" s="56" t="s">
        <v>35025</v>
      </c>
      <c r="T13303" s="56" t="s">
        <v>35025</v>
      </c>
      <c r="U13303" s="56" t="s">
        <v>35025</v>
      </c>
      <c r="V13303" s="56" t="s">
        <v>35025</v>
      </c>
      <c r="W13303" s="56" t="s">
        <v>35025</v>
      </c>
      <c r="X13303" s="56" t="s">
        <v>35061</v>
      </c>
      <c r="Y13303" s="56" t="s">
        <v>60086</v>
      </c>
    </row>
    <row r="13304" spans="1:25">
      <c r="A13304" s="56" t="s">
        <v>60112</v>
      </c>
      <c r="B13304" s="56"/>
      <c r="C13304" s="56" t="s">
        <v>60113</v>
      </c>
      <c r="D13304" s="56" t="s">
        <v>35477</v>
      </c>
      <c r="E13304" s="56" t="s">
        <v>34984</v>
      </c>
      <c r="F13304" s="56" t="s">
        <v>35250</v>
      </c>
      <c r="G13304" s="56" t="s">
        <v>34986</v>
      </c>
      <c r="H13304" s="56" t="s">
        <v>34987</v>
      </c>
      <c r="I13304" s="56" t="s">
        <v>35001</v>
      </c>
      <c r="J13304" s="56" t="s">
        <v>59773</v>
      </c>
      <c r="K13304" s="56" t="s">
        <v>157</v>
      </c>
      <c r="L13304" s="56"/>
      <c r="M13304" s="56" t="s">
        <v>35025</v>
      </c>
      <c r="N13304" s="56" t="s">
        <v>35025</v>
      </c>
      <c r="O13304" s="56" t="s">
        <v>35025</v>
      </c>
      <c r="P13304" s="56" t="s">
        <v>35025</v>
      </c>
      <c r="Q13304" s="56" t="s">
        <v>35025</v>
      </c>
      <c r="R13304" s="56" t="s">
        <v>35025</v>
      </c>
      <c r="S13304" s="56" t="s">
        <v>35025</v>
      </c>
      <c r="T13304" s="56" t="s">
        <v>35025</v>
      </c>
      <c r="U13304" s="56" t="s">
        <v>35025</v>
      </c>
      <c r="V13304" s="56" t="s">
        <v>35025</v>
      </c>
      <c r="W13304" s="56" t="s">
        <v>35025</v>
      </c>
      <c r="X13304" s="56" t="s">
        <v>35061</v>
      </c>
      <c r="Y13304" s="56" t="s">
        <v>60086</v>
      </c>
    </row>
    <row r="13305" spans="1:25">
      <c r="A13305" s="56" t="s">
        <v>51640</v>
      </c>
      <c r="B13305" s="56" t="s">
        <v>51641</v>
      </c>
      <c r="C13305" s="56" t="s">
        <v>27470</v>
      </c>
      <c r="D13305" s="56" t="s">
        <v>35003</v>
      </c>
      <c r="E13305" s="56" t="s">
        <v>35004</v>
      </c>
      <c r="F13305" s="56" t="s">
        <v>35104</v>
      </c>
      <c r="G13305" s="56" t="s">
        <v>34986</v>
      </c>
      <c r="H13305" s="56" t="s">
        <v>34987</v>
      </c>
      <c r="I13305" s="56" t="s">
        <v>34988</v>
      </c>
      <c r="J13305" s="56" t="s">
        <v>59773</v>
      </c>
      <c r="K13305" s="56" t="s">
        <v>36883</v>
      </c>
      <c r="L13305" s="56"/>
      <c r="M13305" s="56" t="s">
        <v>35025</v>
      </c>
      <c r="N13305" s="56" t="s">
        <v>35025</v>
      </c>
      <c r="O13305" s="56" t="s">
        <v>35025</v>
      </c>
      <c r="P13305" s="56" t="s">
        <v>35025</v>
      </c>
      <c r="Q13305" s="56" t="s">
        <v>35025</v>
      </c>
      <c r="R13305" s="56" t="s">
        <v>35025</v>
      </c>
      <c r="S13305" s="56" t="s">
        <v>35025</v>
      </c>
      <c r="T13305" s="56" t="s">
        <v>35025</v>
      </c>
      <c r="U13305" s="56" t="s">
        <v>35025</v>
      </c>
      <c r="V13305" s="56" t="s">
        <v>35025</v>
      </c>
      <c r="W13305" s="56" t="s">
        <v>35025</v>
      </c>
      <c r="X13305" s="56" t="s">
        <v>35061</v>
      </c>
      <c r="Y13305" s="56" t="s">
        <v>60086</v>
      </c>
    </row>
    <row r="13306" spans="1:25">
      <c r="A13306" s="56" t="s">
        <v>60114</v>
      </c>
      <c r="B13306" s="56"/>
      <c r="C13306" s="56"/>
      <c r="D13306" s="56" t="s">
        <v>124</v>
      </c>
      <c r="E13306" s="56" t="s">
        <v>35008</v>
      </c>
      <c r="F13306" s="56" t="s">
        <v>35410</v>
      </c>
      <c r="G13306" s="56" t="s">
        <v>34986</v>
      </c>
      <c r="H13306" s="56" t="s">
        <v>34987</v>
      </c>
      <c r="I13306" s="56" t="s">
        <v>35001</v>
      </c>
      <c r="J13306" s="56" t="s">
        <v>59773</v>
      </c>
      <c r="K13306" s="56" t="s">
        <v>48684</v>
      </c>
      <c r="L13306" s="56" t="s">
        <v>58814</v>
      </c>
      <c r="M13306" s="56" t="s">
        <v>35025</v>
      </c>
      <c r="N13306" s="56" t="s">
        <v>35025</v>
      </c>
      <c r="O13306" s="56" t="s">
        <v>35025</v>
      </c>
      <c r="P13306" s="56" t="s">
        <v>35025</v>
      </c>
      <c r="Q13306" s="56" t="s">
        <v>35025</v>
      </c>
      <c r="R13306" s="56" t="s">
        <v>35025</v>
      </c>
      <c r="S13306" s="56" t="s">
        <v>35025</v>
      </c>
      <c r="T13306" s="56" t="s">
        <v>35025</v>
      </c>
      <c r="U13306" s="56" t="s">
        <v>35025</v>
      </c>
      <c r="V13306" s="56" t="s">
        <v>35025</v>
      </c>
      <c r="W13306" s="56" t="s">
        <v>35025</v>
      </c>
      <c r="X13306" s="56" t="s">
        <v>35061</v>
      </c>
      <c r="Y13306" s="56" t="s">
        <v>60086</v>
      </c>
    </row>
    <row r="13307" spans="1:25">
      <c r="A13307" s="56" t="s">
        <v>60115</v>
      </c>
      <c r="B13307" s="56"/>
      <c r="C13307" s="56" t="s">
        <v>60116</v>
      </c>
      <c r="D13307" s="56" t="s">
        <v>35048</v>
      </c>
      <c r="E13307" s="56" t="s">
        <v>34984</v>
      </c>
      <c r="F13307" s="56" t="s">
        <v>35556</v>
      </c>
      <c r="G13307" s="56" t="s">
        <v>34986</v>
      </c>
      <c r="H13307" s="56" t="s">
        <v>34987</v>
      </c>
      <c r="I13307" s="56" t="s">
        <v>35001</v>
      </c>
      <c r="J13307" s="56" t="s">
        <v>59773</v>
      </c>
      <c r="K13307" s="56" t="s">
        <v>48684</v>
      </c>
      <c r="L13307" s="56" t="s">
        <v>58814</v>
      </c>
      <c r="M13307" s="56" t="s">
        <v>35025</v>
      </c>
      <c r="N13307" s="56" t="s">
        <v>35025</v>
      </c>
      <c r="O13307" s="56" t="s">
        <v>35025</v>
      </c>
      <c r="P13307" s="56" t="s">
        <v>35025</v>
      </c>
      <c r="Q13307" s="56" t="s">
        <v>35025</v>
      </c>
      <c r="R13307" s="56" t="s">
        <v>35025</v>
      </c>
      <c r="S13307" s="56" t="s">
        <v>35025</v>
      </c>
      <c r="T13307" s="56" t="s">
        <v>35025</v>
      </c>
      <c r="U13307" s="56" t="s">
        <v>35025</v>
      </c>
      <c r="V13307" s="56" t="s">
        <v>35025</v>
      </c>
      <c r="W13307" s="56" t="s">
        <v>35025</v>
      </c>
      <c r="X13307" s="56" t="s">
        <v>35061</v>
      </c>
      <c r="Y13307" s="56" t="s">
        <v>60086</v>
      </c>
    </row>
    <row r="13308" spans="1:25">
      <c r="A13308" s="56" t="s">
        <v>42935</v>
      </c>
      <c r="B13308" s="56" t="s">
        <v>42936</v>
      </c>
      <c r="C13308" s="56" t="s">
        <v>27854</v>
      </c>
      <c r="D13308" s="56" t="s">
        <v>124</v>
      </c>
      <c r="E13308" s="56" t="s">
        <v>35008</v>
      </c>
      <c r="F13308" s="56" t="s">
        <v>35009</v>
      </c>
      <c r="G13308" s="56" t="s">
        <v>34986</v>
      </c>
      <c r="H13308" s="56" t="s">
        <v>34987</v>
      </c>
      <c r="I13308" s="56" t="s">
        <v>35001</v>
      </c>
      <c r="J13308" s="56" t="s">
        <v>59773</v>
      </c>
      <c r="K13308" s="56" t="s">
        <v>36883</v>
      </c>
      <c r="L13308" s="56"/>
      <c r="M13308" s="56" t="s">
        <v>35025</v>
      </c>
      <c r="N13308" s="56" t="s">
        <v>35025</v>
      </c>
      <c r="O13308" s="56" t="s">
        <v>35025</v>
      </c>
      <c r="P13308" s="56" t="s">
        <v>35025</v>
      </c>
      <c r="Q13308" s="56" t="s">
        <v>35025</v>
      </c>
      <c r="R13308" s="56" t="s">
        <v>35025</v>
      </c>
      <c r="S13308" s="56" t="s">
        <v>35025</v>
      </c>
      <c r="T13308" s="56" t="s">
        <v>35025</v>
      </c>
      <c r="U13308" s="56" t="s">
        <v>35025</v>
      </c>
      <c r="V13308" s="56" t="s">
        <v>35025</v>
      </c>
      <c r="W13308" s="56" t="s">
        <v>35025</v>
      </c>
      <c r="X13308" s="56" t="s">
        <v>35061</v>
      </c>
      <c r="Y13308" s="56" t="s">
        <v>60086</v>
      </c>
    </row>
    <row r="13309" spans="1:25">
      <c r="A13309" s="56" t="s">
        <v>60117</v>
      </c>
      <c r="B13309" s="56"/>
      <c r="C13309" s="56"/>
      <c r="D13309" s="56" t="s">
        <v>35048</v>
      </c>
      <c r="E13309" s="56" t="s">
        <v>34984</v>
      </c>
      <c r="F13309" s="56" t="s">
        <v>35074</v>
      </c>
      <c r="G13309" s="56" t="s">
        <v>34986</v>
      </c>
      <c r="H13309" s="56" t="s">
        <v>34987</v>
      </c>
      <c r="I13309" s="56" t="s">
        <v>34988</v>
      </c>
      <c r="J13309" s="56" t="s">
        <v>59773</v>
      </c>
      <c r="K13309" s="56" t="s">
        <v>48684</v>
      </c>
      <c r="L13309" s="56" t="s">
        <v>48685</v>
      </c>
      <c r="M13309" s="56" t="s">
        <v>35025</v>
      </c>
      <c r="N13309" s="56" t="s">
        <v>35025</v>
      </c>
      <c r="O13309" s="56" t="s">
        <v>35025</v>
      </c>
      <c r="P13309" s="56" t="s">
        <v>35025</v>
      </c>
      <c r="Q13309" s="56" t="s">
        <v>35025</v>
      </c>
      <c r="R13309" s="56" t="s">
        <v>35025</v>
      </c>
      <c r="S13309" s="56" t="s">
        <v>35025</v>
      </c>
      <c r="T13309" s="56" t="s">
        <v>35025</v>
      </c>
      <c r="U13309" s="56" t="s">
        <v>35025</v>
      </c>
      <c r="V13309" s="56" t="s">
        <v>35025</v>
      </c>
      <c r="W13309" s="56" t="s">
        <v>35025</v>
      </c>
      <c r="X13309" s="56" t="s">
        <v>35061</v>
      </c>
      <c r="Y13309" s="56" t="s">
        <v>60086</v>
      </c>
    </row>
    <row r="13310" spans="1:25">
      <c r="A13310" s="56" t="s">
        <v>30433</v>
      </c>
      <c r="B13310" s="56" t="s">
        <v>60118</v>
      </c>
      <c r="C13310" s="56" t="s">
        <v>30432</v>
      </c>
      <c r="D13310" s="56" t="s">
        <v>187</v>
      </c>
      <c r="E13310" s="56" t="s">
        <v>35008</v>
      </c>
      <c r="F13310" s="56" t="s">
        <v>35432</v>
      </c>
      <c r="G13310" s="56" t="s">
        <v>34986</v>
      </c>
      <c r="H13310" s="56" t="s">
        <v>34987</v>
      </c>
      <c r="I13310" s="56" t="s">
        <v>35001</v>
      </c>
      <c r="J13310" s="56" t="s">
        <v>59773</v>
      </c>
      <c r="K13310" s="56" t="s">
        <v>48684</v>
      </c>
      <c r="L13310" s="56" t="s">
        <v>58814</v>
      </c>
      <c r="M13310" s="56" t="s">
        <v>35025</v>
      </c>
      <c r="N13310" s="56" t="s">
        <v>35025</v>
      </c>
      <c r="O13310" s="56" t="s">
        <v>35025</v>
      </c>
      <c r="P13310" s="56" t="s">
        <v>35025</v>
      </c>
      <c r="Q13310" s="56" t="s">
        <v>35025</v>
      </c>
      <c r="R13310" s="56" t="s">
        <v>35025</v>
      </c>
      <c r="S13310" s="56" t="s">
        <v>35025</v>
      </c>
      <c r="T13310" s="56" t="s">
        <v>35025</v>
      </c>
      <c r="U13310" s="56" t="s">
        <v>35025</v>
      </c>
      <c r="V13310" s="56" t="s">
        <v>35025</v>
      </c>
      <c r="W13310" s="56" t="s">
        <v>35025</v>
      </c>
      <c r="X13310" s="56" t="s">
        <v>35061</v>
      </c>
      <c r="Y13310" s="56" t="s">
        <v>60086</v>
      </c>
    </row>
    <row r="13311" spans="1:25">
      <c r="A13311" s="56" t="s">
        <v>60119</v>
      </c>
      <c r="B13311" s="56"/>
      <c r="C13311" s="56"/>
      <c r="D13311" s="56" t="s">
        <v>35365</v>
      </c>
      <c r="E13311" s="56" t="s">
        <v>34984</v>
      </c>
      <c r="F13311" s="56" t="s">
        <v>35937</v>
      </c>
      <c r="G13311" s="56" t="s">
        <v>34986</v>
      </c>
      <c r="H13311" s="56" t="s">
        <v>34987</v>
      </c>
      <c r="I13311" s="56" t="s">
        <v>35001</v>
      </c>
      <c r="J13311" s="56" t="s">
        <v>59773</v>
      </c>
      <c r="K13311" s="56" t="s">
        <v>157</v>
      </c>
      <c r="L13311" s="56"/>
      <c r="M13311" s="56" t="s">
        <v>35025</v>
      </c>
      <c r="N13311" s="56" t="s">
        <v>35025</v>
      </c>
      <c r="O13311" s="56" t="s">
        <v>35025</v>
      </c>
      <c r="P13311" s="56" t="s">
        <v>35025</v>
      </c>
      <c r="Q13311" s="56" t="s">
        <v>35025</v>
      </c>
      <c r="R13311" s="56" t="s">
        <v>35025</v>
      </c>
      <c r="S13311" s="56" t="s">
        <v>35025</v>
      </c>
      <c r="T13311" s="56" t="s">
        <v>35025</v>
      </c>
      <c r="U13311" s="56" t="s">
        <v>35025</v>
      </c>
      <c r="V13311" s="56" t="s">
        <v>35025</v>
      </c>
      <c r="W13311" s="56" t="s">
        <v>35025</v>
      </c>
      <c r="X13311" s="56" t="s">
        <v>35061</v>
      </c>
      <c r="Y13311" s="56" t="s">
        <v>60086</v>
      </c>
    </row>
    <row r="13312" spans="1:25">
      <c r="A13312" s="56" t="s">
        <v>34466</v>
      </c>
      <c r="B13312" s="56" t="s">
        <v>52029</v>
      </c>
      <c r="C13312" s="56" t="s">
        <v>52030</v>
      </c>
      <c r="D13312" s="56" t="s">
        <v>35003</v>
      </c>
      <c r="E13312" s="56" t="s">
        <v>35004</v>
      </c>
      <c r="F13312" s="56" t="s">
        <v>34994</v>
      </c>
      <c r="G13312" s="56" t="s">
        <v>34986</v>
      </c>
      <c r="H13312" s="56" t="s">
        <v>34987</v>
      </c>
      <c r="I13312" s="56" t="s">
        <v>34988</v>
      </c>
      <c r="J13312" s="56" t="s">
        <v>59773</v>
      </c>
      <c r="K13312" s="56" t="s">
        <v>36883</v>
      </c>
      <c r="L13312" s="56"/>
      <c r="M13312" s="56" t="s">
        <v>35025</v>
      </c>
      <c r="N13312" s="56" t="s">
        <v>35025</v>
      </c>
      <c r="O13312" s="56" t="s">
        <v>35025</v>
      </c>
      <c r="P13312" s="56" t="s">
        <v>35025</v>
      </c>
      <c r="Q13312" s="56" t="s">
        <v>35025</v>
      </c>
      <c r="R13312" s="56" t="s">
        <v>35025</v>
      </c>
      <c r="S13312" s="56" t="s">
        <v>35025</v>
      </c>
      <c r="T13312" s="56" t="s">
        <v>35025</v>
      </c>
      <c r="U13312" s="56" t="s">
        <v>35025</v>
      </c>
      <c r="V13312" s="56" t="s">
        <v>35025</v>
      </c>
      <c r="W13312" s="56" t="s">
        <v>35025</v>
      </c>
      <c r="X13312" s="56" t="s">
        <v>35061</v>
      </c>
      <c r="Y13312" s="56" t="s">
        <v>60086</v>
      </c>
    </row>
    <row r="13313" spans="1:25">
      <c r="A13313" s="56" t="s">
        <v>60120</v>
      </c>
      <c r="B13313" s="56" t="s">
        <v>60121</v>
      </c>
      <c r="C13313" s="56" t="s">
        <v>60122</v>
      </c>
      <c r="D13313" s="56" t="s">
        <v>124</v>
      </c>
      <c r="E13313" s="56" t="s">
        <v>35008</v>
      </c>
      <c r="F13313" s="56" t="s">
        <v>35104</v>
      </c>
      <c r="G13313" s="56" t="s">
        <v>34986</v>
      </c>
      <c r="H13313" s="56" t="s">
        <v>34987</v>
      </c>
      <c r="I13313" s="56" t="s">
        <v>35001</v>
      </c>
      <c r="J13313" s="56" t="s">
        <v>59773</v>
      </c>
      <c r="K13313" s="56" t="s">
        <v>48684</v>
      </c>
      <c r="L13313" s="56" t="s">
        <v>48685</v>
      </c>
      <c r="M13313" s="56" t="s">
        <v>35025</v>
      </c>
      <c r="N13313" s="56" t="s">
        <v>35025</v>
      </c>
      <c r="O13313" s="56" t="s">
        <v>35025</v>
      </c>
      <c r="P13313" s="56" t="s">
        <v>35025</v>
      </c>
      <c r="Q13313" s="56" t="s">
        <v>35025</v>
      </c>
      <c r="R13313" s="56" t="s">
        <v>35025</v>
      </c>
      <c r="S13313" s="56" t="s">
        <v>35025</v>
      </c>
      <c r="T13313" s="56" t="s">
        <v>35025</v>
      </c>
      <c r="U13313" s="56" t="s">
        <v>35025</v>
      </c>
      <c r="V13313" s="56" t="s">
        <v>35025</v>
      </c>
      <c r="W13313" s="56" t="s">
        <v>35025</v>
      </c>
      <c r="X13313" s="56" t="s">
        <v>35061</v>
      </c>
      <c r="Y13313" s="56" t="s">
        <v>60086</v>
      </c>
    </row>
    <row r="13314" spans="1:25">
      <c r="A13314" s="56" t="s">
        <v>37475</v>
      </c>
      <c r="B13314" s="56" t="s">
        <v>37476</v>
      </c>
      <c r="C13314" s="56" t="s">
        <v>32945</v>
      </c>
      <c r="D13314" s="56" t="s">
        <v>183</v>
      </c>
      <c r="E13314" s="56" t="s">
        <v>35004</v>
      </c>
      <c r="F13314" s="56" t="s">
        <v>35126</v>
      </c>
      <c r="G13314" s="56" t="s">
        <v>34986</v>
      </c>
      <c r="H13314" s="56" t="s">
        <v>34987</v>
      </c>
      <c r="I13314" s="56" t="s">
        <v>34988</v>
      </c>
      <c r="J13314" s="56" t="s">
        <v>59773</v>
      </c>
      <c r="K13314" s="56" t="s">
        <v>36883</v>
      </c>
      <c r="L13314" s="56"/>
      <c r="M13314" s="56" t="s">
        <v>35025</v>
      </c>
      <c r="N13314" s="56" t="s">
        <v>35025</v>
      </c>
      <c r="O13314" s="56" t="s">
        <v>35025</v>
      </c>
      <c r="P13314" s="56" t="s">
        <v>35025</v>
      </c>
      <c r="Q13314" s="56" t="s">
        <v>35025</v>
      </c>
      <c r="R13314" s="56" t="s">
        <v>35025</v>
      </c>
      <c r="S13314" s="56" t="s">
        <v>35025</v>
      </c>
      <c r="T13314" s="56" t="s">
        <v>35025</v>
      </c>
      <c r="U13314" s="56" t="s">
        <v>35025</v>
      </c>
      <c r="V13314" s="56" t="s">
        <v>35025</v>
      </c>
      <c r="W13314" s="56" t="s">
        <v>35025</v>
      </c>
      <c r="X13314" s="56" t="s">
        <v>35061</v>
      </c>
      <c r="Y13314" s="56" t="s">
        <v>60086</v>
      </c>
    </row>
    <row r="13315" spans="1:25">
      <c r="A13315" s="56" t="s">
        <v>37480</v>
      </c>
      <c r="B13315" s="56" t="s">
        <v>37481</v>
      </c>
      <c r="C13315" s="56"/>
      <c r="D13315" s="56" t="s">
        <v>35403</v>
      </c>
      <c r="E13315" s="56" t="s">
        <v>35000</v>
      </c>
      <c r="F13315" s="56" t="s">
        <v>35074</v>
      </c>
      <c r="G13315" s="56" t="s">
        <v>34986</v>
      </c>
      <c r="H13315" s="56" t="s">
        <v>34987</v>
      </c>
      <c r="I13315" s="56" t="s">
        <v>34988</v>
      </c>
      <c r="J13315" s="56" t="s">
        <v>59773</v>
      </c>
      <c r="K13315" s="56" t="s">
        <v>36883</v>
      </c>
      <c r="L13315" s="56"/>
      <c r="M13315" s="56" t="s">
        <v>35025</v>
      </c>
      <c r="N13315" s="56" t="s">
        <v>35025</v>
      </c>
      <c r="O13315" s="56" t="s">
        <v>35025</v>
      </c>
      <c r="P13315" s="56" t="s">
        <v>35025</v>
      </c>
      <c r="Q13315" s="56" t="s">
        <v>35025</v>
      </c>
      <c r="R13315" s="56" t="s">
        <v>35025</v>
      </c>
      <c r="S13315" s="56" t="s">
        <v>35025</v>
      </c>
      <c r="T13315" s="56" t="s">
        <v>35025</v>
      </c>
      <c r="U13315" s="56" t="s">
        <v>35025</v>
      </c>
      <c r="V13315" s="56" t="s">
        <v>35025</v>
      </c>
      <c r="W13315" s="56" t="s">
        <v>35025</v>
      </c>
      <c r="X13315" s="56" t="s">
        <v>35061</v>
      </c>
      <c r="Y13315" s="56" t="s">
        <v>60086</v>
      </c>
    </row>
    <row r="13316" spans="1:25">
      <c r="A13316" s="56" t="s">
        <v>60123</v>
      </c>
      <c r="B13316" s="56" t="s">
        <v>60124</v>
      </c>
      <c r="C13316" s="56" t="s">
        <v>60125</v>
      </c>
      <c r="D13316" s="56" t="s">
        <v>35389</v>
      </c>
      <c r="E13316" s="56" t="s">
        <v>35008</v>
      </c>
      <c r="F13316" s="56" t="s">
        <v>35074</v>
      </c>
      <c r="G13316" s="56" t="s">
        <v>34986</v>
      </c>
      <c r="H13316" s="56" t="s">
        <v>34987</v>
      </c>
      <c r="I13316" s="56" t="s">
        <v>35001</v>
      </c>
      <c r="J13316" s="56" t="s">
        <v>59773</v>
      </c>
      <c r="K13316" s="56" t="s">
        <v>48684</v>
      </c>
      <c r="L13316" s="56" t="s">
        <v>58814</v>
      </c>
      <c r="M13316" s="56" t="s">
        <v>35025</v>
      </c>
      <c r="N13316" s="56" t="s">
        <v>35025</v>
      </c>
      <c r="O13316" s="56" t="s">
        <v>35025</v>
      </c>
      <c r="P13316" s="56" t="s">
        <v>35025</v>
      </c>
      <c r="Q13316" s="56" t="s">
        <v>35025</v>
      </c>
      <c r="R13316" s="56" t="s">
        <v>35025</v>
      </c>
      <c r="S13316" s="56" t="s">
        <v>35025</v>
      </c>
      <c r="T13316" s="56" t="s">
        <v>35025</v>
      </c>
      <c r="U13316" s="56" t="s">
        <v>35025</v>
      </c>
      <c r="V13316" s="56" t="s">
        <v>35025</v>
      </c>
      <c r="W13316" s="56" t="s">
        <v>35025</v>
      </c>
      <c r="X13316" s="56" t="s">
        <v>35061</v>
      </c>
      <c r="Y13316" s="56" t="s">
        <v>60086</v>
      </c>
    </row>
    <row r="13317" spans="1:25">
      <c r="A13317" s="56" t="s">
        <v>46117</v>
      </c>
      <c r="B13317" s="56"/>
      <c r="C13317" s="56" t="s">
        <v>46118</v>
      </c>
      <c r="D13317" s="56" t="s">
        <v>35451</v>
      </c>
      <c r="E13317" s="56" t="s">
        <v>34984</v>
      </c>
      <c r="F13317" s="56" t="s">
        <v>35006</v>
      </c>
      <c r="G13317" s="56" t="s">
        <v>34986</v>
      </c>
      <c r="H13317" s="56" t="s">
        <v>34987</v>
      </c>
      <c r="I13317" s="56" t="s">
        <v>35001</v>
      </c>
      <c r="J13317" s="56" t="s">
        <v>59773</v>
      </c>
      <c r="K13317" s="56" t="s">
        <v>36883</v>
      </c>
      <c r="L13317" s="56"/>
      <c r="M13317" s="56" t="s">
        <v>35025</v>
      </c>
      <c r="N13317" s="56" t="s">
        <v>35025</v>
      </c>
      <c r="O13317" s="56" t="s">
        <v>35025</v>
      </c>
      <c r="P13317" s="56" t="s">
        <v>35025</v>
      </c>
      <c r="Q13317" s="56" t="s">
        <v>35025</v>
      </c>
      <c r="R13317" s="56" t="s">
        <v>35025</v>
      </c>
      <c r="S13317" s="56" t="s">
        <v>35025</v>
      </c>
      <c r="T13317" s="56" t="s">
        <v>35025</v>
      </c>
      <c r="U13317" s="56" t="s">
        <v>35025</v>
      </c>
      <c r="V13317" s="56" t="s">
        <v>35025</v>
      </c>
      <c r="W13317" s="56" t="s">
        <v>35025</v>
      </c>
      <c r="X13317" s="56" t="s">
        <v>35061</v>
      </c>
      <c r="Y13317" s="56" t="s">
        <v>60086</v>
      </c>
    </row>
    <row r="13318" spans="1:25">
      <c r="A13318" s="56" t="s">
        <v>60126</v>
      </c>
      <c r="B13318" s="56" t="s">
        <v>60127</v>
      </c>
      <c r="C13318" s="56" t="s">
        <v>60128</v>
      </c>
      <c r="D13318" s="56" t="s">
        <v>34999</v>
      </c>
      <c r="E13318" s="56" t="s">
        <v>35000</v>
      </c>
      <c r="F13318" s="56" t="s">
        <v>35937</v>
      </c>
      <c r="G13318" s="56" t="s">
        <v>34986</v>
      </c>
      <c r="H13318" s="56" t="s">
        <v>34987</v>
      </c>
      <c r="I13318" s="56" t="s">
        <v>35001</v>
      </c>
      <c r="J13318" s="56" t="s">
        <v>59773</v>
      </c>
      <c r="K13318" s="56" t="s">
        <v>157</v>
      </c>
      <c r="L13318" s="56"/>
      <c r="M13318" s="56" t="s">
        <v>35025</v>
      </c>
      <c r="N13318" s="56" t="s">
        <v>35025</v>
      </c>
      <c r="O13318" s="56" t="s">
        <v>35025</v>
      </c>
      <c r="P13318" s="56" t="s">
        <v>35025</v>
      </c>
      <c r="Q13318" s="56" t="s">
        <v>35025</v>
      </c>
      <c r="R13318" s="56" t="s">
        <v>35025</v>
      </c>
      <c r="S13318" s="56" t="s">
        <v>35025</v>
      </c>
      <c r="T13318" s="56" t="s">
        <v>35025</v>
      </c>
      <c r="U13318" s="56" t="s">
        <v>35025</v>
      </c>
      <c r="V13318" s="56" t="s">
        <v>35025</v>
      </c>
      <c r="W13318" s="56" t="s">
        <v>35025</v>
      </c>
      <c r="X13318" s="56" t="s">
        <v>35061</v>
      </c>
      <c r="Y13318" s="56" t="s">
        <v>60086</v>
      </c>
    </row>
    <row r="13319" spans="1:25">
      <c r="A13319" s="56" t="s">
        <v>60129</v>
      </c>
      <c r="B13319" s="56"/>
      <c r="C13319" s="56"/>
      <c r="D13319" s="56" t="s">
        <v>35716</v>
      </c>
      <c r="E13319" s="56" t="s">
        <v>35008</v>
      </c>
      <c r="F13319" s="56" t="s">
        <v>35801</v>
      </c>
      <c r="G13319" s="56" t="s">
        <v>34986</v>
      </c>
      <c r="H13319" s="56" t="s">
        <v>34987</v>
      </c>
      <c r="I13319" s="56" t="s">
        <v>35001</v>
      </c>
      <c r="J13319" s="56" t="s">
        <v>59773</v>
      </c>
      <c r="K13319" s="56" t="s">
        <v>48684</v>
      </c>
      <c r="L13319" s="56" t="s">
        <v>58814</v>
      </c>
      <c r="M13319" s="56" t="s">
        <v>35025</v>
      </c>
      <c r="N13319" s="56" t="s">
        <v>35025</v>
      </c>
      <c r="O13319" s="56" t="s">
        <v>35025</v>
      </c>
      <c r="P13319" s="56" t="s">
        <v>35025</v>
      </c>
      <c r="Q13319" s="56" t="s">
        <v>35025</v>
      </c>
      <c r="R13319" s="56" t="s">
        <v>35025</v>
      </c>
      <c r="S13319" s="56" t="s">
        <v>35025</v>
      </c>
      <c r="T13319" s="56" t="s">
        <v>35025</v>
      </c>
      <c r="U13319" s="56" t="s">
        <v>35025</v>
      </c>
      <c r="V13319" s="56" t="s">
        <v>35025</v>
      </c>
      <c r="W13319" s="56" t="s">
        <v>35025</v>
      </c>
      <c r="X13319" s="56" t="s">
        <v>35061</v>
      </c>
      <c r="Y13319" s="56" t="s">
        <v>60086</v>
      </c>
    </row>
    <row r="13320" spans="1:25">
      <c r="A13320" s="56" t="s">
        <v>60130</v>
      </c>
      <c r="B13320" s="56"/>
      <c r="C13320" s="56"/>
      <c r="D13320" s="56" t="s">
        <v>183</v>
      </c>
      <c r="E13320" s="56" t="s">
        <v>35004</v>
      </c>
      <c r="F13320" s="56" t="s">
        <v>35065</v>
      </c>
      <c r="G13320" s="56" t="s">
        <v>34986</v>
      </c>
      <c r="H13320" s="56" t="s">
        <v>34987</v>
      </c>
      <c r="I13320" s="56" t="s">
        <v>35001</v>
      </c>
      <c r="J13320" s="56" t="s">
        <v>59773</v>
      </c>
      <c r="K13320" s="56" t="s">
        <v>48684</v>
      </c>
      <c r="L13320" s="56" t="s">
        <v>58814</v>
      </c>
      <c r="M13320" s="56" t="s">
        <v>35025</v>
      </c>
      <c r="N13320" s="56" t="s">
        <v>35025</v>
      </c>
      <c r="O13320" s="56" t="s">
        <v>35025</v>
      </c>
      <c r="P13320" s="56" t="s">
        <v>35025</v>
      </c>
      <c r="Q13320" s="56" t="s">
        <v>35025</v>
      </c>
      <c r="R13320" s="56" t="s">
        <v>35025</v>
      </c>
      <c r="S13320" s="56" t="s">
        <v>35025</v>
      </c>
      <c r="T13320" s="56" t="s">
        <v>35025</v>
      </c>
      <c r="U13320" s="56" t="s">
        <v>35025</v>
      </c>
      <c r="V13320" s="56" t="s">
        <v>35025</v>
      </c>
      <c r="W13320" s="56" t="s">
        <v>35025</v>
      </c>
      <c r="X13320" s="56" t="s">
        <v>35061</v>
      </c>
      <c r="Y13320" s="56" t="s">
        <v>60086</v>
      </c>
    </row>
    <row r="13321" spans="1:25">
      <c r="A13321" s="56" t="s">
        <v>60131</v>
      </c>
      <c r="B13321" s="56" t="s">
        <v>60132</v>
      </c>
      <c r="C13321" s="56" t="s">
        <v>31521</v>
      </c>
      <c r="D13321" s="56" t="s">
        <v>34983</v>
      </c>
      <c r="E13321" s="56" t="s">
        <v>34984</v>
      </c>
      <c r="F13321" s="56" t="s">
        <v>35256</v>
      </c>
      <c r="G13321" s="56" t="s">
        <v>34986</v>
      </c>
      <c r="H13321" s="56" t="s">
        <v>34987</v>
      </c>
      <c r="I13321" s="56" t="s">
        <v>34988</v>
      </c>
      <c r="J13321" s="56" t="s">
        <v>59773</v>
      </c>
      <c r="K13321" s="56" t="s">
        <v>157</v>
      </c>
      <c r="L13321" s="56"/>
      <c r="M13321" s="56" t="s">
        <v>35025</v>
      </c>
      <c r="N13321" s="56" t="s">
        <v>35025</v>
      </c>
      <c r="O13321" s="56" t="s">
        <v>35025</v>
      </c>
      <c r="P13321" s="56" t="s">
        <v>35025</v>
      </c>
      <c r="Q13321" s="56" t="s">
        <v>35025</v>
      </c>
      <c r="R13321" s="56" t="s">
        <v>35025</v>
      </c>
      <c r="S13321" s="56" t="s">
        <v>35025</v>
      </c>
      <c r="T13321" s="56" t="s">
        <v>35025</v>
      </c>
      <c r="U13321" s="56" t="s">
        <v>35025</v>
      </c>
      <c r="V13321" s="56" t="s">
        <v>35025</v>
      </c>
      <c r="W13321" s="56" t="s">
        <v>35025</v>
      </c>
      <c r="X13321" s="56" t="s">
        <v>35061</v>
      </c>
      <c r="Y13321" s="56" t="s">
        <v>60086</v>
      </c>
    </row>
    <row r="13322" spans="1:25">
      <c r="A13322" s="56" t="s">
        <v>60133</v>
      </c>
      <c r="B13322" s="56" t="s">
        <v>60134</v>
      </c>
      <c r="C13322" s="56" t="s">
        <v>33041</v>
      </c>
      <c r="D13322" s="56" t="s">
        <v>35048</v>
      </c>
      <c r="E13322" s="56" t="s">
        <v>34984</v>
      </c>
      <c r="F13322" s="56" t="s">
        <v>35021</v>
      </c>
      <c r="G13322" s="56" t="s">
        <v>35022</v>
      </c>
      <c r="H13322" s="56" t="s">
        <v>34987</v>
      </c>
      <c r="I13322" s="56" t="s">
        <v>35001</v>
      </c>
      <c r="J13322" s="56" t="s">
        <v>59773</v>
      </c>
      <c r="K13322" s="56" t="s">
        <v>58170</v>
      </c>
      <c r="L13322" s="56" t="s">
        <v>48236</v>
      </c>
      <c r="M13322" s="56" t="s">
        <v>35025</v>
      </c>
      <c r="N13322" s="56" t="s">
        <v>35025</v>
      </c>
      <c r="O13322" s="56" t="s">
        <v>35025</v>
      </c>
      <c r="P13322" s="56" t="s">
        <v>35025</v>
      </c>
      <c r="Q13322" s="56" t="s">
        <v>35025</v>
      </c>
      <c r="R13322" s="56" t="s">
        <v>35025</v>
      </c>
      <c r="S13322" s="56" t="s">
        <v>35025</v>
      </c>
      <c r="T13322" s="56" t="s">
        <v>35025</v>
      </c>
      <c r="U13322" s="56" t="s">
        <v>35025</v>
      </c>
      <c r="V13322" s="56" t="s">
        <v>35025</v>
      </c>
      <c r="W13322" s="56" t="s">
        <v>35025</v>
      </c>
      <c r="X13322" s="56" t="s">
        <v>35061</v>
      </c>
      <c r="Y13322" s="56" t="s">
        <v>60086</v>
      </c>
    </row>
    <row r="13323" spans="1:25">
      <c r="A13323" s="56" t="s">
        <v>60135</v>
      </c>
      <c r="B13323" s="56" t="s">
        <v>60136</v>
      </c>
      <c r="C13323" s="56" t="s">
        <v>28821</v>
      </c>
      <c r="D13323" s="56" t="s">
        <v>35149</v>
      </c>
      <c r="E13323" s="56" t="s">
        <v>35008</v>
      </c>
      <c r="F13323" s="56" t="s">
        <v>35009</v>
      </c>
      <c r="G13323" s="56" t="s">
        <v>34986</v>
      </c>
      <c r="H13323" s="56" t="s">
        <v>34987</v>
      </c>
      <c r="I13323" s="56" t="s">
        <v>35001</v>
      </c>
      <c r="J13323" s="56" t="s">
        <v>59773</v>
      </c>
      <c r="K13323" s="56" t="s">
        <v>157</v>
      </c>
      <c r="L13323" s="56"/>
      <c r="M13323" s="56" t="s">
        <v>35025</v>
      </c>
      <c r="N13323" s="56" t="s">
        <v>35025</v>
      </c>
      <c r="O13323" s="56" t="s">
        <v>35025</v>
      </c>
      <c r="P13323" s="56" t="s">
        <v>35025</v>
      </c>
      <c r="Q13323" s="56" t="s">
        <v>35025</v>
      </c>
      <c r="R13323" s="56" t="s">
        <v>35025</v>
      </c>
      <c r="S13323" s="56" t="s">
        <v>35025</v>
      </c>
      <c r="T13323" s="56" t="s">
        <v>35025</v>
      </c>
      <c r="U13323" s="56" t="s">
        <v>35025</v>
      </c>
      <c r="V13323" s="56" t="s">
        <v>35025</v>
      </c>
      <c r="W13323" s="56" t="s">
        <v>35025</v>
      </c>
      <c r="X13323" s="56" t="s">
        <v>35061</v>
      </c>
      <c r="Y13323" s="56" t="s">
        <v>60086</v>
      </c>
    </row>
    <row r="13324" spans="1:25">
      <c r="A13324" s="56" t="s">
        <v>42502</v>
      </c>
      <c r="B13324" s="56" t="s">
        <v>35025</v>
      </c>
      <c r="C13324" s="56" t="s">
        <v>35025</v>
      </c>
      <c r="D13324" s="56" t="s">
        <v>35048</v>
      </c>
      <c r="E13324" s="56" t="s">
        <v>34984</v>
      </c>
      <c r="F13324" s="56" t="s">
        <v>35006</v>
      </c>
      <c r="G13324" s="56" t="s">
        <v>34986</v>
      </c>
      <c r="H13324" s="56" t="s">
        <v>34987</v>
      </c>
      <c r="I13324" s="56" t="s">
        <v>35001</v>
      </c>
      <c r="J13324" s="56" t="s">
        <v>59773</v>
      </c>
      <c r="K13324" s="56" t="s">
        <v>36883</v>
      </c>
      <c r="L13324" s="56"/>
      <c r="M13324" s="56" t="s">
        <v>35025</v>
      </c>
      <c r="N13324" s="56" t="s">
        <v>35025</v>
      </c>
      <c r="O13324" s="56" t="s">
        <v>35025</v>
      </c>
      <c r="P13324" s="56" t="s">
        <v>35025</v>
      </c>
      <c r="Q13324" s="56" t="s">
        <v>35025</v>
      </c>
      <c r="R13324" s="56" t="s">
        <v>35025</v>
      </c>
      <c r="S13324" s="56" t="s">
        <v>35025</v>
      </c>
      <c r="T13324" s="56" t="s">
        <v>35025</v>
      </c>
      <c r="U13324" s="56" t="s">
        <v>35025</v>
      </c>
      <c r="V13324" s="56" t="s">
        <v>35025</v>
      </c>
      <c r="W13324" s="56" t="s">
        <v>35025</v>
      </c>
      <c r="X13324" s="56" t="s">
        <v>35061</v>
      </c>
      <c r="Y13324" s="56" t="s">
        <v>60086</v>
      </c>
    </row>
    <row r="13325" spans="1:25">
      <c r="A13325" s="56" t="s">
        <v>60137</v>
      </c>
      <c r="B13325" s="56"/>
      <c r="C13325" s="56" t="s">
        <v>60138</v>
      </c>
      <c r="D13325" s="56" t="s">
        <v>35451</v>
      </c>
      <c r="E13325" s="56" t="s">
        <v>34984</v>
      </c>
      <c r="F13325" s="56" t="s">
        <v>35104</v>
      </c>
      <c r="G13325" s="56" t="s">
        <v>34986</v>
      </c>
      <c r="H13325" s="56" t="s">
        <v>34987</v>
      </c>
      <c r="I13325" s="56" t="s">
        <v>35001</v>
      </c>
      <c r="J13325" s="56" t="s">
        <v>59773</v>
      </c>
      <c r="K13325" s="56" t="s">
        <v>48684</v>
      </c>
      <c r="L13325" s="56" t="s">
        <v>58814</v>
      </c>
      <c r="M13325" s="56" t="s">
        <v>35025</v>
      </c>
      <c r="N13325" s="56" t="s">
        <v>35025</v>
      </c>
      <c r="O13325" s="56" t="s">
        <v>35025</v>
      </c>
      <c r="P13325" s="56" t="s">
        <v>35025</v>
      </c>
      <c r="Q13325" s="56" t="s">
        <v>35025</v>
      </c>
      <c r="R13325" s="56" t="s">
        <v>35025</v>
      </c>
      <c r="S13325" s="56" t="s">
        <v>35025</v>
      </c>
      <c r="T13325" s="56" t="s">
        <v>35025</v>
      </c>
      <c r="U13325" s="56" t="s">
        <v>35025</v>
      </c>
      <c r="V13325" s="56" t="s">
        <v>35025</v>
      </c>
      <c r="W13325" s="56" t="s">
        <v>35025</v>
      </c>
      <c r="X13325" s="56" t="s">
        <v>35061</v>
      </c>
      <c r="Y13325" s="56" t="s">
        <v>60086</v>
      </c>
    </row>
    <row r="13326" spans="1:25">
      <c r="A13326" s="56" t="s">
        <v>47228</v>
      </c>
      <c r="B13326" s="56"/>
      <c r="C13326" s="56" t="s">
        <v>47229</v>
      </c>
      <c r="D13326" s="56" t="s">
        <v>35365</v>
      </c>
      <c r="E13326" s="56" t="s">
        <v>34984</v>
      </c>
      <c r="F13326" s="56" t="s">
        <v>35514</v>
      </c>
      <c r="G13326" s="56" t="s">
        <v>34986</v>
      </c>
      <c r="H13326" s="56" t="s">
        <v>34987</v>
      </c>
      <c r="I13326" s="56" t="s">
        <v>35001</v>
      </c>
      <c r="J13326" s="56" t="s">
        <v>59773</v>
      </c>
      <c r="K13326" s="56" t="s">
        <v>36883</v>
      </c>
      <c r="L13326" s="56"/>
      <c r="M13326" s="56" t="s">
        <v>35025</v>
      </c>
      <c r="N13326" s="56" t="s">
        <v>35025</v>
      </c>
      <c r="O13326" s="56" t="s">
        <v>35025</v>
      </c>
      <c r="P13326" s="56" t="s">
        <v>35025</v>
      </c>
      <c r="Q13326" s="56" t="s">
        <v>35025</v>
      </c>
      <c r="R13326" s="56" t="s">
        <v>35025</v>
      </c>
      <c r="S13326" s="56" t="s">
        <v>35025</v>
      </c>
      <c r="T13326" s="56" t="s">
        <v>35025</v>
      </c>
      <c r="U13326" s="56" t="s">
        <v>35025</v>
      </c>
      <c r="V13326" s="56" t="s">
        <v>35025</v>
      </c>
      <c r="W13326" s="56" t="s">
        <v>35025</v>
      </c>
      <c r="X13326" s="56" t="s">
        <v>35061</v>
      </c>
      <c r="Y13326" s="56" t="s">
        <v>60086</v>
      </c>
    </row>
    <row r="13327" spans="1:25">
      <c r="A13327" s="56" t="s">
        <v>21119</v>
      </c>
      <c r="B13327" s="56" t="s">
        <v>60139</v>
      </c>
      <c r="C13327" s="56" t="s">
        <v>21118</v>
      </c>
      <c r="D13327" s="56" t="s">
        <v>35365</v>
      </c>
      <c r="E13327" s="56" t="s">
        <v>34984</v>
      </c>
      <c r="F13327" s="56" t="s">
        <v>43348</v>
      </c>
      <c r="G13327" s="56" t="s">
        <v>34986</v>
      </c>
      <c r="H13327" s="56" t="s">
        <v>34987</v>
      </c>
      <c r="I13327" s="56" t="s">
        <v>35001</v>
      </c>
      <c r="J13327" s="56" t="s">
        <v>59773</v>
      </c>
      <c r="K13327" s="56" t="s">
        <v>157</v>
      </c>
      <c r="L13327" s="56"/>
      <c r="M13327" s="56" t="s">
        <v>35025</v>
      </c>
      <c r="N13327" s="56" t="s">
        <v>35025</v>
      </c>
      <c r="O13327" s="56" t="s">
        <v>35025</v>
      </c>
      <c r="P13327" s="56" t="s">
        <v>35025</v>
      </c>
      <c r="Q13327" s="56" t="s">
        <v>35025</v>
      </c>
      <c r="R13327" s="56" t="s">
        <v>35025</v>
      </c>
      <c r="S13327" s="56" t="s">
        <v>35025</v>
      </c>
      <c r="T13327" s="56" t="s">
        <v>35025</v>
      </c>
      <c r="U13327" s="56" t="s">
        <v>35025</v>
      </c>
      <c r="V13327" s="56" t="s">
        <v>35025</v>
      </c>
      <c r="W13327" s="56" t="s">
        <v>35025</v>
      </c>
      <c r="X13327" s="56" t="s">
        <v>35061</v>
      </c>
      <c r="Y13327" s="56" t="s">
        <v>60086</v>
      </c>
    </row>
    <row r="13328" spans="1:25">
      <c r="A13328" s="56" t="s">
        <v>60140</v>
      </c>
      <c r="B13328" s="56"/>
      <c r="C13328" s="56"/>
      <c r="D13328" s="56" t="s">
        <v>35003</v>
      </c>
      <c r="E13328" s="56" t="s">
        <v>35004</v>
      </c>
      <c r="F13328" s="56" t="s">
        <v>35015</v>
      </c>
      <c r="G13328" s="56" t="s">
        <v>34986</v>
      </c>
      <c r="H13328" s="56" t="s">
        <v>34987</v>
      </c>
      <c r="I13328" s="56" t="s">
        <v>35001</v>
      </c>
      <c r="J13328" s="56" t="s">
        <v>59773</v>
      </c>
      <c r="K13328" s="56" t="s">
        <v>157</v>
      </c>
      <c r="L13328" s="56"/>
      <c r="M13328" s="56" t="s">
        <v>35025</v>
      </c>
      <c r="N13328" s="56" t="s">
        <v>35025</v>
      </c>
      <c r="O13328" s="56" t="s">
        <v>35025</v>
      </c>
      <c r="P13328" s="56" t="s">
        <v>35025</v>
      </c>
      <c r="Q13328" s="56" t="s">
        <v>35025</v>
      </c>
      <c r="R13328" s="56" t="s">
        <v>35025</v>
      </c>
      <c r="S13328" s="56" t="s">
        <v>35025</v>
      </c>
      <c r="T13328" s="56" t="s">
        <v>35025</v>
      </c>
      <c r="U13328" s="56" t="s">
        <v>35025</v>
      </c>
      <c r="V13328" s="56" t="s">
        <v>35025</v>
      </c>
      <c r="W13328" s="56" t="s">
        <v>35025</v>
      </c>
      <c r="X13328" s="56" t="s">
        <v>35061</v>
      </c>
      <c r="Y13328" s="56" t="s">
        <v>60086</v>
      </c>
    </row>
    <row r="13329" spans="1:25">
      <c r="A13329" s="56" t="s">
        <v>30823</v>
      </c>
      <c r="B13329" s="56" t="s">
        <v>38682</v>
      </c>
      <c r="C13329" s="56" t="s">
        <v>30822</v>
      </c>
      <c r="D13329" s="56" t="s">
        <v>35048</v>
      </c>
      <c r="E13329" s="56" t="s">
        <v>34984</v>
      </c>
      <c r="F13329" s="56" t="s">
        <v>35120</v>
      </c>
      <c r="G13329" s="56" t="s">
        <v>34986</v>
      </c>
      <c r="H13329" s="56" t="s">
        <v>34987</v>
      </c>
      <c r="I13329" s="56" t="s">
        <v>35001</v>
      </c>
      <c r="J13329" s="56" t="s">
        <v>59773</v>
      </c>
      <c r="K13329" s="56" t="s">
        <v>48684</v>
      </c>
      <c r="L13329" s="56" t="s">
        <v>58814</v>
      </c>
      <c r="M13329" s="56" t="s">
        <v>35025</v>
      </c>
      <c r="N13329" s="56" t="s">
        <v>35025</v>
      </c>
      <c r="O13329" s="56" t="s">
        <v>35025</v>
      </c>
      <c r="P13329" s="56" t="s">
        <v>35025</v>
      </c>
      <c r="Q13329" s="56" t="s">
        <v>35025</v>
      </c>
      <c r="R13329" s="56" t="s">
        <v>35025</v>
      </c>
      <c r="S13329" s="56" t="s">
        <v>35025</v>
      </c>
      <c r="T13329" s="56" t="s">
        <v>35025</v>
      </c>
      <c r="U13329" s="56" t="s">
        <v>35025</v>
      </c>
      <c r="V13329" s="56" t="s">
        <v>35025</v>
      </c>
      <c r="W13329" s="56" t="s">
        <v>35025</v>
      </c>
      <c r="X13329" s="56" t="s">
        <v>35061</v>
      </c>
      <c r="Y13329" s="56" t="s">
        <v>60086</v>
      </c>
    </row>
    <row r="13330" spans="1:25">
      <c r="A13330" s="56" t="s">
        <v>60141</v>
      </c>
      <c r="B13330" s="56" t="s">
        <v>60142</v>
      </c>
      <c r="C13330" s="56" t="s">
        <v>30826</v>
      </c>
      <c r="D13330" s="56" t="s">
        <v>36054</v>
      </c>
      <c r="E13330" s="56" t="s">
        <v>35008</v>
      </c>
      <c r="F13330" s="56" t="s">
        <v>35250</v>
      </c>
      <c r="G13330" s="56" t="s">
        <v>34986</v>
      </c>
      <c r="H13330" s="56" t="s">
        <v>34987</v>
      </c>
      <c r="I13330" s="56" t="s">
        <v>34988</v>
      </c>
      <c r="J13330" s="56" t="s">
        <v>59773</v>
      </c>
      <c r="K13330" s="56" t="s">
        <v>157</v>
      </c>
      <c r="L13330" s="56"/>
      <c r="M13330" s="56" t="s">
        <v>35025</v>
      </c>
      <c r="N13330" s="56" t="s">
        <v>35025</v>
      </c>
      <c r="O13330" s="56" t="s">
        <v>35025</v>
      </c>
      <c r="P13330" s="56" t="s">
        <v>35025</v>
      </c>
      <c r="Q13330" s="56" t="s">
        <v>35025</v>
      </c>
      <c r="R13330" s="56" t="s">
        <v>35025</v>
      </c>
      <c r="S13330" s="56" t="s">
        <v>35025</v>
      </c>
      <c r="T13330" s="56" t="s">
        <v>35025</v>
      </c>
      <c r="U13330" s="56" t="s">
        <v>35025</v>
      </c>
      <c r="V13330" s="56" t="s">
        <v>35025</v>
      </c>
      <c r="W13330" s="56" t="s">
        <v>35025</v>
      </c>
      <c r="X13330" s="56" t="s">
        <v>35061</v>
      </c>
      <c r="Y13330" s="56" t="s">
        <v>60086</v>
      </c>
    </row>
    <row r="13331" spans="1:25">
      <c r="A13331" s="56" t="s">
        <v>60143</v>
      </c>
      <c r="B13331" s="56"/>
      <c r="C13331" s="56" t="s">
        <v>60144</v>
      </c>
      <c r="D13331" s="56" t="s">
        <v>35365</v>
      </c>
      <c r="E13331" s="56" t="s">
        <v>34984</v>
      </c>
      <c r="F13331" s="56" t="s">
        <v>35256</v>
      </c>
      <c r="G13331" s="56" t="s">
        <v>34986</v>
      </c>
      <c r="H13331" s="56" t="s">
        <v>34987</v>
      </c>
      <c r="I13331" s="56" t="s">
        <v>35001</v>
      </c>
      <c r="J13331" s="56" t="s">
        <v>59773</v>
      </c>
      <c r="K13331" s="56" t="s">
        <v>48684</v>
      </c>
      <c r="L13331" s="56" t="s">
        <v>43572</v>
      </c>
      <c r="M13331" s="56" t="s">
        <v>35025</v>
      </c>
      <c r="N13331" s="56" t="s">
        <v>35025</v>
      </c>
      <c r="O13331" s="56" t="s">
        <v>35025</v>
      </c>
      <c r="P13331" s="56" t="s">
        <v>35025</v>
      </c>
      <c r="Q13331" s="56" t="s">
        <v>35025</v>
      </c>
      <c r="R13331" s="56" t="s">
        <v>35025</v>
      </c>
      <c r="S13331" s="56" t="s">
        <v>35025</v>
      </c>
      <c r="T13331" s="56" t="s">
        <v>35025</v>
      </c>
      <c r="U13331" s="56" t="s">
        <v>35025</v>
      </c>
      <c r="V13331" s="56" t="s">
        <v>35025</v>
      </c>
      <c r="W13331" s="56" t="s">
        <v>35025</v>
      </c>
      <c r="X13331" s="56" t="s">
        <v>35061</v>
      </c>
      <c r="Y13331" s="56" t="s">
        <v>60086</v>
      </c>
    </row>
    <row r="13332" spans="1:25">
      <c r="A13332" s="56" t="s">
        <v>60145</v>
      </c>
      <c r="B13332" s="56" t="s">
        <v>60146</v>
      </c>
      <c r="C13332" s="56" t="s">
        <v>26945</v>
      </c>
      <c r="D13332" s="56" t="s">
        <v>183</v>
      </c>
      <c r="E13332" s="56" t="s">
        <v>35004</v>
      </c>
      <c r="F13332" s="56" t="s">
        <v>35017</v>
      </c>
      <c r="G13332" s="56" t="s">
        <v>34986</v>
      </c>
      <c r="H13332" s="56" t="s">
        <v>34987</v>
      </c>
      <c r="I13332" s="56" t="s">
        <v>35001</v>
      </c>
      <c r="J13332" s="56" t="s">
        <v>59773</v>
      </c>
      <c r="K13332" s="56" t="s">
        <v>48684</v>
      </c>
      <c r="L13332" s="56" t="s">
        <v>58814</v>
      </c>
      <c r="M13332" s="56" t="s">
        <v>35025</v>
      </c>
      <c r="N13332" s="56" t="s">
        <v>35025</v>
      </c>
      <c r="O13332" s="56" t="s">
        <v>35025</v>
      </c>
      <c r="P13332" s="56" t="s">
        <v>35025</v>
      </c>
      <c r="Q13332" s="56" t="s">
        <v>35025</v>
      </c>
      <c r="R13332" s="56" t="s">
        <v>35025</v>
      </c>
      <c r="S13332" s="56" t="s">
        <v>35025</v>
      </c>
      <c r="T13332" s="56" t="s">
        <v>35025</v>
      </c>
      <c r="U13332" s="56" t="s">
        <v>35025</v>
      </c>
      <c r="V13332" s="56" t="s">
        <v>35025</v>
      </c>
      <c r="W13332" s="56" t="s">
        <v>35025</v>
      </c>
      <c r="X13332" s="56" t="s">
        <v>35061</v>
      </c>
      <c r="Y13332" s="56" t="s">
        <v>60086</v>
      </c>
    </row>
    <row r="13333" spans="1:25">
      <c r="A13333" s="56" t="s">
        <v>60147</v>
      </c>
      <c r="B13333" s="56" t="s">
        <v>60148</v>
      </c>
      <c r="C13333" s="56" t="s">
        <v>27265</v>
      </c>
      <c r="D13333" s="56" t="s">
        <v>187</v>
      </c>
      <c r="E13333" s="56" t="s">
        <v>35008</v>
      </c>
      <c r="F13333" s="56" t="s">
        <v>35514</v>
      </c>
      <c r="G13333" s="56" t="s">
        <v>34986</v>
      </c>
      <c r="H13333" s="56" t="s">
        <v>34987</v>
      </c>
      <c r="I13333" s="56" t="s">
        <v>34988</v>
      </c>
      <c r="J13333" s="56" t="s">
        <v>59773</v>
      </c>
      <c r="K13333" s="56" t="s">
        <v>157</v>
      </c>
      <c r="L13333" s="56"/>
      <c r="M13333" s="56" t="s">
        <v>35025</v>
      </c>
      <c r="N13333" s="56" t="s">
        <v>35025</v>
      </c>
      <c r="O13333" s="56" t="s">
        <v>35025</v>
      </c>
      <c r="P13333" s="56" t="s">
        <v>35025</v>
      </c>
      <c r="Q13333" s="56" t="s">
        <v>35025</v>
      </c>
      <c r="R13333" s="56" t="s">
        <v>35025</v>
      </c>
      <c r="S13333" s="56" t="s">
        <v>35025</v>
      </c>
      <c r="T13333" s="56" t="s">
        <v>35025</v>
      </c>
      <c r="U13333" s="56" t="s">
        <v>35025</v>
      </c>
      <c r="V13333" s="56" t="s">
        <v>35025</v>
      </c>
      <c r="W13333" s="56" t="s">
        <v>35025</v>
      </c>
      <c r="X13333" s="56" t="s">
        <v>35061</v>
      </c>
      <c r="Y13333" s="56" t="s">
        <v>60086</v>
      </c>
    </row>
    <row r="13334" spans="1:25">
      <c r="A13334" s="56" t="s">
        <v>60149</v>
      </c>
      <c r="B13334" s="56"/>
      <c r="C13334" s="56" t="s">
        <v>60150</v>
      </c>
      <c r="D13334" s="56" t="s">
        <v>35389</v>
      </c>
      <c r="E13334" s="56" t="s">
        <v>35008</v>
      </c>
      <c r="F13334" s="56" t="s">
        <v>35074</v>
      </c>
      <c r="G13334" s="56" t="s">
        <v>34986</v>
      </c>
      <c r="H13334" s="56" t="s">
        <v>34987</v>
      </c>
      <c r="I13334" s="56" t="s">
        <v>35001</v>
      </c>
      <c r="J13334" s="56" t="s">
        <v>59773</v>
      </c>
      <c r="K13334" s="56" t="s">
        <v>48684</v>
      </c>
      <c r="L13334" s="56" t="s">
        <v>58814</v>
      </c>
      <c r="M13334" s="56" t="s">
        <v>35025</v>
      </c>
      <c r="N13334" s="56" t="s">
        <v>35025</v>
      </c>
      <c r="O13334" s="56" t="s">
        <v>35025</v>
      </c>
      <c r="P13334" s="56" t="s">
        <v>35025</v>
      </c>
      <c r="Q13334" s="56" t="s">
        <v>35025</v>
      </c>
      <c r="R13334" s="56" t="s">
        <v>35025</v>
      </c>
      <c r="S13334" s="56" t="s">
        <v>35025</v>
      </c>
      <c r="T13334" s="56" t="s">
        <v>35025</v>
      </c>
      <c r="U13334" s="56" t="s">
        <v>35025</v>
      </c>
      <c r="V13334" s="56" t="s">
        <v>35025</v>
      </c>
      <c r="W13334" s="56" t="s">
        <v>35025</v>
      </c>
      <c r="X13334" s="56" t="s">
        <v>35061</v>
      </c>
      <c r="Y13334" s="56" t="s">
        <v>60086</v>
      </c>
    </row>
    <row r="13335" spans="1:25">
      <c r="A13335" s="56" t="s">
        <v>60151</v>
      </c>
      <c r="B13335" s="56"/>
      <c r="C13335" s="56" t="s">
        <v>60152</v>
      </c>
      <c r="D13335" s="56" t="s">
        <v>38557</v>
      </c>
      <c r="E13335" s="56" t="s">
        <v>35008</v>
      </c>
      <c r="F13335" s="56" t="s">
        <v>35074</v>
      </c>
      <c r="G13335" s="56" t="s">
        <v>34986</v>
      </c>
      <c r="H13335" s="56" t="s">
        <v>34987</v>
      </c>
      <c r="I13335" s="56" t="s">
        <v>35001</v>
      </c>
      <c r="J13335" s="56" t="s">
        <v>59773</v>
      </c>
      <c r="K13335" s="56" t="s">
        <v>48684</v>
      </c>
      <c r="L13335" s="56" t="s">
        <v>58814</v>
      </c>
      <c r="M13335" s="56" t="s">
        <v>35025</v>
      </c>
      <c r="N13335" s="56" t="s">
        <v>35025</v>
      </c>
      <c r="O13335" s="56" t="s">
        <v>35025</v>
      </c>
      <c r="P13335" s="56" t="s">
        <v>35025</v>
      </c>
      <c r="Q13335" s="56" t="s">
        <v>35025</v>
      </c>
      <c r="R13335" s="56" t="s">
        <v>35025</v>
      </c>
      <c r="S13335" s="56" t="s">
        <v>35025</v>
      </c>
      <c r="T13335" s="56" t="s">
        <v>35025</v>
      </c>
      <c r="U13335" s="56" t="s">
        <v>35025</v>
      </c>
      <c r="V13335" s="56" t="s">
        <v>35025</v>
      </c>
      <c r="W13335" s="56" t="s">
        <v>35025</v>
      </c>
      <c r="X13335" s="56" t="s">
        <v>35061</v>
      </c>
      <c r="Y13335" s="56" t="s">
        <v>60086</v>
      </c>
    </row>
    <row r="13336" spans="1:25">
      <c r="A13336" s="56" t="s">
        <v>45362</v>
      </c>
      <c r="B13336" s="56"/>
      <c r="C13336" s="56" t="s">
        <v>45363</v>
      </c>
      <c r="D13336" s="56" t="s">
        <v>35048</v>
      </c>
      <c r="E13336" s="56" t="s">
        <v>34984</v>
      </c>
      <c r="F13336" s="56" t="s">
        <v>34994</v>
      </c>
      <c r="G13336" s="56" t="s">
        <v>34986</v>
      </c>
      <c r="H13336" s="56" t="s">
        <v>34987</v>
      </c>
      <c r="I13336" s="56" t="s">
        <v>35001</v>
      </c>
      <c r="J13336" s="56" t="s">
        <v>59773</v>
      </c>
      <c r="K13336" s="56" t="s">
        <v>36883</v>
      </c>
      <c r="L13336" s="56"/>
      <c r="M13336" s="56" t="s">
        <v>35025</v>
      </c>
      <c r="N13336" s="56" t="s">
        <v>35025</v>
      </c>
      <c r="O13336" s="56" t="s">
        <v>35025</v>
      </c>
      <c r="P13336" s="56" t="s">
        <v>35025</v>
      </c>
      <c r="Q13336" s="56" t="s">
        <v>35025</v>
      </c>
      <c r="R13336" s="56" t="s">
        <v>35025</v>
      </c>
      <c r="S13336" s="56" t="s">
        <v>35025</v>
      </c>
      <c r="T13336" s="56" t="s">
        <v>35025</v>
      </c>
      <c r="U13336" s="56" t="s">
        <v>35025</v>
      </c>
      <c r="V13336" s="56" t="s">
        <v>35025</v>
      </c>
      <c r="W13336" s="56" t="s">
        <v>35025</v>
      </c>
      <c r="X13336" s="56" t="s">
        <v>35061</v>
      </c>
      <c r="Y13336" s="56" t="s">
        <v>60086</v>
      </c>
    </row>
    <row r="13337" spans="1:25">
      <c r="A13337" s="56" t="s">
        <v>34819</v>
      </c>
      <c r="B13337" s="56" t="s">
        <v>50333</v>
      </c>
      <c r="C13337" s="56" t="s">
        <v>50334</v>
      </c>
      <c r="D13337" s="56" t="s">
        <v>35003</v>
      </c>
      <c r="E13337" s="56" t="s">
        <v>35004</v>
      </c>
      <c r="F13337" s="56" t="s">
        <v>35074</v>
      </c>
      <c r="G13337" s="56" t="s">
        <v>34986</v>
      </c>
      <c r="H13337" s="56" t="s">
        <v>34987</v>
      </c>
      <c r="I13337" s="56" t="s">
        <v>35001</v>
      </c>
      <c r="J13337" s="56" t="s">
        <v>59773</v>
      </c>
      <c r="K13337" s="56" t="s">
        <v>36883</v>
      </c>
      <c r="L13337" s="56"/>
      <c r="M13337" s="56" t="s">
        <v>35025</v>
      </c>
      <c r="N13337" s="56" t="s">
        <v>35025</v>
      </c>
      <c r="O13337" s="56" t="s">
        <v>35025</v>
      </c>
      <c r="P13337" s="56" t="s">
        <v>35025</v>
      </c>
      <c r="Q13337" s="56" t="s">
        <v>35025</v>
      </c>
      <c r="R13337" s="56" t="s">
        <v>35025</v>
      </c>
      <c r="S13337" s="56" t="s">
        <v>35025</v>
      </c>
      <c r="T13337" s="56" t="s">
        <v>35025</v>
      </c>
      <c r="U13337" s="56" t="s">
        <v>35025</v>
      </c>
      <c r="V13337" s="56" t="s">
        <v>35025</v>
      </c>
      <c r="W13337" s="56" t="s">
        <v>35025</v>
      </c>
      <c r="X13337" s="56" t="s">
        <v>35061</v>
      </c>
      <c r="Y13337" s="56" t="s">
        <v>60086</v>
      </c>
    </row>
    <row r="13338" spans="1:25">
      <c r="A13338" s="56" t="s">
        <v>60153</v>
      </c>
      <c r="B13338" s="56"/>
      <c r="C13338" s="56" t="s">
        <v>60154</v>
      </c>
      <c r="D13338" s="56" t="s">
        <v>35477</v>
      </c>
      <c r="E13338" s="56" t="s">
        <v>34984</v>
      </c>
      <c r="F13338" s="56" t="s">
        <v>35015</v>
      </c>
      <c r="G13338" s="56" t="s">
        <v>34986</v>
      </c>
      <c r="H13338" s="56" t="s">
        <v>34987</v>
      </c>
      <c r="I13338" s="56" t="s">
        <v>35001</v>
      </c>
      <c r="J13338" s="56" t="s">
        <v>59773</v>
      </c>
      <c r="K13338" s="56" t="s">
        <v>48684</v>
      </c>
      <c r="L13338" s="56" t="s">
        <v>58814</v>
      </c>
      <c r="M13338" s="56" t="s">
        <v>35025</v>
      </c>
      <c r="N13338" s="56" t="s">
        <v>35025</v>
      </c>
      <c r="O13338" s="56" t="s">
        <v>35025</v>
      </c>
      <c r="P13338" s="56" t="s">
        <v>35025</v>
      </c>
      <c r="Q13338" s="56" t="s">
        <v>35025</v>
      </c>
      <c r="R13338" s="56" t="s">
        <v>35025</v>
      </c>
      <c r="S13338" s="56" t="s">
        <v>35025</v>
      </c>
      <c r="T13338" s="56" t="s">
        <v>35025</v>
      </c>
      <c r="U13338" s="56" t="s">
        <v>35025</v>
      </c>
      <c r="V13338" s="56" t="s">
        <v>35025</v>
      </c>
      <c r="W13338" s="56" t="s">
        <v>35025</v>
      </c>
      <c r="X13338" s="56" t="s">
        <v>35061</v>
      </c>
      <c r="Y13338" s="56" t="s">
        <v>60086</v>
      </c>
    </row>
    <row r="13339" spans="1:25">
      <c r="A13339" s="56" t="s">
        <v>37021</v>
      </c>
      <c r="B13339" s="56" t="s">
        <v>37022</v>
      </c>
      <c r="C13339" s="56" t="s">
        <v>22688</v>
      </c>
      <c r="D13339" s="56" t="s">
        <v>35549</v>
      </c>
      <c r="E13339" s="56" t="s">
        <v>34984</v>
      </c>
      <c r="F13339" s="56" t="s">
        <v>35009</v>
      </c>
      <c r="G13339" s="56" t="s">
        <v>34986</v>
      </c>
      <c r="H13339" s="56" t="s">
        <v>34987</v>
      </c>
      <c r="I13339" s="56" t="s">
        <v>34988</v>
      </c>
      <c r="J13339" s="56" t="s">
        <v>59773</v>
      </c>
      <c r="K13339" s="56" t="s">
        <v>36883</v>
      </c>
      <c r="L13339" s="56"/>
      <c r="M13339" s="56" t="s">
        <v>35025</v>
      </c>
      <c r="N13339" s="56" t="s">
        <v>35025</v>
      </c>
      <c r="O13339" s="56" t="s">
        <v>35025</v>
      </c>
      <c r="P13339" s="56" t="s">
        <v>35025</v>
      </c>
      <c r="Q13339" s="56" t="s">
        <v>35025</v>
      </c>
      <c r="R13339" s="56" t="s">
        <v>35025</v>
      </c>
      <c r="S13339" s="56" t="s">
        <v>35025</v>
      </c>
      <c r="T13339" s="56" t="s">
        <v>35025</v>
      </c>
      <c r="U13339" s="56" t="s">
        <v>35025</v>
      </c>
      <c r="V13339" s="56" t="s">
        <v>35025</v>
      </c>
      <c r="W13339" s="56" t="s">
        <v>35025</v>
      </c>
      <c r="X13339" s="56" t="s">
        <v>35061</v>
      </c>
      <c r="Y13339" s="56" t="s">
        <v>60086</v>
      </c>
    </row>
    <row r="13340" spans="1:25">
      <c r="A13340" s="56" t="s">
        <v>60155</v>
      </c>
      <c r="B13340" s="56"/>
      <c r="C13340" s="56"/>
      <c r="D13340" s="56" t="s">
        <v>35365</v>
      </c>
      <c r="E13340" s="56" t="s">
        <v>34984</v>
      </c>
      <c r="F13340" s="56" t="s">
        <v>35021</v>
      </c>
      <c r="G13340" s="56" t="s">
        <v>35022</v>
      </c>
      <c r="H13340" s="56" t="s">
        <v>34987</v>
      </c>
      <c r="I13340" s="56" t="s">
        <v>35001</v>
      </c>
      <c r="J13340" s="56" t="s">
        <v>59773</v>
      </c>
      <c r="K13340" s="56" t="s">
        <v>157</v>
      </c>
      <c r="L13340" s="56" t="s">
        <v>48236</v>
      </c>
      <c r="M13340" s="56" t="s">
        <v>35025</v>
      </c>
      <c r="N13340" s="56" t="s">
        <v>35025</v>
      </c>
      <c r="O13340" s="56" t="s">
        <v>35025</v>
      </c>
      <c r="P13340" s="56" t="s">
        <v>35025</v>
      </c>
      <c r="Q13340" s="56" t="s">
        <v>35025</v>
      </c>
      <c r="R13340" s="56" t="s">
        <v>35025</v>
      </c>
      <c r="S13340" s="56" t="s">
        <v>35025</v>
      </c>
      <c r="T13340" s="56" t="s">
        <v>35025</v>
      </c>
      <c r="U13340" s="56" t="s">
        <v>35025</v>
      </c>
      <c r="V13340" s="56" t="s">
        <v>35025</v>
      </c>
      <c r="W13340" s="56" t="s">
        <v>35025</v>
      </c>
      <c r="X13340" s="56" t="s">
        <v>35061</v>
      </c>
      <c r="Y13340" s="56" t="s">
        <v>60086</v>
      </c>
    </row>
    <row r="13341" spans="1:25">
      <c r="A13341" s="56" t="s">
        <v>60156</v>
      </c>
      <c r="B13341" s="56"/>
      <c r="C13341" s="56"/>
      <c r="D13341" s="56" t="s">
        <v>35048</v>
      </c>
      <c r="E13341" s="56" t="s">
        <v>34984</v>
      </c>
      <c r="F13341" s="56" t="s">
        <v>35017</v>
      </c>
      <c r="G13341" s="56" t="s">
        <v>34986</v>
      </c>
      <c r="H13341" s="56" t="s">
        <v>34987</v>
      </c>
      <c r="I13341" s="56" t="s">
        <v>35001</v>
      </c>
      <c r="J13341" s="56" t="s">
        <v>59773</v>
      </c>
      <c r="K13341" s="56" t="s">
        <v>48684</v>
      </c>
      <c r="L13341" s="56" t="s">
        <v>58814</v>
      </c>
      <c r="M13341" s="56" t="s">
        <v>35025</v>
      </c>
      <c r="N13341" s="56" t="s">
        <v>35025</v>
      </c>
      <c r="O13341" s="56" t="s">
        <v>35025</v>
      </c>
      <c r="P13341" s="56" t="s">
        <v>35025</v>
      </c>
      <c r="Q13341" s="56" t="s">
        <v>35025</v>
      </c>
      <c r="R13341" s="56" t="s">
        <v>35025</v>
      </c>
      <c r="S13341" s="56" t="s">
        <v>35025</v>
      </c>
      <c r="T13341" s="56" t="s">
        <v>35025</v>
      </c>
      <c r="U13341" s="56" t="s">
        <v>35025</v>
      </c>
      <c r="V13341" s="56" t="s">
        <v>35025</v>
      </c>
      <c r="W13341" s="56" t="s">
        <v>35025</v>
      </c>
      <c r="X13341" s="56" t="s">
        <v>35061</v>
      </c>
      <c r="Y13341" s="56" t="s">
        <v>60086</v>
      </c>
    </row>
    <row r="13342" spans="1:25">
      <c r="A13342" s="56" t="s">
        <v>34883</v>
      </c>
      <c r="B13342" s="56" t="s">
        <v>48756</v>
      </c>
      <c r="C13342" s="56" t="s">
        <v>48757</v>
      </c>
      <c r="D13342" s="56" t="s">
        <v>35365</v>
      </c>
      <c r="E13342" s="56" t="s">
        <v>34984</v>
      </c>
      <c r="F13342" s="56" t="s">
        <v>35937</v>
      </c>
      <c r="G13342" s="56" t="s">
        <v>34986</v>
      </c>
      <c r="H13342" s="56" t="s">
        <v>34987</v>
      </c>
      <c r="I13342" s="56" t="s">
        <v>34988</v>
      </c>
      <c r="J13342" s="56" t="s">
        <v>59773</v>
      </c>
      <c r="K13342" s="56" t="s">
        <v>36883</v>
      </c>
      <c r="L13342" s="56"/>
      <c r="M13342" s="56" t="s">
        <v>35025</v>
      </c>
      <c r="N13342" s="56" t="s">
        <v>35025</v>
      </c>
      <c r="O13342" s="56" t="s">
        <v>35025</v>
      </c>
      <c r="P13342" s="56" t="s">
        <v>35025</v>
      </c>
      <c r="Q13342" s="56" t="s">
        <v>35025</v>
      </c>
      <c r="R13342" s="56" t="s">
        <v>35025</v>
      </c>
      <c r="S13342" s="56" t="s">
        <v>35025</v>
      </c>
      <c r="T13342" s="56" t="s">
        <v>35025</v>
      </c>
      <c r="U13342" s="56" t="s">
        <v>35025</v>
      </c>
      <c r="V13342" s="56" t="s">
        <v>35025</v>
      </c>
      <c r="W13342" s="56" t="s">
        <v>35025</v>
      </c>
      <c r="X13342" s="56" t="s">
        <v>35061</v>
      </c>
      <c r="Y13342" s="56" t="s">
        <v>60086</v>
      </c>
    </row>
    <row r="13343" spans="1:25">
      <c r="A13343" s="56" t="s">
        <v>60157</v>
      </c>
      <c r="B13343" s="56"/>
      <c r="C13343" s="56" t="s">
        <v>60158</v>
      </c>
      <c r="D13343" s="56" t="s">
        <v>166</v>
      </c>
      <c r="E13343" s="56" t="s">
        <v>34984</v>
      </c>
      <c r="F13343" s="56" t="s">
        <v>35006</v>
      </c>
      <c r="G13343" s="56" t="s">
        <v>34986</v>
      </c>
      <c r="H13343" s="56" t="s">
        <v>34987</v>
      </c>
      <c r="I13343" s="56" t="s">
        <v>34988</v>
      </c>
      <c r="J13343" s="56" t="s">
        <v>59773</v>
      </c>
      <c r="K13343" s="56" t="s">
        <v>48684</v>
      </c>
      <c r="L13343" s="56" t="s">
        <v>58814</v>
      </c>
      <c r="M13343" s="56" t="s">
        <v>35025</v>
      </c>
      <c r="N13343" s="56" t="s">
        <v>35025</v>
      </c>
      <c r="O13343" s="56" t="s">
        <v>35025</v>
      </c>
      <c r="P13343" s="56" t="s">
        <v>35025</v>
      </c>
      <c r="Q13343" s="56" t="s">
        <v>35025</v>
      </c>
      <c r="R13343" s="56" t="s">
        <v>35025</v>
      </c>
      <c r="S13343" s="56" t="s">
        <v>35025</v>
      </c>
      <c r="T13343" s="56" t="s">
        <v>35025</v>
      </c>
      <c r="U13343" s="56" t="s">
        <v>35025</v>
      </c>
      <c r="V13343" s="56" t="s">
        <v>35025</v>
      </c>
      <c r="W13343" s="56" t="s">
        <v>35025</v>
      </c>
      <c r="X13343" s="56" t="s">
        <v>35061</v>
      </c>
      <c r="Y13343" s="56" t="s">
        <v>60086</v>
      </c>
    </row>
    <row r="13344" spans="1:25">
      <c r="A13344" s="56" t="s">
        <v>60159</v>
      </c>
      <c r="B13344" s="56"/>
      <c r="C13344" s="56"/>
      <c r="D13344" s="56" t="s">
        <v>36483</v>
      </c>
      <c r="E13344" s="56" t="s">
        <v>35008</v>
      </c>
      <c r="F13344" s="56" t="s">
        <v>35443</v>
      </c>
      <c r="G13344" s="56" t="s">
        <v>34986</v>
      </c>
      <c r="H13344" s="56" t="s">
        <v>34987</v>
      </c>
      <c r="I13344" s="56" t="s">
        <v>35001</v>
      </c>
      <c r="J13344" s="56" t="s">
        <v>59773</v>
      </c>
      <c r="K13344" s="56" t="s">
        <v>157</v>
      </c>
      <c r="L13344" s="56"/>
      <c r="M13344" s="56" t="s">
        <v>35025</v>
      </c>
      <c r="N13344" s="56" t="s">
        <v>35025</v>
      </c>
      <c r="O13344" s="56" t="s">
        <v>35025</v>
      </c>
      <c r="P13344" s="56" t="s">
        <v>35025</v>
      </c>
      <c r="Q13344" s="56" t="s">
        <v>35025</v>
      </c>
      <c r="R13344" s="56" t="s">
        <v>35025</v>
      </c>
      <c r="S13344" s="56" t="s">
        <v>35025</v>
      </c>
      <c r="T13344" s="56" t="s">
        <v>35025</v>
      </c>
      <c r="U13344" s="56" t="s">
        <v>35025</v>
      </c>
      <c r="V13344" s="56" t="s">
        <v>35025</v>
      </c>
      <c r="W13344" s="56" t="s">
        <v>35025</v>
      </c>
      <c r="X13344" s="56" t="s">
        <v>35061</v>
      </c>
      <c r="Y13344" s="56" t="s">
        <v>60086</v>
      </c>
    </row>
    <row r="13345" spans="1:25">
      <c r="A13345" s="56" t="s">
        <v>36077</v>
      </c>
      <c r="B13345" s="56" t="s">
        <v>36078</v>
      </c>
      <c r="C13345" s="56" t="s">
        <v>25520</v>
      </c>
      <c r="D13345" s="56" t="s">
        <v>35149</v>
      </c>
      <c r="E13345" s="56" t="s">
        <v>35008</v>
      </c>
      <c r="F13345" s="56" t="s">
        <v>35009</v>
      </c>
      <c r="G13345" s="56" t="s">
        <v>34986</v>
      </c>
      <c r="H13345" s="56" t="s">
        <v>34987</v>
      </c>
      <c r="I13345" s="56" t="s">
        <v>34988</v>
      </c>
      <c r="J13345" s="56" t="s">
        <v>59773</v>
      </c>
      <c r="K13345" s="56" t="s">
        <v>36883</v>
      </c>
      <c r="L13345" s="56"/>
      <c r="M13345" s="56" t="s">
        <v>35025</v>
      </c>
      <c r="N13345" s="56" t="s">
        <v>35025</v>
      </c>
      <c r="O13345" s="56" t="s">
        <v>35025</v>
      </c>
      <c r="P13345" s="56" t="s">
        <v>35025</v>
      </c>
      <c r="Q13345" s="56" t="s">
        <v>35025</v>
      </c>
      <c r="R13345" s="56" t="s">
        <v>35025</v>
      </c>
      <c r="S13345" s="56" t="s">
        <v>35025</v>
      </c>
      <c r="T13345" s="56" t="s">
        <v>35025</v>
      </c>
      <c r="U13345" s="56" t="s">
        <v>35025</v>
      </c>
      <c r="V13345" s="56" t="s">
        <v>35025</v>
      </c>
      <c r="W13345" s="56" t="s">
        <v>35025</v>
      </c>
      <c r="X13345" s="56" t="s">
        <v>35061</v>
      </c>
      <c r="Y13345" s="56" t="s">
        <v>60086</v>
      </c>
    </row>
    <row r="13346" spans="1:25">
      <c r="A13346" s="56" t="s">
        <v>47497</v>
      </c>
      <c r="B13346" s="56" t="s">
        <v>47498</v>
      </c>
      <c r="C13346" s="56" t="s">
        <v>15791</v>
      </c>
      <c r="D13346" s="56" t="s">
        <v>35003</v>
      </c>
      <c r="E13346" s="56" t="s">
        <v>35004</v>
      </c>
      <c r="F13346" s="56" t="s">
        <v>35015</v>
      </c>
      <c r="G13346" s="56" t="s">
        <v>34986</v>
      </c>
      <c r="H13346" s="56" t="s">
        <v>34987</v>
      </c>
      <c r="I13346" s="56" t="s">
        <v>34988</v>
      </c>
      <c r="J13346" s="56" t="s">
        <v>59773</v>
      </c>
      <c r="K13346" s="56" t="s">
        <v>36883</v>
      </c>
      <c r="L13346" s="56"/>
      <c r="M13346" s="56" t="s">
        <v>35025</v>
      </c>
      <c r="N13346" s="56" t="s">
        <v>35025</v>
      </c>
      <c r="O13346" s="56" t="s">
        <v>35025</v>
      </c>
      <c r="P13346" s="56" t="s">
        <v>35025</v>
      </c>
      <c r="Q13346" s="56" t="s">
        <v>35025</v>
      </c>
      <c r="R13346" s="56" t="s">
        <v>35025</v>
      </c>
      <c r="S13346" s="56" t="s">
        <v>35025</v>
      </c>
      <c r="T13346" s="56" t="s">
        <v>35025</v>
      </c>
      <c r="U13346" s="56" t="s">
        <v>35025</v>
      </c>
      <c r="V13346" s="56" t="s">
        <v>35025</v>
      </c>
      <c r="W13346" s="56" t="s">
        <v>35025</v>
      </c>
      <c r="X13346" s="56" t="s">
        <v>35061</v>
      </c>
      <c r="Y13346" s="56" t="s">
        <v>60086</v>
      </c>
    </row>
    <row r="13347" spans="1:25">
      <c r="A13347" s="56" t="s">
        <v>60160</v>
      </c>
      <c r="B13347" s="56"/>
      <c r="C13347" s="56" t="s">
        <v>60161</v>
      </c>
      <c r="D13347" s="56" t="s">
        <v>35048</v>
      </c>
      <c r="E13347" s="56" t="s">
        <v>34984</v>
      </c>
      <c r="F13347" s="56" t="s">
        <v>35889</v>
      </c>
      <c r="G13347" s="56" t="s">
        <v>34986</v>
      </c>
      <c r="H13347" s="56" t="s">
        <v>34987</v>
      </c>
      <c r="I13347" s="56" t="s">
        <v>35001</v>
      </c>
      <c r="J13347" s="56" t="s">
        <v>59773</v>
      </c>
      <c r="K13347" s="56" t="s">
        <v>48684</v>
      </c>
      <c r="L13347" s="56" t="s">
        <v>58814</v>
      </c>
      <c r="M13347" s="56" t="s">
        <v>35025</v>
      </c>
      <c r="N13347" s="56" t="s">
        <v>35025</v>
      </c>
      <c r="O13347" s="56" t="s">
        <v>35025</v>
      </c>
      <c r="P13347" s="56" t="s">
        <v>35025</v>
      </c>
      <c r="Q13347" s="56" t="s">
        <v>35025</v>
      </c>
      <c r="R13347" s="56" t="s">
        <v>35025</v>
      </c>
      <c r="S13347" s="56" t="s">
        <v>35025</v>
      </c>
      <c r="T13347" s="56" t="s">
        <v>35025</v>
      </c>
      <c r="U13347" s="56" t="s">
        <v>35025</v>
      </c>
      <c r="V13347" s="56" t="s">
        <v>35025</v>
      </c>
      <c r="W13347" s="56" t="s">
        <v>35025</v>
      </c>
      <c r="X13347" s="56" t="s">
        <v>35061</v>
      </c>
      <c r="Y13347" s="56" t="s">
        <v>60086</v>
      </c>
    </row>
    <row r="13348" spans="1:25">
      <c r="A13348" s="56" t="s">
        <v>43056</v>
      </c>
      <c r="B13348" s="56" t="s">
        <v>35025</v>
      </c>
      <c r="C13348" s="56" t="s">
        <v>35025</v>
      </c>
      <c r="D13348" s="56" t="s">
        <v>35451</v>
      </c>
      <c r="E13348" s="56" t="s">
        <v>34984</v>
      </c>
      <c r="F13348" s="56" t="s">
        <v>35015</v>
      </c>
      <c r="G13348" s="56" t="s">
        <v>34986</v>
      </c>
      <c r="H13348" s="56" t="s">
        <v>34987</v>
      </c>
      <c r="I13348" s="56" t="s">
        <v>35001</v>
      </c>
      <c r="J13348" s="56" t="s">
        <v>59773</v>
      </c>
      <c r="K13348" s="56" t="s">
        <v>36883</v>
      </c>
      <c r="L13348" s="56"/>
      <c r="M13348" s="56" t="s">
        <v>35025</v>
      </c>
      <c r="N13348" s="56" t="s">
        <v>35025</v>
      </c>
      <c r="O13348" s="56" t="s">
        <v>35025</v>
      </c>
      <c r="P13348" s="56" t="s">
        <v>35025</v>
      </c>
      <c r="Q13348" s="56" t="s">
        <v>35025</v>
      </c>
      <c r="R13348" s="56" t="s">
        <v>35025</v>
      </c>
      <c r="S13348" s="56" t="s">
        <v>35025</v>
      </c>
      <c r="T13348" s="56" t="s">
        <v>35025</v>
      </c>
      <c r="U13348" s="56" t="s">
        <v>35025</v>
      </c>
      <c r="V13348" s="56" t="s">
        <v>35025</v>
      </c>
      <c r="W13348" s="56" t="s">
        <v>35025</v>
      </c>
      <c r="X13348" s="56" t="s">
        <v>35061</v>
      </c>
      <c r="Y13348" s="56" t="s">
        <v>60086</v>
      </c>
    </row>
    <row r="13349" spans="1:25">
      <c r="A13349" s="56" t="s">
        <v>60162</v>
      </c>
      <c r="B13349" s="56"/>
      <c r="C13349" s="56"/>
      <c r="D13349" s="56" t="s">
        <v>124</v>
      </c>
      <c r="E13349" s="56" t="s">
        <v>35008</v>
      </c>
      <c r="F13349" s="56" t="s">
        <v>35410</v>
      </c>
      <c r="G13349" s="56" t="s">
        <v>35307</v>
      </c>
      <c r="H13349" s="56" t="s">
        <v>34971</v>
      </c>
      <c r="I13349" s="56" t="s">
        <v>35025</v>
      </c>
      <c r="J13349" s="56" t="s">
        <v>35025</v>
      </c>
      <c r="K13349" s="56" t="s">
        <v>35025</v>
      </c>
      <c r="L13349" s="56" t="s">
        <v>35025</v>
      </c>
      <c r="M13349" s="56" t="s">
        <v>60163</v>
      </c>
      <c r="N13349" s="56" t="s">
        <v>35027</v>
      </c>
      <c r="O13349" s="56" t="s">
        <v>35032</v>
      </c>
      <c r="P13349" s="56" t="s">
        <v>60164</v>
      </c>
      <c r="Q13349" s="56" t="s">
        <v>35034</v>
      </c>
      <c r="R13349" s="56" t="s">
        <v>35130</v>
      </c>
      <c r="S13349" s="56" t="s">
        <v>35036</v>
      </c>
      <c r="T13349" s="56" t="s">
        <v>35040</v>
      </c>
      <c r="U13349" s="56" t="s">
        <v>35027</v>
      </c>
      <c r="V13349" s="56">
        <v>2018</v>
      </c>
      <c r="W13349" s="56">
        <v>2030</v>
      </c>
      <c r="X13349" s="56" t="s">
        <v>35061</v>
      </c>
      <c r="Y13349" s="56" t="s">
        <v>60086</v>
      </c>
    </row>
    <row r="13350" spans="1:25">
      <c r="A13350" s="56" t="s">
        <v>58723</v>
      </c>
      <c r="B13350" s="56"/>
      <c r="C13350" s="56"/>
      <c r="D13350" s="56" t="s">
        <v>102</v>
      </c>
      <c r="E13350" s="56" t="s">
        <v>34984</v>
      </c>
      <c r="F13350" s="56" t="s">
        <v>35006</v>
      </c>
      <c r="G13350" s="56" t="s">
        <v>34986</v>
      </c>
      <c r="H13350" s="56" t="s">
        <v>34987</v>
      </c>
      <c r="I13350" s="56" t="s">
        <v>35001</v>
      </c>
      <c r="J13350" s="56" t="s">
        <v>60165</v>
      </c>
      <c r="K13350" s="56" t="s">
        <v>48684</v>
      </c>
      <c r="L13350" s="56" t="s">
        <v>58814</v>
      </c>
      <c r="M13350" s="56" t="s">
        <v>35025</v>
      </c>
      <c r="N13350" s="56" t="s">
        <v>35025</v>
      </c>
      <c r="O13350" s="56" t="s">
        <v>35025</v>
      </c>
      <c r="P13350" s="56" t="s">
        <v>35025</v>
      </c>
      <c r="Q13350" s="56" t="s">
        <v>35025</v>
      </c>
      <c r="R13350" s="56" t="s">
        <v>35025</v>
      </c>
      <c r="S13350" s="56" t="s">
        <v>35025</v>
      </c>
      <c r="T13350" s="56" t="s">
        <v>35025</v>
      </c>
      <c r="U13350" s="56" t="s">
        <v>35025</v>
      </c>
      <c r="V13350" s="56" t="s">
        <v>35025</v>
      </c>
      <c r="W13350" s="56" t="s">
        <v>35025</v>
      </c>
      <c r="X13350" s="56" t="s">
        <v>35061</v>
      </c>
      <c r="Y13350" s="56" t="s">
        <v>60166</v>
      </c>
    </row>
    <row r="13351" spans="1:25">
      <c r="A13351" s="56" t="s">
        <v>57596</v>
      </c>
      <c r="B13351" s="56" t="s">
        <v>57597</v>
      </c>
      <c r="C13351" s="56"/>
      <c r="D13351" s="56" t="s">
        <v>187</v>
      </c>
      <c r="E13351" s="56" t="s">
        <v>35008</v>
      </c>
      <c r="F13351" s="56" t="s">
        <v>35009</v>
      </c>
      <c r="G13351" s="56" t="s">
        <v>34986</v>
      </c>
      <c r="H13351" s="56" t="s">
        <v>34987</v>
      </c>
      <c r="I13351" s="56" t="s">
        <v>35001</v>
      </c>
      <c r="J13351" s="56" t="s">
        <v>60165</v>
      </c>
      <c r="K13351" s="56" t="s">
        <v>48684</v>
      </c>
      <c r="L13351" s="56" t="s">
        <v>58814</v>
      </c>
      <c r="M13351" s="56" t="s">
        <v>35025</v>
      </c>
      <c r="N13351" s="56" t="s">
        <v>35025</v>
      </c>
      <c r="O13351" s="56" t="s">
        <v>35025</v>
      </c>
      <c r="P13351" s="56" t="s">
        <v>35025</v>
      </c>
      <c r="Q13351" s="56" t="s">
        <v>35025</v>
      </c>
      <c r="R13351" s="56" t="s">
        <v>35025</v>
      </c>
      <c r="S13351" s="56" t="s">
        <v>35025</v>
      </c>
      <c r="T13351" s="56" t="s">
        <v>35025</v>
      </c>
      <c r="U13351" s="56" t="s">
        <v>35025</v>
      </c>
      <c r="V13351" s="56" t="s">
        <v>35025</v>
      </c>
      <c r="W13351" s="56" t="s">
        <v>35025</v>
      </c>
      <c r="X13351" s="56" t="s">
        <v>35061</v>
      </c>
      <c r="Y13351" s="56" t="s">
        <v>60166</v>
      </c>
    </row>
    <row r="13352" spans="1:25">
      <c r="A13352" s="56" t="s">
        <v>60167</v>
      </c>
      <c r="B13352" s="56"/>
      <c r="C13352" s="56" t="s">
        <v>60168</v>
      </c>
      <c r="D13352" s="56" t="s">
        <v>35003</v>
      </c>
      <c r="E13352" s="56" t="s">
        <v>35004</v>
      </c>
      <c r="F13352" s="56" t="s">
        <v>35006</v>
      </c>
      <c r="G13352" s="56" t="s">
        <v>35307</v>
      </c>
      <c r="H13352" s="56" t="s">
        <v>34971</v>
      </c>
      <c r="I13352" s="56" t="s">
        <v>35025</v>
      </c>
      <c r="J13352" s="56" t="s">
        <v>35025</v>
      </c>
      <c r="K13352" s="56" t="s">
        <v>35025</v>
      </c>
      <c r="L13352" s="56" t="s">
        <v>35025</v>
      </c>
      <c r="M13352" s="56" t="s">
        <v>60169</v>
      </c>
      <c r="N13352" s="56" t="s">
        <v>35987</v>
      </c>
      <c r="O13352" s="56" t="s">
        <v>35032</v>
      </c>
      <c r="P13352" s="56" t="s">
        <v>60170</v>
      </c>
      <c r="Q13352" s="56" t="s">
        <v>35034</v>
      </c>
      <c r="R13352" s="56" t="s">
        <v>35216</v>
      </c>
      <c r="S13352" s="56" t="s">
        <v>35036</v>
      </c>
      <c r="T13352" s="56" t="s">
        <v>35040</v>
      </c>
      <c r="U13352" s="56" t="s">
        <v>35987</v>
      </c>
      <c r="V13352" s="56">
        <v>2018</v>
      </c>
      <c r="W13352" s="56">
        <v>2030</v>
      </c>
      <c r="X13352" s="56" t="s">
        <v>35061</v>
      </c>
      <c r="Y13352" s="56" t="s">
        <v>60166</v>
      </c>
    </row>
    <row r="13353" spans="1:25">
      <c r="A13353" s="56" t="s">
        <v>60171</v>
      </c>
      <c r="B13353" s="56" t="s">
        <v>60172</v>
      </c>
      <c r="C13353" s="56" t="s">
        <v>33223</v>
      </c>
      <c r="D13353" s="56" t="s">
        <v>35365</v>
      </c>
      <c r="E13353" s="56" t="s">
        <v>34984</v>
      </c>
      <c r="F13353" s="56" t="s">
        <v>35937</v>
      </c>
      <c r="G13353" s="56" t="s">
        <v>34986</v>
      </c>
      <c r="H13353" s="56" t="s">
        <v>34971</v>
      </c>
      <c r="I13353" s="56" t="s">
        <v>35025</v>
      </c>
      <c r="J13353" s="56" t="s">
        <v>35025</v>
      </c>
      <c r="K13353" s="56" t="s">
        <v>35025</v>
      </c>
      <c r="L13353" s="56" t="s">
        <v>35025</v>
      </c>
      <c r="M13353" s="56" t="s">
        <v>60173</v>
      </c>
      <c r="N13353" s="56" t="s">
        <v>56055</v>
      </c>
      <c r="O13353" s="56" t="s">
        <v>35032</v>
      </c>
      <c r="P13353" s="56" t="s">
        <v>60174</v>
      </c>
      <c r="Q13353" s="56" t="s">
        <v>35034</v>
      </c>
      <c r="R13353" s="56" t="s">
        <v>35035</v>
      </c>
      <c r="S13353" s="56" t="s">
        <v>35039</v>
      </c>
      <c r="T13353" s="56" t="s">
        <v>35040</v>
      </c>
      <c r="U13353" s="56" t="s">
        <v>35027</v>
      </c>
      <c r="V13353" s="56">
        <v>2019</v>
      </c>
      <c r="W13353" s="56">
        <v>2030</v>
      </c>
      <c r="X13353" s="56" t="s">
        <v>35061</v>
      </c>
      <c r="Y13353" s="56" t="s">
        <v>60166</v>
      </c>
    </row>
    <row r="13354" spans="1:25">
      <c r="A13354" s="56" t="s">
        <v>60171</v>
      </c>
      <c r="B13354" s="56" t="s">
        <v>60172</v>
      </c>
      <c r="C13354" s="56" t="s">
        <v>33223</v>
      </c>
      <c r="D13354" s="56" t="s">
        <v>35365</v>
      </c>
      <c r="E13354" s="56" t="s">
        <v>34984</v>
      </c>
      <c r="F13354" s="56" t="s">
        <v>35937</v>
      </c>
      <c r="G13354" s="56" t="s">
        <v>34986</v>
      </c>
      <c r="H13354" s="56" t="s">
        <v>34971</v>
      </c>
      <c r="I13354" s="56" t="s">
        <v>35025</v>
      </c>
      <c r="J13354" s="56" t="s">
        <v>35025</v>
      </c>
      <c r="K13354" s="56" t="s">
        <v>35025</v>
      </c>
      <c r="L13354" s="56" t="s">
        <v>35025</v>
      </c>
      <c r="M13354" s="56" t="s">
        <v>60173</v>
      </c>
      <c r="N13354" s="56" t="s">
        <v>56055</v>
      </c>
      <c r="O13354" s="56" t="s">
        <v>35032</v>
      </c>
      <c r="P13354" s="56" t="s">
        <v>60175</v>
      </c>
      <c r="Q13354" s="56">
        <v>3</v>
      </c>
      <c r="R13354" s="56" t="s">
        <v>35130</v>
      </c>
      <c r="S13354" s="56" t="s">
        <v>35039</v>
      </c>
      <c r="T13354" s="56" t="s">
        <v>35040</v>
      </c>
      <c r="U13354" s="56" t="s">
        <v>35987</v>
      </c>
      <c r="V13354" s="56">
        <v>2019</v>
      </c>
      <c r="W13354" s="56">
        <v>2030</v>
      </c>
      <c r="X13354" s="56" t="s">
        <v>35061</v>
      </c>
      <c r="Y13354" s="56" t="s">
        <v>60166</v>
      </c>
    </row>
    <row r="13355" spans="1:25">
      <c r="A13355" s="56" t="s">
        <v>60171</v>
      </c>
      <c r="B13355" s="56" t="s">
        <v>60172</v>
      </c>
      <c r="C13355" s="56" t="s">
        <v>33223</v>
      </c>
      <c r="D13355" s="56" t="s">
        <v>35365</v>
      </c>
      <c r="E13355" s="56" t="s">
        <v>34984</v>
      </c>
      <c r="F13355" s="56" t="s">
        <v>35937</v>
      </c>
      <c r="G13355" s="56" t="s">
        <v>34986</v>
      </c>
      <c r="H13355" s="56" t="s">
        <v>34971</v>
      </c>
      <c r="I13355" s="56" t="s">
        <v>35025</v>
      </c>
      <c r="J13355" s="56" t="s">
        <v>35025</v>
      </c>
      <c r="K13355" s="56" t="s">
        <v>35025</v>
      </c>
      <c r="L13355" s="56" t="s">
        <v>35025</v>
      </c>
      <c r="M13355" s="56" t="s">
        <v>60173</v>
      </c>
      <c r="N13355" s="56" t="s">
        <v>56055</v>
      </c>
      <c r="O13355" s="56" t="s">
        <v>35032</v>
      </c>
      <c r="P13355" s="56" t="s">
        <v>60176</v>
      </c>
      <c r="Q13355" s="56">
        <v>3</v>
      </c>
      <c r="R13355" s="56" t="s">
        <v>41095</v>
      </c>
      <c r="S13355" s="56" t="s">
        <v>35039</v>
      </c>
      <c r="T13355" s="56" t="s">
        <v>35040</v>
      </c>
      <c r="U13355" s="56" t="s">
        <v>35025</v>
      </c>
      <c r="V13355" s="56">
        <v>2019</v>
      </c>
      <c r="W13355" s="56">
        <v>2030</v>
      </c>
      <c r="X13355" s="56" t="s">
        <v>35061</v>
      </c>
      <c r="Y13355" s="56" t="s">
        <v>60166</v>
      </c>
    </row>
    <row r="13356" spans="1:25">
      <c r="A13356" s="56" t="s">
        <v>60177</v>
      </c>
      <c r="B13356" s="56"/>
      <c r="C13356" s="56"/>
      <c r="D13356" s="56" t="s">
        <v>35003</v>
      </c>
      <c r="E13356" s="56" t="s">
        <v>35004</v>
      </c>
      <c r="F13356" s="56" t="s">
        <v>35006</v>
      </c>
      <c r="G13356" s="56" t="s">
        <v>35307</v>
      </c>
      <c r="H13356" s="56" t="s">
        <v>34971</v>
      </c>
      <c r="I13356" s="56" t="s">
        <v>35025</v>
      </c>
      <c r="J13356" s="56" t="s">
        <v>35025</v>
      </c>
      <c r="K13356" s="56" t="s">
        <v>35025</v>
      </c>
      <c r="L13356" s="56" t="s">
        <v>35025</v>
      </c>
      <c r="M13356" s="56" t="s">
        <v>60178</v>
      </c>
      <c r="N13356" s="56" t="s">
        <v>35987</v>
      </c>
      <c r="O13356" s="56" t="s">
        <v>35032</v>
      </c>
      <c r="P13356" s="56" t="s">
        <v>60179</v>
      </c>
      <c r="Q13356" s="56" t="s">
        <v>35034</v>
      </c>
      <c r="R13356" s="56" t="s">
        <v>35071</v>
      </c>
      <c r="S13356" s="56" t="s">
        <v>35036</v>
      </c>
      <c r="T13356" s="56" t="s">
        <v>35040</v>
      </c>
      <c r="U13356" s="56" t="s">
        <v>35987</v>
      </c>
      <c r="V13356" s="56">
        <v>2020</v>
      </c>
      <c r="W13356" s="56">
        <v>2030</v>
      </c>
      <c r="X13356" s="56" t="s">
        <v>35061</v>
      </c>
      <c r="Y13356" s="56" t="s">
        <v>60166</v>
      </c>
    </row>
    <row r="13357" spans="1:25">
      <c r="A13357" s="56" t="s">
        <v>36472</v>
      </c>
      <c r="B13357" s="56" t="s">
        <v>36473</v>
      </c>
      <c r="C13357" s="56" t="s">
        <v>32052</v>
      </c>
      <c r="D13357" s="56" t="s">
        <v>35048</v>
      </c>
      <c r="E13357" s="56" t="s">
        <v>34984</v>
      </c>
      <c r="F13357" s="56" t="s">
        <v>35074</v>
      </c>
      <c r="G13357" s="56" t="s">
        <v>34986</v>
      </c>
      <c r="H13357" s="56" t="s">
        <v>34971</v>
      </c>
      <c r="I13357" s="56" t="s">
        <v>35025</v>
      </c>
      <c r="J13357" s="56" t="s">
        <v>35025</v>
      </c>
      <c r="K13357" s="56" t="s">
        <v>35025</v>
      </c>
      <c r="L13357" s="56" t="s">
        <v>35025</v>
      </c>
      <c r="M13357" s="56" t="s">
        <v>60180</v>
      </c>
      <c r="N13357" s="56" t="s">
        <v>35027</v>
      </c>
      <c r="O13357" s="56" t="s">
        <v>35032</v>
      </c>
      <c r="P13357" s="56" t="s">
        <v>36476</v>
      </c>
      <c r="Q13357" s="56" t="s">
        <v>35034</v>
      </c>
      <c r="R13357" s="56" t="s">
        <v>35053</v>
      </c>
      <c r="S13357" s="56" t="s">
        <v>35036</v>
      </c>
      <c r="T13357" s="56" t="s">
        <v>35040</v>
      </c>
      <c r="U13357" s="56" t="s">
        <v>35027</v>
      </c>
      <c r="V13357" s="56">
        <v>2019</v>
      </c>
      <c r="W13357" s="56">
        <v>2030</v>
      </c>
      <c r="X13357" s="56" t="s">
        <v>35061</v>
      </c>
      <c r="Y13357" s="56" t="s">
        <v>60166</v>
      </c>
    </row>
    <row r="13358" spans="1:25">
      <c r="A13358" s="56" t="s">
        <v>36472</v>
      </c>
      <c r="B13358" s="56" t="s">
        <v>36473</v>
      </c>
      <c r="C13358" s="56" t="s">
        <v>32052</v>
      </c>
      <c r="D13358" s="56" t="s">
        <v>35048</v>
      </c>
      <c r="E13358" s="56" t="s">
        <v>34984</v>
      </c>
      <c r="F13358" s="56" t="s">
        <v>35074</v>
      </c>
      <c r="G13358" s="56" t="s">
        <v>34986</v>
      </c>
      <c r="H13358" s="56" t="s">
        <v>34971</v>
      </c>
      <c r="I13358" s="56" t="s">
        <v>35025</v>
      </c>
      <c r="J13358" s="56" t="s">
        <v>35025</v>
      </c>
      <c r="K13358" s="56" t="s">
        <v>35025</v>
      </c>
      <c r="L13358" s="56" t="s">
        <v>35025</v>
      </c>
      <c r="M13358" s="56" t="s">
        <v>60180</v>
      </c>
      <c r="N13358" s="56" t="s">
        <v>35027</v>
      </c>
      <c r="O13358" s="56" t="s">
        <v>35032</v>
      </c>
      <c r="P13358" s="56" t="s">
        <v>60181</v>
      </c>
      <c r="Q13358" s="56">
        <v>2</v>
      </c>
      <c r="R13358" s="56" t="s">
        <v>35096</v>
      </c>
      <c r="S13358" s="56" t="s">
        <v>35097</v>
      </c>
      <c r="T13358" s="56" t="s">
        <v>35030</v>
      </c>
      <c r="U13358" s="56" t="s">
        <v>35027</v>
      </c>
      <c r="V13358" s="56">
        <v>2019</v>
      </c>
      <c r="W13358" s="56">
        <v>2030</v>
      </c>
      <c r="X13358" s="56" t="s">
        <v>35061</v>
      </c>
      <c r="Y13358" s="56" t="s">
        <v>60166</v>
      </c>
    </row>
    <row r="13359" spans="1:25">
      <c r="A13359" s="56" t="s">
        <v>36472</v>
      </c>
      <c r="B13359" s="56" t="s">
        <v>36473</v>
      </c>
      <c r="C13359" s="56" t="s">
        <v>32052</v>
      </c>
      <c r="D13359" s="56" t="s">
        <v>35048</v>
      </c>
      <c r="E13359" s="56" t="s">
        <v>34984</v>
      </c>
      <c r="F13359" s="56" t="s">
        <v>35074</v>
      </c>
      <c r="G13359" s="56" t="s">
        <v>34986</v>
      </c>
      <c r="H13359" s="56" t="s">
        <v>34971</v>
      </c>
      <c r="I13359" s="56" t="s">
        <v>35025</v>
      </c>
      <c r="J13359" s="56" t="s">
        <v>35025</v>
      </c>
      <c r="K13359" s="56" t="s">
        <v>35025</v>
      </c>
      <c r="L13359" s="56" t="s">
        <v>35025</v>
      </c>
      <c r="M13359" s="56" t="s">
        <v>60180</v>
      </c>
      <c r="N13359" s="56" t="s">
        <v>35027</v>
      </c>
      <c r="O13359" s="56" t="s">
        <v>35032</v>
      </c>
      <c r="P13359" s="56" t="s">
        <v>60182</v>
      </c>
      <c r="Q13359" s="56">
        <v>3</v>
      </c>
      <c r="R13359" s="56" t="s">
        <v>35495</v>
      </c>
      <c r="S13359" s="56" t="s">
        <v>35036</v>
      </c>
      <c r="T13359" s="56" t="s">
        <v>35040</v>
      </c>
      <c r="U13359" s="56" t="s">
        <v>35025</v>
      </c>
      <c r="V13359" s="56">
        <v>2019</v>
      </c>
      <c r="W13359" s="56">
        <v>2030</v>
      </c>
      <c r="X13359" s="56" t="s">
        <v>35061</v>
      </c>
      <c r="Y13359" s="56" t="s">
        <v>60166</v>
      </c>
    </row>
    <row r="13360" spans="1:25">
      <c r="A13360" s="56" t="s">
        <v>60183</v>
      </c>
      <c r="B13360" s="56" t="s">
        <v>60184</v>
      </c>
      <c r="C13360" s="56" t="s">
        <v>32412</v>
      </c>
      <c r="D13360" s="56" t="s">
        <v>166</v>
      </c>
      <c r="E13360" s="56" t="s">
        <v>34984</v>
      </c>
      <c r="F13360" s="56" t="s">
        <v>35120</v>
      </c>
      <c r="G13360" s="56" t="s">
        <v>34986</v>
      </c>
      <c r="H13360" s="56" t="s">
        <v>34971</v>
      </c>
      <c r="I13360" s="56" t="s">
        <v>35025</v>
      </c>
      <c r="J13360" s="56" t="s">
        <v>35025</v>
      </c>
      <c r="K13360" s="56" t="s">
        <v>35025</v>
      </c>
      <c r="L13360" s="56" t="s">
        <v>35025</v>
      </c>
      <c r="M13360" s="56" t="s">
        <v>60185</v>
      </c>
      <c r="N13360" s="56" t="s">
        <v>35027</v>
      </c>
      <c r="O13360" s="56" t="s">
        <v>35032</v>
      </c>
      <c r="P13360" s="56" t="s">
        <v>60186</v>
      </c>
      <c r="Q13360" s="56" t="s">
        <v>35034</v>
      </c>
      <c r="R13360" s="56" t="s">
        <v>36652</v>
      </c>
      <c r="S13360" s="56" t="s">
        <v>35036</v>
      </c>
      <c r="T13360" s="56" t="s">
        <v>35040</v>
      </c>
      <c r="U13360" s="56" t="s">
        <v>35027</v>
      </c>
      <c r="V13360" s="56">
        <v>2015</v>
      </c>
      <c r="W13360" s="56">
        <v>2030</v>
      </c>
      <c r="X13360" s="56" t="s">
        <v>35061</v>
      </c>
      <c r="Y13360" s="56" t="s">
        <v>60166</v>
      </c>
    </row>
    <row r="13361" spans="1:25">
      <c r="A13361" s="56" t="s">
        <v>60183</v>
      </c>
      <c r="B13361" s="56" t="s">
        <v>60184</v>
      </c>
      <c r="C13361" s="56" t="s">
        <v>32412</v>
      </c>
      <c r="D13361" s="56" t="s">
        <v>166</v>
      </c>
      <c r="E13361" s="56" t="s">
        <v>34984</v>
      </c>
      <c r="F13361" s="56" t="s">
        <v>35120</v>
      </c>
      <c r="G13361" s="56" t="s">
        <v>34986</v>
      </c>
      <c r="H13361" s="56" t="s">
        <v>34971</v>
      </c>
      <c r="I13361" s="56" t="s">
        <v>35025</v>
      </c>
      <c r="J13361" s="56" t="s">
        <v>35025</v>
      </c>
      <c r="K13361" s="56" t="s">
        <v>35025</v>
      </c>
      <c r="L13361" s="56" t="s">
        <v>35025</v>
      </c>
      <c r="M13361" s="56" t="s">
        <v>60185</v>
      </c>
      <c r="N13361" s="56" t="s">
        <v>35027</v>
      </c>
      <c r="O13361" s="56" t="s">
        <v>35032</v>
      </c>
      <c r="P13361" s="56" t="s">
        <v>60187</v>
      </c>
      <c r="Q13361" s="56">
        <v>3</v>
      </c>
      <c r="R13361" s="56" t="s">
        <v>36021</v>
      </c>
      <c r="S13361" s="56" t="s">
        <v>35036</v>
      </c>
      <c r="T13361" s="56" t="s">
        <v>35040</v>
      </c>
      <c r="U13361" s="56" t="s">
        <v>35025</v>
      </c>
      <c r="V13361" s="56">
        <v>2015</v>
      </c>
      <c r="W13361" s="56">
        <v>2030</v>
      </c>
      <c r="X13361" s="56" t="s">
        <v>35061</v>
      </c>
      <c r="Y13361" s="56" t="s">
        <v>60166</v>
      </c>
    </row>
    <row r="13362" spans="1:25">
      <c r="A13362" s="56" t="s">
        <v>60188</v>
      </c>
      <c r="B13362" s="56" t="s">
        <v>60189</v>
      </c>
      <c r="C13362" s="56" t="s">
        <v>31648</v>
      </c>
      <c r="D13362" s="56" t="s">
        <v>35365</v>
      </c>
      <c r="E13362" s="56" t="s">
        <v>34984</v>
      </c>
      <c r="F13362" s="56" t="s">
        <v>35017</v>
      </c>
      <c r="G13362" s="56" t="s">
        <v>34986</v>
      </c>
      <c r="H13362" s="56" t="s">
        <v>34971</v>
      </c>
      <c r="I13362" s="56" t="s">
        <v>35025</v>
      </c>
      <c r="J13362" s="56" t="s">
        <v>35025</v>
      </c>
      <c r="K13362" s="56" t="s">
        <v>35025</v>
      </c>
      <c r="L13362" s="56" t="s">
        <v>35025</v>
      </c>
      <c r="M13362" s="56" t="s">
        <v>60190</v>
      </c>
      <c r="N13362" s="56" t="s">
        <v>35027</v>
      </c>
      <c r="O13362" s="56" t="s">
        <v>35032</v>
      </c>
      <c r="P13362" s="56" t="s">
        <v>60191</v>
      </c>
      <c r="Q13362" s="56" t="s">
        <v>35034</v>
      </c>
      <c r="R13362" s="56" t="s">
        <v>35088</v>
      </c>
      <c r="S13362" s="56" t="s">
        <v>35036</v>
      </c>
      <c r="T13362" s="56" t="s">
        <v>35040</v>
      </c>
      <c r="U13362" s="56" t="s">
        <v>35027</v>
      </c>
      <c r="V13362" s="56">
        <v>2019</v>
      </c>
      <c r="W13362" s="56">
        <v>2030</v>
      </c>
      <c r="X13362" s="56" t="s">
        <v>35061</v>
      </c>
      <c r="Y13362" s="56" t="s">
        <v>60166</v>
      </c>
    </row>
    <row r="13363" spans="1:25">
      <c r="A13363" s="56" t="s">
        <v>60188</v>
      </c>
      <c r="B13363" s="56" t="s">
        <v>60189</v>
      </c>
      <c r="C13363" s="56" t="s">
        <v>31648</v>
      </c>
      <c r="D13363" s="56" t="s">
        <v>35365</v>
      </c>
      <c r="E13363" s="56" t="s">
        <v>34984</v>
      </c>
      <c r="F13363" s="56" t="s">
        <v>35017</v>
      </c>
      <c r="G13363" s="56" t="s">
        <v>34986</v>
      </c>
      <c r="H13363" s="56" t="s">
        <v>34971</v>
      </c>
      <c r="I13363" s="56" t="s">
        <v>35025</v>
      </c>
      <c r="J13363" s="56" t="s">
        <v>35025</v>
      </c>
      <c r="K13363" s="56" t="s">
        <v>35025</v>
      </c>
      <c r="L13363" s="56" t="s">
        <v>35025</v>
      </c>
      <c r="M13363" s="56" t="s">
        <v>60190</v>
      </c>
      <c r="N13363" s="56" t="s">
        <v>35027</v>
      </c>
      <c r="O13363" s="56" t="s">
        <v>35032</v>
      </c>
      <c r="P13363" s="56" t="s">
        <v>60192</v>
      </c>
      <c r="Q13363" s="56">
        <v>3</v>
      </c>
      <c r="R13363" s="56" t="s">
        <v>47203</v>
      </c>
      <c r="S13363" s="56" t="s">
        <v>35036</v>
      </c>
      <c r="T13363" s="56" t="s">
        <v>35040</v>
      </c>
      <c r="U13363" s="56" t="s">
        <v>35025</v>
      </c>
      <c r="V13363" s="56">
        <v>2019</v>
      </c>
      <c r="W13363" s="56">
        <v>2030</v>
      </c>
      <c r="X13363" s="56" t="s">
        <v>35061</v>
      </c>
      <c r="Y13363" s="56" t="s">
        <v>60166</v>
      </c>
    </row>
    <row r="13364" spans="1:25">
      <c r="A13364" s="56" t="s">
        <v>30473</v>
      </c>
      <c r="B13364" s="56" t="s">
        <v>60193</v>
      </c>
      <c r="C13364" s="56" t="s">
        <v>30472</v>
      </c>
      <c r="D13364" s="56" t="s">
        <v>35149</v>
      </c>
      <c r="E13364" s="56" t="s">
        <v>35008</v>
      </c>
      <c r="F13364" s="56" t="s">
        <v>35021</v>
      </c>
      <c r="G13364" s="56" t="s">
        <v>35022</v>
      </c>
      <c r="H13364" s="56" t="s">
        <v>34971</v>
      </c>
      <c r="I13364" s="56" t="s">
        <v>35025</v>
      </c>
      <c r="J13364" s="56" t="s">
        <v>35025</v>
      </c>
      <c r="K13364" s="56" t="s">
        <v>35025</v>
      </c>
      <c r="L13364" s="56" t="s">
        <v>35025</v>
      </c>
      <c r="M13364" s="56" t="s">
        <v>60194</v>
      </c>
      <c r="N13364" s="56" t="s">
        <v>35027</v>
      </c>
      <c r="O13364" s="56" t="s">
        <v>35032</v>
      </c>
      <c r="P13364" s="56" t="s">
        <v>60195</v>
      </c>
      <c r="Q13364" s="56" t="s">
        <v>35034</v>
      </c>
      <c r="R13364" s="56" t="s">
        <v>35069</v>
      </c>
      <c r="S13364" s="56" t="s">
        <v>35036</v>
      </c>
      <c r="T13364" s="56" t="s">
        <v>35040</v>
      </c>
      <c r="U13364" s="56" t="s">
        <v>35027</v>
      </c>
      <c r="V13364" s="56">
        <v>2020</v>
      </c>
      <c r="W13364" s="56">
        <v>2030</v>
      </c>
      <c r="X13364" s="56" t="s">
        <v>35061</v>
      </c>
      <c r="Y13364" s="56" t="s">
        <v>60166</v>
      </c>
    </row>
    <row r="13365" spans="1:25">
      <c r="A13365" s="56" t="s">
        <v>30473</v>
      </c>
      <c r="B13365" s="56" t="s">
        <v>60193</v>
      </c>
      <c r="C13365" s="56" t="s">
        <v>30472</v>
      </c>
      <c r="D13365" s="56" t="s">
        <v>35149</v>
      </c>
      <c r="E13365" s="56" t="s">
        <v>35008</v>
      </c>
      <c r="F13365" s="56" t="s">
        <v>35021</v>
      </c>
      <c r="G13365" s="56" t="s">
        <v>35022</v>
      </c>
      <c r="H13365" s="56" t="s">
        <v>34971</v>
      </c>
      <c r="I13365" s="56" t="s">
        <v>35025</v>
      </c>
      <c r="J13365" s="56" t="s">
        <v>35025</v>
      </c>
      <c r="K13365" s="56" t="s">
        <v>35025</v>
      </c>
      <c r="L13365" s="56" t="s">
        <v>35025</v>
      </c>
      <c r="M13365" s="56" t="s">
        <v>60194</v>
      </c>
      <c r="N13365" s="56" t="s">
        <v>35027</v>
      </c>
      <c r="O13365" s="56" t="s">
        <v>35032</v>
      </c>
      <c r="P13365" s="56" t="s">
        <v>60196</v>
      </c>
      <c r="Q13365" s="56">
        <v>2</v>
      </c>
      <c r="R13365" s="56" t="s">
        <v>35096</v>
      </c>
      <c r="S13365" s="56" t="s">
        <v>35097</v>
      </c>
      <c r="T13365" s="56" t="s">
        <v>35030</v>
      </c>
      <c r="U13365" s="56" t="s">
        <v>35027</v>
      </c>
      <c r="V13365" s="56">
        <v>2020</v>
      </c>
      <c r="W13365" s="56">
        <v>2030</v>
      </c>
      <c r="X13365" s="56" t="s">
        <v>35061</v>
      </c>
      <c r="Y13365" s="56" t="s">
        <v>60166</v>
      </c>
    </row>
    <row r="13366" spans="1:25">
      <c r="A13366" s="56" t="s">
        <v>30473</v>
      </c>
      <c r="B13366" s="56" t="s">
        <v>60193</v>
      </c>
      <c r="C13366" s="56" t="s">
        <v>30472</v>
      </c>
      <c r="D13366" s="56" t="s">
        <v>35149</v>
      </c>
      <c r="E13366" s="56" t="s">
        <v>35008</v>
      </c>
      <c r="F13366" s="56" t="s">
        <v>35021</v>
      </c>
      <c r="G13366" s="56" t="s">
        <v>35022</v>
      </c>
      <c r="H13366" s="56" t="s">
        <v>34971</v>
      </c>
      <c r="I13366" s="56" t="s">
        <v>35025</v>
      </c>
      <c r="J13366" s="56" t="s">
        <v>35025</v>
      </c>
      <c r="K13366" s="56" t="s">
        <v>35025</v>
      </c>
      <c r="L13366" s="56" t="s">
        <v>35025</v>
      </c>
      <c r="M13366" s="56" t="s">
        <v>60194</v>
      </c>
      <c r="N13366" s="56" t="s">
        <v>35027</v>
      </c>
      <c r="O13366" s="56" t="s">
        <v>35032</v>
      </c>
      <c r="P13366" s="56" t="s">
        <v>60197</v>
      </c>
      <c r="Q13366" s="56">
        <v>3</v>
      </c>
      <c r="R13366" s="56" t="s">
        <v>35130</v>
      </c>
      <c r="S13366" s="56" t="s">
        <v>35039</v>
      </c>
      <c r="T13366" s="56" t="s">
        <v>35040</v>
      </c>
      <c r="U13366" s="56" t="s">
        <v>35025</v>
      </c>
      <c r="V13366" s="56">
        <v>2019</v>
      </c>
      <c r="W13366" s="56">
        <v>2030</v>
      </c>
      <c r="X13366" s="56" t="s">
        <v>35061</v>
      </c>
      <c r="Y13366" s="56" t="s">
        <v>60166</v>
      </c>
    </row>
    <row r="13367" spans="1:25">
      <c r="A13367" s="56" t="s">
        <v>30473</v>
      </c>
      <c r="B13367" s="56" t="s">
        <v>60193</v>
      </c>
      <c r="C13367" s="56" t="s">
        <v>30472</v>
      </c>
      <c r="D13367" s="56" t="s">
        <v>35149</v>
      </c>
      <c r="E13367" s="56" t="s">
        <v>35008</v>
      </c>
      <c r="F13367" s="56" t="s">
        <v>35021</v>
      </c>
      <c r="G13367" s="56" t="s">
        <v>35022</v>
      </c>
      <c r="H13367" s="56" t="s">
        <v>34971</v>
      </c>
      <c r="I13367" s="56" t="s">
        <v>35025</v>
      </c>
      <c r="J13367" s="56" t="s">
        <v>35025</v>
      </c>
      <c r="K13367" s="56" t="s">
        <v>35025</v>
      </c>
      <c r="L13367" s="56" t="s">
        <v>35025</v>
      </c>
      <c r="M13367" s="56" t="s">
        <v>60194</v>
      </c>
      <c r="N13367" s="56" t="s">
        <v>35027</v>
      </c>
      <c r="O13367" s="56" t="s">
        <v>35032</v>
      </c>
      <c r="P13367" s="56" t="s">
        <v>60198</v>
      </c>
      <c r="Q13367" s="56">
        <v>3</v>
      </c>
      <c r="R13367" s="56" t="s">
        <v>36310</v>
      </c>
      <c r="S13367" s="56" t="s">
        <v>35039</v>
      </c>
      <c r="T13367" s="56" t="s">
        <v>35040</v>
      </c>
      <c r="U13367" s="56" t="s">
        <v>35025</v>
      </c>
      <c r="V13367" s="56">
        <v>2019</v>
      </c>
      <c r="W13367" s="56">
        <v>2030</v>
      </c>
      <c r="X13367" s="56" t="s">
        <v>35061</v>
      </c>
      <c r="Y13367" s="56" t="s">
        <v>60166</v>
      </c>
    </row>
    <row r="13368" spans="1:25">
      <c r="A13368" s="56" t="s">
        <v>30473</v>
      </c>
      <c r="B13368" s="56" t="s">
        <v>60193</v>
      </c>
      <c r="C13368" s="56" t="s">
        <v>30472</v>
      </c>
      <c r="D13368" s="56" t="s">
        <v>35149</v>
      </c>
      <c r="E13368" s="56" t="s">
        <v>35008</v>
      </c>
      <c r="F13368" s="56" t="s">
        <v>35021</v>
      </c>
      <c r="G13368" s="56" t="s">
        <v>35022</v>
      </c>
      <c r="H13368" s="56" t="s">
        <v>34971</v>
      </c>
      <c r="I13368" s="56" t="s">
        <v>35025</v>
      </c>
      <c r="J13368" s="56" t="s">
        <v>35025</v>
      </c>
      <c r="K13368" s="56" t="s">
        <v>35025</v>
      </c>
      <c r="L13368" s="56" t="s">
        <v>35025</v>
      </c>
      <c r="M13368" s="56" t="s">
        <v>60194</v>
      </c>
      <c r="N13368" s="56" t="s">
        <v>35027</v>
      </c>
      <c r="O13368" s="56" t="s">
        <v>35032</v>
      </c>
      <c r="P13368" s="56" t="s">
        <v>60199</v>
      </c>
      <c r="Q13368" s="56">
        <v>3</v>
      </c>
      <c r="R13368" s="56">
        <v>0.49</v>
      </c>
      <c r="S13368" s="56" t="s">
        <v>35039</v>
      </c>
      <c r="T13368" s="56" t="s">
        <v>35040</v>
      </c>
      <c r="U13368" s="56" t="s">
        <v>35025</v>
      </c>
      <c r="V13368" s="56">
        <v>2019</v>
      </c>
      <c r="W13368" s="56">
        <v>2030</v>
      </c>
      <c r="X13368" s="56" t="s">
        <v>35061</v>
      </c>
      <c r="Y13368" s="56" t="s">
        <v>60166</v>
      </c>
    </row>
    <row r="13369" spans="1:25">
      <c r="A13369" s="56" t="s">
        <v>30473</v>
      </c>
      <c r="B13369" s="56" t="s">
        <v>60193</v>
      </c>
      <c r="C13369" s="56" t="s">
        <v>30472</v>
      </c>
      <c r="D13369" s="56" t="s">
        <v>35149</v>
      </c>
      <c r="E13369" s="56" t="s">
        <v>35008</v>
      </c>
      <c r="F13369" s="56" t="s">
        <v>35021</v>
      </c>
      <c r="G13369" s="56" t="s">
        <v>35022</v>
      </c>
      <c r="H13369" s="56" t="s">
        <v>34971</v>
      </c>
      <c r="I13369" s="56" t="s">
        <v>35025</v>
      </c>
      <c r="J13369" s="56" t="s">
        <v>35025</v>
      </c>
      <c r="K13369" s="56" t="s">
        <v>35025</v>
      </c>
      <c r="L13369" s="56" t="s">
        <v>35025</v>
      </c>
      <c r="M13369" s="56" t="s">
        <v>60194</v>
      </c>
      <c r="N13369" s="56" t="s">
        <v>35027</v>
      </c>
      <c r="O13369" s="56" t="s">
        <v>35032</v>
      </c>
      <c r="P13369" s="56" t="s">
        <v>60200</v>
      </c>
      <c r="Q13369" s="56">
        <v>3</v>
      </c>
      <c r="R13369" s="56" t="s">
        <v>35833</v>
      </c>
      <c r="S13369" s="56" t="s">
        <v>35039</v>
      </c>
      <c r="T13369" s="56" t="s">
        <v>35040</v>
      </c>
      <c r="U13369" s="56" t="s">
        <v>35025</v>
      </c>
      <c r="V13369" s="56">
        <v>2019</v>
      </c>
      <c r="W13369" s="56">
        <v>2030</v>
      </c>
      <c r="X13369" s="56" t="s">
        <v>35061</v>
      </c>
      <c r="Y13369" s="56" t="s">
        <v>60166</v>
      </c>
    </row>
    <row r="13370" spans="1:25">
      <c r="A13370" s="56" t="s">
        <v>30473</v>
      </c>
      <c r="B13370" s="56" t="s">
        <v>60193</v>
      </c>
      <c r="C13370" s="56" t="s">
        <v>30472</v>
      </c>
      <c r="D13370" s="56" t="s">
        <v>35149</v>
      </c>
      <c r="E13370" s="56" t="s">
        <v>35008</v>
      </c>
      <c r="F13370" s="56" t="s">
        <v>35021</v>
      </c>
      <c r="G13370" s="56" t="s">
        <v>35022</v>
      </c>
      <c r="H13370" s="56" t="s">
        <v>34971</v>
      </c>
      <c r="I13370" s="56" t="s">
        <v>35025</v>
      </c>
      <c r="J13370" s="56" t="s">
        <v>35025</v>
      </c>
      <c r="K13370" s="56" t="s">
        <v>35025</v>
      </c>
      <c r="L13370" s="56" t="s">
        <v>35025</v>
      </c>
      <c r="M13370" s="56" t="s">
        <v>60194</v>
      </c>
      <c r="N13370" s="56" t="s">
        <v>35027</v>
      </c>
      <c r="O13370" s="56" t="s">
        <v>35032</v>
      </c>
      <c r="P13370" s="56" t="s">
        <v>60201</v>
      </c>
      <c r="Q13370" s="56">
        <v>3</v>
      </c>
      <c r="R13370" s="56" t="s">
        <v>35495</v>
      </c>
      <c r="S13370" s="56" t="s">
        <v>35089</v>
      </c>
      <c r="T13370" s="56" t="s">
        <v>35030</v>
      </c>
      <c r="U13370" s="56" t="s">
        <v>35025</v>
      </c>
      <c r="V13370" s="56">
        <v>2019</v>
      </c>
      <c r="W13370" s="56">
        <v>2026</v>
      </c>
      <c r="X13370" s="56" t="s">
        <v>35061</v>
      </c>
      <c r="Y13370" s="56" t="s">
        <v>60166</v>
      </c>
    </row>
    <row r="13371" spans="1:25">
      <c r="A13371" s="56" t="s">
        <v>30473</v>
      </c>
      <c r="B13371" s="56" t="s">
        <v>60193</v>
      </c>
      <c r="C13371" s="56" t="s">
        <v>30472</v>
      </c>
      <c r="D13371" s="56" t="s">
        <v>35149</v>
      </c>
      <c r="E13371" s="56" t="s">
        <v>35008</v>
      </c>
      <c r="F13371" s="56" t="s">
        <v>35021</v>
      </c>
      <c r="G13371" s="56" t="s">
        <v>35022</v>
      </c>
      <c r="H13371" s="56" t="s">
        <v>34971</v>
      </c>
      <c r="I13371" s="56" t="s">
        <v>35025</v>
      </c>
      <c r="J13371" s="56" t="s">
        <v>35025</v>
      </c>
      <c r="K13371" s="56" t="s">
        <v>35025</v>
      </c>
      <c r="L13371" s="56" t="s">
        <v>35025</v>
      </c>
      <c r="M13371" s="56" t="s">
        <v>60194</v>
      </c>
      <c r="N13371" s="56" t="s">
        <v>35027</v>
      </c>
      <c r="O13371" s="56" t="s">
        <v>35032</v>
      </c>
      <c r="P13371" s="56" t="s">
        <v>60202</v>
      </c>
      <c r="Q13371" s="56">
        <v>3</v>
      </c>
      <c r="R13371" s="56" t="s">
        <v>39807</v>
      </c>
      <c r="S13371" s="56" t="s">
        <v>35089</v>
      </c>
      <c r="T13371" s="56" t="s">
        <v>35030</v>
      </c>
      <c r="U13371" s="56" t="s">
        <v>35025</v>
      </c>
      <c r="V13371" s="56">
        <v>2019</v>
      </c>
      <c r="W13371" s="56">
        <v>2026</v>
      </c>
      <c r="X13371" s="56" t="s">
        <v>35061</v>
      </c>
      <c r="Y13371" s="56" t="s">
        <v>60166</v>
      </c>
    </row>
    <row r="13372" spans="1:25">
      <c r="A13372" s="56" t="s">
        <v>60203</v>
      </c>
      <c r="B13372" s="56"/>
      <c r="C13372" s="56"/>
      <c r="D13372" s="56" t="s">
        <v>187</v>
      </c>
      <c r="E13372" s="56" t="s">
        <v>35008</v>
      </c>
      <c r="F13372" s="56" t="s">
        <v>35017</v>
      </c>
      <c r="G13372" s="56" t="s">
        <v>35307</v>
      </c>
      <c r="H13372" s="56" t="s">
        <v>34971</v>
      </c>
      <c r="I13372" s="56" t="s">
        <v>35025</v>
      </c>
      <c r="J13372" s="56" t="s">
        <v>35025</v>
      </c>
      <c r="K13372" s="56" t="s">
        <v>35025</v>
      </c>
      <c r="L13372" s="56" t="s">
        <v>35025</v>
      </c>
      <c r="M13372" s="56" t="s">
        <v>60204</v>
      </c>
      <c r="N13372" s="56" t="s">
        <v>35027</v>
      </c>
      <c r="O13372" s="56" t="s">
        <v>35032</v>
      </c>
      <c r="P13372" s="56" t="s">
        <v>60205</v>
      </c>
      <c r="Q13372" s="56" t="s">
        <v>35034</v>
      </c>
      <c r="R13372" s="56" t="s">
        <v>35069</v>
      </c>
      <c r="S13372" s="56" t="s">
        <v>35036</v>
      </c>
      <c r="T13372" s="56" t="s">
        <v>35040</v>
      </c>
      <c r="U13372" s="56" t="s">
        <v>35027</v>
      </c>
      <c r="V13372" s="56">
        <v>2020</v>
      </c>
      <c r="W13372" s="56">
        <v>2030</v>
      </c>
      <c r="X13372" s="56" t="s">
        <v>35061</v>
      </c>
      <c r="Y13372" s="56" t="s">
        <v>60166</v>
      </c>
    </row>
    <row r="13373" spans="1:25">
      <c r="A13373" s="56" t="s">
        <v>60206</v>
      </c>
      <c r="B13373" s="56" t="s">
        <v>60207</v>
      </c>
      <c r="C13373" s="56" t="s">
        <v>32654</v>
      </c>
      <c r="D13373" s="56" t="s">
        <v>166</v>
      </c>
      <c r="E13373" s="56" t="s">
        <v>34984</v>
      </c>
      <c r="F13373" s="56" t="s">
        <v>35021</v>
      </c>
      <c r="G13373" s="56" t="s">
        <v>35022</v>
      </c>
      <c r="H13373" s="56" t="s">
        <v>34971</v>
      </c>
      <c r="I13373" s="56" t="s">
        <v>35025</v>
      </c>
      <c r="J13373" s="56" t="s">
        <v>35025</v>
      </c>
      <c r="K13373" s="56" t="s">
        <v>35025</v>
      </c>
      <c r="L13373" s="56" t="s">
        <v>35025</v>
      </c>
      <c r="M13373" s="56" t="s">
        <v>60208</v>
      </c>
      <c r="N13373" s="56" t="s">
        <v>35027</v>
      </c>
      <c r="O13373" s="56" t="s">
        <v>35032</v>
      </c>
      <c r="P13373" s="56" t="s">
        <v>60209</v>
      </c>
      <c r="Q13373" s="56" t="s">
        <v>35034</v>
      </c>
      <c r="R13373" s="56" t="s">
        <v>35038</v>
      </c>
      <c r="S13373" s="56" t="s">
        <v>35036</v>
      </c>
      <c r="T13373" s="56" t="s">
        <v>35040</v>
      </c>
      <c r="U13373" s="56" t="s">
        <v>35027</v>
      </c>
      <c r="V13373" s="56">
        <v>2017</v>
      </c>
      <c r="W13373" s="56">
        <v>2030</v>
      </c>
      <c r="X13373" s="56" t="s">
        <v>35061</v>
      </c>
      <c r="Y13373" s="56" t="s">
        <v>60166</v>
      </c>
    </row>
    <row r="13374" spans="1:25">
      <c r="A13374" s="56" t="s">
        <v>60206</v>
      </c>
      <c r="B13374" s="56" t="s">
        <v>60207</v>
      </c>
      <c r="C13374" s="56" t="s">
        <v>32654</v>
      </c>
      <c r="D13374" s="56" t="s">
        <v>166</v>
      </c>
      <c r="E13374" s="56" t="s">
        <v>34984</v>
      </c>
      <c r="F13374" s="56" t="s">
        <v>35021</v>
      </c>
      <c r="G13374" s="56" t="s">
        <v>35022</v>
      </c>
      <c r="H13374" s="56" t="s">
        <v>34971</v>
      </c>
      <c r="I13374" s="56" t="s">
        <v>35025</v>
      </c>
      <c r="J13374" s="56" t="s">
        <v>35025</v>
      </c>
      <c r="K13374" s="56" t="s">
        <v>35025</v>
      </c>
      <c r="L13374" s="56" t="s">
        <v>35025</v>
      </c>
      <c r="M13374" s="56" t="s">
        <v>60208</v>
      </c>
      <c r="N13374" s="56" t="s">
        <v>35027</v>
      </c>
      <c r="O13374" s="56" t="s">
        <v>35032</v>
      </c>
      <c r="P13374" s="56" t="s">
        <v>60210</v>
      </c>
      <c r="Q13374" s="56">
        <v>2</v>
      </c>
      <c r="R13374" s="56">
        <v>0.8</v>
      </c>
      <c r="S13374" s="56" t="s">
        <v>35097</v>
      </c>
      <c r="T13374" s="56" t="s">
        <v>35030</v>
      </c>
      <c r="U13374" s="56" t="s">
        <v>35027</v>
      </c>
      <c r="V13374" s="56">
        <v>2017</v>
      </c>
      <c r="W13374" s="56">
        <v>2025</v>
      </c>
      <c r="X13374" s="56" t="s">
        <v>35061</v>
      </c>
      <c r="Y13374" s="56" t="s">
        <v>60166</v>
      </c>
    </row>
    <row r="13375" spans="1:25">
      <c r="A13375" s="56" t="s">
        <v>60206</v>
      </c>
      <c r="B13375" s="56" t="s">
        <v>60207</v>
      </c>
      <c r="C13375" s="56" t="s">
        <v>32654</v>
      </c>
      <c r="D13375" s="56" t="s">
        <v>166</v>
      </c>
      <c r="E13375" s="56" t="s">
        <v>34984</v>
      </c>
      <c r="F13375" s="56" t="s">
        <v>35021</v>
      </c>
      <c r="G13375" s="56" t="s">
        <v>35022</v>
      </c>
      <c r="H13375" s="56" t="s">
        <v>34971</v>
      </c>
      <c r="I13375" s="56" t="s">
        <v>35025</v>
      </c>
      <c r="J13375" s="56" t="s">
        <v>35025</v>
      </c>
      <c r="K13375" s="56" t="s">
        <v>35025</v>
      </c>
      <c r="L13375" s="56" t="s">
        <v>35025</v>
      </c>
      <c r="M13375" s="56" t="s">
        <v>60208</v>
      </c>
      <c r="N13375" s="56" t="s">
        <v>35027</v>
      </c>
      <c r="O13375" s="56" t="s">
        <v>35032</v>
      </c>
      <c r="P13375" s="56" t="s">
        <v>60211</v>
      </c>
      <c r="Q13375" s="56">
        <v>3</v>
      </c>
      <c r="R13375" s="56">
        <v>0.6</v>
      </c>
      <c r="S13375" s="56" t="s">
        <v>35039</v>
      </c>
      <c r="T13375" s="56" t="s">
        <v>35040</v>
      </c>
      <c r="U13375" s="56" t="s">
        <v>35025</v>
      </c>
      <c r="V13375" s="56">
        <v>2021</v>
      </c>
      <c r="W13375" s="56">
        <v>2030</v>
      </c>
      <c r="X13375" s="56" t="s">
        <v>35061</v>
      </c>
      <c r="Y13375" s="56" t="s">
        <v>60166</v>
      </c>
    </row>
    <row r="13376" spans="1:25">
      <c r="A13376" s="56" t="s">
        <v>60206</v>
      </c>
      <c r="B13376" s="56" t="s">
        <v>60207</v>
      </c>
      <c r="C13376" s="56" t="s">
        <v>32654</v>
      </c>
      <c r="D13376" s="56" t="s">
        <v>166</v>
      </c>
      <c r="E13376" s="56" t="s">
        <v>34984</v>
      </c>
      <c r="F13376" s="56" t="s">
        <v>35021</v>
      </c>
      <c r="G13376" s="56" t="s">
        <v>35022</v>
      </c>
      <c r="H13376" s="56" t="s">
        <v>34971</v>
      </c>
      <c r="I13376" s="56" t="s">
        <v>35025</v>
      </c>
      <c r="J13376" s="56" t="s">
        <v>35025</v>
      </c>
      <c r="K13376" s="56" t="s">
        <v>35025</v>
      </c>
      <c r="L13376" s="56" t="s">
        <v>35025</v>
      </c>
      <c r="M13376" s="56" t="s">
        <v>60208</v>
      </c>
      <c r="N13376" s="56" t="s">
        <v>35027</v>
      </c>
      <c r="O13376" s="56" t="s">
        <v>35032</v>
      </c>
      <c r="P13376" s="56" t="s">
        <v>60212</v>
      </c>
      <c r="Q13376" s="56">
        <v>3</v>
      </c>
      <c r="R13376" s="56" t="s">
        <v>35071</v>
      </c>
      <c r="S13376" s="56" t="s">
        <v>35089</v>
      </c>
      <c r="T13376" s="56" t="s">
        <v>35030</v>
      </c>
      <c r="U13376" s="56" t="s">
        <v>35025</v>
      </c>
      <c r="V13376" s="56">
        <v>2021</v>
      </c>
      <c r="W13376" s="56">
        <v>2025</v>
      </c>
      <c r="X13376" s="56" t="s">
        <v>35061</v>
      </c>
      <c r="Y13376" s="56" t="s">
        <v>60166</v>
      </c>
    </row>
    <row r="13377" spans="1:25">
      <c r="A13377" s="56" t="s">
        <v>60206</v>
      </c>
      <c r="B13377" s="56" t="s">
        <v>60207</v>
      </c>
      <c r="C13377" s="56" t="s">
        <v>32654</v>
      </c>
      <c r="D13377" s="56" t="s">
        <v>166</v>
      </c>
      <c r="E13377" s="56" t="s">
        <v>34984</v>
      </c>
      <c r="F13377" s="56" t="s">
        <v>35021</v>
      </c>
      <c r="G13377" s="56" t="s">
        <v>35022</v>
      </c>
      <c r="H13377" s="56" t="s">
        <v>34971</v>
      </c>
      <c r="I13377" s="56" t="s">
        <v>35025</v>
      </c>
      <c r="J13377" s="56" t="s">
        <v>35025</v>
      </c>
      <c r="K13377" s="56" t="s">
        <v>35025</v>
      </c>
      <c r="L13377" s="56" t="s">
        <v>35025</v>
      </c>
      <c r="M13377" s="56" t="s">
        <v>60208</v>
      </c>
      <c r="N13377" s="56" t="s">
        <v>35027</v>
      </c>
      <c r="O13377" s="56" t="s">
        <v>35032</v>
      </c>
      <c r="P13377" s="56" t="s">
        <v>60213</v>
      </c>
      <c r="Q13377" s="56">
        <v>3</v>
      </c>
      <c r="R13377" s="56" t="s">
        <v>35096</v>
      </c>
      <c r="S13377" s="56" t="s">
        <v>35089</v>
      </c>
      <c r="T13377" s="56" t="s">
        <v>35030</v>
      </c>
      <c r="U13377" s="56" t="s">
        <v>35025</v>
      </c>
      <c r="V13377" s="56">
        <v>2021</v>
      </c>
      <c r="W13377" s="56">
        <v>2030</v>
      </c>
      <c r="X13377" s="56" t="s">
        <v>35061</v>
      </c>
      <c r="Y13377" s="56" t="s">
        <v>60166</v>
      </c>
    </row>
    <row r="13378" spans="1:25">
      <c r="A13378" s="56" t="s">
        <v>60214</v>
      </c>
      <c r="B13378" s="56" t="s">
        <v>60215</v>
      </c>
      <c r="C13378" s="56" t="s">
        <v>60216</v>
      </c>
      <c r="D13378" s="56" t="s">
        <v>35048</v>
      </c>
      <c r="E13378" s="56" t="s">
        <v>34984</v>
      </c>
      <c r="F13378" s="56" t="s">
        <v>35126</v>
      </c>
      <c r="G13378" s="56" t="s">
        <v>34986</v>
      </c>
      <c r="H13378" s="56" t="s">
        <v>34971</v>
      </c>
      <c r="I13378" s="56" t="s">
        <v>35025</v>
      </c>
      <c r="J13378" s="56" t="s">
        <v>35025</v>
      </c>
      <c r="K13378" s="56" t="s">
        <v>35025</v>
      </c>
      <c r="L13378" s="56" t="s">
        <v>35025</v>
      </c>
      <c r="M13378" s="56" t="s">
        <v>60217</v>
      </c>
      <c r="N13378" s="56" t="s">
        <v>35027</v>
      </c>
      <c r="O13378" s="56" t="s">
        <v>35032</v>
      </c>
      <c r="P13378" s="56" t="s">
        <v>60218</v>
      </c>
      <c r="Q13378" s="56" t="s">
        <v>35034</v>
      </c>
      <c r="R13378" s="56" t="s">
        <v>35069</v>
      </c>
      <c r="S13378" s="56" t="s">
        <v>35036</v>
      </c>
      <c r="T13378" s="56" t="s">
        <v>35040</v>
      </c>
      <c r="U13378" s="56" t="s">
        <v>35027</v>
      </c>
      <c r="V13378" s="56">
        <v>2020</v>
      </c>
      <c r="W13378" s="56">
        <v>2030</v>
      </c>
      <c r="X13378" s="56" t="s">
        <v>35061</v>
      </c>
      <c r="Y13378" s="56" t="s">
        <v>60166</v>
      </c>
    </row>
    <row r="13379" spans="1:25">
      <c r="A13379" s="56" t="s">
        <v>60214</v>
      </c>
      <c r="B13379" s="56" t="s">
        <v>60215</v>
      </c>
      <c r="C13379" s="56" t="s">
        <v>60216</v>
      </c>
      <c r="D13379" s="56" t="s">
        <v>35048</v>
      </c>
      <c r="E13379" s="56" t="s">
        <v>34984</v>
      </c>
      <c r="F13379" s="56" t="s">
        <v>35126</v>
      </c>
      <c r="G13379" s="56" t="s">
        <v>34986</v>
      </c>
      <c r="H13379" s="56" t="s">
        <v>34971</v>
      </c>
      <c r="I13379" s="56" t="s">
        <v>35025</v>
      </c>
      <c r="J13379" s="56" t="s">
        <v>35025</v>
      </c>
      <c r="K13379" s="56" t="s">
        <v>35025</v>
      </c>
      <c r="L13379" s="56" t="s">
        <v>35025</v>
      </c>
      <c r="M13379" s="56" t="s">
        <v>60217</v>
      </c>
      <c r="N13379" s="56" t="s">
        <v>35027</v>
      </c>
      <c r="O13379" s="56" t="s">
        <v>35032</v>
      </c>
      <c r="P13379" s="56" t="s">
        <v>60219</v>
      </c>
      <c r="Q13379" s="56">
        <v>3</v>
      </c>
      <c r="R13379" s="56" t="s">
        <v>35088</v>
      </c>
      <c r="S13379" s="56" t="s">
        <v>35089</v>
      </c>
      <c r="T13379" s="56" t="s">
        <v>35030</v>
      </c>
      <c r="U13379" s="56" t="s">
        <v>35025</v>
      </c>
      <c r="V13379" s="56">
        <v>2020</v>
      </c>
      <c r="W13379" s="56">
        <v>2026</v>
      </c>
      <c r="X13379" s="56" t="s">
        <v>35061</v>
      </c>
      <c r="Y13379" s="56" t="s">
        <v>60166</v>
      </c>
    </row>
    <row r="13380" spans="1:25">
      <c r="A13380" s="56" t="s">
        <v>60220</v>
      </c>
      <c r="B13380" s="56"/>
      <c r="C13380" s="56"/>
      <c r="D13380" s="56" t="s">
        <v>35048</v>
      </c>
      <c r="E13380" s="56" t="s">
        <v>34984</v>
      </c>
      <c r="F13380" s="56" t="s">
        <v>35126</v>
      </c>
      <c r="G13380" s="56" t="s">
        <v>35307</v>
      </c>
      <c r="H13380" s="56" t="s">
        <v>34971</v>
      </c>
      <c r="I13380" s="56" t="s">
        <v>35025</v>
      </c>
      <c r="J13380" s="56" t="s">
        <v>35025</v>
      </c>
      <c r="K13380" s="56" t="s">
        <v>35025</v>
      </c>
      <c r="L13380" s="56" t="s">
        <v>35025</v>
      </c>
      <c r="M13380" s="56" t="s">
        <v>60221</v>
      </c>
      <c r="N13380" s="56" t="s">
        <v>35027</v>
      </c>
      <c r="O13380" s="56" t="s">
        <v>35032</v>
      </c>
      <c r="P13380" s="56" t="s">
        <v>60222</v>
      </c>
      <c r="Q13380" s="56" t="s">
        <v>35034</v>
      </c>
      <c r="R13380" s="56" t="s">
        <v>35069</v>
      </c>
      <c r="S13380" s="56" t="s">
        <v>35036</v>
      </c>
      <c r="T13380" s="56" t="s">
        <v>35040</v>
      </c>
      <c r="U13380" s="56" t="s">
        <v>35027</v>
      </c>
      <c r="V13380" s="56">
        <v>2020</v>
      </c>
      <c r="W13380" s="56">
        <v>2030</v>
      </c>
      <c r="X13380" s="56" t="s">
        <v>35061</v>
      </c>
      <c r="Y13380" s="56" t="s">
        <v>60166</v>
      </c>
    </row>
    <row r="13381" spans="1:25">
      <c r="A13381" s="56" t="s">
        <v>60223</v>
      </c>
      <c r="B13381" s="56"/>
      <c r="C13381" s="56" t="s">
        <v>60224</v>
      </c>
      <c r="D13381" s="56" t="s">
        <v>35014</v>
      </c>
      <c r="E13381" s="56" t="s">
        <v>34984</v>
      </c>
      <c r="F13381" s="56" t="s">
        <v>34994</v>
      </c>
      <c r="G13381" s="56" t="s">
        <v>34986</v>
      </c>
      <c r="H13381" s="56" t="s">
        <v>34971</v>
      </c>
      <c r="I13381" s="56" t="s">
        <v>35025</v>
      </c>
      <c r="J13381" s="56" t="s">
        <v>35025</v>
      </c>
      <c r="K13381" s="56" t="s">
        <v>35025</v>
      </c>
      <c r="L13381" s="56" t="s">
        <v>35025</v>
      </c>
      <c r="M13381" s="56" t="s">
        <v>60225</v>
      </c>
      <c r="N13381" s="56" t="s">
        <v>35027</v>
      </c>
      <c r="O13381" s="56" t="s">
        <v>35032</v>
      </c>
      <c r="P13381" s="56" t="s">
        <v>60226</v>
      </c>
      <c r="Q13381" s="56" t="s">
        <v>35034</v>
      </c>
      <c r="R13381" s="56" t="s">
        <v>60227</v>
      </c>
      <c r="S13381" s="56" t="s">
        <v>35036</v>
      </c>
      <c r="T13381" s="56" t="s">
        <v>35040</v>
      </c>
      <c r="U13381" s="56" t="s">
        <v>35027</v>
      </c>
      <c r="V13381" s="56">
        <v>2020</v>
      </c>
      <c r="W13381" s="56">
        <v>2026</v>
      </c>
      <c r="X13381" s="56" t="s">
        <v>35061</v>
      </c>
      <c r="Y13381" s="56" t="s">
        <v>60166</v>
      </c>
    </row>
    <row r="13382" spans="1:25">
      <c r="A13382" s="56" t="s">
        <v>60223</v>
      </c>
      <c r="B13382" s="56"/>
      <c r="C13382" s="56" t="s">
        <v>60224</v>
      </c>
      <c r="D13382" s="56" t="s">
        <v>35014</v>
      </c>
      <c r="E13382" s="56" t="s">
        <v>34984</v>
      </c>
      <c r="F13382" s="56" t="s">
        <v>34994</v>
      </c>
      <c r="G13382" s="56" t="s">
        <v>34986</v>
      </c>
      <c r="H13382" s="56" t="s">
        <v>34971</v>
      </c>
      <c r="I13382" s="56" t="s">
        <v>35025</v>
      </c>
      <c r="J13382" s="56" t="s">
        <v>35025</v>
      </c>
      <c r="K13382" s="56" t="s">
        <v>35025</v>
      </c>
      <c r="L13382" s="56" t="s">
        <v>35025</v>
      </c>
      <c r="M13382" s="56" t="s">
        <v>60225</v>
      </c>
      <c r="N13382" s="56" t="s">
        <v>35027</v>
      </c>
      <c r="O13382" s="56" t="s">
        <v>35032</v>
      </c>
      <c r="P13382" s="56" t="s">
        <v>60228</v>
      </c>
      <c r="Q13382" s="56">
        <v>2</v>
      </c>
      <c r="R13382" s="56" t="s">
        <v>35096</v>
      </c>
      <c r="S13382" s="56" t="s">
        <v>35097</v>
      </c>
      <c r="T13382" s="56" t="s">
        <v>35030</v>
      </c>
      <c r="U13382" s="56" t="s">
        <v>35027</v>
      </c>
      <c r="V13382" s="56">
        <v>2020</v>
      </c>
      <c r="W13382" s="56">
        <v>2021</v>
      </c>
      <c r="X13382" s="56" t="s">
        <v>35061</v>
      </c>
      <c r="Y13382" s="56" t="s">
        <v>60166</v>
      </c>
    </row>
    <row r="13383" spans="1:25">
      <c r="A13383" s="56" t="s">
        <v>60223</v>
      </c>
      <c r="B13383" s="56"/>
      <c r="C13383" s="56" t="s">
        <v>60224</v>
      </c>
      <c r="D13383" s="56" t="s">
        <v>35014</v>
      </c>
      <c r="E13383" s="56" t="s">
        <v>34984</v>
      </c>
      <c r="F13383" s="56" t="s">
        <v>34994</v>
      </c>
      <c r="G13383" s="56" t="s">
        <v>34986</v>
      </c>
      <c r="H13383" s="56" t="s">
        <v>34971</v>
      </c>
      <c r="I13383" s="56" t="s">
        <v>35025</v>
      </c>
      <c r="J13383" s="56" t="s">
        <v>35025</v>
      </c>
      <c r="K13383" s="56" t="s">
        <v>35025</v>
      </c>
      <c r="L13383" s="56" t="s">
        <v>35025</v>
      </c>
      <c r="M13383" s="56" t="s">
        <v>60225</v>
      </c>
      <c r="N13383" s="56" t="s">
        <v>35027</v>
      </c>
      <c r="O13383" s="56" t="s">
        <v>35032</v>
      </c>
      <c r="P13383" s="56" t="s">
        <v>53454</v>
      </c>
      <c r="Q13383" s="56">
        <v>2</v>
      </c>
      <c r="R13383" s="56" t="s">
        <v>35096</v>
      </c>
      <c r="S13383" s="56" t="s">
        <v>35097</v>
      </c>
      <c r="T13383" s="56" t="s">
        <v>35154</v>
      </c>
      <c r="U13383" s="56" t="s">
        <v>35027</v>
      </c>
      <c r="V13383" s="56">
        <v>2020</v>
      </c>
      <c r="W13383" s="56">
        <v>2030</v>
      </c>
      <c r="X13383" s="56" t="s">
        <v>35061</v>
      </c>
      <c r="Y13383" s="56" t="s">
        <v>60166</v>
      </c>
    </row>
    <row r="13384" spans="1:25">
      <c r="A13384" s="56" t="s">
        <v>60223</v>
      </c>
      <c r="B13384" s="56"/>
      <c r="C13384" s="56" t="s">
        <v>60224</v>
      </c>
      <c r="D13384" s="56" t="s">
        <v>35014</v>
      </c>
      <c r="E13384" s="56" t="s">
        <v>34984</v>
      </c>
      <c r="F13384" s="56" t="s">
        <v>34994</v>
      </c>
      <c r="G13384" s="56" t="s">
        <v>34986</v>
      </c>
      <c r="H13384" s="56" t="s">
        <v>34971</v>
      </c>
      <c r="I13384" s="56" t="s">
        <v>35025</v>
      </c>
      <c r="J13384" s="56" t="s">
        <v>35025</v>
      </c>
      <c r="K13384" s="56" t="s">
        <v>35025</v>
      </c>
      <c r="L13384" s="56" t="s">
        <v>35025</v>
      </c>
      <c r="M13384" s="56" t="s">
        <v>60225</v>
      </c>
      <c r="N13384" s="56" t="s">
        <v>35027</v>
      </c>
      <c r="O13384" s="56" t="s">
        <v>35032</v>
      </c>
      <c r="P13384" s="56" t="s">
        <v>60229</v>
      </c>
      <c r="Q13384" s="56">
        <v>3</v>
      </c>
      <c r="R13384" s="56" t="s">
        <v>35069</v>
      </c>
      <c r="S13384" s="56" t="s">
        <v>35036</v>
      </c>
      <c r="T13384" s="56" t="s">
        <v>35040</v>
      </c>
      <c r="U13384" s="56" t="s">
        <v>35025</v>
      </c>
      <c r="V13384" s="56">
        <v>2020</v>
      </c>
      <c r="W13384" s="56">
        <v>2030</v>
      </c>
      <c r="X13384" s="56" t="s">
        <v>35061</v>
      </c>
      <c r="Y13384" s="56" t="s">
        <v>60166</v>
      </c>
    </row>
    <row r="13385" spans="1:25">
      <c r="A13385" s="56" t="s">
        <v>60223</v>
      </c>
      <c r="B13385" s="56"/>
      <c r="C13385" s="56" t="s">
        <v>60224</v>
      </c>
      <c r="D13385" s="56" t="s">
        <v>35014</v>
      </c>
      <c r="E13385" s="56" t="s">
        <v>34984</v>
      </c>
      <c r="F13385" s="56" t="s">
        <v>34994</v>
      </c>
      <c r="G13385" s="56" t="s">
        <v>34986</v>
      </c>
      <c r="H13385" s="56" t="s">
        <v>34971</v>
      </c>
      <c r="I13385" s="56" t="s">
        <v>35025</v>
      </c>
      <c r="J13385" s="56" t="s">
        <v>35025</v>
      </c>
      <c r="K13385" s="56" t="s">
        <v>35025</v>
      </c>
      <c r="L13385" s="56" t="s">
        <v>35025</v>
      </c>
      <c r="M13385" s="56" t="s">
        <v>60225</v>
      </c>
      <c r="N13385" s="56" t="s">
        <v>35027</v>
      </c>
      <c r="O13385" s="56" t="s">
        <v>35032</v>
      </c>
      <c r="P13385" s="56" t="s">
        <v>60230</v>
      </c>
      <c r="Q13385" s="56">
        <v>3</v>
      </c>
      <c r="R13385" s="56" t="s">
        <v>35088</v>
      </c>
      <c r="S13385" s="56" t="s">
        <v>35089</v>
      </c>
      <c r="T13385" s="56" t="s">
        <v>35030</v>
      </c>
      <c r="U13385" s="56" t="s">
        <v>35025</v>
      </c>
      <c r="V13385" s="56">
        <v>2020</v>
      </c>
      <c r="W13385" s="56">
        <v>2025</v>
      </c>
      <c r="X13385" s="56" t="s">
        <v>35061</v>
      </c>
      <c r="Y13385" s="56" t="s">
        <v>60166</v>
      </c>
    </row>
    <row r="13386" spans="1:25">
      <c r="A13386" s="56" t="s">
        <v>60231</v>
      </c>
      <c r="B13386" s="56"/>
      <c r="C13386" s="56"/>
      <c r="D13386" s="56" t="s">
        <v>124</v>
      </c>
      <c r="E13386" s="56" t="s">
        <v>35008</v>
      </c>
      <c r="F13386" s="56" t="s">
        <v>35250</v>
      </c>
      <c r="G13386" s="56" t="s">
        <v>35307</v>
      </c>
      <c r="H13386" s="56" t="s">
        <v>34971</v>
      </c>
      <c r="I13386" s="56" t="s">
        <v>35025</v>
      </c>
      <c r="J13386" s="56" t="s">
        <v>35025</v>
      </c>
      <c r="K13386" s="56" t="s">
        <v>35025</v>
      </c>
      <c r="L13386" s="56" t="s">
        <v>35025</v>
      </c>
      <c r="M13386" s="56" t="s">
        <v>60232</v>
      </c>
      <c r="N13386" s="56" t="s">
        <v>35027</v>
      </c>
      <c r="O13386" s="56" t="s">
        <v>35032</v>
      </c>
      <c r="P13386" s="56" t="s">
        <v>60233</v>
      </c>
      <c r="Q13386" s="56" t="s">
        <v>35034</v>
      </c>
      <c r="R13386" s="56" t="s">
        <v>35053</v>
      </c>
      <c r="S13386" s="56" t="s">
        <v>35036</v>
      </c>
      <c r="T13386" s="56" t="s">
        <v>35040</v>
      </c>
      <c r="U13386" s="56" t="s">
        <v>35027</v>
      </c>
      <c r="V13386" s="56">
        <v>2019</v>
      </c>
      <c r="W13386" s="56">
        <v>2030</v>
      </c>
      <c r="X13386" s="56" t="s">
        <v>35061</v>
      </c>
      <c r="Y13386" s="56" t="s">
        <v>60166</v>
      </c>
    </row>
    <row r="13387" spans="1:25">
      <c r="A13387" s="56" t="s">
        <v>31464</v>
      </c>
      <c r="B13387" s="56" t="s">
        <v>60234</v>
      </c>
      <c r="C13387" s="56" t="s">
        <v>31463</v>
      </c>
      <c r="D13387" s="56" t="s">
        <v>35003</v>
      </c>
      <c r="E13387" s="56" t="s">
        <v>35004</v>
      </c>
      <c r="F13387" s="56" t="s">
        <v>35120</v>
      </c>
      <c r="G13387" s="56" t="s">
        <v>35307</v>
      </c>
      <c r="H13387" s="56" t="s">
        <v>34971</v>
      </c>
      <c r="I13387" s="56" t="s">
        <v>35025</v>
      </c>
      <c r="J13387" s="56" t="s">
        <v>35025</v>
      </c>
      <c r="K13387" s="56" t="s">
        <v>35025</v>
      </c>
      <c r="L13387" s="56" t="s">
        <v>35025</v>
      </c>
      <c r="M13387" s="56" t="s">
        <v>60235</v>
      </c>
      <c r="N13387" s="56" t="s">
        <v>35027</v>
      </c>
      <c r="O13387" s="56" t="s">
        <v>35032</v>
      </c>
      <c r="P13387" s="56" t="s">
        <v>60236</v>
      </c>
      <c r="Q13387" s="56" t="s">
        <v>35034</v>
      </c>
      <c r="R13387" s="56" t="s">
        <v>35130</v>
      </c>
      <c r="S13387" s="56" t="s">
        <v>35036</v>
      </c>
      <c r="T13387" s="56" t="s">
        <v>35040</v>
      </c>
      <c r="U13387" s="56" t="s">
        <v>35027</v>
      </c>
      <c r="V13387" s="56">
        <v>2018</v>
      </c>
      <c r="W13387" s="56">
        <v>2030</v>
      </c>
      <c r="X13387" s="56" t="s">
        <v>35061</v>
      </c>
      <c r="Y13387" s="56" t="s">
        <v>60166</v>
      </c>
    </row>
    <row r="13388" spans="1:25">
      <c r="A13388" s="56" t="s">
        <v>34380</v>
      </c>
      <c r="B13388" s="56" t="s">
        <v>60237</v>
      </c>
      <c r="C13388" s="56" t="s">
        <v>60238</v>
      </c>
      <c r="D13388" s="56" t="s">
        <v>35365</v>
      </c>
      <c r="E13388" s="56" t="s">
        <v>34984</v>
      </c>
      <c r="F13388" s="56" t="s">
        <v>35120</v>
      </c>
      <c r="G13388" s="56" t="s">
        <v>35307</v>
      </c>
      <c r="H13388" s="56" t="s">
        <v>34971</v>
      </c>
      <c r="I13388" s="56" t="s">
        <v>35025</v>
      </c>
      <c r="J13388" s="56" t="s">
        <v>35025</v>
      </c>
      <c r="K13388" s="56" t="s">
        <v>35025</v>
      </c>
      <c r="L13388" s="56" t="s">
        <v>35025</v>
      </c>
      <c r="M13388" s="56" t="s">
        <v>60239</v>
      </c>
      <c r="N13388" s="56" t="s">
        <v>35027</v>
      </c>
      <c r="O13388" s="56" t="s">
        <v>35032</v>
      </c>
      <c r="P13388" s="56" t="s">
        <v>60240</v>
      </c>
      <c r="Q13388" s="56" t="s">
        <v>35034</v>
      </c>
      <c r="R13388" s="56" t="s">
        <v>35301</v>
      </c>
      <c r="S13388" s="56" t="s">
        <v>35036</v>
      </c>
      <c r="T13388" s="56" t="s">
        <v>35040</v>
      </c>
      <c r="U13388" s="56" t="s">
        <v>35027</v>
      </c>
      <c r="V13388" s="56">
        <v>2020</v>
      </c>
      <c r="W13388" s="56">
        <v>2030</v>
      </c>
      <c r="X13388" s="56" t="s">
        <v>35061</v>
      </c>
      <c r="Y13388" s="56" t="s">
        <v>60166</v>
      </c>
    </row>
    <row r="13389" spans="1:25">
      <c r="A13389" s="56" t="s">
        <v>60241</v>
      </c>
      <c r="B13389" s="56" t="s">
        <v>60242</v>
      </c>
      <c r="C13389" s="56"/>
      <c r="D13389" s="56" t="s">
        <v>187</v>
      </c>
      <c r="E13389" s="56" t="s">
        <v>35008</v>
      </c>
      <c r="F13389" s="56" t="s">
        <v>35065</v>
      </c>
      <c r="G13389" s="56" t="s">
        <v>35307</v>
      </c>
      <c r="H13389" s="56" t="s">
        <v>34971</v>
      </c>
      <c r="I13389" s="56" t="s">
        <v>35025</v>
      </c>
      <c r="J13389" s="56" t="s">
        <v>35025</v>
      </c>
      <c r="K13389" s="56" t="s">
        <v>35025</v>
      </c>
      <c r="L13389" s="56" t="s">
        <v>35025</v>
      </c>
      <c r="M13389" s="56" t="s">
        <v>60243</v>
      </c>
      <c r="N13389" s="56" t="s">
        <v>35987</v>
      </c>
      <c r="O13389" s="56" t="s">
        <v>35032</v>
      </c>
      <c r="P13389" s="56" t="s">
        <v>60244</v>
      </c>
      <c r="Q13389" s="56" t="s">
        <v>35034</v>
      </c>
      <c r="R13389" s="56" t="s">
        <v>35216</v>
      </c>
      <c r="S13389" s="56" t="s">
        <v>35036</v>
      </c>
      <c r="T13389" s="56" t="s">
        <v>35040</v>
      </c>
      <c r="U13389" s="56" t="s">
        <v>35987</v>
      </c>
      <c r="V13389" s="56">
        <v>2018</v>
      </c>
      <c r="W13389" s="56">
        <v>2030</v>
      </c>
      <c r="X13389" s="56" t="s">
        <v>35061</v>
      </c>
      <c r="Y13389" s="56" t="s">
        <v>60166</v>
      </c>
    </row>
    <row r="13390" spans="1:25">
      <c r="A13390" s="56" t="s">
        <v>60245</v>
      </c>
      <c r="B13390" s="56" t="s">
        <v>60246</v>
      </c>
      <c r="C13390" s="56" t="s">
        <v>24289</v>
      </c>
      <c r="D13390" s="56" t="s">
        <v>35014</v>
      </c>
      <c r="E13390" s="56" t="s">
        <v>34984</v>
      </c>
      <c r="F13390" s="56" t="s">
        <v>35120</v>
      </c>
      <c r="G13390" s="56" t="s">
        <v>35307</v>
      </c>
      <c r="H13390" s="56" t="s">
        <v>34971</v>
      </c>
      <c r="I13390" s="56" t="s">
        <v>35025</v>
      </c>
      <c r="J13390" s="56" t="s">
        <v>35025</v>
      </c>
      <c r="K13390" s="56" t="s">
        <v>35025</v>
      </c>
      <c r="L13390" s="56" t="s">
        <v>35025</v>
      </c>
      <c r="M13390" s="56" t="s">
        <v>60247</v>
      </c>
      <c r="N13390" s="56" t="s">
        <v>35027</v>
      </c>
      <c r="O13390" s="56" t="s">
        <v>35032</v>
      </c>
      <c r="P13390" s="56" t="s">
        <v>60248</v>
      </c>
      <c r="Q13390" s="56" t="s">
        <v>35034</v>
      </c>
      <c r="R13390" s="56" t="s">
        <v>35130</v>
      </c>
      <c r="S13390" s="56" t="s">
        <v>35036</v>
      </c>
      <c r="T13390" s="56" t="s">
        <v>35040</v>
      </c>
      <c r="U13390" s="56" t="s">
        <v>35027</v>
      </c>
      <c r="V13390" s="56">
        <v>2018</v>
      </c>
      <c r="W13390" s="56">
        <v>2030</v>
      </c>
      <c r="X13390" s="56" t="s">
        <v>35061</v>
      </c>
      <c r="Y13390" s="56" t="s">
        <v>60166</v>
      </c>
    </row>
    <row r="13391" spans="1:25">
      <c r="A13391" s="56" t="s">
        <v>26036</v>
      </c>
      <c r="B13391" s="56" t="s">
        <v>60249</v>
      </c>
      <c r="C13391" s="56" t="s">
        <v>26035</v>
      </c>
      <c r="D13391" s="56" t="s">
        <v>187</v>
      </c>
      <c r="E13391" s="56" t="s">
        <v>35008</v>
      </c>
      <c r="F13391" s="56" t="s">
        <v>34994</v>
      </c>
      <c r="G13391" s="56" t="s">
        <v>34986</v>
      </c>
      <c r="H13391" s="56" t="s">
        <v>34971</v>
      </c>
      <c r="I13391" s="56" t="s">
        <v>35025</v>
      </c>
      <c r="J13391" s="56" t="s">
        <v>35025</v>
      </c>
      <c r="K13391" s="56" t="s">
        <v>35025</v>
      </c>
      <c r="L13391" s="56" t="s">
        <v>35025</v>
      </c>
      <c r="M13391" s="56" t="s">
        <v>60250</v>
      </c>
      <c r="N13391" s="56" t="s">
        <v>35027</v>
      </c>
      <c r="O13391" s="56" t="s">
        <v>35032</v>
      </c>
      <c r="P13391" s="56" t="s">
        <v>60251</v>
      </c>
      <c r="Q13391" s="56" t="s">
        <v>35034</v>
      </c>
      <c r="R13391" s="56" t="s">
        <v>35069</v>
      </c>
      <c r="S13391" s="56" t="s">
        <v>35036</v>
      </c>
      <c r="T13391" s="56" t="s">
        <v>35040</v>
      </c>
      <c r="U13391" s="56" t="s">
        <v>35027</v>
      </c>
      <c r="V13391" s="56">
        <v>2020</v>
      </c>
      <c r="W13391" s="56">
        <v>2030</v>
      </c>
      <c r="X13391" s="56" t="s">
        <v>35061</v>
      </c>
      <c r="Y13391" s="56" t="s">
        <v>60166</v>
      </c>
    </row>
    <row r="13392" spans="1:25">
      <c r="A13392" s="56" t="s">
        <v>26036</v>
      </c>
      <c r="B13392" s="56" t="s">
        <v>60249</v>
      </c>
      <c r="C13392" s="56" t="s">
        <v>26035</v>
      </c>
      <c r="D13392" s="56" t="s">
        <v>187</v>
      </c>
      <c r="E13392" s="56" t="s">
        <v>35008</v>
      </c>
      <c r="F13392" s="56" t="s">
        <v>34994</v>
      </c>
      <c r="G13392" s="56" t="s">
        <v>34986</v>
      </c>
      <c r="H13392" s="56" t="s">
        <v>34971</v>
      </c>
      <c r="I13392" s="56" t="s">
        <v>35025</v>
      </c>
      <c r="J13392" s="56" t="s">
        <v>35025</v>
      </c>
      <c r="K13392" s="56" t="s">
        <v>35025</v>
      </c>
      <c r="L13392" s="56" t="s">
        <v>35025</v>
      </c>
      <c r="M13392" s="56" t="s">
        <v>60250</v>
      </c>
      <c r="N13392" s="56" t="s">
        <v>35027</v>
      </c>
      <c r="O13392" s="56" t="s">
        <v>35032</v>
      </c>
      <c r="P13392" s="56" t="s">
        <v>60252</v>
      </c>
      <c r="Q13392" s="56">
        <v>3</v>
      </c>
      <c r="R13392" s="56" t="s">
        <v>38311</v>
      </c>
      <c r="S13392" s="56" t="s">
        <v>35036</v>
      </c>
      <c r="T13392" s="56" t="s">
        <v>35040</v>
      </c>
      <c r="U13392" s="56" t="s">
        <v>35025</v>
      </c>
      <c r="V13392" s="56">
        <v>2020</v>
      </c>
      <c r="W13392" s="56">
        <v>2030</v>
      </c>
      <c r="X13392" s="56" t="s">
        <v>35061</v>
      </c>
      <c r="Y13392" s="56" t="s">
        <v>60166</v>
      </c>
    </row>
    <row r="13393" spans="1:25">
      <c r="A13393" s="56" t="s">
        <v>60253</v>
      </c>
      <c r="B13393" s="56"/>
      <c r="C13393" s="56" t="s">
        <v>60254</v>
      </c>
      <c r="D13393" s="56" t="s">
        <v>35171</v>
      </c>
      <c r="E13393" s="56" t="s">
        <v>34984</v>
      </c>
      <c r="F13393" s="56" t="s">
        <v>35021</v>
      </c>
      <c r="G13393" s="56" t="s">
        <v>35022</v>
      </c>
      <c r="H13393" s="56" t="s">
        <v>34971</v>
      </c>
      <c r="I13393" s="56" t="s">
        <v>35025</v>
      </c>
      <c r="J13393" s="56" t="s">
        <v>35025</v>
      </c>
      <c r="K13393" s="56" t="s">
        <v>35025</v>
      </c>
      <c r="L13393" s="56" t="s">
        <v>35025</v>
      </c>
      <c r="M13393" s="56" t="s">
        <v>60255</v>
      </c>
      <c r="N13393" s="56" t="s">
        <v>35027</v>
      </c>
      <c r="O13393" s="56" t="s">
        <v>35032</v>
      </c>
      <c r="P13393" s="56" t="s">
        <v>60256</v>
      </c>
      <c r="Q13393" s="56" t="s">
        <v>35034</v>
      </c>
      <c r="R13393" s="56" t="s">
        <v>35038</v>
      </c>
      <c r="S13393" s="56" t="s">
        <v>35036</v>
      </c>
      <c r="T13393" s="56" t="s">
        <v>35040</v>
      </c>
      <c r="U13393" s="56" t="s">
        <v>35027</v>
      </c>
      <c r="V13393" s="56">
        <v>2019</v>
      </c>
      <c r="W13393" s="56">
        <v>2032</v>
      </c>
      <c r="X13393" s="56" t="s">
        <v>35061</v>
      </c>
      <c r="Y13393" s="56" t="s">
        <v>60166</v>
      </c>
    </row>
    <row r="13394" spans="1:25">
      <c r="A13394" s="56" t="s">
        <v>60253</v>
      </c>
      <c r="B13394" s="56"/>
      <c r="C13394" s="56" t="s">
        <v>60254</v>
      </c>
      <c r="D13394" s="56" t="s">
        <v>35171</v>
      </c>
      <c r="E13394" s="56" t="s">
        <v>34984</v>
      </c>
      <c r="F13394" s="56" t="s">
        <v>35021</v>
      </c>
      <c r="G13394" s="56" t="s">
        <v>35022</v>
      </c>
      <c r="H13394" s="56" t="s">
        <v>34971</v>
      </c>
      <c r="I13394" s="56" t="s">
        <v>35025</v>
      </c>
      <c r="J13394" s="56" t="s">
        <v>35025</v>
      </c>
      <c r="K13394" s="56" t="s">
        <v>35025</v>
      </c>
      <c r="L13394" s="56" t="s">
        <v>35025</v>
      </c>
      <c r="M13394" s="56" t="s">
        <v>60255</v>
      </c>
      <c r="N13394" s="56" t="s">
        <v>35027</v>
      </c>
      <c r="O13394" s="56" t="s">
        <v>35032</v>
      </c>
      <c r="P13394" s="56" t="s">
        <v>60257</v>
      </c>
      <c r="Q13394" s="56">
        <v>3</v>
      </c>
      <c r="R13394" s="56" t="s">
        <v>35038</v>
      </c>
      <c r="S13394" s="56" t="s">
        <v>35036</v>
      </c>
      <c r="T13394" s="56" t="s">
        <v>35040</v>
      </c>
      <c r="U13394" s="56" t="s">
        <v>35025</v>
      </c>
      <c r="V13394" s="56">
        <v>2019</v>
      </c>
      <c r="W13394" s="56">
        <v>2032</v>
      </c>
      <c r="X13394" s="56" t="s">
        <v>35061</v>
      </c>
      <c r="Y13394" s="56" t="s">
        <v>60166</v>
      </c>
    </row>
    <row r="13395" spans="1:25">
      <c r="A13395" s="56" t="s">
        <v>60253</v>
      </c>
      <c r="B13395" s="56"/>
      <c r="C13395" s="56" t="s">
        <v>60254</v>
      </c>
      <c r="D13395" s="56" t="s">
        <v>35171</v>
      </c>
      <c r="E13395" s="56" t="s">
        <v>34984</v>
      </c>
      <c r="F13395" s="56" t="s">
        <v>35021</v>
      </c>
      <c r="G13395" s="56" t="s">
        <v>35022</v>
      </c>
      <c r="H13395" s="56" t="s">
        <v>34971</v>
      </c>
      <c r="I13395" s="56" t="s">
        <v>35025</v>
      </c>
      <c r="J13395" s="56" t="s">
        <v>35025</v>
      </c>
      <c r="K13395" s="56" t="s">
        <v>35025</v>
      </c>
      <c r="L13395" s="56" t="s">
        <v>35025</v>
      </c>
      <c r="M13395" s="56" t="s">
        <v>60255</v>
      </c>
      <c r="N13395" s="56" t="s">
        <v>35027</v>
      </c>
      <c r="O13395" s="56" t="s">
        <v>35032</v>
      </c>
      <c r="P13395" s="56" t="s">
        <v>60258</v>
      </c>
      <c r="Q13395" s="56">
        <v>3</v>
      </c>
      <c r="R13395" s="56" t="s">
        <v>35163</v>
      </c>
      <c r="S13395" s="56" t="s">
        <v>35089</v>
      </c>
      <c r="T13395" s="56" t="s">
        <v>35030</v>
      </c>
      <c r="U13395" s="56" t="s">
        <v>35025</v>
      </c>
      <c r="V13395" s="56">
        <v>2020</v>
      </c>
      <c r="W13395" s="56">
        <v>2025</v>
      </c>
      <c r="X13395" s="56" t="s">
        <v>35061</v>
      </c>
      <c r="Y13395" s="56" t="s">
        <v>60166</v>
      </c>
    </row>
    <row r="13396" spans="1:25">
      <c r="A13396" s="56" t="s">
        <v>60259</v>
      </c>
      <c r="B13396" s="56"/>
      <c r="C13396" s="56" t="s">
        <v>60260</v>
      </c>
      <c r="D13396" s="56" t="s">
        <v>35103</v>
      </c>
      <c r="E13396" s="56" t="s">
        <v>34984</v>
      </c>
      <c r="F13396" s="56" t="s">
        <v>34994</v>
      </c>
      <c r="G13396" s="56" t="s">
        <v>34986</v>
      </c>
      <c r="H13396" s="56" t="s">
        <v>34971</v>
      </c>
      <c r="I13396" s="56" t="s">
        <v>35025</v>
      </c>
      <c r="J13396" s="56" t="s">
        <v>35025</v>
      </c>
      <c r="K13396" s="56" t="s">
        <v>35025</v>
      </c>
      <c r="L13396" s="56" t="s">
        <v>35025</v>
      </c>
      <c r="M13396" s="56" t="s">
        <v>60261</v>
      </c>
      <c r="N13396" s="56" t="s">
        <v>35027</v>
      </c>
      <c r="O13396" s="56" t="s">
        <v>35032</v>
      </c>
      <c r="P13396" s="56" t="s">
        <v>60262</v>
      </c>
      <c r="Q13396" s="56" t="s">
        <v>35034</v>
      </c>
      <c r="R13396" s="56" t="s">
        <v>53599</v>
      </c>
      <c r="S13396" s="56" t="s">
        <v>35036</v>
      </c>
      <c r="T13396" s="56" t="s">
        <v>35040</v>
      </c>
      <c r="U13396" s="56" t="s">
        <v>35027</v>
      </c>
      <c r="V13396" s="56">
        <v>2020</v>
      </c>
      <c r="W13396" s="56">
        <v>2026</v>
      </c>
      <c r="X13396" s="56" t="s">
        <v>35061</v>
      </c>
      <c r="Y13396" s="56" t="s">
        <v>60166</v>
      </c>
    </row>
    <row r="13397" spans="1:25">
      <c r="A13397" s="56" t="s">
        <v>60259</v>
      </c>
      <c r="B13397" s="56"/>
      <c r="C13397" s="56" t="s">
        <v>60260</v>
      </c>
      <c r="D13397" s="56" t="s">
        <v>35103</v>
      </c>
      <c r="E13397" s="56" t="s">
        <v>34984</v>
      </c>
      <c r="F13397" s="56" t="s">
        <v>34994</v>
      </c>
      <c r="G13397" s="56" t="s">
        <v>34986</v>
      </c>
      <c r="H13397" s="56" t="s">
        <v>34971</v>
      </c>
      <c r="I13397" s="56" t="s">
        <v>35025</v>
      </c>
      <c r="J13397" s="56" t="s">
        <v>35025</v>
      </c>
      <c r="K13397" s="56" t="s">
        <v>35025</v>
      </c>
      <c r="L13397" s="56" t="s">
        <v>35025</v>
      </c>
      <c r="M13397" s="56" t="s">
        <v>60261</v>
      </c>
      <c r="N13397" s="56" t="s">
        <v>35027</v>
      </c>
      <c r="O13397" s="56" t="s">
        <v>35032</v>
      </c>
      <c r="P13397" s="56" t="s">
        <v>60263</v>
      </c>
      <c r="Q13397" s="56">
        <v>2</v>
      </c>
      <c r="R13397" s="56" t="s">
        <v>35096</v>
      </c>
      <c r="S13397" s="56" t="s">
        <v>35097</v>
      </c>
      <c r="T13397" s="56" t="s">
        <v>35030</v>
      </c>
      <c r="U13397" s="56" t="s">
        <v>35027</v>
      </c>
      <c r="V13397" s="56">
        <v>2020</v>
      </c>
      <c r="W13397" s="56">
        <v>2021</v>
      </c>
      <c r="X13397" s="56" t="s">
        <v>35061</v>
      </c>
      <c r="Y13397" s="56" t="s">
        <v>60166</v>
      </c>
    </row>
    <row r="13398" spans="1:25">
      <c r="A13398" s="56" t="s">
        <v>60259</v>
      </c>
      <c r="B13398" s="56"/>
      <c r="C13398" s="56" t="s">
        <v>60260</v>
      </c>
      <c r="D13398" s="56" t="s">
        <v>35103</v>
      </c>
      <c r="E13398" s="56" t="s">
        <v>34984</v>
      </c>
      <c r="F13398" s="56" t="s">
        <v>34994</v>
      </c>
      <c r="G13398" s="56" t="s">
        <v>34986</v>
      </c>
      <c r="H13398" s="56" t="s">
        <v>34971</v>
      </c>
      <c r="I13398" s="56" t="s">
        <v>35025</v>
      </c>
      <c r="J13398" s="56" t="s">
        <v>35025</v>
      </c>
      <c r="K13398" s="56" t="s">
        <v>35025</v>
      </c>
      <c r="L13398" s="56" t="s">
        <v>35025</v>
      </c>
      <c r="M13398" s="56" t="s">
        <v>60261</v>
      </c>
      <c r="N13398" s="56" t="s">
        <v>35027</v>
      </c>
      <c r="O13398" s="56" t="s">
        <v>35032</v>
      </c>
      <c r="P13398" s="56" t="s">
        <v>54250</v>
      </c>
      <c r="Q13398" s="56">
        <v>2</v>
      </c>
      <c r="R13398" s="56" t="s">
        <v>35096</v>
      </c>
      <c r="S13398" s="56" t="s">
        <v>35097</v>
      </c>
      <c r="T13398" s="56" t="s">
        <v>35154</v>
      </c>
      <c r="U13398" s="56" t="s">
        <v>35027</v>
      </c>
      <c r="V13398" s="56">
        <v>2020</v>
      </c>
      <c r="W13398" s="56">
        <v>2030</v>
      </c>
      <c r="X13398" s="56" t="s">
        <v>35061</v>
      </c>
      <c r="Y13398" s="56" t="s">
        <v>60166</v>
      </c>
    </row>
    <row r="13399" spans="1:25">
      <c r="A13399" s="56" t="s">
        <v>60259</v>
      </c>
      <c r="B13399" s="56"/>
      <c r="C13399" s="56" t="s">
        <v>60260</v>
      </c>
      <c r="D13399" s="56" t="s">
        <v>35103</v>
      </c>
      <c r="E13399" s="56" t="s">
        <v>34984</v>
      </c>
      <c r="F13399" s="56" t="s">
        <v>34994</v>
      </c>
      <c r="G13399" s="56" t="s">
        <v>34986</v>
      </c>
      <c r="H13399" s="56" t="s">
        <v>34971</v>
      </c>
      <c r="I13399" s="56" t="s">
        <v>35025</v>
      </c>
      <c r="J13399" s="56" t="s">
        <v>35025</v>
      </c>
      <c r="K13399" s="56" t="s">
        <v>35025</v>
      </c>
      <c r="L13399" s="56" t="s">
        <v>35025</v>
      </c>
      <c r="M13399" s="56" t="s">
        <v>60261</v>
      </c>
      <c r="N13399" s="56" t="s">
        <v>35027</v>
      </c>
      <c r="O13399" s="56" t="s">
        <v>35032</v>
      </c>
      <c r="P13399" s="56" t="s">
        <v>60264</v>
      </c>
      <c r="Q13399" s="56">
        <v>3</v>
      </c>
      <c r="R13399" s="56" t="s">
        <v>35069</v>
      </c>
      <c r="S13399" s="56" t="s">
        <v>35036</v>
      </c>
      <c r="T13399" s="56" t="s">
        <v>35040</v>
      </c>
      <c r="U13399" s="56" t="s">
        <v>35025</v>
      </c>
      <c r="V13399" s="56">
        <v>2020</v>
      </c>
      <c r="W13399" s="56">
        <v>2030</v>
      </c>
      <c r="X13399" s="56" t="s">
        <v>35061</v>
      </c>
      <c r="Y13399" s="56" t="s">
        <v>60166</v>
      </c>
    </row>
    <row r="13400" spans="1:25">
      <c r="A13400" s="56" t="s">
        <v>60259</v>
      </c>
      <c r="B13400" s="56"/>
      <c r="C13400" s="56" t="s">
        <v>60260</v>
      </c>
      <c r="D13400" s="56" t="s">
        <v>35103</v>
      </c>
      <c r="E13400" s="56" t="s">
        <v>34984</v>
      </c>
      <c r="F13400" s="56" t="s">
        <v>34994</v>
      </c>
      <c r="G13400" s="56" t="s">
        <v>34986</v>
      </c>
      <c r="H13400" s="56" t="s">
        <v>34971</v>
      </c>
      <c r="I13400" s="56" t="s">
        <v>35025</v>
      </c>
      <c r="J13400" s="56" t="s">
        <v>35025</v>
      </c>
      <c r="K13400" s="56" t="s">
        <v>35025</v>
      </c>
      <c r="L13400" s="56" t="s">
        <v>35025</v>
      </c>
      <c r="M13400" s="56" t="s">
        <v>60261</v>
      </c>
      <c r="N13400" s="56" t="s">
        <v>35027</v>
      </c>
      <c r="O13400" s="56" t="s">
        <v>35032</v>
      </c>
      <c r="P13400" s="56" t="s">
        <v>60265</v>
      </c>
      <c r="Q13400" s="56">
        <v>3</v>
      </c>
      <c r="R13400" s="56" t="s">
        <v>35088</v>
      </c>
      <c r="S13400" s="56" t="s">
        <v>35089</v>
      </c>
      <c r="T13400" s="56" t="s">
        <v>35030</v>
      </c>
      <c r="U13400" s="56" t="s">
        <v>35025</v>
      </c>
      <c r="V13400" s="56">
        <v>2020</v>
      </c>
      <c r="W13400" s="56">
        <v>2025</v>
      </c>
      <c r="X13400" s="56" t="s">
        <v>35061</v>
      </c>
      <c r="Y13400" s="56" t="s">
        <v>60166</v>
      </c>
    </row>
    <row r="13401" spans="1:25">
      <c r="A13401" s="56" t="s">
        <v>60266</v>
      </c>
      <c r="B13401" s="56"/>
      <c r="C13401" s="56" t="s">
        <v>60267</v>
      </c>
      <c r="D13401" s="56" t="s">
        <v>35451</v>
      </c>
      <c r="E13401" s="56" t="s">
        <v>34984</v>
      </c>
      <c r="F13401" s="56" t="s">
        <v>34997</v>
      </c>
      <c r="G13401" s="56" t="s">
        <v>34986</v>
      </c>
      <c r="H13401" s="56" t="s">
        <v>34971</v>
      </c>
      <c r="I13401" s="56" t="s">
        <v>35025</v>
      </c>
      <c r="J13401" s="56" t="s">
        <v>35025</v>
      </c>
      <c r="K13401" s="56" t="s">
        <v>35025</v>
      </c>
      <c r="L13401" s="56" t="s">
        <v>35025</v>
      </c>
      <c r="M13401" s="56" t="s">
        <v>60268</v>
      </c>
      <c r="N13401" s="56" t="s">
        <v>35987</v>
      </c>
      <c r="O13401" s="56" t="s">
        <v>35032</v>
      </c>
      <c r="P13401" s="56" t="s">
        <v>60269</v>
      </c>
      <c r="Q13401" s="56" t="s">
        <v>35034</v>
      </c>
      <c r="R13401" s="56" t="s">
        <v>60270</v>
      </c>
      <c r="S13401" s="56" t="s">
        <v>35039</v>
      </c>
      <c r="T13401" s="56" t="s">
        <v>35040</v>
      </c>
      <c r="U13401" s="56" t="s">
        <v>35987</v>
      </c>
      <c r="V13401" s="56">
        <v>2017</v>
      </c>
      <c r="W13401" s="56">
        <v>2030</v>
      </c>
      <c r="X13401" s="56" t="s">
        <v>35061</v>
      </c>
      <c r="Y13401" s="56" t="s">
        <v>60166</v>
      </c>
    </row>
    <row r="13402" spans="1:25">
      <c r="A13402" s="56" t="s">
        <v>60266</v>
      </c>
      <c r="B13402" s="56"/>
      <c r="C13402" s="56" t="s">
        <v>60267</v>
      </c>
      <c r="D13402" s="56" t="s">
        <v>35451</v>
      </c>
      <c r="E13402" s="56" t="s">
        <v>34984</v>
      </c>
      <c r="F13402" s="56" t="s">
        <v>34997</v>
      </c>
      <c r="G13402" s="56" t="s">
        <v>34986</v>
      </c>
      <c r="H13402" s="56" t="s">
        <v>34971</v>
      </c>
      <c r="I13402" s="56" t="s">
        <v>35025</v>
      </c>
      <c r="J13402" s="56" t="s">
        <v>35025</v>
      </c>
      <c r="K13402" s="56" t="s">
        <v>35025</v>
      </c>
      <c r="L13402" s="56" t="s">
        <v>35025</v>
      </c>
      <c r="M13402" s="56" t="s">
        <v>60268</v>
      </c>
      <c r="N13402" s="56" t="s">
        <v>35987</v>
      </c>
      <c r="O13402" s="56" t="s">
        <v>35032</v>
      </c>
      <c r="P13402" s="56" t="s">
        <v>60271</v>
      </c>
      <c r="Q13402" s="56" t="s">
        <v>35034</v>
      </c>
      <c r="R13402" s="56" t="s">
        <v>35495</v>
      </c>
      <c r="S13402" s="56" t="s">
        <v>35036</v>
      </c>
      <c r="T13402" s="56" t="s">
        <v>35040</v>
      </c>
      <c r="U13402" s="56" t="s">
        <v>35987</v>
      </c>
      <c r="V13402" s="56">
        <v>2017</v>
      </c>
      <c r="W13402" s="56">
        <v>2030</v>
      </c>
      <c r="X13402" s="56" t="s">
        <v>35061</v>
      </c>
      <c r="Y13402" s="56" t="s">
        <v>60166</v>
      </c>
    </row>
    <row r="13403" spans="1:25">
      <c r="A13403" s="56" t="s">
        <v>60266</v>
      </c>
      <c r="B13403" s="56"/>
      <c r="C13403" s="56" t="s">
        <v>60267</v>
      </c>
      <c r="D13403" s="56" t="s">
        <v>35451</v>
      </c>
      <c r="E13403" s="56" t="s">
        <v>34984</v>
      </c>
      <c r="F13403" s="56" t="s">
        <v>34997</v>
      </c>
      <c r="G13403" s="56" t="s">
        <v>34986</v>
      </c>
      <c r="H13403" s="56" t="s">
        <v>34971</v>
      </c>
      <c r="I13403" s="56" t="s">
        <v>35025</v>
      </c>
      <c r="J13403" s="56" t="s">
        <v>35025</v>
      </c>
      <c r="K13403" s="56" t="s">
        <v>35025</v>
      </c>
      <c r="L13403" s="56" t="s">
        <v>35025</v>
      </c>
      <c r="M13403" s="56" t="s">
        <v>60268</v>
      </c>
      <c r="N13403" s="56" t="s">
        <v>35987</v>
      </c>
      <c r="O13403" s="56" t="s">
        <v>35032</v>
      </c>
      <c r="P13403" s="56" t="s">
        <v>60272</v>
      </c>
      <c r="Q13403" s="56">
        <v>3</v>
      </c>
      <c r="R13403" s="56" t="s">
        <v>38197</v>
      </c>
      <c r="S13403" s="56" t="s">
        <v>35039</v>
      </c>
      <c r="T13403" s="56" t="s">
        <v>35040</v>
      </c>
      <c r="U13403" s="56" t="s">
        <v>35025</v>
      </c>
      <c r="V13403" s="56">
        <v>2017</v>
      </c>
      <c r="W13403" s="56">
        <v>2030</v>
      </c>
      <c r="X13403" s="56" t="s">
        <v>35061</v>
      </c>
      <c r="Y13403" s="56" t="s">
        <v>60166</v>
      </c>
    </row>
    <row r="13404" spans="1:25">
      <c r="A13404" s="56" t="s">
        <v>60273</v>
      </c>
      <c r="B13404" s="56" t="s">
        <v>60274</v>
      </c>
      <c r="C13404" s="56" t="s">
        <v>60275</v>
      </c>
      <c r="D13404" s="56" t="s">
        <v>35048</v>
      </c>
      <c r="E13404" s="56" t="s">
        <v>34984</v>
      </c>
      <c r="F13404" s="56" t="s">
        <v>35801</v>
      </c>
      <c r="G13404" s="56" t="s">
        <v>34986</v>
      </c>
      <c r="H13404" s="56" t="s">
        <v>34971</v>
      </c>
      <c r="I13404" s="56" t="s">
        <v>35025</v>
      </c>
      <c r="J13404" s="56" t="s">
        <v>35025</v>
      </c>
      <c r="K13404" s="56" t="s">
        <v>35025</v>
      </c>
      <c r="L13404" s="56" t="s">
        <v>35025</v>
      </c>
      <c r="M13404" s="56" t="s">
        <v>60276</v>
      </c>
      <c r="N13404" s="56" t="s">
        <v>35027</v>
      </c>
      <c r="O13404" s="56" t="s">
        <v>35032</v>
      </c>
      <c r="P13404" s="56" t="s">
        <v>60277</v>
      </c>
      <c r="Q13404" s="56" t="s">
        <v>35034</v>
      </c>
      <c r="R13404" s="56" t="s">
        <v>35053</v>
      </c>
      <c r="S13404" s="56" t="s">
        <v>35036</v>
      </c>
      <c r="T13404" s="56" t="s">
        <v>35040</v>
      </c>
      <c r="U13404" s="56" t="s">
        <v>35027</v>
      </c>
      <c r="V13404" s="56">
        <v>2019</v>
      </c>
      <c r="W13404" s="56">
        <v>2030</v>
      </c>
      <c r="X13404" s="56" t="s">
        <v>35061</v>
      </c>
      <c r="Y13404" s="56" t="s">
        <v>60166</v>
      </c>
    </row>
    <row r="13405" spans="1:25">
      <c r="A13405" s="56" t="s">
        <v>60273</v>
      </c>
      <c r="B13405" s="56" t="s">
        <v>60274</v>
      </c>
      <c r="C13405" s="56" t="s">
        <v>60275</v>
      </c>
      <c r="D13405" s="56" t="s">
        <v>35048</v>
      </c>
      <c r="E13405" s="56" t="s">
        <v>34984</v>
      </c>
      <c r="F13405" s="56" t="s">
        <v>35801</v>
      </c>
      <c r="G13405" s="56" t="s">
        <v>34986</v>
      </c>
      <c r="H13405" s="56" t="s">
        <v>34971</v>
      </c>
      <c r="I13405" s="56" t="s">
        <v>35025</v>
      </c>
      <c r="J13405" s="56" t="s">
        <v>35025</v>
      </c>
      <c r="K13405" s="56" t="s">
        <v>35025</v>
      </c>
      <c r="L13405" s="56" t="s">
        <v>35025</v>
      </c>
      <c r="M13405" s="56" t="s">
        <v>60276</v>
      </c>
      <c r="N13405" s="56" t="s">
        <v>35027</v>
      </c>
      <c r="O13405" s="56" t="s">
        <v>35032</v>
      </c>
      <c r="P13405" s="56" t="s">
        <v>60278</v>
      </c>
      <c r="Q13405" s="56">
        <v>3</v>
      </c>
      <c r="R13405" s="56" t="s">
        <v>35216</v>
      </c>
      <c r="S13405" s="56" t="s">
        <v>35036</v>
      </c>
      <c r="T13405" s="56" t="s">
        <v>35040</v>
      </c>
      <c r="U13405" s="56" t="s">
        <v>35025</v>
      </c>
      <c r="V13405" s="56">
        <v>2019</v>
      </c>
      <c r="W13405" s="56">
        <v>2030</v>
      </c>
      <c r="X13405" s="56" t="s">
        <v>35061</v>
      </c>
      <c r="Y13405" s="56" t="s">
        <v>60166</v>
      </c>
    </row>
    <row r="13406" spans="1:25">
      <c r="A13406" s="56" t="s">
        <v>60279</v>
      </c>
      <c r="B13406" s="56"/>
      <c r="C13406" s="56" t="s">
        <v>60280</v>
      </c>
      <c r="D13406" s="56" t="s">
        <v>35365</v>
      </c>
      <c r="E13406" s="56" t="s">
        <v>34984</v>
      </c>
      <c r="F13406" s="56" t="s">
        <v>34994</v>
      </c>
      <c r="G13406" s="56" t="s">
        <v>35307</v>
      </c>
      <c r="H13406" s="56" t="s">
        <v>34971</v>
      </c>
      <c r="I13406" s="56" t="s">
        <v>35025</v>
      </c>
      <c r="J13406" s="56" t="s">
        <v>35025</v>
      </c>
      <c r="K13406" s="56" t="s">
        <v>35025</v>
      </c>
      <c r="L13406" s="56" t="s">
        <v>35025</v>
      </c>
      <c r="M13406" s="56" t="s">
        <v>60281</v>
      </c>
      <c r="N13406" s="56" t="s">
        <v>35027</v>
      </c>
      <c r="O13406" s="56" t="s">
        <v>35032</v>
      </c>
      <c r="P13406" s="56" t="s">
        <v>60282</v>
      </c>
      <c r="Q13406" s="56" t="s">
        <v>35034</v>
      </c>
      <c r="R13406" s="56" t="s">
        <v>35069</v>
      </c>
      <c r="S13406" s="56" t="s">
        <v>35036</v>
      </c>
      <c r="T13406" s="56" t="s">
        <v>35040</v>
      </c>
      <c r="U13406" s="56" t="s">
        <v>35027</v>
      </c>
      <c r="V13406" s="56">
        <v>2020</v>
      </c>
      <c r="W13406" s="56">
        <v>2030</v>
      </c>
      <c r="X13406" s="56" t="s">
        <v>35061</v>
      </c>
      <c r="Y13406" s="56" t="s">
        <v>60166</v>
      </c>
    </row>
    <row r="13407" spans="1:25">
      <c r="A13407" s="56" t="s">
        <v>60283</v>
      </c>
      <c r="B13407" s="56" t="s">
        <v>60284</v>
      </c>
      <c r="C13407" s="56" t="s">
        <v>60285</v>
      </c>
      <c r="D13407" s="56" t="s">
        <v>35171</v>
      </c>
      <c r="E13407" s="56" t="s">
        <v>34984</v>
      </c>
      <c r="F13407" s="56" t="s">
        <v>35104</v>
      </c>
      <c r="G13407" s="56" t="s">
        <v>34986</v>
      </c>
      <c r="H13407" s="56" t="s">
        <v>34971</v>
      </c>
      <c r="I13407" s="56" t="s">
        <v>35025</v>
      </c>
      <c r="J13407" s="56" t="s">
        <v>35025</v>
      </c>
      <c r="K13407" s="56" t="s">
        <v>35025</v>
      </c>
      <c r="L13407" s="56" t="s">
        <v>35025</v>
      </c>
      <c r="M13407" s="56" t="s">
        <v>60286</v>
      </c>
      <c r="N13407" s="56" t="s">
        <v>35987</v>
      </c>
      <c r="O13407" s="56" t="s">
        <v>35032</v>
      </c>
      <c r="P13407" s="56" t="s">
        <v>60287</v>
      </c>
      <c r="Q13407" s="56" t="s">
        <v>35034</v>
      </c>
      <c r="R13407" s="56" t="s">
        <v>35484</v>
      </c>
      <c r="S13407" s="56" t="s">
        <v>35036</v>
      </c>
      <c r="T13407" s="56" t="s">
        <v>35040</v>
      </c>
      <c r="U13407" s="56" t="s">
        <v>35987</v>
      </c>
      <c r="V13407" s="56">
        <v>2019</v>
      </c>
      <c r="W13407" s="56">
        <v>2030</v>
      </c>
      <c r="X13407" s="56" t="s">
        <v>35061</v>
      </c>
      <c r="Y13407" s="56" t="s">
        <v>60166</v>
      </c>
    </row>
    <row r="13408" spans="1:25">
      <c r="A13408" s="56" t="s">
        <v>60283</v>
      </c>
      <c r="B13408" s="56" t="s">
        <v>60284</v>
      </c>
      <c r="C13408" s="56" t="s">
        <v>60285</v>
      </c>
      <c r="D13408" s="56" t="s">
        <v>35171</v>
      </c>
      <c r="E13408" s="56" t="s">
        <v>34984</v>
      </c>
      <c r="F13408" s="56" t="s">
        <v>35104</v>
      </c>
      <c r="G13408" s="56" t="s">
        <v>34986</v>
      </c>
      <c r="H13408" s="56" t="s">
        <v>34971</v>
      </c>
      <c r="I13408" s="56" t="s">
        <v>35025</v>
      </c>
      <c r="J13408" s="56" t="s">
        <v>35025</v>
      </c>
      <c r="K13408" s="56" t="s">
        <v>35025</v>
      </c>
      <c r="L13408" s="56" t="s">
        <v>35025</v>
      </c>
      <c r="M13408" s="56" t="s">
        <v>60286</v>
      </c>
      <c r="N13408" s="56" t="s">
        <v>35987</v>
      </c>
      <c r="O13408" s="56" t="s">
        <v>35032</v>
      </c>
      <c r="P13408" s="56" t="s">
        <v>60288</v>
      </c>
      <c r="Q13408" s="56">
        <v>3</v>
      </c>
      <c r="R13408" s="56" t="s">
        <v>38317</v>
      </c>
      <c r="S13408" s="56" t="s">
        <v>35039</v>
      </c>
      <c r="T13408" s="56" t="s">
        <v>35040</v>
      </c>
      <c r="U13408" s="56" t="s">
        <v>35025</v>
      </c>
      <c r="V13408" s="56">
        <v>2021</v>
      </c>
      <c r="W13408" s="56">
        <v>2030</v>
      </c>
      <c r="X13408" s="56" t="s">
        <v>35061</v>
      </c>
      <c r="Y13408" s="56" t="s">
        <v>60166</v>
      </c>
    </row>
    <row r="13409" spans="1:25">
      <c r="A13409" s="56" t="s">
        <v>60289</v>
      </c>
      <c r="B13409" s="56" t="s">
        <v>60290</v>
      </c>
      <c r="C13409" s="56" t="s">
        <v>60291</v>
      </c>
      <c r="D13409" s="56" t="s">
        <v>35048</v>
      </c>
      <c r="E13409" s="56" t="s">
        <v>34984</v>
      </c>
      <c r="F13409" s="56" t="s">
        <v>35006</v>
      </c>
      <c r="G13409" s="56" t="s">
        <v>34986</v>
      </c>
      <c r="H13409" s="56" t="s">
        <v>34971</v>
      </c>
      <c r="I13409" s="56" t="s">
        <v>35025</v>
      </c>
      <c r="J13409" s="56" t="s">
        <v>35025</v>
      </c>
      <c r="K13409" s="56" t="s">
        <v>35025</v>
      </c>
      <c r="L13409" s="56" t="s">
        <v>35025</v>
      </c>
      <c r="M13409" s="56" t="s">
        <v>60292</v>
      </c>
      <c r="N13409" s="56" t="s">
        <v>35027</v>
      </c>
      <c r="O13409" s="56" t="s">
        <v>35032</v>
      </c>
      <c r="P13409" s="56" t="s">
        <v>60293</v>
      </c>
      <c r="Q13409" s="56" t="s">
        <v>35034</v>
      </c>
      <c r="R13409" s="56" t="s">
        <v>36652</v>
      </c>
      <c r="S13409" s="56" t="s">
        <v>35036</v>
      </c>
      <c r="T13409" s="56" t="s">
        <v>35040</v>
      </c>
      <c r="U13409" s="56" t="s">
        <v>35027</v>
      </c>
      <c r="V13409" s="56">
        <v>2019</v>
      </c>
      <c r="W13409" s="56">
        <v>2034</v>
      </c>
      <c r="X13409" s="56" t="s">
        <v>35061</v>
      </c>
      <c r="Y13409" s="56" t="s">
        <v>60166</v>
      </c>
    </row>
    <row r="13410" spans="1:25">
      <c r="A13410" s="56" t="s">
        <v>60289</v>
      </c>
      <c r="B13410" s="56" t="s">
        <v>60290</v>
      </c>
      <c r="C13410" s="56" t="s">
        <v>60291</v>
      </c>
      <c r="D13410" s="56" t="s">
        <v>35048</v>
      </c>
      <c r="E13410" s="56" t="s">
        <v>34984</v>
      </c>
      <c r="F13410" s="56" t="s">
        <v>35006</v>
      </c>
      <c r="G13410" s="56" t="s">
        <v>34986</v>
      </c>
      <c r="H13410" s="56" t="s">
        <v>34971</v>
      </c>
      <c r="I13410" s="56" t="s">
        <v>35025</v>
      </c>
      <c r="J13410" s="56" t="s">
        <v>35025</v>
      </c>
      <c r="K13410" s="56" t="s">
        <v>35025</v>
      </c>
      <c r="L13410" s="56" t="s">
        <v>35025</v>
      </c>
      <c r="M13410" s="56" t="s">
        <v>60292</v>
      </c>
      <c r="N13410" s="56" t="s">
        <v>35027</v>
      </c>
      <c r="O13410" s="56" t="s">
        <v>35032</v>
      </c>
      <c r="P13410" s="56" t="s">
        <v>60294</v>
      </c>
      <c r="Q13410" s="56">
        <v>3</v>
      </c>
      <c r="R13410" s="56" t="s">
        <v>36652</v>
      </c>
      <c r="S13410" s="56" t="s">
        <v>35036</v>
      </c>
      <c r="T13410" s="56" t="s">
        <v>35040</v>
      </c>
      <c r="U13410" s="56" t="s">
        <v>35025</v>
      </c>
      <c r="V13410" s="56">
        <v>2019</v>
      </c>
      <c r="W13410" s="56">
        <v>2034</v>
      </c>
      <c r="X13410" s="56" t="s">
        <v>35061</v>
      </c>
      <c r="Y13410" s="56" t="s">
        <v>60166</v>
      </c>
    </row>
    <row r="13411" spans="1:25">
      <c r="A13411" s="56" t="s">
        <v>60295</v>
      </c>
      <c r="B13411" s="56"/>
      <c r="C13411" s="56"/>
      <c r="D13411" s="56" t="s">
        <v>35389</v>
      </c>
      <c r="E13411" s="56" t="s">
        <v>35008</v>
      </c>
      <c r="F13411" s="56" t="s">
        <v>35015</v>
      </c>
      <c r="G13411" s="56" t="s">
        <v>35307</v>
      </c>
      <c r="H13411" s="56" t="s">
        <v>34971</v>
      </c>
      <c r="I13411" s="56" t="s">
        <v>35025</v>
      </c>
      <c r="J13411" s="56" t="s">
        <v>35025</v>
      </c>
      <c r="K13411" s="56" t="s">
        <v>35025</v>
      </c>
      <c r="L13411" s="56" t="s">
        <v>35025</v>
      </c>
      <c r="M13411" s="56" t="s">
        <v>60296</v>
      </c>
      <c r="N13411" s="56" t="s">
        <v>35987</v>
      </c>
      <c r="O13411" s="56" t="s">
        <v>35032</v>
      </c>
      <c r="P13411" s="56" t="s">
        <v>60297</v>
      </c>
      <c r="Q13411" s="56" t="s">
        <v>35034</v>
      </c>
      <c r="R13411" s="56" t="s">
        <v>35177</v>
      </c>
      <c r="S13411" s="56" t="s">
        <v>35036</v>
      </c>
      <c r="T13411" s="56" t="s">
        <v>35040</v>
      </c>
      <c r="U13411" s="56" t="s">
        <v>35987</v>
      </c>
      <c r="V13411" s="56">
        <v>2019</v>
      </c>
      <c r="W13411" s="56">
        <v>2030</v>
      </c>
      <c r="X13411" s="56" t="s">
        <v>35061</v>
      </c>
      <c r="Y13411" s="56" t="s">
        <v>60166</v>
      </c>
    </row>
    <row r="13412" spans="1:25">
      <c r="A13412" s="56" t="s">
        <v>60298</v>
      </c>
      <c r="B13412" s="56"/>
      <c r="C13412" s="56"/>
      <c r="D13412" s="56" t="s">
        <v>35716</v>
      </c>
      <c r="E13412" s="56" t="s">
        <v>35008</v>
      </c>
      <c r="F13412" s="56" t="s">
        <v>35410</v>
      </c>
      <c r="G13412" s="56" t="s">
        <v>35307</v>
      </c>
      <c r="H13412" s="56" t="s">
        <v>34971</v>
      </c>
      <c r="I13412" s="56" t="s">
        <v>35025</v>
      </c>
      <c r="J13412" s="56" t="s">
        <v>35025</v>
      </c>
      <c r="K13412" s="56" t="s">
        <v>35025</v>
      </c>
      <c r="L13412" s="56" t="s">
        <v>35025</v>
      </c>
      <c r="M13412" s="56" t="s">
        <v>60299</v>
      </c>
      <c r="N13412" s="56" t="s">
        <v>35987</v>
      </c>
      <c r="O13412" s="56" t="s">
        <v>35032</v>
      </c>
      <c r="P13412" s="56" t="s">
        <v>60300</v>
      </c>
      <c r="Q13412" s="56" t="s">
        <v>35034</v>
      </c>
      <c r="R13412" s="56" t="s">
        <v>35071</v>
      </c>
      <c r="S13412" s="56" t="s">
        <v>35036</v>
      </c>
      <c r="T13412" s="56" t="s">
        <v>35040</v>
      </c>
      <c r="U13412" s="56" t="s">
        <v>35987</v>
      </c>
      <c r="V13412" s="56">
        <v>2020</v>
      </c>
      <c r="W13412" s="56">
        <v>2030</v>
      </c>
      <c r="X13412" s="56" t="s">
        <v>35061</v>
      </c>
      <c r="Y13412" s="56" t="s">
        <v>60166</v>
      </c>
    </row>
    <row r="13413" spans="1:25">
      <c r="A13413" s="56" t="s">
        <v>60301</v>
      </c>
      <c r="B13413" s="56"/>
      <c r="C13413" s="56"/>
      <c r="D13413" s="56" t="s">
        <v>35003</v>
      </c>
      <c r="E13413" s="56" t="s">
        <v>35004</v>
      </c>
      <c r="F13413" s="56" t="s">
        <v>35021</v>
      </c>
      <c r="G13413" s="56" t="s">
        <v>35022</v>
      </c>
      <c r="H13413" s="56" t="s">
        <v>34971</v>
      </c>
      <c r="I13413" s="56" t="s">
        <v>35025</v>
      </c>
      <c r="J13413" s="56" t="s">
        <v>35025</v>
      </c>
      <c r="K13413" s="56" t="s">
        <v>35025</v>
      </c>
      <c r="L13413" s="56" t="s">
        <v>35025</v>
      </c>
      <c r="M13413" s="56" t="s">
        <v>60302</v>
      </c>
      <c r="N13413" s="56" t="s">
        <v>35027</v>
      </c>
      <c r="O13413" s="56" t="s">
        <v>35032</v>
      </c>
      <c r="P13413" s="56" t="s">
        <v>60303</v>
      </c>
      <c r="Q13413" s="56" t="s">
        <v>35034</v>
      </c>
      <c r="R13413" s="56">
        <v>0.46</v>
      </c>
      <c r="S13413" s="56" t="s">
        <v>35036</v>
      </c>
      <c r="T13413" s="56" t="s">
        <v>35040</v>
      </c>
      <c r="U13413" s="56" t="s">
        <v>35027</v>
      </c>
      <c r="V13413" s="56">
        <v>2019</v>
      </c>
      <c r="W13413" s="56">
        <v>2030</v>
      </c>
      <c r="X13413" s="56" t="s">
        <v>35061</v>
      </c>
      <c r="Y13413" s="56" t="s">
        <v>60166</v>
      </c>
    </row>
    <row r="13414" spans="1:25">
      <c r="A13414" s="56" t="s">
        <v>60301</v>
      </c>
      <c r="B13414" s="56"/>
      <c r="C13414" s="56"/>
      <c r="D13414" s="56" t="s">
        <v>35003</v>
      </c>
      <c r="E13414" s="56" t="s">
        <v>35004</v>
      </c>
      <c r="F13414" s="56" t="s">
        <v>35021</v>
      </c>
      <c r="G13414" s="56" t="s">
        <v>35022</v>
      </c>
      <c r="H13414" s="56" t="s">
        <v>34971</v>
      </c>
      <c r="I13414" s="56" t="s">
        <v>35025</v>
      </c>
      <c r="J13414" s="56" t="s">
        <v>35025</v>
      </c>
      <c r="K13414" s="56" t="s">
        <v>35025</v>
      </c>
      <c r="L13414" s="56" t="s">
        <v>35025</v>
      </c>
      <c r="M13414" s="56" t="s">
        <v>60302</v>
      </c>
      <c r="N13414" s="56" t="s">
        <v>35027</v>
      </c>
      <c r="O13414" s="56" t="s">
        <v>35032</v>
      </c>
      <c r="P13414" s="56" t="s">
        <v>60304</v>
      </c>
      <c r="Q13414" s="56">
        <v>3</v>
      </c>
      <c r="R13414" s="56">
        <v>0.75</v>
      </c>
      <c r="S13414" s="56" t="s">
        <v>35089</v>
      </c>
      <c r="T13414" s="56" t="s">
        <v>35030</v>
      </c>
      <c r="U13414" s="56" t="s">
        <v>35025</v>
      </c>
      <c r="V13414" s="56">
        <v>2020</v>
      </c>
      <c r="W13414" s="56">
        <v>2025</v>
      </c>
      <c r="X13414" s="56" t="s">
        <v>35061</v>
      </c>
      <c r="Y13414" s="56" t="s">
        <v>60166</v>
      </c>
    </row>
    <row r="13415" spans="1:25">
      <c r="A13415" s="56" t="s">
        <v>60301</v>
      </c>
      <c r="B13415" s="56"/>
      <c r="C13415" s="56"/>
      <c r="D13415" s="56" t="s">
        <v>35003</v>
      </c>
      <c r="E13415" s="56" t="s">
        <v>35004</v>
      </c>
      <c r="F13415" s="56" t="s">
        <v>35021</v>
      </c>
      <c r="G13415" s="56" t="s">
        <v>35022</v>
      </c>
      <c r="H13415" s="56" t="s">
        <v>34971</v>
      </c>
      <c r="I13415" s="56" t="s">
        <v>35025</v>
      </c>
      <c r="J13415" s="56" t="s">
        <v>35025</v>
      </c>
      <c r="K13415" s="56" t="s">
        <v>35025</v>
      </c>
      <c r="L13415" s="56" t="s">
        <v>35025</v>
      </c>
      <c r="M13415" s="56" t="s">
        <v>60302</v>
      </c>
      <c r="N13415" s="56" t="s">
        <v>35027</v>
      </c>
      <c r="O13415" s="56" t="s">
        <v>35032</v>
      </c>
      <c r="P13415" s="56" t="s">
        <v>60304</v>
      </c>
      <c r="Q13415" s="56">
        <v>3</v>
      </c>
      <c r="R13415" s="56" t="s">
        <v>35533</v>
      </c>
      <c r="S13415" s="56" t="s">
        <v>35089</v>
      </c>
      <c r="T13415" s="56" t="s">
        <v>35030</v>
      </c>
      <c r="U13415" s="56" t="s">
        <v>35025</v>
      </c>
      <c r="V13415" s="56">
        <v>2020</v>
      </c>
      <c r="W13415" s="56">
        <v>2030</v>
      </c>
      <c r="X13415" s="56" t="s">
        <v>35061</v>
      </c>
      <c r="Y13415" s="56" t="s">
        <v>60166</v>
      </c>
    </row>
    <row r="13416" spans="1:25">
      <c r="A13416" s="56" t="s">
        <v>60305</v>
      </c>
      <c r="B13416" s="56"/>
      <c r="C13416" s="56" t="s">
        <v>60306</v>
      </c>
      <c r="D13416" s="56" t="s">
        <v>35365</v>
      </c>
      <c r="E13416" s="56" t="s">
        <v>34984</v>
      </c>
      <c r="F13416" s="56" t="s">
        <v>34997</v>
      </c>
      <c r="G13416" s="56" t="s">
        <v>34986</v>
      </c>
      <c r="H13416" s="56" t="s">
        <v>34971</v>
      </c>
      <c r="I13416" s="56" t="s">
        <v>35025</v>
      </c>
      <c r="J13416" s="56" t="s">
        <v>35025</v>
      </c>
      <c r="K13416" s="56" t="s">
        <v>35025</v>
      </c>
      <c r="L13416" s="56" t="s">
        <v>35025</v>
      </c>
      <c r="M13416" s="56" t="s">
        <v>60307</v>
      </c>
      <c r="N13416" s="56" t="s">
        <v>35027</v>
      </c>
      <c r="O13416" s="56" t="s">
        <v>35032</v>
      </c>
      <c r="P13416" s="56" t="s">
        <v>60308</v>
      </c>
      <c r="Q13416" s="56" t="s">
        <v>35034</v>
      </c>
      <c r="R13416" s="56" t="s">
        <v>60309</v>
      </c>
      <c r="S13416" s="56" t="s">
        <v>35039</v>
      </c>
      <c r="T13416" s="56" t="s">
        <v>35040</v>
      </c>
      <c r="U13416" s="56" t="s">
        <v>35027</v>
      </c>
      <c r="V13416" s="56">
        <v>2019</v>
      </c>
      <c r="W13416" s="56">
        <v>2030</v>
      </c>
      <c r="X13416" s="56" t="s">
        <v>35061</v>
      </c>
      <c r="Y13416" s="56" t="s">
        <v>60166</v>
      </c>
    </row>
    <row r="13417" spans="1:25">
      <c r="A13417" s="56" t="s">
        <v>60305</v>
      </c>
      <c r="B13417" s="56"/>
      <c r="C13417" s="56" t="s">
        <v>60306</v>
      </c>
      <c r="D13417" s="56" t="s">
        <v>35365</v>
      </c>
      <c r="E13417" s="56" t="s">
        <v>34984</v>
      </c>
      <c r="F13417" s="56" t="s">
        <v>34997</v>
      </c>
      <c r="G13417" s="56" t="s">
        <v>34986</v>
      </c>
      <c r="H13417" s="56" t="s">
        <v>34971</v>
      </c>
      <c r="I13417" s="56" t="s">
        <v>35025</v>
      </c>
      <c r="J13417" s="56" t="s">
        <v>35025</v>
      </c>
      <c r="K13417" s="56" t="s">
        <v>35025</v>
      </c>
      <c r="L13417" s="56" t="s">
        <v>35025</v>
      </c>
      <c r="M13417" s="56" t="s">
        <v>60307</v>
      </c>
      <c r="N13417" s="56" t="s">
        <v>35027</v>
      </c>
      <c r="O13417" s="56" t="s">
        <v>35032</v>
      </c>
      <c r="P13417" s="56" t="s">
        <v>60310</v>
      </c>
      <c r="Q13417" s="56">
        <v>3</v>
      </c>
      <c r="R13417" s="56" t="s">
        <v>60309</v>
      </c>
      <c r="S13417" s="56" t="s">
        <v>35039</v>
      </c>
      <c r="T13417" s="56" t="s">
        <v>35040</v>
      </c>
      <c r="U13417" s="56" t="s">
        <v>35025</v>
      </c>
      <c r="V13417" s="56">
        <v>2019</v>
      </c>
      <c r="W13417" s="56">
        <v>2030</v>
      </c>
      <c r="X13417" s="56" t="s">
        <v>35061</v>
      </c>
      <c r="Y13417" s="56" t="s">
        <v>60166</v>
      </c>
    </row>
    <row r="13418" spans="1:25">
      <c r="A13418" s="56" t="s">
        <v>60311</v>
      </c>
      <c r="B13418" s="56"/>
      <c r="C13418" s="56"/>
      <c r="D13418" s="56" t="s">
        <v>124</v>
      </c>
      <c r="E13418" s="56" t="s">
        <v>35008</v>
      </c>
      <c r="F13418" s="56" t="s">
        <v>35250</v>
      </c>
      <c r="G13418" s="56" t="s">
        <v>35307</v>
      </c>
      <c r="H13418" s="56" t="s">
        <v>34971</v>
      </c>
      <c r="I13418" s="56" t="s">
        <v>35025</v>
      </c>
      <c r="J13418" s="56" t="s">
        <v>35025</v>
      </c>
      <c r="K13418" s="56" t="s">
        <v>35025</v>
      </c>
      <c r="L13418" s="56" t="s">
        <v>35025</v>
      </c>
      <c r="M13418" s="56" t="s">
        <v>60312</v>
      </c>
      <c r="N13418" s="56" t="s">
        <v>35027</v>
      </c>
      <c r="O13418" s="56" t="s">
        <v>35032</v>
      </c>
      <c r="P13418" s="56" t="s">
        <v>60313</v>
      </c>
      <c r="Q13418" s="56" t="s">
        <v>35034</v>
      </c>
      <c r="R13418" s="56" t="s">
        <v>35069</v>
      </c>
      <c r="S13418" s="56" t="s">
        <v>35036</v>
      </c>
      <c r="T13418" s="56" t="s">
        <v>35040</v>
      </c>
      <c r="U13418" s="56" t="s">
        <v>35027</v>
      </c>
      <c r="V13418" s="56">
        <v>2020</v>
      </c>
      <c r="W13418" s="56">
        <v>2030</v>
      </c>
      <c r="X13418" s="56" t="s">
        <v>35061</v>
      </c>
      <c r="Y13418" s="56" t="s">
        <v>60166</v>
      </c>
    </row>
    <row r="13419" spans="1:25">
      <c r="A13419" s="56" t="s">
        <v>34933</v>
      </c>
      <c r="B13419" s="56" t="s">
        <v>60314</v>
      </c>
      <c r="C13419" s="56" t="s">
        <v>60315</v>
      </c>
      <c r="D13419" s="56" t="s">
        <v>35365</v>
      </c>
      <c r="E13419" s="56" t="s">
        <v>34984</v>
      </c>
      <c r="F13419" s="56" t="s">
        <v>35937</v>
      </c>
      <c r="G13419" s="56" t="s">
        <v>34986</v>
      </c>
      <c r="H13419" s="56" t="s">
        <v>34971</v>
      </c>
      <c r="I13419" s="56" t="s">
        <v>35025</v>
      </c>
      <c r="J13419" s="56" t="s">
        <v>35025</v>
      </c>
      <c r="K13419" s="56" t="s">
        <v>35025</v>
      </c>
      <c r="L13419" s="56" t="s">
        <v>35025</v>
      </c>
      <c r="M13419" s="56" t="s">
        <v>60316</v>
      </c>
      <c r="N13419" s="56" t="s">
        <v>35027</v>
      </c>
      <c r="O13419" s="56" t="s">
        <v>35032</v>
      </c>
      <c r="P13419" s="56" t="s">
        <v>60317</v>
      </c>
      <c r="Q13419" s="56" t="s">
        <v>35034</v>
      </c>
      <c r="R13419" s="56" t="s">
        <v>35035</v>
      </c>
      <c r="S13419" s="56" t="s">
        <v>35036</v>
      </c>
      <c r="T13419" s="56" t="s">
        <v>35040</v>
      </c>
      <c r="U13419" s="56" t="s">
        <v>35027</v>
      </c>
      <c r="V13419" s="56">
        <v>2019</v>
      </c>
      <c r="W13419" s="56">
        <v>2030</v>
      </c>
      <c r="X13419" s="56" t="s">
        <v>35061</v>
      </c>
      <c r="Y13419" s="56" t="s">
        <v>60166</v>
      </c>
    </row>
    <row r="13420" spans="1:25">
      <c r="A13420" s="56" t="s">
        <v>34933</v>
      </c>
      <c r="B13420" s="56" t="s">
        <v>60314</v>
      </c>
      <c r="C13420" s="56" t="s">
        <v>60315</v>
      </c>
      <c r="D13420" s="56" t="s">
        <v>35365</v>
      </c>
      <c r="E13420" s="56" t="s">
        <v>34984</v>
      </c>
      <c r="F13420" s="56" t="s">
        <v>35937</v>
      </c>
      <c r="G13420" s="56" t="s">
        <v>34986</v>
      </c>
      <c r="H13420" s="56" t="s">
        <v>34971</v>
      </c>
      <c r="I13420" s="56" t="s">
        <v>35025</v>
      </c>
      <c r="J13420" s="56" t="s">
        <v>35025</v>
      </c>
      <c r="K13420" s="56" t="s">
        <v>35025</v>
      </c>
      <c r="L13420" s="56" t="s">
        <v>35025</v>
      </c>
      <c r="M13420" s="56" t="s">
        <v>60316</v>
      </c>
      <c r="N13420" s="56" t="s">
        <v>35027</v>
      </c>
      <c r="O13420" s="56" t="s">
        <v>35032</v>
      </c>
      <c r="P13420" s="56" t="s">
        <v>60318</v>
      </c>
      <c r="Q13420" s="56">
        <v>2</v>
      </c>
      <c r="R13420" s="56" t="s">
        <v>35096</v>
      </c>
      <c r="S13420" s="56" t="s">
        <v>35097</v>
      </c>
      <c r="T13420" s="56" t="s">
        <v>35030</v>
      </c>
      <c r="U13420" s="56" t="s">
        <v>35027</v>
      </c>
      <c r="V13420" s="56">
        <v>2019</v>
      </c>
      <c r="W13420" s="56">
        <v>2030</v>
      </c>
      <c r="X13420" s="56" t="s">
        <v>35061</v>
      </c>
      <c r="Y13420" s="56" t="s">
        <v>60166</v>
      </c>
    </row>
    <row r="13421" spans="1:25">
      <c r="A13421" s="56" t="s">
        <v>34933</v>
      </c>
      <c r="B13421" s="56" t="s">
        <v>60314</v>
      </c>
      <c r="C13421" s="56" t="s">
        <v>60315</v>
      </c>
      <c r="D13421" s="56" t="s">
        <v>35365</v>
      </c>
      <c r="E13421" s="56" t="s">
        <v>34984</v>
      </c>
      <c r="F13421" s="56" t="s">
        <v>35937</v>
      </c>
      <c r="G13421" s="56" t="s">
        <v>34986</v>
      </c>
      <c r="H13421" s="56" t="s">
        <v>34971</v>
      </c>
      <c r="I13421" s="56" t="s">
        <v>35025</v>
      </c>
      <c r="J13421" s="56" t="s">
        <v>35025</v>
      </c>
      <c r="K13421" s="56" t="s">
        <v>35025</v>
      </c>
      <c r="L13421" s="56" t="s">
        <v>35025</v>
      </c>
      <c r="M13421" s="56" t="s">
        <v>60316</v>
      </c>
      <c r="N13421" s="56" t="s">
        <v>35027</v>
      </c>
      <c r="O13421" s="56" t="s">
        <v>35032</v>
      </c>
      <c r="P13421" s="56" t="s">
        <v>60319</v>
      </c>
      <c r="Q13421" s="56">
        <v>3</v>
      </c>
      <c r="R13421" s="56" t="s">
        <v>35135</v>
      </c>
      <c r="S13421" s="56" t="s">
        <v>35039</v>
      </c>
      <c r="T13421" s="56" t="s">
        <v>35040</v>
      </c>
      <c r="U13421" s="56" t="s">
        <v>35025</v>
      </c>
      <c r="V13421" s="56">
        <v>2019</v>
      </c>
      <c r="W13421" s="56">
        <v>2030</v>
      </c>
      <c r="X13421" s="56" t="s">
        <v>35061</v>
      </c>
      <c r="Y13421" s="56" t="s">
        <v>60166</v>
      </c>
    </row>
    <row r="13422" spans="1:25">
      <c r="A13422" s="56" t="s">
        <v>52647</v>
      </c>
      <c r="B13422" s="56"/>
      <c r="C13422" s="56" t="s">
        <v>52648</v>
      </c>
      <c r="D13422" s="56" t="s">
        <v>35014</v>
      </c>
      <c r="E13422" s="56" t="s">
        <v>34984</v>
      </c>
      <c r="F13422" s="56" t="s">
        <v>35015</v>
      </c>
      <c r="G13422" s="56" t="s">
        <v>34986</v>
      </c>
      <c r="H13422" s="56" t="s">
        <v>34987</v>
      </c>
      <c r="I13422" s="56" t="s">
        <v>35001</v>
      </c>
      <c r="J13422" s="56" t="s">
        <v>60165</v>
      </c>
      <c r="K13422" s="56" t="s">
        <v>48684</v>
      </c>
      <c r="L13422" s="56" t="s">
        <v>58814</v>
      </c>
      <c r="M13422" s="56" t="s">
        <v>35025</v>
      </c>
      <c r="N13422" s="56" t="s">
        <v>35025</v>
      </c>
      <c r="O13422" s="56" t="s">
        <v>35025</v>
      </c>
      <c r="P13422" s="56" t="s">
        <v>35025</v>
      </c>
      <c r="Q13422" s="56" t="s">
        <v>35025</v>
      </c>
      <c r="R13422" s="56" t="s">
        <v>35025</v>
      </c>
      <c r="S13422" s="56" t="s">
        <v>35025</v>
      </c>
      <c r="T13422" s="56" t="s">
        <v>35025</v>
      </c>
      <c r="U13422" s="56" t="s">
        <v>35025</v>
      </c>
      <c r="V13422" s="56" t="s">
        <v>35025</v>
      </c>
      <c r="W13422" s="56" t="s">
        <v>35025</v>
      </c>
      <c r="X13422" s="56" t="s">
        <v>35061</v>
      </c>
      <c r="Y13422" s="56" t="s">
        <v>60320</v>
      </c>
    </row>
    <row r="13423" spans="1:25">
      <c r="A13423" s="56" t="s">
        <v>60321</v>
      </c>
      <c r="B13423" s="56" t="s">
        <v>60322</v>
      </c>
      <c r="C13423" s="56" t="s">
        <v>26620</v>
      </c>
      <c r="D13423" s="56" t="s">
        <v>35326</v>
      </c>
      <c r="E13423" s="56" t="s">
        <v>34984</v>
      </c>
      <c r="F13423" s="56" t="s">
        <v>35889</v>
      </c>
      <c r="G13423" s="56" t="s">
        <v>34986</v>
      </c>
      <c r="H13423" s="56" t="s">
        <v>34987</v>
      </c>
      <c r="I13423" s="56" t="s">
        <v>35001</v>
      </c>
      <c r="J13423" s="56" t="s">
        <v>60165</v>
      </c>
      <c r="K13423" s="56" t="s">
        <v>157</v>
      </c>
      <c r="L13423" s="56"/>
      <c r="M13423" s="56" t="s">
        <v>35025</v>
      </c>
      <c r="N13423" s="56" t="s">
        <v>35025</v>
      </c>
      <c r="O13423" s="56" t="s">
        <v>35025</v>
      </c>
      <c r="P13423" s="56" t="s">
        <v>35025</v>
      </c>
      <c r="Q13423" s="56" t="s">
        <v>35025</v>
      </c>
      <c r="R13423" s="56" t="s">
        <v>35025</v>
      </c>
      <c r="S13423" s="56" t="s">
        <v>35025</v>
      </c>
      <c r="T13423" s="56" t="s">
        <v>35025</v>
      </c>
      <c r="U13423" s="56" t="s">
        <v>35025</v>
      </c>
      <c r="V13423" s="56" t="s">
        <v>35025</v>
      </c>
      <c r="W13423" s="56" t="s">
        <v>35025</v>
      </c>
      <c r="X13423" s="56" t="s">
        <v>35061</v>
      </c>
      <c r="Y13423" s="56" t="s">
        <v>60320</v>
      </c>
    </row>
    <row r="13424" spans="1:25">
      <c r="A13424" s="56" t="s">
        <v>60323</v>
      </c>
      <c r="B13424" s="56"/>
      <c r="C13424" s="56"/>
      <c r="D13424" s="56" t="s">
        <v>35048</v>
      </c>
      <c r="E13424" s="56" t="s">
        <v>34984</v>
      </c>
      <c r="F13424" s="56" t="s">
        <v>35126</v>
      </c>
      <c r="G13424" s="56" t="s">
        <v>34986</v>
      </c>
      <c r="H13424" s="56" t="s">
        <v>34987</v>
      </c>
      <c r="I13424" s="56" t="s">
        <v>35001</v>
      </c>
      <c r="J13424" s="56" t="s">
        <v>60165</v>
      </c>
      <c r="K13424" s="56" t="s">
        <v>48684</v>
      </c>
      <c r="L13424" s="56" t="s">
        <v>58814</v>
      </c>
      <c r="M13424" s="56" t="s">
        <v>35025</v>
      </c>
      <c r="N13424" s="56" t="s">
        <v>35025</v>
      </c>
      <c r="O13424" s="56" t="s">
        <v>35025</v>
      </c>
      <c r="P13424" s="56" t="s">
        <v>35025</v>
      </c>
      <c r="Q13424" s="56" t="s">
        <v>35025</v>
      </c>
      <c r="R13424" s="56" t="s">
        <v>35025</v>
      </c>
      <c r="S13424" s="56" t="s">
        <v>35025</v>
      </c>
      <c r="T13424" s="56" t="s">
        <v>35025</v>
      </c>
      <c r="U13424" s="56" t="s">
        <v>35025</v>
      </c>
      <c r="V13424" s="56" t="s">
        <v>35025</v>
      </c>
      <c r="W13424" s="56" t="s">
        <v>35025</v>
      </c>
      <c r="X13424" s="56" t="s">
        <v>35061</v>
      </c>
      <c r="Y13424" s="56" t="s">
        <v>60320</v>
      </c>
    </row>
    <row r="13425" spans="1:25">
      <c r="A13425" s="56" t="s">
        <v>51992</v>
      </c>
      <c r="B13425" s="56"/>
      <c r="C13425" s="56" t="s">
        <v>51993</v>
      </c>
      <c r="D13425" s="56" t="s">
        <v>166</v>
      </c>
      <c r="E13425" s="56" t="s">
        <v>34984</v>
      </c>
      <c r="F13425" s="56" t="s">
        <v>35126</v>
      </c>
      <c r="G13425" s="56" t="s">
        <v>34986</v>
      </c>
      <c r="H13425" s="56" t="s">
        <v>34987</v>
      </c>
      <c r="I13425" s="56" t="s">
        <v>34988</v>
      </c>
      <c r="J13425" s="56" t="s">
        <v>60165</v>
      </c>
      <c r="K13425" s="56" t="s">
        <v>36883</v>
      </c>
      <c r="L13425" s="56"/>
      <c r="M13425" s="56" t="s">
        <v>35025</v>
      </c>
      <c r="N13425" s="56" t="s">
        <v>35025</v>
      </c>
      <c r="O13425" s="56" t="s">
        <v>35025</v>
      </c>
      <c r="P13425" s="56" t="s">
        <v>35025</v>
      </c>
      <c r="Q13425" s="56" t="s">
        <v>35025</v>
      </c>
      <c r="R13425" s="56" t="s">
        <v>35025</v>
      </c>
      <c r="S13425" s="56" t="s">
        <v>35025</v>
      </c>
      <c r="T13425" s="56" t="s">
        <v>35025</v>
      </c>
      <c r="U13425" s="56" t="s">
        <v>35025</v>
      </c>
      <c r="V13425" s="56" t="s">
        <v>35025</v>
      </c>
      <c r="W13425" s="56" t="s">
        <v>35025</v>
      </c>
      <c r="X13425" s="56" t="s">
        <v>35061</v>
      </c>
      <c r="Y13425" s="56" t="s">
        <v>60320</v>
      </c>
    </row>
    <row r="13426" spans="1:25">
      <c r="A13426" s="56" t="s">
        <v>60324</v>
      </c>
      <c r="B13426" s="56"/>
      <c r="C13426" s="56"/>
      <c r="D13426" s="56" t="s">
        <v>164</v>
      </c>
      <c r="E13426" s="56" t="s">
        <v>34984</v>
      </c>
      <c r="F13426" s="56" t="s">
        <v>36250</v>
      </c>
      <c r="G13426" s="56" t="s">
        <v>34986</v>
      </c>
      <c r="H13426" s="56" t="s">
        <v>34987</v>
      </c>
      <c r="I13426" s="56" t="s">
        <v>35001</v>
      </c>
      <c r="J13426" s="56" t="s">
        <v>60165</v>
      </c>
      <c r="K13426" s="56" t="s">
        <v>157</v>
      </c>
      <c r="L13426" s="56"/>
      <c r="M13426" s="56" t="s">
        <v>35025</v>
      </c>
      <c r="N13426" s="56" t="s">
        <v>35025</v>
      </c>
      <c r="O13426" s="56" t="s">
        <v>35025</v>
      </c>
      <c r="P13426" s="56" t="s">
        <v>35025</v>
      </c>
      <c r="Q13426" s="56" t="s">
        <v>35025</v>
      </c>
      <c r="R13426" s="56" t="s">
        <v>35025</v>
      </c>
      <c r="S13426" s="56" t="s">
        <v>35025</v>
      </c>
      <c r="T13426" s="56" t="s">
        <v>35025</v>
      </c>
      <c r="U13426" s="56" t="s">
        <v>35025</v>
      </c>
      <c r="V13426" s="56" t="s">
        <v>35025</v>
      </c>
      <c r="W13426" s="56" t="s">
        <v>35025</v>
      </c>
      <c r="X13426" s="56" t="s">
        <v>35061</v>
      </c>
      <c r="Y13426" s="56" t="s">
        <v>60320</v>
      </c>
    </row>
    <row r="13427" spans="1:25">
      <c r="A13427" s="56" t="s">
        <v>33931</v>
      </c>
      <c r="B13427" s="56" t="s">
        <v>47408</v>
      </c>
      <c r="C13427" s="56" t="s">
        <v>47409</v>
      </c>
      <c r="D13427" s="56" t="s">
        <v>35003</v>
      </c>
      <c r="E13427" s="56" t="s">
        <v>35004</v>
      </c>
      <c r="F13427" s="56" t="s">
        <v>35015</v>
      </c>
      <c r="G13427" s="56" t="s">
        <v>34986</v>
      </c>
      <c r="H13427" s="56" t="s">
        <v>34987</v>
      </c>
      <c r="I13427" s="56" t="s">
        <v>34988</v>
      </c>
      <c r="J13427" s="56" t="s">
        <v>60165</v>
      </c>
      <c r="K13427" s="56" t="s">
        <v>36883</v>
      </c>
      <c r="L13427" s="56"/>
      <c r="M13427" s="56" t="s">
        <v>35025</v>
      </c>
      <c r="N13427" s="56" t="s">
        <v>35025</v>
      </c>
      <c r="O13427" s="56" t="s">
        <v>35025</v>
      </c>
      <c r="P13427" s="56" t="s">
        <v>35025</v>
      </c>
      <c r="Q13427" s="56" t="s">
        <v>35025</v>
      </c>
      <c r="R13427" s="56" t="s">
        <v>35025</v>
      </c>
      <c r="S13427" s="56" t="s">
        <v>35025</v>
      </c>
      <c r="T13427" s="56" t="s">
        <v>35025</v>
      </c>
      <c r="U13427" s="56" t="s">
        <v>35025</v>
      </c>
      <c r="V13427" s="56" t="s">
        <v>35025</v>
      </c>
      <c r="W13427" s="56" t="s">
        <v>35025</v>
      </c>
      <c r="X13427" s="56" t="s">
        <v>35061</v>
      </c>
      <c r="Y13427" s="56" t="s">
        <v>60320</v>
      </c>
    </row>
    <row r="13428" spans="1:25">
      <c r="A13428" s="56" t="s">
        <v>33938</v>
      </c>
      <c r="B13428" s="56" t="s">
        <v>60325</v>
      </c>
      <c r="C13428" s="56" t="s">
        <v>60326</v>
      </c>
      <c r="D13428" s="56" t="s">
        <v>35365</v>
      </c>
      <c r="E13428" s="56" t="s">
        <v>34984</v>
      </c>
      <c r="F13428" s="56" t="s">
        <v>35112</v>
      </c>
      <c r="G13428" s="56" t="s">
        <v>34986</v>
      </c>
      <c r="H13428" s="56" t="s">
        <v>34987</v>
      </c>
      <c r="I13428" s="56" t="s">
        <v>35001</v>
      </c>
      <c r="J13428" s="56" t="s">
        <v>60165</v>
      </c>
      <c r="K13428" s="56" t="s">
        <v>157</v>
      </c>
      <c r="L13428" s="56"/>
      <c r="M13428" s="56" t="s">
        <v>35025</v>
      </c>
      <c r="N13428" s="56" t="s">
        <v>35025</v>
      </c>
      <c r="O13428" s="56" t="s">
        <v>35025</v>
      </c>
      <c r="P13428" s="56" t="s">
        <v>35025</v>
      </c>
      <c r="Q13428" s="56" t="s">
        <v>35025</v>
      </c>
      <c r="R13428" s="56" t="s">
        <v>35025</v>
      </c>
      <c r="S13428" s="56" t="s">
        <v>35025</v>
      </c>
      <c r="T13428" s="56" t="s">
        <v>35025</v>
      </c>
      <c r="U13428" s="56" t="s">
        <v>35025</v>
      </c>
      <c r="V13428" s="56" t="s">
        <v>35025</v>
      </c>
      <c r="W13428" s="56" t="s">
        <v>35025</v>
      </c>
      <c r="X13428" s="56" t="s">
        <v>35061</v>
      </c>
      <c r="Y13428" s="56" t="s">
        <v>60320</v>
      </c>
    </row>
    <row r="13429" spans="1:25">
      <c r="A13429" s="56" t="s">
        <v>60327</v>
      </c>
      <c r="B13429" s="56"/>
      <c r="C13429" s="56" t="s">
        <v>60328</v>
      </c>
      <c r="D13429" s="56" t="s">
        <v>35048</v>
      </c>
      <c r="E13429" s="56" t="s">
        <v>34984</v>
      </c>
      <c r="F13429" s="56" t="s">
        <v>35017</v>
      </c>
      <c r="G13429" s="56" t="s">
        <v>34986</v>
      </c>
      <c r="H13429" s="56" t="s">
        <v>34987</v>
      </c>
      <c r="I13429" s="56" t="s">
        <v>35001</v>
      </c>
      <c r="J13429" s="56" t="s">
        <v>60165</v>
      </c>
      <c r="K13429" s="56" t="s">
        <v>48684</v>
      </c>
      <c r="L13429" s="56" t="s">
        <v>58814</v>
      </c>
      <c r="M13429" s="56" t="s">
        <v>35025</v>
      </c>
      <c r="N13429" s="56" t="s">
        <v>35025</v>
      </c>
      <c r="O13429" s="56" t="s">
        <v>35025</v>
      </c>
      <c r="P13429" s="56" t="s">
        <v>35025</v>
      </c>
      <c r="Q13429" s="56" t="s">
        <v>35025</v>
      </c>
      <c r="R13429" s="56" t="s">
        <v>35025</v>
      </c>
      <c r="S13429" s="56" t="s">
        <v>35025</v>
      </c>
      <c r="T13429" s="56" t="s">
        <v>35025</v>
      </c>
      <c r="U13429" s="56" t="s">
        <v>35025</v>
      </c>
      <c r="V13429" s="56" t="s">
        <v>35025</v>
      </c>
      <c r="W13429" s="56" t="s">
        <v>35025</v>
      </c>
      <c r="X13429" s="56" t="s">
        <v>35061</v>
      </c>
      <c r="Y13429" s="56" t="s">
        <v>60320</v>
      </c>
    </row>
    <row r="13430" spans="1:25">
      <c r="A13430" s="56" t="s">
        <v>60329</v>
      </c>
      <c r="B13430" s="56"/>
      <c r="C13430" s="56" t="s">
        <v>60330</v>
      </c>
      <c r="D13430" s="56" t="s">
        <v>35048</v>
      </c>
      <c r="E13430" s="56" t="s">
        <v>34984</v>
      </c>
      <c r="F13430" s="56" t="s">
        <v>35006</v>
      </c>
      <c r="G13430" s="56" t="s">
        <v>34986</v>
      </c>
      <c r="H13430" s="56" t="s">
        <v>34987</v>
      </c>
      <c r="I13430" s="56" t="s">
        <v>35001</v>
      </c>
      <c r="J13430" s="56" t="s">
        <v>60165</v>
      </c>
      <c r="K13430" s="56" t="s">
        <v>157</v>
      </c>
      <c r="L13430" s="56"/>
      <c r="M13430" s="56" t="s">
        <v>35025</v>
      </c>
      <c r="N13430" s="56" t="s">
        <v>35025</v>
      </c>
      <c r="O13430" s="56" t="s">
        <v>35025</v>
      </c>
      <c r="P13430" s="56" t="s">
        <v>35025</v>
      </c>
      <c r="Q13430" s="56" t="s">
        <v>35025</v>
      </c>
      <c r="R13430" s="56" t="s">
        <v>35025</v>
      </c>
      <c r="S13430" s="56" t="s">
        <v>35025</v>
      </c>
      <c r="T13430" s="56" t="s">
        <v>35025</v>
      </c>
      <c r="U13430" s="56" t="s">
        <v>35025</v>
      </c>
      <c r="V13430" s="56" t="s">
        <v>35025</v>
      </c>
      <c r="W13430" s="56" t="s">
        <v>35025</v>
      </c>
      <c r="X13430" s="56" t="s">
        <v>35061</v>
      </c>
      <c r="Y13430" s="56" t="s">
        <v>60320</v>
      </c>
    </row>
    <row r="13431" spans="1:25">
      <c r="A13431" s="56" t="s">
        <v>23051</v>
      </c>
      <c r="B13431" s="56"/>
      <c r="C13431" s="56" t="s">
        <v>23050</v>
      </c>
      <c r="D13431" s="56" t="s">
        <v>35003</v>
      </c>
      <c r="E13431" s="56" t="s">
        <v>35004</v>
      </c>
      <c r="F13431" s="56" t="s">
        <v>34985</v>
      </c>
      <c r="G13431" s="56" t="s">
        <v>34986</v>
      </c>
      <c r="H13431" s="56" t="s">
        <v>34987</v>
      </c>
      <c r="I13431" s="56" t="s">
        <v>35001</v>
      </c>
      <c r="J13431" s="56" t="s">
        <v>60165</v>
      </c>
      <c r="K13431" s="56" t="s">
        <v>48684</v>
      </c>
      <c r="L13431" s="56" t="s">
        <v>58814</v>
      </c>
      <c r="M13431" s="56" t="s">
        <v>35025</v>
      </c>
      <c r="N13431" s="56" t="s">
        <v>35025</v>
      </c>
      <c r="O13431" s="56" t="s">
        <v>35025</v>
      </c>
      <c r="P13431" s="56" t="s">
        <v>35025</v>
      </c>
      <c r="Q13431" s="56" t="s">
        <v>35025</v>
      </c>
      <c r="R13431" s="56" t="s">
        <v>35025</v>
      </c>
      <c r="S13431" s="56" t="s">
        <v>35025</v>
      </c>
      <c r="T13431" s="56" t="s">
        <v>35025</v>
      </c>
      <c r="U13431" s="56" t="s">
        <v>35025</v>
      </c>
      <c r="V13431" s="56" t="s">
        <v>35025</v>
      </c>
      <c r="W13431" s="56" t="s">
        <v>35025</v>
      </c>
      <c r="X13431" s="56" t="s">
        <v>35061</v>
      </c>
      <c r="Y13431" s="56" t="s">
        <v>60320</v>
      </c>
    </row>
    <row r="13432" spans="1:25">
      <c r="A13432" s="56" t="s">
        <v>60331</v>
      </c>
      <c r="B13432" s="56"/>
      <c r="C13432" s="56" t="s">
        <v>60332</v>
      </c>
      <c r="D13432" s="56" t="s">
        <v>34993</v>
      </c>
      <c r="E13432" s="56" t="s">
        <v>34984</v>
      </c>
      <c r="F13432" s="56" t="s">
        <v>35006</v>
      </c>
      <c r="G13432" s="56" t="s">
        <v>34986</v>
      </c>
      <c r="H13432" s="56" t="s">
        <v>34987</v>
      </c>
      <c r="I13432" s="56" t="s">
        <v>35001</v>
      </c>
      <c r="J13432" s="56" t="s">
        <v>60165</v>
      </c>
      <c r="K13432" s="56" t="s">
        <v>157</v>
      </c>
      <c r="L13432" s="56"/>
      <c r="M13432" s="56" t="s">
        <v>35025</v>
      </c>
      <c r="N13432" s="56" t="s">
        <v>35025</v>
      </c>
      <c r="O13432" s="56" t="s">
        <v>35025</v>
      </c>
      <c r="P13432" s="56" t="s">
        <v>35025</v>
      </c>
      <c r="Q13432" s="56" t="s">
        <v>35025</v>
      </c>
      <c r="R13432" s="56" t="s">
        <v>35025</v>
      </c>
      <c r="S13432" s="56" t="s">
        <v>35025</v>
      </c>
      <c r="T13432" s="56" t="s">
        <v>35025</v>
      </c>
      <c r="U13432" s="56" t="s">
        <v>35025</v>
      </c>
      <c r="V13432" s="56" t="s">
        <v>35025</v>
      </c>
      <c r="W13432" s="56" t="s">
        <v>35025</v>
      </c>
      <c r="X13432" s="56" t="s">
        <v>35061</v>
      </c>
      <c r="Y13432" s="56" t="s">
        <v>60320</v>
      </c>
    </row>
    <row r="13433" spans="1:25">
      <c r="A13433" s="56" t="s">
        <v>52524</v>
      </c>
      <c r="B13433" s="56" t="s">
        <v>52525</v>
      </c>
      <c r="C13433" s="56" t="s">
        <v>52526</v>
      </c>
      <c r="D13433" s="56" t="s">
        <v>35549</v>
      </c>
      <c r="E13433" s="56" t="s">
        <v>34984</v>
      </c>
      <c r="F13433" s="56" t="s">
        <v>35021</v>
      </c>
      <c r="G13433" s="56" t="s">
        <v>35022</v>
      </c>
      <c r="H13433" s="56" t="s">
        <v>34987</v>
      </c>
      <c r="I13433" s="56" t="s">
        <v>35001</v>
      </c>
      <c r="J13433" s="56" t="s">
        <v>60165</v>
      </c>
      <c r="K13433" s="56" t="s">
        <v>157</v>
      </c>
      <c r="L13433" s="56" t="s">
        <v>48236</v>
      </c>
      <c r="M13433" s="56" t="s">
        <v>35025</v>
      </c>
      <c r="N13433" s="56" t="s">
        <v>35025</v>
      </c>
      <c r="O13433" s="56" t="s">
        <v>35025</v>
      </c>
      <c r="P13433" s="56" t="s">
        <v>35025</v>
      </c>
      <c r="Q13433" s="56" t="s">
        <v>35025</v>
      </c>
      <c r="R13433" s="56" t="s">
        <v>35025</v>
      </c>
      <c r="S13433" s="56" t="s">
        <v>35025</v>
      </c>
      <c r="T13433" s="56" t="s">
        <v>35025</v>
      </c>
      <c r="U13433" s="56" t="s">
        <v>35025</v>
      </c>
      <c r="V13433" s="56" t="s">
        <v>35025</v>
      </c>
      <c r="W13433" s="56" t="s">
        <v>35025</v>
      </c>
      <c r="X13433" s="56" t="s">
        <v>35061</v>
      </c>
      <c r="Y13433" s="56" t="s">
        <v>60320</v>
      </c>
    </row>
    <row r="13434" spans="1:25">
      <c r="A13434" s="56" t="s">
        <v>60333</v>
      </c>
      <c r="B13434" s="56" t="s">
        <v>60334</v>
      </c>
      <c r="C13434" s="56" t="s">
        <v>22861</v>
      </c>
      <c r="D13434" s="56" t="s">
        <v>35549</v>
      </c>
      <c r="E13434" s="56" t="s">
        <v>34984</v>
      </c>
      <c r="F13434" s="56" t="s">
        <v>35084</v>
      </c>
      <c r="G13434" s="56" t="s">
        <v>34986</v>
      </c>
      <c r="H13434" s="56" t="s">
        <v>34987</v>
      </c>
      <c r="I13434" s="56" t="s">
        <v>34988</v>
      </c>
      <c r="J13434" s="56" t="s">
        <v>60165</v>
      </c>
      <c r="K13434" s="56" t="s">
        <v>157</v>
      </c>
      <c r="L13434" s="56"/>
      <c r="M13434" s="56" t="s">
        <v>35025</v>
      </c>
      <c r="N13434" s="56" t="s">
        <v>35025</v>
      </c>
      <c r="O13434" s="56" t="s">
        <v>35025</v>
      </c>
      <c r="P13434" s="56" t="s">
        <v>35025</v>
      </c>
      <c r="Q13434" s="56" t="s">
        <v>35025</v>
      </c>
      <c r="R13434" s="56" t="s">
        <v>35025</v>
      </c>
      <c r="S13434" s="56" t="s">
        <v>35025</v>
      </c>
      <c r="T13434" s="56" t="s">
        <v>35025</v>
      </c>
      <c r="U13434" s="56" t="s">
        <v>35025</v>
      </c>
      <c r="V13434" s="56" t="s">
        <v>35025</v>
      </c>
      <c r="W13434" s="56" t="s">
        <v>35025</v>
      </c>
      <c r="X13434" s="56" t="s">
        <v>35061</v>
      </c>
      <c r="Y13434" s="56" t="s">
        <v>60320</v>
      </c>
    </row>
    <row r="13435" spans="1:25">
      <c r="A13435" s="56" t="s">
        <v>47807</v>
      </c>
      <c r="B13435" s="56" t="s">
        <v>47808</v>
      </c>
      <c r="C13435" s="56" t="s">
        <v>21613</v>
      </c>
      <c r="D13435" s="56" t="s">
        <v>36054</v>
      </c>
      <c r="E13435" s="56" t="s">
        <v>35008</v>
      </c>
      <c r="F13435" s="56" t="s">
        <v>34994</v>
      </c>
      <c r="G13435" s="56" t="s">
        <v>34986</v>
      </c>
      <c r="H13435" s="56" t="s">
        <v>34987</v>
      </c>
      <c r="I13435" s="56" t="s">
        <v>35001</v>
      </c>
      <c r="J13435" s="56" t="s">
        <v>60165</v>
      </c>
      <c r="K13435" s="56" t="s">
        <v>36883</v>
      </c>
      <c r="L13435" s="56"/>
      <c r="M13435" s="56" t="s">
        <v>35025</v>
      </c>
      <c r="N13435" s="56" t="s">
        <v>35025</v>
      </c>
      <c r="O13435" s="56" t="s">
        <v>35025</v>
      </c>
      <c r="P13435" s="56" t="s">
        <v>35025</v>
      </c>
      <c r="Q13435" s="56" t="s">
        <v>35025</v>
      </c>
      <c r="R13435" s="56" t="s">
        <v>35025</v>
      </c>
      <c r="S13435" s="56" t="s">
        <v>35025</v>
      </c>
      <c r="T13435" s="56" t="s">
        <v>35025</v>
      </c>
      <c r="U13435" s="56" t="s">
        <v>35025</v>
      </c>
      <c r="V13435" s="56" t="s">
        <v>35025</v>
      </c>
      <c r="W13435" s="56" t="s">
        <v>35025</v>
      </c>
      <c r="X13435" s="56" t="s">
        <v>35061</v>
      </c>
      <c r="Y13435" s="56" t="s">
        <v>60320</v>
      </c>
    </row>
    <row r="13436" spans="1:25">
      <c r="A13436" s="56" t="s">
        <v>60335</v>
      </c>
      <c r="B13436" s="56"/>
      <c r="C13436" s="56"/>
      <c r="D13436" s="56" t="s">
        <v>34999</v>
      </c>
      <c r="E13436" s="56" t="s">
        <v>35000</v>
      </c>
      <c r="F13436" s="56" t="s">
        <v>35755</v>
      </c>
      <c r="G13436" s="56" t="s">
        <v>34986</v>
      </c>
      <c r="H13436" s="56" t="s">
        <v>34987</v>
      </c>
      <c r="I13436" s="56" t="s">
        <v>34988</v>
      </c>
      <c r="J13436" s="56" t="s">
        <v>60165</v>
      </c>
      <c r="K13436" s="56" t="s">
        <v>48684</v>
      </c>
      <c r="L13436" s="56" t="s">
        <v>58814</v>
      </c>
      <c r="M13436" s="56" t="s">
        <v>35025</v>
      </c>
      <c r="N13436" s="56" t="s">
        <v>35025</v>
      </c>
      <c r="O13436" s="56" t="s">
        <v>35025</v>
      </c>
      <c r="P13436" s="56" t="s">
        <v>35025</v>
      </c>
      <c r="Q13436" s="56" t="s">
        <v>35025</v>
      </c>
      <c r="R13436" s="56" t="s">
        <v>35025</v>
      </c>
      <c r="S13436" s="56" t="s">
        <v>35025</v>
      </c>
      <c r="T13436" s="56" t="s">
        <v>35025</v>
      </c>
      <c r="U13436" s="56" t="s">
        <v>35025</v>
      </c>
      <c r="V13436" s="56" t="s">
        <v>35025</v>
      </c>
      <c r="W13436" s="56" t="s">
        <v>35025</v>
      </c>
      <c r="X13436" s="56" t="s">
        <v>35061</v>
      </c>
      <c r="Y13436" s="56" t="s">
        <v>60320</v>
      </c>
    </row>
    <row r="13437" spans="1:25">
      <c r="A13437" s="56" t="s">
        <v>60336</v>
      </c>
      <c r="B13437" s="56" t="s">
        <v>60337</v>
      </c>
      <c r="C13437" s="56"/>
      <c r="D13437" s="56" t="s">
        <v>35048</v>
      </c>
      <c r="E13437" s="56" t="s">
        <v>34984</v>
      </c>
      <c r="F13437" s="56" t="s">
        <v>35937</v>
      </c>
      <c r="G13437" s="56" t="s">
        <v>34986</v>
      </c>
      <c r="H13437" s="56" t="s">
        <v>34987</v>
      </c>
      <c r="I13437" s="56" t="s">
        <v>34988</v>
      </c>
      <c r="J13437" s="56" t="s">
        <v>60165</v>
      </c>
      <c r="K13437" s="56" t="s">
        <v>157</v>
      </c>
      <c r="L13437" s="56"/>
      <c r="M13437" s="56" t="s">
        <v>35025</v>
      </c>
      <c r="N13437" s="56" t="s">
        <v>35025</v>
      </c>
      <c r="O13437" s="56" t="s">
        <v>35025</v>
      </c>
      <c r="P13437" s="56" t="s">
        <v>35025</v>
      </c>
      <c r="Q13437" s="56" t="s">
        <v>35025</v>
      </c>
      <c r="R13437" s="56" t="s">
        <v>35025</v>
      </c>
      <c r="S13437" s="56" t="s">
        <v>35025</v>
      </c>
      <c r="T13437" s="56" t="s">
        <v>35025</v>
      </c>
      <c r="U13437" s="56" t="s">
        <v>35025</v>
      </c>
      <c r="V13437" s="56" t="s">
        <v>35025</v>
      </c>
      <c r="W13437" s="56" t="s">
        <v>35025</v>
      </c>
      <c r="X13437" s="56" t="s">
        <v>35061</v>
      </c>
      <c r="Y13437" s="56" t="s">
        <v>60320</v>
      </c>
    </row>
    <row r="13438" spans="1:25">
      <c r="A13438" s="56" t="s">
        <v>60336</v>
      </c>
      <c r="B13438" s="56" t="s">
        <v>60337</v>
      </c>
      <c r="C13438" s="56"/>
      <c r="D13438" s="56" t="s">
        <v>35048</v>
      </c>
      <c r="E13438" s="56" t="s">
        <v>34984</v>
      </c>
      <c r="F13438" s="56" t="s">
        <v>35937</v>
      </c>
      <c r="G13438" s="56" t="s">
        <v>34986</v>
      </c>
      <c r="H13438" s="56" t="s">
        <v>34987</v>
      </c>
      <c r="I13438" s="56" t="s">
        <v>35001</v>
      </c>
      <c r="J13438" s="56" t="s">
        <v>60165</v>
      </c>
      <c r="K13438" s="56" t="s">
        <v>48684</v>
      </c>
      <c r="L13438" s="56" t="s">
        <v>58814</v>
      </c>
      <c r="M13438" s="56" t="s">
        <v>35025</v>
      </c>
      <c r="N13438" s="56" t="s">
        <v>35025</v>
      </c>
      <c r="O13438" s="56" t="s">
        <v>35025</v>
      </c>
      <c r="P13438" s="56" t="s">
        <v>35025</v>
      </c>
      <c r="Q13438" s="56" t="s">
        <v>35025</v>
      </c>
      <c r="R13438" s="56" t="s">
        <v>35025</v>
      </c>
      <c r="S13438" s="56" t="s">
        <v>35025</v>
      </c>
      <c r="T13438" s="56" t="s">
        <v>35025</v>
      </c>
      <c r="U13438" s="56" t="s">
        <v>35025</v>
      </c>
      <c r="V13438" s="56" t="s">
        <v>35025</v>
      </c>
      <c r="W13438" s="56" t="s">
        <v>35025</v>
      </c>
      <c r="X13438" s="56" t="s">
        <v>35061</v>
      </c>
      <c r="Y13438" s="56" t="s">
        <v>60320</v>
      </c>
    </row>
    <row r="13439" spans="1:25">
      <c r="A13439" s="56" t="s">
        <v>36004</v>
      </c>
      <c r="B13439" s="56"/>
      <c r="C13439" s="56" t="s">
        <v>36005</v>
      </c>
      <c r="D13439" s="56" t="s">
        <v>34993</v>
      </c>
      <c r="E13439" s="56" t="s">
        <v>34984</v>
      </c>
      <c r="F13439" s="56" t="s">
        <v>35250</v>
      </c>
      <c r="G13439" s="56" t="s">
        <v>34986</v>
      </c>
      <c r="H13439" s="56" t="s">
        <v>34987</v>
      </c>
      <c r="I13439" s="56" t="s">
        <v>34988</v>
      </c>
      <c r="J13439" s="56" t="s">
        <v>60165</v>
      </c>
      <c r="K13439" s="56" t="s">
        <v>36883</v>
      </c>
      <c r="L13439" s="56"/>
      <c r="M13439" s="56" t="s">
        <v>35025</v>
      </c>
      <c r="N13439" s="56" t="s">
        <v>35025</v>
      </c>
      <c r="O13439" s="56" t="s">
        <v>35025</v>
      </c>
      <c r="P13439" s="56" t="s">
        <v>35025</v>
      </c>
      <c r="Q13439" s="56" t="s">
        <v>35025</v>
      </c>
      <c r="R13439" s="56" t="s">
        <v>35025</v>
      </c>
      <c r="S13439" s="56" t="s">
        <v>35025</v>
      </c>
      <c r="T13439" s="56" t="s">
        <v>35025</v>
      </c>
      <c r="U13439" s="56" t="s">
        <v>35025</v>
      </c>
      <c r="V13439" s="56" t="s">
        <v>35025</v>
      </c>
      <c r="W13439" s="56" t="s">
        <v>35025</v>
      </c>
      <c r="X13439" s="56" t="s">
        <v>35061</v>
      </c>
      <c r="Y13439" s="56" t="s">
        <v>60320</v>
      </c>
    </row>
    <row r="13440" spans="1:25">
      <c r="A13440" s="56" t="s">
        <v>30022</v>
      </c>
      <c r="B13440" s="56" t="s">
        <v>43624</v>
      </c>
      <c r="C13440" s="56" t="s">
        <v>30021</v>
      </c>
      <c r="D13440" s="56" t="s">
        <v>35149</v>
      </c>
      <c r="E13440" s="56" t="s">
        <v>35008</v>
      </c>
      <c r="F13440" s="56" t="s">
        <v>35021</v>
      </c>
      <c r="G13440" s="56" t="s">
        <v>35022</v>
      </c>
      <c r="H13440" s="56" t="s">
        <v>34987</v>
      </c>
      <c r="I13440" s="56" t="s">
        <v>35001</v>
      </c>
      <c r="J13440" s="56" t="s">
        <v>60165</v>
      </c>
      <c r="K13440" s="56" t="s">
        <v>157</v>
      </c>
      <c r="L13440" s="56" t="s">
        <v>48236</v>
      </c>
      <c r="M13440" s="56" t="s">
        <v>35025</v>
      </c>
      <c r="N13440" s="56" t="s">
        <v>35025</v>
      </c>
      <c r="O13440" s="56" t="s">
        <v>35025</v>
      </c>
      <c r="P13440" s="56" t="s">
        <v>35025</v>
      </c>
      <c r="Q13440" s="56" t="s">
        <v>35025</v>
      </c>
      <c r="R13440" s="56" t="s">
        <v>35025</v>
      </c>
      <c r="S13440" s="56" t="s">
        <v>35025</v>
      </c>
      <c r="T13440" s="56" t="s">
        <v>35025</v>
      </c>
      <c r="U13440" s="56" t="s">
        <v>35025</v>
      </c>
      <c r="V13440" s="56" t="s">
        <v>35025</v>
      </c>
      <c r="W13440" s="56" t="s">
        <v>35025</v>
      </c>
      <c r="X13440" s="56" t="s">
        <v>35061</v>
      </c>
      <c r="Y13440" s="56" t="s">
        <v>60320</v>
      </c>
    </row>
    <row r="13441" spans="1:25">
      <c r="A13441" s="56" t="s">
        <v>60338</v>
      </c>
      <c r="B13441" s="56" t="s">
        <v>60339</v>
      </c>
      <c r="C13441" s="56" t="s">
        <v>27281</v>
      </c>
      <c r="D13441" s="56" t="s">
        <v>183</v>
      </c>
      <c r="E13441" s="56" t="s">
        <v>35004</v>
      </c>
      <c r="F13441" s="56" t="s">
        <v>35021</v>
      </c>
      <c r="G13441" s="56" t="s">
        <v>35022</v>
      </c>
      <c r="H13441" s="56" t="s">
        <v>34987</v>
      </c>
      <c r="I13441" s="56" t="s">
        <v>35001</v>
      </c>
      <c r="J13441" s="56" t="s">
        <v>60165</v>
      </c>
      <c r="K13441" s="56" t="s">
        <v>157</v>
      </c>
      <c r="L13441" s="56" t="s">
        <v>48236</v>
      </c>
      <c r="M13441" s="56" t="s">
        <v>35025</v>
      </c>
      <c r="N13441" s="56" t="s">
        <v>35025</v>
      </c>
      <c r="O13441" s="56" t="s">
        <v>35025</v>
      </c>
      <c r="P13441" s="56" t="s">
        <v>35025</v>
      </c>
      <c r="Q13441" s="56" t="s">
        <v>35025</v>
      </c>
      <c r="R13441" s="56" t="s">
        <v>35025</v>
      </c>
      <c r="S13441" s="56" t="s">
        <v>35025</v>
      </c>
      <c r="T13441" s="56" t="s">
        <v>35025</v>
      </c>
      <c r="U13441" s="56" t="s">
        <v>35025</v>
      </c>
      <c r="V13441" s="56" t="s">
        <v>35025</v>
      </c>
      <c r="W13441" s="56" t="s">
        <v>35025</v>
      </c>
      <c r="X13441" s="56" t="s">
        <v>35061</v>
      </c>
      <c r="Y13441" s="56" t="s">
        <v>60320</v>
      </c>
    </row>
    <row r="13442" spans="1:25">
      <c r="A13442" s="56" t="s">
        <v>60340</v>
      </c>
      <c r="B13442" s="56"/>
      <c r="C13442" s="56"/>
      <c r="D13442" s="56" t="s">
        <v>35389</v>
      </c>
      <c r="E13442" s="56" t="s">
        <v>35008</v>
      </c>
      <c r="F13442" s="56" t="s">
        <v>35074</v>
      </c>
      <c r="G13442" s="56" t="s">
        <v>34986</v>
      </c>
      <c r="H13442" s="56" t="s">
        <v>34987</v>
      </c>
      <c r="I13442" s="56" t="s">
        <v>35001</v>
      </c>
      <c r="J13442" s="56" t="s">
        <v>60165</v>
      </c>
      <c r="K13442" s="56" t="s">
        <v>157</v>
      </c>
      <c r="L13442" s="56"/>
      <c r="M13442" s="56" t="s">
        <v>35025</v>
      </c>
      <c r="N13442" s="56" t="s">
        <v>35025</v>
      </c>
      <c r="O13442" s="56" t="s">
        <v>35025</v>
      </c>
      <c r="P13442" s="56" t="s">
        <v>35025</v>
      </c>
      <c r="Q13442" s="56" t="s">
        <v>35025</v>
      </c>
      <c r="R13442" s="56" t="s">
        <v>35025</v>
      </c>
      <c r="S13442" s="56" t="s">
        <v>35025</v>
      </c>
      <c r="T13442" s="56" t="s">
        <v>35025</v>
      </c>
      <c r="U13442" s="56" t="s">
        <v>35025</v>
      </c>
      <c r="V13442" s="56" t="s">
        <v>35025</v>
      </c>
      <c r="W13442" s="56" t="s">
        <v>35025</v>
      </c>
      <c r="X13442" s="56" t="s">
        <v>35061</v>
      </c>
      <c r="Y13442" s="56" t="s">
        <v>60320</v>
      </c>
    </row>
    <row r="13443" spans="1:25">
      <c r="A13443" s="56" t="s">
        <v>60341</v>
      </c>
      <c r="B13443" s="56"/>
      <c r="C13443" s="56" t="s">
        <v>60342</v>
      </c>
      <c r="D13443" s="56" t="s">
        <v>35365</v>
      </c>
      <c r="E13443" s="56" t="s">
        <v>34984</v>
      </c>
      <c r="F13443" s="56" t="s">
        <v>35017</v>
      </c>
      <c r="G13443" s="56" t="s">
        <v>34986</v>
      </c>
      <c r="H13443" s="56" t="s">
        <v>34987</v>
      </c>
      <c r="I13443" s="56" t="s">
        <v>34988</v>
      </c>
      <c r="J13443" s="56" t="s">
        <v>60165</v>
      </c>
      <c r="K13443" s="56" t="s">
        <v>48684</v>
      </c>
      <c r="L13443" s="56" t="s">
        <v>58814</v>
      </c>
      <c r="M13443" s="56" t="s">
        <v>35025</v>
      </c>
      <c r="N13443" s="56" t="s">
        <v>35025</v>
      </c>
      <c r="O13443" s="56" t="s">
        <v>35025</v>
      </c>
      <c r="P13443" s="56" t="s">
        <v>35025</v>
      </c>
      <c r="Q13443" s="56" t="s">
        <v>35025</v>
      </c>
      <c r="R13443" s="56" t="s">
        <v>35025</v>
      </c>
      <c r="S13443" s="56" t="s">
        <v>35025</v>
      </c>
      <c r="T13443" s="56" t="s">
        <v>35025</v>
      </c>
      <c r="U13443" s="56" t="s">
        <v>35025</v>
      </c>
      <c r="V13443" s="56" t="s">
        <v>35025</v>
      </c>
      <c r="W13443" s="56" t="s">
        <v>35025</v>
      </c>
      <c r="X13443" s="56" t="s">
        <v>35061</v>
      </c>
      <c r="Y13443" s="56" t="s">
        <v>60320</v>
      </c>
    </row>
    <row r="13444" spans="1:25">
      <c r="A13444" s="56" t="s">
        <v>45630</v>
      </c>
      <c r="B13444" s="56" t="s">
        <v>45631</v>
      </c>
      <c r="C13444" s="56" t="s">
        <v>31994</v>
      </c>
      <c r="D13444" s="56" t="s">
        <v>35003</v>
      </c>
      <c r="E13444" s="56" t="s">
        <v>35004</v>
      </c>
      <c r="F13444" s="56" t="s">
        <v>35015</v>
      </c>
      <c r="G13444" s="56" t="s">
        <v>34986</v>
      </c>
      <c r="H13444" s="56" t="s">
        <v>34987</v>
      </c>
      <c r="I13444" s="56" t="s">
        <v>34988</v>
      </c>
      <c r="J13444" s="56" t="s">
        <v>60165</v>
      </c>
      <c r="K13444" s="56" t="s">
        <v>36883</v>
      </c>
      <c r="L13444" s="56"/>
      <c r="M13444" s="56" t="s">
        <v>35025</v>
      </c>
      <c r="N13444" s="56" t="s">
        <v>35025</v>
      </c>
      <c r="O13444" s="56" t="s">
        <v>35025</v>
      </c>
      <c r="P13444" s="56" t="s">
        <v>35025</v>
      </c>
      <c r="Q13444" s="56" t="s">
        <v>35025</v>
      </c>
      <c r="R13444" s="56" t="s">
        <v>35025</v>
      </c>
      <c r="S13444" s="56" t="s">
        <v>35025</v>
      </c>
      <c r="T13444" s="56" t="s">
        <v>35025</v>
      </c>
      <c r="U13444" s="56" t="s">
        <v>35025</v>
      </c>
      <c r="V13444" s="56" t="s">
        <v>35025</v>
      </c>
      <c r="W13444" s="56" t="s">
        <v>35025</v>
      </c>
      <c r="X13444" s="56" t="s">
        <v>35061</v>
      </c>
      <c r="Y13444" s="56" t="s">
        <v>60320</v>
      </c>
    </row>
    <row r="13445" spans="1:25">
      <c r="A13445" s="56" t="s">
        <v>46927</v>
      </c>
      <c r="B13445" s="56" t="s">
        <v>46928</v>
      </c>
      <c r="C13445" s="56" t="s">
        <v>30420</v>
      </c>
      <c r="D13445" s="56" t="s">
        <v>35149</v>
      </c>
      <c r="E13445" s="56" t="s">
        <v>35008</v>
      </c>
      <c r="F13445" s="56" t="s">
        <v>35009</v>
      </c>
      <c r="G13445" s="56" t="s">
        <v>34986</v>
      </c>
      <c r="H13445" s="56" t="s">
        <v>34987</v>
      </c>
      <c r="I13445" s="56" t="s">
        <v>35001</v>
      </c>
      <c r="J13445" s="56" t="s">
        <v>60165</v>
      </c>
      <c r="K13445" s="56" t="s">
        <v>36883</v>
      </c>
      <c r="L13445" s="56"/>
      <c r="M13445" s="56" t="s">
        <v>35025</v>
      </c>
      <c r="N13445" s="56" t="s">
        <v>35025</v>
      </c>
      <c r="O13445" s="56" t="s">
        <v>35025</v>
      </c>
      <c r="P13445" s="56" t="s">
        <v>35025</v>
      </c>
      <c r="Q13445" s="56" t="s">
        <v>35025</v>
      </c>
      <c r="R13445" s="56" t="s">
        <v>35025</v>
      </c>
      <c r="S13445" s="56" t="s">
        <v>35025</v>
      </c>
      <c r="T13445" s="56" t="s">
        <v>35025</v>
      </c>
      <c r="U13445" s="56" t="s">
        <v>35025</v>
      </c>
      <c r="V13445" s="56" t="s">
        <v>35025</v>
      </c>
      <c r="W13445" s="56" t="s">
        <v>35025</v>
      </c>
      <c r="X13445" s="56" t="s">
        <v>35061</v>
      </c>
      <c r="Y13445" s="56" t="s">
        <v>60320</v>
      </c>
    </row>
    <row r="13446" spans="1:25">
      <c r="A13446" s="56" t="s">
        <v>60343</v>
      </c>
      <c r="B13446" s="56" t="s">
        <v>60344</v>
      </c>
      <c r="C13446" s="56" t="s">
        <v>22596</v>
      </c>
      <c r="D13446" s="56" t="s">
        <v>35048</v>
      </c>
      <c r="E13446" s="56" t="s">
        <v>34984</v>
      </c>
      <c r="F13446" s="56" t="s">
        <v>35015</v>
      </c>
      <c r="G13446" s="56" t="s">
        <v>34986</v>
      </c>
      <c r="H13446" s="56" t="s">
        <v>34987</v>
      </c>
      <c r="I13446" s="56" t="s">
        <v>35001</v>
      </c>
      <c r="J13446" s="56" t="s">
        <v>60165</v>
      </c>
      <c r="K13446" s="56" t="s">
        <v>157</v>
      </c>
      <c r="L13446" s="56"/>
      <c r="M13446" s="56" t="s">
        <v>35025</v>
      </c>
      <c r="N13446" s="56" t="s">
        <v>35025</v>
      </c>
      <c r="O13446" s="56" t="s">
        <v>35025</v>
      </c>
      <c r="P13446" s="56" t="s">
        <v>35025</v>
      </c>
      <c r="Q13446" s="56" t="s">
        <v>35025</v>
      </c>
      <c r="R13446" s="56" t="s">
        <v>35025</v>
      </c>
      <c r="S13446" s="56" t="s">
        <v>35025</v>
      </c>
      <c r="T13446" s="56" t="s">
        <v>35025</v>
      </c>
      <c r="U13446" s="56" t="s">
        <v>35025</v>
      </c>
      <c r="V13446" s="56" t="s">
        <v>35025</v>
      </c>
      <c r="W13446" s="56" t="s">
        <v>35025</v>
      </c>
      <c r="X13446" s="56" t="s">
        <v>35061</v>
      </c>
      <c r="Y13446" s="56" t="s">
        <v>60320</v>
      </c>
    </row>
    <row r="13447" spans="1:25">
      <c r="A13447" s="56" t="s">
        <v>60345</v>
      </c>
      <c r="B13447" s="56" t="s">
        <v>60346</v>
      </c>
      <c r="C13447" s="56" t="s">
        <v>13191</v>
      </c>
      <c r="D13447" s="56" t="s">
        <v>106</v>
      </c>
      <c r="E13447" s="56" t="s">
        <v>35228</v>
      </c>
      <c r="F13447" s="56" t="s">
        <v>35396</v>
      </c>
      <c r="G13447" s="56" t="s">
        <v>34986</v>
      </c>
      <c r="H13447" s="56" t="s">
        <v>34987</v>
      </c>
      <c r="I13447" s="56" t="s">
        <v>35001</v>
      </c>
      <c r="J13447" s="56" t="s">
        <v>60165</v>
      </c>
      <c r="K13447" s="56" t="s">
        <v>48684</v>
      </c>
      <c r="L13447" s="56" t="s">
        <v>58814</v>
      </c>
      <c r="M13447" s="56" t="s">
        <v>35025</v>
      </c>
      <c r="N13447" s="56" t="s">
        <v>35025</v>
      </c>
      <c r="O13447" s="56" t="s">
        <v>35025</v>
      </c>
      <c r="P13447" s="56" t="s">
        <v>35025</v>
      </c>
      <c r="Q13447" s="56" t="s">
        <v>35025</v>
      </c>
      <c r="R13447" s="56" t="s">
        <v>35025</v>
      </c>
      <c r="S13447" s="56" t="s">
        <v>35025</v>
      </c>
      <c r="T13447" s="56" t="s">
        <v>35025</v>
      </c>
      <c r="U13447" s="56" t="s">
        <v>35025</v>
      </c>
      <c r="V13447" s="56" t="s">
        <v>35025</v>
      </c>
      <c r="W13447" s="56" t="s">
        <v>35025</v>
      </c>
      <c r="X13447" s="56" t="s">
        <v>35061</v>
      </c>
      <c r="Y13447" s="56" t="s">
        <v>60320</v>
      </c>
    </row>
    <row r="13448" spans="1:25">
      <c r="A13448" s="56" t="s">
        <v>35100</v>
      </c>
      <c r="B13448" s="56" t="s">
        <v>35101</v>
      </c>
      <c r="C13448" s="56" t="s">
        <v>35102</v>
      </c>
      <c r="D13448" s="56" t="s">
        <v>35103</v>
      </c>
      <c r="E13448" s="56" t="s">
        <v>34984</v>
      </c>
      <c r="F13448" s="56" t="s">
        <v>35104</v>
      </c>
      <c r="G13448" s="56" t="s">
        <v>34986</v>
      </c>
      <c r="H13448" s="56" t="s">
        <v>34987</v>
      </c>
      <c r="I13448" s="56" t="s">
        <v>35001</v>
      </c>
      <c r="J13448" s="56" t="s">
        <v>60165</v>
      </c>
      <c r="K13448" s="56" t="s">
        <v>36883</v>
      </c>
      <c r="L13448" s="56"/>
      <c r="M13448" s="56" t="s">
        <v>35025</v>
      </c>
      <c r="N13448" s="56" t="s">
        <v>35025</v>
      </c>
      <c r="O13448" s="56" t="s">
        <v>35025</v>
      </c>
      <c r="P13448" s="56" t="s">
        <v>35025</v>
      </c>
      <c r="Q13448" s="56" t="s">
        <v>35025</v>
      </c>
      <c r="R13448" s="56" t="s">
        <v>35025</v>
      </c>
      <c r="S13448" s="56" t="s">
        <v>35025</v>
      </c>
      <c r="T13448" s="56" t="s">
        <v>35025</v>
      </c>
      <c r="U13448" s="56" t="s">
        <v>35025</v>
      </c>
      <c r="V13448" s="56" t="s">
        <v>35025</v>
      </c>
      <c r="W13448" s="56" t="s">
        <v>35025</v>
      </c>
      <c r="X13448" s="56" t="s">
        <v>35061</v>
      </c>
      <c r="Y13448" s="56" t="s">
        <v>60320</v>
      </c>
    </row>
    <row r="13449" spans="1:25">
      <c r="A13449" s="56" t="s">
        <v>53338</v>
      </c>
      <c r="B13449" s="56"/>
      <c r="C13449" s="56" t="s">
        <v>53339</v>
      </c>
      <c r="D13449" s="56" t="s">
        <v>35365</v>
      </c>
      <c r="E13449" s="56" t="s">
        <v>34984</v>
      </c>
      <c r="F13449" s="56" t="s">
        <v>35104</v>
      </c>
      <c r="G13449" s="56" t="s">
        <v>34986</v>
      </c>
      <c r="H13449" s="56" t="s">
        <v>34987</v>
      </c>
      <c r="I13449" s="56" t="s">
        <v>35001</v>
      </c>
      <c r="J13449" s="56" t="s">
        <v>60165</v>
      </c>
      <c r="K13449" s="56" t="s">
        <v>48684</v>
      </c>
      <c r="L13449" s="56" t="s">
        <v>58814</v>
      </c>
      <c r="M13449" s="56" t="s">
        <v>35025</v>
      </c>
      <c r="N13449" s="56" t="s">
        <v>35025</v>
      </c>
      <c r="O13449" s="56" t="s">
        <v>35025</v>
      </c>
      <c r="P13449" s="56" t="s">
        <v>35025</v>
      </c>
      <c r="Q13449" s="56" t="s">
        <v>35025</v>
      </c>
      <c r="R13449" s="56" t="s">
        <v>35025</v>
      </c>
      <c r="S13449" s="56" t="s">
        <v>35025</v>
      </c>
      <c r="T13449" s="56" t="s">
        <v>35025</v>
      </c>
      <c r="U13449" s="56" t="s">
        <v>35025</v>
      </c>
      <c r="V13449" s="56" t="s">
        <v>35025</v>
      </c>
      <c r="W13449" s="56" t="s">
        <v>35025</v>
      </c>
      <c r="X13449" s="56" t="s">
        <v>35061</v>
      </c>
      <c r="Y13449" s="56" t="s">
        <v>60320</v>
      </c>
    </row>
    <row r="13450" spans="1:25">
      <c r="A13450" s="56" t="s">
        <v>31518</v>
      </c>
      <c r="B13450" s="56" t="s">
        <v>49141</v>
      </c>
      <c r="C13450" s="56" t="s">
        <v>31517</v>
      </c>
      <c r="D13450" s="56" t="s">
        <v>35003</v>
      </c>
      <c r="E13450" s="56" t="s">
        <v>35004</v>
      </c>
      <c r="F13450" s="56" t="s">
        <v>35443</v>
      </c>
      <c r="G13450" s="56" t="s">
        <v>34986</v>
      </c>
      <c r="H13450" s="56" t="s">
        <v>34987</v>
      </c>
      <c r="I13450" s="56" t="s">
        <v>35001</v>
      </c>
      <c r="J13450" s="56" t="s">
        <v>60165</v>
      </c>
      <c r="K13450" s="56" t="s">
        <v>36883</v>
      </c>
      <c r="L13450" s="56"/>
      <c r="M13450" s="56" t="s">
        <v>35025</v>
      </c>
      <c r="N13450" s="56" t="s">
        <v>35025</v>
      </c>
      <c r="O13450" s="56" t="s">
        <v>35025</v>
      </c>
      <c r="P13450" s="56" t="s">
        <v>35025</v>
      </c>
      <c r="Q13450" s="56" t="s">
        <v>35025</v>
      </c>
      <c r="R13450" s="56" t="s">
        <v>35025</v>
      </c>
      <c r="S13450" s="56" t="s">
        <v>35025</v>
      </c>
      <c r="T13450" s="56" t="s">
        <v>35025</v>
      </c>
      <c r="U13450" s="56" t="s">
        <v>35025</v>
      </c>
      <c r="V13450" s="56" t="s">
        <v>35025</v>
      </c>
      <c r="W13450" s="56" t="s">
        <v>35025</v>
      </c>
      <c r="X13450" s="56" t="s">
        <v>35061</v>
      </c>
      <c r="Y13450" s="56" t="s">
        <v>60320</v>
      </c>
    </row>
    <row r="13451" spans="1:25">
      <c r="A13451" s="56" t="s">
        <v>60347</v>
      </c>
      <c r="B13451" s="56"/>
      <c r="C13451" s="56"/>
      <c r="D13451" s="56" t="s">
        <v>35048</v>
      </c>
      <c r="E13451" s="56" t="s">
        <v>34984</v>
      </c>
      <c r="F13451" s="56" t="s">
        <v>35084</v>
      </c>
      <c r="G13451" s="56" t="s">
        <v>34986</v>
      </c>
      <c r="H13451" s="56" t="s">
        <v>34987</v>
      </c>
      <c r="I13451" s="56" t="s">
        <v>35001</v>
      </c>
      <c r="J13451" s="56" t="s">
        <v>60165</v>
      </c>
      <c r="K13451" s="56" t="s">
        <v>48684</v>
      </c>
      <c r="L13451" s="56" t="s">
        <v>58814</v>
      </c>
      <c r="M13451" s="56" t="s">
        <v>35025</v>
      </c>
      <c r="N13451" s="56" t="s">
        <v>35025</v>
      </c>
      <c r="O13451" s="56" t="s">
        <v>35025</v>
      </c>
      <c r="P13451" s="56" t="s">
        <v>35025</v>
      </c>
      <c r="Q13451" s="56" t="s">
        <v>35025</v>
      </c>
      <c r="R13451" s="56" t="s">
        <v>35025</v>
      </c>
      <c r="S13451" s="56" t="s">
        <v>35025</v>
      </c>
      <c r="T13451" s="56" t="s">
        <v>35025</v>
      </c>
      <c r="U13451" s="56" t="s">
        <v>35025</v>
      </c>
      <c r="V13451" s="56" t="s">
        <v>35025</v>
      </c>
      <c r="W13451" s="56" t="s">
        <v>35025</v>
      </c>
      <c r="X13451" s="56" t="s">
        <v>35061</v>
      </c>
      <c r="Y13451" s="56" t="s">
        <v>60320</v>
      </c>
    </row>
    <row r="13452" spans="1:25">
      <c r="A13452" s="56" t="s">
        <v>21998</v>
      </c>
      <c r="B13452" s="56" t="s">
        <v>60348</v>
      </c>
      <c r="C13452" s="56" t="s">
        <v>21997</v>
      </c>
      <c r="D13452" s="56" t="s">
        <v>35103</v>
      </c>
      <c r="E13452" s="56" t="s">
        <v>34984</v>
      </c>
      <c r="F13452" s="56" t="s">
        <v>35104</v>
      </c>
      <c r="G13452" s="56" t="s">
        <v>34986</v>
      </c>
      <c r="H13452" s="56" t="s">
        <v>34987</v>
      </c>
      <c r="I13452" s="56" t="s">
        <v>35001</v>
      </c>
      <c r="J13452" s="56" t="s">
        <v>60165</v>
      </c>
      <c r="K13452" s="56" t="s">
        <v>157</v>
      </c>
      <c r="L13452" s="56"/>
      <c r="M13452" s="56" t="s">
        <v>35025</v>
      </c>
      <c r="N13452" s="56" t="s">
        <v>35025</v>
      </c>
      <c r="O13452" s="56" t="s">
        <v>35025</v>
      </c>
      <c r="P13452" s="56" t="s">
        <v>35025</v>
      </c>
      <c r="Q13452" s="56" t="s">
        <v>35025</v>
      </c>
      <c r="R13452" s="56" t="s">
        <v>35025</v>
      </c>
      <c r="S13452" s="56" t="s">
        <v>35025</v>
      </c>
      <c r="T13452" s="56" t="s">
        <v>35025</v>
      </c>
      <c r="U13452" s="56" t="s">
        <v>35025</v>
      </c>
      <c r="V13452" s="56" t="s">
        <v>35025</v>
      </c>
      <c r="W13452" s="56" t="s">
        <v>35025</v>
      </c>
      <c r="X13452" s="56" t="s">
        <v>35061</v>
      </c>
      <c r="Y13452" s="56" t="s">
        <v>60320</v>
      </c>
    </row>
    <row r="13453" spans="1:25">
      <c r="A13453" s="56" t="s">
        <v>60349</v>
      </c>
      <c r="B13453" s="56"/>
      <c r="C13453" s="56" t="s">
        <v>60350</v>
      </c>
      <c r="D13453" s="56" t="s">
        <v>35365</v>
      </c>
      <c r="E13453" s="56" t="s">
        <v>34984</v>
      </c>
      <c r="F13453" s="56" t="s">
        <v>35937</v>
      </c>
      <c r="G13453" s="56" t="s">
        <v>34986</v>
      </c>
      <c r="H13453" s="56" t="s">
        <v>34987</v>
      </c>
      <c r="I13453" s="56" t="s">
        <v>34988</v>
      </c>
      <c r="J13453" s="56" t="s">
        <v>60165</v>
      </c>
      <c r="K13453" s="56" t="s">
        <v>157</v>
      </c>
      <c r="L13453" s="56"/>
      <c r="M13453" s="56" t="s">
        <v>35025</v>
      </c>
      <c r="N13453" s="56" t="s">
        <v>35025</v>
      </c>
      <c r="O13453" s="56" t="s">
        <v>35025</v>
      </c>
      <c r="P13453" s="56" t="s">
        <v>35025</v>
      </c>
      <c r="Q13453" s="56" t="s">
        <v>35025</v>
      </c>
      <c r="R13453" s="56" t="s">
        <v>35025</v>
      </c>
      <c r="S13453" s="56" t="s">
        <v>35025</v>
      </c>
      <c r="T13453" s="56" t="s">
        <v>35025</v>
      </c>
      <c r="U13453" s="56" t="s">
        <v>35025</v>
      </c>
      <c r="V13453" s="56" t="s">
        <v>35025</v>
      </c>
      <c r="W13453" s="56" t="s">
        <v>35025</v>
      </c>
      <c r="X13453" s="56" t="s">
        <v>35061</v>
      </c>
      <c r="Y13453" s="56" t="s">
        <v>60320</v>
      </c>
    </row>
    <row r="13454" spans="1:25">
      <c r="A13454" s="56" t="s">
        <v>60351</v>
      </c>
      <c r="B13454" s="56" t="s">
        <v>60352</v>
      </c>
      <c r="C13454" s="56" t="s">
        <v>60353</v>
      </c>
      <c r="D13454" s="56" t="s">
        <v>35048</v>
      </c>
      <c r="E13454" s="56" t="s">
        <v>34984</v>
      </c>
      <c r="F13454" s="56" t="s">
        <v>35256</v>
      </c>
      <c r="G13454" s="56" t="s">
        <v>34986</v>
      </c>
      <c r="H13454" s="56" t="s">
        <v>34987</v>
      </c>
      <c r="I13454" s="56" t="s">
        <v>35001</v>
      </c>
      <c r="J13454" s="56" t="s">
        <v>60165</v>
      </c>
      <c r="K13454" s="56" t="s">
        <v>48684</v>
      </c>
      <c r="L13454" s="56" t="s">
        <v>58814</v>
      </c>
      <c r="M13454" s="56" t="s">
        <v>35025</v>
      </c>
      <c r="N13454" s="56" t="s">
        <v>35025</v>
      </c>
      <c r="O13454" s="56" t="s">
        <v>35025</v>
      </c>
      <c r="P13454" s="56" t="s">
        <v>35025</v>
      </c>
      <c r="Q13454" s="56" t="s">
        <v>35025</v>
      </c>
      <c r="R13454" s="56" t="s">
        <v>35025</v>
      </c>
      <c r="S13454" s="56" t="s">
        <v>35025</v>
      </c>
      <c r="T13454" s="56" t="s">
        <v>35025</v>
      </c>
      <c r="U13454" s="56" t="s">
        <v>35025</v>
      </c>
      <c r="V13454" s="56" t="s">
        <v>35025</v>
      </c>
      <c r="W13454" s="56" t="s">
        <v>35025</v>
      </c>
      <c r="X13454" s="56" t="s">
        <v>35061</v>
      </c>
      <c r="Y13454" s="56" t="s">
        <v>60320</v>
      </c>
    </row>
    <row r="13455" spans="1:25">
      <c r="A13455" s="56" t="s">
        <v>60354</v>
      </c>
      <c r="B13455" s="56" t="s">
        <v>35025</v>
      </c>
      <c r="C13455" s="56" t="s">
        <v>35025</v>
      </c>
      <c r="D13455" s="56" t="s">
        <v>34999</v>
      </c>
      <c r="E13455" s="56" t="s">
        <v>35000</v>
      </c>
      <c r="F13455" s="56" t="s">
        <v>35104</v>
      </c>
      <c r="G13455" s="56" t="s">
        <v>34986</v>
      </c>
      <c r="H13455" s="56" t="s">
        <v>34987</v>
      </c>
      <c r="I13455" s="56" t="s">
        <v>35001</v>
      </c>
      <c r="J13455" s="56" t="s">
        <v>60165</v>
      </c>
      <c r="K13455" s="56" t="s">
        <v>157</v>
      </c>
      <c r="L13455" s="56"/>
      <c r="M13455" s="56" t="s">
        <v>35025</v>
      </c>
      <c r="N13455" s="56" t="s">
        <v>35025</v>
      </c>
      <c r="O13455" s="56" t="s">
        <v>35025</v>
      </c>
      <c r="P13455" s="56" t="s">
        <v>35025</v>
      </c>
      <c r="Q13455" s="56" t="s">
        <v>35025</v>
      </c>
      <c r="R13455" s="56" t="s">
        <v>35025</v>
      </c>
      <c r="S13455" s="56" t="s">
        <v>35025</v>
      </c>
      <c r="T13455" s="56" t="s">
        <v>35025</v>
      </c>
      <c r="U13455" s="56" t="s">
        <v>35025</v>
      </c>
      <c r="V13455" s="56" t="s">
        <v>35025</v>
      </c>
      <c r="W13455" s="56" t="s">
        <v>35025</v>
      </c>
      <c r="X13455" s="56" t="s">
        <v>35061</v>
      </c>
      <c r="Y13455" s="56" t="s">
        <v>60320</v>
      </c>
    </row>
    <row r="13456" spans="1:25">
      <c r="A13456" s="56" t="s">
        <v>7054</v>
      </c>
      <c r="B13456" s="56" t="s">
        <v>60355</v>
      </c>
      <c r="C13456" s="56" t="s">
        <v>7053</v>
      </c>
      <c r="D13456" s="56" t="s">
        <v>124</v>
      </c>
      <c r="E13456" s="56" t="s">
        <v>35008</v>
      </c>
      <c r="F13456" s="56" t="s">
        <v>36686</v>
      </c>
      <c r="G13456" s="56" t="s">
        <v>34986</v>
      </c>
      <c r="H13456" s="56" t="s">
        <v>34987</v>
      </c>
      <c r="I13456" s="56" t="s">
        <v>35001</v>
      </c>
      <c r="J13456" s="56" t="s">
        <v>60165</v>
      </c>
      <c r="K13456" s="56" t="s">
        <v>157</v>
      </c>
      <c r="L13456" s="56"/>
      <c r="M13456" s="56" t="s">
        <v>35025</v>
      </c>
      <c r="N13456" s="56" t="s">
        <v>35025</v>
      </c>
      <c r="O13456" s="56" t="s">
        <v>35025</v>
      </c>
      <c r="P13456" s="56" t="s">
        <v>35025</v>
      </c>
      <c r="Q13456" s="56" t="s">
        <v>35025</v>
      </c>
      <c r="R13456" s="56" t="s">
        <v>35025</v>
      </c>
      <c r="S13456" s="56" t="s">
        <v>35025</v>
      </c>
      <c r="T13456" s="56" t="s">
        <v>35025</v>
      </c>
      <c r="U13456" s="56" t="s">
        <v>35025</v>
      </c>
      <c r="V13456" s="56" t="s">
        <v>35025</v>
      </c>
      <c r="W13456" s="56" t="s">
        <v>35025</v>
      </c>
      <c r="X13456" s="56" t="s">
        <v>35061</v>
      </c>
      <c r="Y13456" s="56" t="s">
        <v>60320</v>
      </c>
    </row>
    <row r="13457" spans="1:25">
      <c r="A13457" s="56" t="s">
        <v>42445</v>
      </c>
      <c r="B13457" s="56" t="s">
        <v>42446</v>
      </c>
      <c r="C13457" s="56" t="s">
        <v>12140</v>
      </c>
      <c r="D13457" s="56" t="s">
        <v>106</v>
      </c>
      <c r="E13457" s="56" t="s">
        <v>35228</v>
      </c>
      <c r="F13457" s="56" t="s">
        <v>35015</v>
      </c>
      <c r="G13457" s="56" t="s">
        <v>34986</v>
      </c>
      <c r="H13457" s="56" t="s">
        <v>34987</v>
      </c>
      <c r="I13457" s="56" t="s">
        <v>34988</v>
      </c>
      <c r="J13457" s="56" t="s">
        <v>60165</v>
      </c>
      <c r="K13457" s="56" t="s">
        <v>36883</v>
      </c>
      <c r="L13457" s="56"/>
      <c r="M13457" s="56" t="s">
        <v>35025</v>
      </c>
      <c r="N13457" s="56" t="s">
        <v>35025</v>
      </c>
      <c r="O13457" s="56" t="s">
        <v>35025</v>
      </c>
      <c r="P13457" s="56" t="s">
        <v>35025</v>
      </c>
      <c r="Q13457" s="56" t="s">
        <v>35025</v>
      </c>
      <c r="R13457" s="56" t="s">
        <v>35025</v>
      </c>
      <c r="S13457" s="56" t="s">
        <v>35025</v>
      </c>
      <c r="T13457" s="56" t="s">
        <v>35025</v>
      </c>
      <c r="U13457" s="56" t="s">
        <v>35025</v>
      </c>
      <c r="V13457" s="56" t="s">
        <v>35025</v>
      </c>
      <c r="W13457" s="56" t="s">
        <v>35025</v>
      </c>
      <c r="X13457" s="56" t="s">
        <v>35061</v>
      </c>
      <c r="Y13457" s="56" t="s">
        <v>60320</v>
      </c>
    </row>
    <row r="13458" spans="1:25">
      <c r="A13458" s="56" t="s">
        <v>60356</v>
      </c>
      <c r="B13458" s="56" t="s">
        <v>60357</v>
      </c>
      <c r="C13458" s="56" t="s">
        <v>23874</v>
      </c>
      <c r="D13458" s="56" t="s">
        <v>34993</v>
      </c>
      <c r="E13458" s="56" t="s">
        <v>34984</v>
      </c>
      <c r="F13458" s="56" t="s">
        <v>35104</v>
      </c>
      <c r="G13458" s="56" t="s">
        <v>34986</v>
      </c>
      <c r="H13458" s="56" t="s">
        <v>34987</v>
      </c>
      <c r="I13458" s="56" t="s">
        <v>34988</v>
      </c>
      <c r="J13458" s="56" t="s">
        <v>60165</v>
      </c>
      <c r="K13458" s="56" t="s">
        <v>157</v>
      </c>
      <c r="L13458" s="56"/>
      <c r="M13458" s="56" t="s">
        <v>35025</v>
      </c>
      <c r="N13458" s="56" t="s">
        <v>35025</v>
      </c>
      <c r="O13458" s="56" t="s">
        <v>35025</v>
      </c>
      <c r="P13458" s="56" t="s">
        <v>35025</v>
      </c>
      <c r="Q13458" s="56" t="s">
        <v>35025</v>
      </c>
      <c r="R13458" s="56" t="s">
        <v>35025</v>
      </c>
      <c r="S13458" s="56" t="s">
        <v>35025</v>
      </c>
      <c r="T13458" s="56" t="s">
        <v>35025</v>
      </c>
      <c r="U13458" s="56" t="s">
        <v>35025</v>
      </c>
      <c r="V13458" s="56" t="s">
        <v>35025</v>
      </c>
      <c r="W13458" s="56" t="s">
        <v>35025</v>
      </c>
      <c r="X13458" s="56" t="s">
        <v>35061</v>
      </c>
      <c r="Y13458" s="56" t="s">
        <v>60320</v>
      </c>
    </row>
    <row r="13459" spans="1:25">
      <c r="A13459" s="56" t="s">
        <v>60358</v>
      </c>
      <c r="B13459" s="56"/>
      <c r="C13459" s="56" t="s">
        <v>60359</v>
      </c>
      <c r="D13459" s="56" t="s">
        <v>34983</v>
      </c>
      <c r="E13459" s="56" t="s">
        <v>34984</v>
      </c>
      <c r="F13459" s="56" t="s">
        <v>35126</v>
      </c>
      <c r="G13459" s="56" t="s">
        <v>34986</v>
      </c>
      <c r="H13459" s="56" t="s">
        <v>34987</v>
      </c>
      <c r="I13459" s="56" t="s">
        <v>35001</v>
      </c>
      <c r="J13459" s="56" t="s">
        <v>60165</v>
      </c>
      <c r="K13459" s="56" t="s">
        <v>157</v>
      </c>
      <c r="L13459" s="56"/>
      <c r="M13459" s="56" t="s">
        <v>35025</v>
      </c>
      <c r="N13459" s="56" t="s">
        <v>35025</v>
      </c>
      <c r="O13459" s="56" t="s">
        <v>35025</v>
      </c>
      <c r="P13459" s="56" t="s">
        <v>35025</v>
      </c>
      <c r="Q13459" s="56" t="s">
        <v>35025</v>
      </c>
      <c r="R13459" s="56" t="s">
        <v>35025</v>
      </c>
      <c r="S13459" s="56" t="s">
        <v>35025</v>
      </c>
      <c r="T13459" s="56" t="s">
        <v>35025</v>
      </c>
      <c r="U13459" s="56" t="s">
        <v>35025</v>
      </c>
      <c r="V13459" s="56" t="s">
        <v>35025</v>
      </c>
      <c r="W13459" s="56" t="s">
        <v>35025</v>
      </c>
      <c r="X13459" s="56" t="s">
        <v>35061</v>
      </c>
      <c r="Y13459" s="56" t="s">
        <v>60320</v>
      </c>
    </row>
    <row r="13460" spans="1:25">
      <c r="A13460" s="56" t="s">
        <v>60360</v>
      </c>
      <c r="B13460" s="56"/>
      <c r="C13460" s="56" t="s">
        <v>60361</v>
      </c>
      <c r="D13460" s="56" t="s">
        <v>35003</v>
      </c>
      <c r="E13460" s="56" t="s">
        <v>35004</v>
      </c>
      <c r="F13460" s="56" t="s">
        <v>35556</v>
      </c>
      <c r="G13460" s="56" t="s">
        <v>34986</v>
      </c>
      <c r="H13460" s="56" t="s">
        <v>34987</v>
      </c>
      <c r="I13460" s="56" t="s">
        <v>35001</v>
      </c>
      <c r="J13460" s="56" t="s">
        <v>60165</v>
      </c>
      <c r="K13460" s="56" t="s">
        <v>157</v>
      </c>
      <c r="L13460" s="56"/>
      <c r="M13460" s="56" t="s">
        <v>35025</v>
      </c>
      <c r="N13460" s="56" t="s">
        <v>35025</v>
      </c>
      <c r="O13460" s="56" t="s">
        <v>35025</v>
      </c>
      <c r="P13460" s="56" t="s">
        <v>35025</v>
      </c>
      <c r="Q13460" s="56" t="s">
        <v>35025</v>
      </c>
      <c r="R13460" s="56" t="s">
        <v>35025</v>
      </c>
      <c r="S13460" s="56" t="s">
        <v>35025</v>
      </c>
      <c r="T13460" s="56" t="s">
        <v>35025</v>
      </c>
      <c r="U13460" s="56" t="s">
        <v>35025</v>
      </c>
      <c r="V13460" s="56" t="s">
        <v>35025</v>
      </c>
      <c r="W13460" s="56" t="s">
        <v>35025</v>
      </c>
      <c r="X13460" s="56" t="s">
        <v>35061</v>
      </c>
      <c r="Y13460" s="56" t="s">
        <v>60320</v>
      </c>
    </row>
    <row r="13461" spans="1:25">
      <c r="A13461" s="56" t="s">
        <v>45909</v>
      </c>
      <c r="B13461" s="56"/>
      <c r="C13461" s="56"/>
      <c r="D13461" s="56" t="s">
        <v>102</v>
      </c>
      <c r="E13461" s="56" t="s">
        <v>34984</v>
      </c>
      <c r="F13461" s="56" t="s">
        <v>35556</v>
      </c>
      <c r="G13461" s="56" t="s">
        <v>34986</v>
      </c>
      <c r="H13461" s="56" t="s">
        <v>34987</v>
      </c>
      <c r="I13461" s="56" t="s">
        <v>34988</v>
      </c>
      <c r="J13461" s="56" t="s">
        <v>60165</v>
      </c>
      <c r="K13461" s="56" t="s">
        <v>36883</v>
      </c>
      <c r="L13461" s="56"/>
      <c r="M13461" s="56" t="s">
        <v>35025</v>
      </c>
      <c r="N13461" s="56" t="s">
        <v>35025</v>
      </c>
      <c r="O13461" s="56" t="s">
        <v>35025</v>
      </c>
      <c r="P13461" s="56" t="s">
        <v>35025</v>
      </c>
      <c r="Q13461" s="56" t="s">
        <v>35025</v>
      </c>
      <c r="R13461" s="56" t="s">
        <v>35025</v>
      </c>
      <c r="S13461" s="56" t="s">
        <v>35025</v>
      </c>
      <c r="T13461" s="56" t="s">
        <v>35025</v>
      </c>
      <c r="U13461" s="56" t="s">
        <v>35025</v>
      </c>
      <c r="V13461" s="56" t="s">
        <v>35025</v>
      </c>
      <c r="W13461" s="56" t="s">
        <v>35025</v>
      </c>
      <c r="X13461" s="56" t="s">
        <v>35061</v>
      </c>
      <c r="Y13461" s="56" t="s">
        <v>60320</v>
      </c>
    </row>
    <row r="13462" spans="1:25">
      <c r="A13462" s="56" t="s">
        <v>41084</v>
      </c>
      <c r="B13462" s="56" t="s">
        <v>35025</v>
      </c>
      <c r="C13462" s="56" t="s">
        <v>35025</v>
      </c>
      <c r="D13462" s="56" t="s">
        <v>34996</v>
      </c>
      <c r="E13462" s="56" t="s">
        <v>34984</v>
      </c>
      <c r="F13462" s="56" t="s">
        <v>35443</v>
      </c>
      <c r="G13462" s="56" t="s">
        <v>34986</v>
      </c>
      <c r="H13462" s="56" t="s">
        <v>34987</v>
      </c>
      <c r="I13462" s="56" t="s">
        <v>34988</v>
      </c>
      <c r="J13462" s="56" t="s">
        <v>60165</v>
      </c>
      <c r="K13462" s="56" t="s">
        <v>36883</v>
      </c>
      <c r="L13462" s="56"/>
      <c r="M13462" s="56" t="s">
        <v>35025</v>
      </c>
      <c r="N13462" s="56" t="s">
        <v>35025</v>
      </c>
      <c r="O13462" s="56" t="s">
        <v>35025</v>
      </c>
      <c r="P13462" s="56" t="s">
        <v>35025</v>
      </c>
      <c r="Q13462" s="56" t="s">
        <v>35025</v>
      </c>
      <c r="R13462" s="56" t="s">
        <v>35025</v>
      </c>
      <c r="S13462" s="56" t="s">
        <v>35025</v>
      </c>
      <c r="T13462" s="56" t="s">
        <v>35025</v>
      </c>
      <c r="U13462" s="56" t="s">
        <v>35025</v>
      </c>
      <c r="V13462" s="56" t="s">
        <v>35025</v>
      </c>
      <c r="W13462" s="56" t="s">
        <v>35025</v>
      </c>
      <c r="X13462" s="56" t="s">
        <v>35061</v>
      </c>
      <c r="Y13462" s="56" t="s">
        <v>60320</v>
      </c>
    </row>
    <row r="13463" spans="1:25">
      <c r="A13463" s="56" t="s">
        <v>60362</v>
      </c>
      <c r="B13463" s="56" t="s">
        <v>60363</v>
      </c>
      <c r="C13463" s="56" t="s">
        <v>30284</v>
      </c>
      <c r="D13463" s="56" t="s">
        <v>36165</v>
      </c>
      <c r="E13463" s="56" t="s">
        <v>35008</v>
      </c>
      <c r="F13463" s="56" t="s">
        <v>37682</v>
      </c>
      <c r="G13463" s="56" t="s">
        <v>34986</v>
      </c>
      <c r="H13463" s="56" t="s">
        <v>34987</v>
      </c>
      <c r="I13463" s="56" t="s">
        <v>35001</v>
      </c>
      <c r="J13463" s="56" t="s">
        <v>60165</v>
      </c>
      <c r="K13463" s="56" t="s">
        <v>157</v>
      </c>
      <c r="L13463" s="56"/>
      <c r="M13463" s="56" t="s">
        <v>35025</v>
      </c>
      <c r="N13463" s="56" t="s">
        <v>35025</v>
      </c>
      <c r="O13463" s="56" t="s">
        <v>35025</v>
      </c>
      <c r="P13463" s="56" t="s">
        <v>35025</v>
      </c>
      <c r="Q13463" s="56" t="s">
        <v>35025</v>
      </c>
      <c r="R13463" s="56" t="s">
        <v>35025</v>
      </c>
      <c r="S13463" s="56" t="s">
        <v>35025</v>
      </c>
      <c r="T13463" s="56" t="s">
        <v>35025</v>
      </c>
      <c r="U13463" s="56" t="s">
        <v>35025</v>
      </c>
      <c r="V13463" s="56" t="s">
        <v>35025</v>
      </c>
      <c r="W13463" s="56" t="s">
        <v>35025</v>
      </c>
      <c r="X13463" s="56" t="s">
        <v>35061</v>
      </c>
      <c r="Y13463" s="56" t="s">
        <v>60320</v>
      </c>
    </row>
    <row r="13464" spans="1:25">
      <c r="A13464" s="56" t="s">
        <v>60364</v>
      </c>
      <c r="B13464" s="56"/>
      <c r="C13464" s="56"/>
      <c r="D13464" s="56" t="s">
        <v>166</v>
      </c>
      <c r="E13464" s="56" t="s">
        <v>34984</v>
      </c>
      <c r="F13464" s="56" t="s">
        <v>34994</v>
      </c>
      <c r="G13464" s="56" t="s">
        <v>34986</v>
      </c>
      <c r="H13464" s="56" t="s">
        <v>34987</v>
      </c>
      <c r="I13464" s="56" t="s">
        <v>35001</v>
      </c>
      <c r="J13464" s="56" t="s">
        <v>60165</v>
      </c>
      <c r="K13464" s="56" t="s">
        <v>157</v>
      </c>
      <c r="L13464" s="56"/>
      <c r="M13464" s="56" t="s">
        <v>35025</v>
      </c>
      <c r="N13464" s="56" t="s">
        <v>35025</v>
      </c>
      <c r="O13464" s="56" t="s">
        <v>35025</v>
      </c>
      <c r="P13464" s="56" t="s">
        <v>35025</v>
      </c>
      <c r="Q13464" s="56" t="s">
        <v>35025</v>
      </c>
      <c r="R13464" s="56" t="s">
        <v>35025</v>
      </c>
      <c r="S13464" s="56" t="s">
        <v>35025</v>
      </c>
      <c r="T13464" s="56" t="s">
        <v>35025</v>
      </c>
      <c r="U13464" s="56" t="s">
        <v>35025</v>
      </c>
      <c r="V13464" s="56" t="s">
        <v>35025</v>
      </c>
      <c r="W13464" s="56" t="s">
        <v>35025</v>
      </c>
      <c r="X13464" s="56" t="s">
        <v>35061</v>
      </c>
      <c r="Y13464" s="56" t="s">
        <v>60320</v>
      </c>
    </row>
    <row r="13465" spans="1:25">
      <c r="A13465" s="56" t="s">
        <v>60365</v>
      </c>
      <c r="B13465" s="56" t="s">
        <v>60366</v>
      </c>
      <c r="C13465" s="56"/>
      <c r="D13465" s="56" t="s">
        <v>37257</v>
      </c>
      <c r="E13465" s="56" t="s">
        <v>35000</v>
      </c>
      <c r="F13465" s="56" t="s">
        <v>34997</v>
      </c>
      <c r="G13465" s="56" t="s">
        <v>34986</v>
      </c>
      <c r="H13465" s="56" t="s">
        <v>34987</v>
      </c>
      <c r="I13465" s="56" t="s">
        <v>35001</v>
      </c>
      <c r="J13465" s="56" t="s">
        <v>60165</v>
      </c>
      <c r="K13465" s="56" t="s">
        <v>48684</v>
      </c>
      <c r="L13465" s="56" t="s">
        <v>58814</v>
      </c>
      <c r="M13465" s="56" t="s">
        <v>35025</v>
      </c>
      <c r="N13465" s="56" t="s">
        <v>35025</v>
      </c>
      <c r="O13465" s="56" t="s">
        <v>35025</v>
      </c>
      <c r="P13465" s="56" t="s">
        <v>35025</v>
      </c>
      <c r="Q13465" s="56" t="s">
        <v>35025</v>
      </c>
      <c r="R13465" s="56" t="s">
        <v>35025</v>
      </c>
      <c r="S13465" s="56" t="s">
        <v>35025</v>
      </c>
      <c r="T13465" s="56" t="s">
        <v>35025</v>
      </c>
      <c r="U13465" s="56" t="s">
        <v>35025</v>
      </c>
      <c r="V13465" s="56" t="s">
        <v>35025</v>
      </c>
      <c r="W13465" s="56" t="s">
        <v>35025</v>
      </c>
      <c r="X13465" s="56" t="s">
        <v>35061</v>
      </c>
      <c r="Y13465" s="56" t="s">
        <v>60320</v>
      </c>
    </row>
    <row r="13466" spans="1:25">
      <c r="A13466" s="56" t="s">
        <v>60367</v>
      </c>
      <c r="B13466" s="56"/>
      <c r="C13466" s="56" t="s">
        <v>60368</v>
      </c>
      <c r="D13466" s="56" t="s">
        <v>35048</v>
      </c>
      <c r="E13466" s="56" t="s">
        <v>34984</v>
      </c>
      <c r="F13466" s="56" t="s">
        <v>34985</v>
      </c>
      <c r="G13466" s="56" t="s">
        <v>35022</v>
      </c>
      <c r="H13466" s="56" t="s">
        <v>34987</v>
      </c>
      <c r="I13466" s="56" t="s">
        <v>35001</v>
      </c>
      <c r="J13466" s="56" t="s">
        <v>60165</v>
      </c>
      <c r="K13466" s="56" t="s">
        <v>157</v>
      </c>
      <c r="L13466" s="56" t="s">
        <v>48236</v>
      </c>
      <c r="M13466" s="56" t="s">
        <v>35025</v>
      </c>
      <c r="N13466" s="56" t="s">
        <v>35025</v>
      </c>
      <c r="O13466" s="56" t="s">
        <v>35025</v>
      </c>
      <c r="P13466" s="56" t="s">
        <v>35025</v>
      </c>
      <c r="Q13466" s="56" t="s">
        <v>35025</v>
      </c>
      <c r="R13466" s="56" t="s">
        <v>35025</v>
      </c>
      <c r="S13466" s="56" t="s">
        <v>35025</v>
      </c>
      <c r="T13466" s="56" t="s">
        <v>35025</v>
      </c>
      <c r="U13466" s="56" t="s">
        <v>35025</v>
      </c>
      <c r="V13466" s="56" t="s">
        <v>35025</v>
      </c>
      <c r="W13466" s="56" t="s">
        <v>35025</v>
      </c>
      <c r="X13466" s="56" t="s">
        <v>35061</v>
      </c>
      <c r="Y13466" s="56" t="s">
        <v>60320</v>
      </c>
    </row>
    <row r="13467" spans="1:25">
      <c r="A13467" s="56" t="s">
        <v>38245</v>
      </c>
      <c r="B13467" s="56" t="s">
        <v>35025</v>
      </c>
      <c r="C13467" s="56" t="s">
        <v>35025</v>
      </c>
      <c r="D13467" s="56" t="s">
        <v>36483</v>
      </c>
      <c r="E13467" s="56" t="s">
        <v>35008</v>
      </c>
      <c r="F13467" s="56" t="s">
        <v>35120</v>
      </c>
      <c r="G13467" s="56" t="s">
        <v>34986</v>
      </c>
      <c r="H13467" s="56" t="s">
        <v>34987</v>
      </c>
      <c r="I13467" s="56" t="s">
        <v>35001</v>
      </c>
      <c r="J13467" s="56" t="s">
        <v>60165</v>
      </c>
      <c r="K13467" s="56" t="s">
        <v>36883</v>
      </c>
      <c r="L13467" s="56"/>
      <c r="M13467" s="56" t="s">
        <v>35025</v>
      </c>
      <c r="N13467" s="56" t="s">
        <v>35025</v>
      </c>
      <c r="O13467" s="56" t="s">
        <v>35025</v>
      </c>
      <c r="P13467" s="56" t="s">
        <v>35025</v>
      </c>
      <c r="Q13467" s="56" t="s">
        <v>35025</v>
      </c>
      <c r="R13467" s="56" t="s">
        <v>35025</v>
      </c>
      <c r="S13467" s="56" t="s">
        <v>35025</v>
      </c>
      <c r="T13467" s="56" t="s">
        <v>35025</v>
      </c>
      <c r="U13467" s="56" t="s">
        <v>35025</v>
      </c>
      <c r="V13467" s="56" t="s">
        <v>35025</v>
      </c>
      <c r="W13467" s="56" t="s">
        <v>35025</v>
      </c>
      <c r="X13467" s="56" t="s">
        <v>35061</v>
      </c>
      <c r="Y13467" s="56" t="s">
        <v>60320</v>
      </c>
    </row>
    <row r="13468" spans="1:25">
      <c r="A13468" s="56" t="s">
        <v>39069</v>
      </c>
      <c r="B13468" s="56" t="s">
        <v>35025</v>
      </c>
      <c r="C13468" s="56" t="s">
        <v>35025</v>
      </c>
      <c r="D13468" s="56" t="s">
        <v>36483</v>
      </c>
      <c r="E13468" s="56" t="s">
        <v>35008</v>
      </c>
      <c r="F13468" s="56" t="s">
        <v>35120</v>
      </c>
      <c r="G13468" s="56" t="s">
        <v>34986</v>
      </c>
      <c r="H13468" s="56" t="s">
        <v>34987</v>
      </c>
      <c r="I13468" s="56" t="s">
        <v>35001</v>
      </c>
      <c r="J13468" s="56" t="s">
        <v>60165</v>
      </c>
      <c r="K13468" s="56" t="s">
        <v>36883</v>
      </c>
      <c r="L13468" s="56"/>
      <c r="M13468" s="56" t="s">
        <v>35025</v>
      </c>
      <c r="N13468" s="56" t="s">
        <v>35025</v>
      </c>
      <c r="O13468" s="56" t="s">
        <v>35025</v>
      </c>
      <c r="P13468" s="56" t="s">
        <v>35025</v>
      </c>
      <c r="Q13468" s="56" t="s">
        <v>35025</v>
      </c>
      <c r="R13468" s="56" t="s">
        <v>35025</v>
      </c>
      <c r="S13468" s="56" t="s">
        <v>35025</v>
      </c>
      <c r="T13468" s="56" t="s">
        <v>35025</v>
      </c>
      <c r="U13468" s="56" t="s">
        <v>35025</v>
      </c>
      <c r="V13468" s="56" t="s">
        <v>35025</v>
      </c>
      <c r="W13468" s="56" t="s">
        <v>35025</v>
      </c>
      <c r="X13468" s="56" t="s">
        <v>35061</v>
      </c>
      <c r="Y13468" s="56" t="s">
        <v>60320</v>
      </c>
    </row>
    <row r="13469" spans="1:25">
      <c r="A13469" s="56" t="s">
        <v>36719</v>
      </c>
      <c r="B13469" s="56" t="s">
        <v>35025</v>
      </c>
      <c r="C13469" s="56" t="s">
        <v>35025</v>
      </c>
      <c r="D13469" s="56" t="s">
        <v>36483</v>
      </c>
      <c r="E13469" s="56" t="s">
        <v>35008</v>
      </c>
      <c r="F13469" s="56" t="s">
        <v>35120</v>
      </c>
      <c r="G13469" s="56" t="s">
        <v>34986</v>
      </c>
      <c r="H13469" s="56" t="s">
        <v>34987</v>
      </c>
      <c r="I13469" s="56" t="s">
        <v>35001</v>
      </c>
      <c r="J13469" s="56" t="s">
        <v>60165</v>
      </c>
      <c r="K13469" s="56" t="s">
        <v>157</v>
      </c>
      <c r="L13469" s="56"/>
      <c r="M13469" s="56" t="s">
        <v>35025</v>
      </c>
      <c r="N13469" s="56" t="s">
        <v>35025</v>
      </c>
      <c r="O13469" s="56" t="s">
        <v>35025</v>
      </c>
      <c r="P13469" s="56" t="s">
        <v>35025</v>
      </c>
      <c r="Q13469" s="56" t="s">
        <v>35025</v>
      </c>
      <c r="R13469" s="56" t="s">
        <v>35025</v>
      </c>
      <c r="S13469" s="56" t="s">
        <v>35025</v>
      </c>
      <c r="T13469" s="56" t="s">
        <v>35025</v>
      </c>
      <c r="U13469" s="56" t="s">
        <v>35025</v>
      </c>
      <c r="V13469" s="56" t="s">
        <v>35025</v>
      </c>
      <c r="W13469" s="56" t="s">
        <v>35025</v>
      </c>
      <c r="X13469" s="56" t="s">
        <v>35061</v>
      </c>
      <c r="Y13469" s="56" t="s">
        <v>60320</v>
      </c>
    </row>
    <row r="13470" spans="1:25">
      <c r="A13470" s="56" t="s">
        <v>60369</v>
      </c>
      <c r="B13470" s="56" t="s">
        <v>60370</v>
      </c>
      <c r="C13470" s="56" t="s">
        <v>14041</v>
      </c>
      <c r="D13470" s="56" t="s">
        <v>106</v>
      </c>
      <c r="E13470" s="56" t="s">
        <v>35228</v>
      </c>
      <c r="F13470" s="56" t="s">
        <v>35021</v>
      </c>
      <c r="G13470" s="56" t="s">
        <v>35022</v>
      </c>
      <c r="H13470" s="56" t="s">
        <v>34987</v>
      </c>
      <c r="I13470" s="56" t="s">
        <v>35001</v>
      </c>
      <c r="J13470" s="56" t="s">
        <v>60165</v>
      </c>
      <c r="K13470" s="56" t="s">
        <v>157</v>
      </c>
      <c r="L13470" s="56" t="s">
        <v>48236</v>
      </c>
      <c r="M13470" s="56" t="s">
        <v>35025</v>
      </c>
      <c r="N13470" s="56" t="s">
        <v>35025</v>
      </c>
      <c r="O13470" s="56" t="s">
        <v>35025</v>
      </c>
      <c r="P13470" s="56" t="s">
        <v>35025</v>
      </c>
      <c r="Q13470" s="56" t="s">
        <v>35025</v>
      </c>
      <c r="R13470" s="56" t="s">
        <v>35025</v>
      </c>
      <c r="S13470" s="56" t="s">
        <v>35025</v>
      </c>
      <c r="T13470" s="56" t="s">
        <v>35025</v>
      </c>
      <c r="U13470" s="56" t="s">
        <v>35025</v>
      </c>
      <c r="V13470" s="56" t="s">
        <v>35025</v>
      </c>
      <c r="W13470" s="56" t="s">
        <v>35025</v>
      </c>
      <c r="X13470" s="56" t="s">
        <v>35061</v>
      </c>
      <c r="Y13470" s="56" t="s">
        <v>60320</v>
      </c>
    </row>
    <row r="13471" spans="1:25">
      <c r="A13471" s="56" t="s">
        <v>49533</v>
      </c>
      <c r="B13471" s="56" t="s">
        <v>49534</v>
      </c>
      <c r="C13471" s="56" t="s">
        <v>20628</v>
      </c>
      <c r="D13471" s="56" t="s">
        <v>187</v>
      </c>
      <c r="E13471" s="56" t="s">
        <v>35008</v>
      </c>
      <c r="F13471" s="56" t="s">
        <v>35084</v>
      </c>
      <c r="G13471" s="56" t="s">
        <v>34986</v>
      </c>
      <c r="H13471" s="56" t="s">
        <v>34987</v>
      </c>
      <c r="I13471" s="56" t="s">
        <v>35001</v>
      </c>
      <c r="J13471" s="56" t="s">
        <v>60165</v>
      </c>
      <c r="K13471" s="56" t="s">
        <v>48684</v>
      </c>
      <c r="L13471" s="56" t="s">
        <v>58814</v>
      </c>
      <c r="M13471" s="56" t="s">
        <v>35025</v>
      </c>
      <c r="N13471" s="56" t="s">
        <v>35025</v>
      </c>
      <c r="O13471" s="56" t="s">
        <v>35025</v>
      </c>
      <c r="P13471" s="56" t="s">
        <v>35025</v>
      </c>
      <c r="Q13471" s="56" t="s">
        <v>35025</v>
      </c>
      <c r="R13471" s="56" t="s">
        <v>35025</v>
      </c>
      <c r="S13471" s="56" t="s">
        <v>35025</v>
      </c>
      <c r="T13471" s="56" t="s">
        <v>35025</v>
      </c>
      <c r="U13471" s="56" t="s">
        <v>35025</v>
      </c>
      <c r="V13471" s="56" t="s">
        <v>35025</v>
      </c>
      <c r="W13471" s="56" t="s">
        <v>35025</v>
      </c>
      <c r="X13471" s="56" t="s">
        <v>35061</v>
      </c>
      <c r="Y13471" s="56" t="s">
        <v>60320</v>
      </c>
    </row>
    <row r="13472" spans="1:25">
      <c r="A13472" s="56" t="s">
        <v>50831</v>
      </c>
      <c r="B13472" s="56"/>
      <c r="C13472" s="56"/>
      <c r="D13472" s="56" t="s">
        <v>166</v>
      </c>
      <c r="E13472" s="56" t="s">
        <v>34984</v>
      </c>
      <c r="F13472" s="56" t="s">
        <v>35084</v>
      </c>
      <c r="G13472" s="56" t="s">
        <v>35307</v>
      </c>
      <c r="H13472" s="56" t="s">
        <v>34987</v>
      </c>
      <c r="I13472" s="56" t="s">
        <v>35001</v>
      </c>
      <c r="J13472" s="56" t="s">
        <v>60165</v>
      </c>
      <c r="K13472" s="56" t="s">
        <v>36883</v>
      </c>
      <c r="L13472" s="56"/>
      <c r="M13472" s="56" t="s">
        <v>35025</v>
      </c>
      <c r="N13472" s="56" t="s">
        <v>35025</v>
      </c>
      <c r="O13472" s="56" t="s">
        <v>35025</v>
      </c>
      <c r="P13472" s="56" t="s">
        <v>35025</v>
      </c>
      <c r="Q13472" s="56" t="s">
        <v>35025</v>
      </c>
      <c r="R13472" s="56" t="s">
        <v>35025</v>
      </c>
      <c r="S13472" s="56" t="s">
        <v>35025</v>
      </c>
      <c r="T13472" s="56" t="s">
        <v>35025</v>
      </c>
      <c r="U13472" s="56" t="s">
        <v>35025</v>
      </c>
      <c r="V13472" s="56" t="s">
        <v>35025</v>
      </c>
      <c r="W13472" s="56" t="s">
        <v>35025</v>
      </c>
      <c r="X13472" s="56" t="s">
        <v>35061</v>
      </c>
      <c r="Y13472" s="56" t="s">
        <v>60320</v>
      </c>
    </row>
    <row r="13473" spans="1:25">
      <c r="A13473" s="56" t="s">
        <v>38530</v>
      </c>
      <c r="B13473" s="56" t="s">
        <v>38531</v>
      </c>
      <c r="C13473" s="56" t="s">
        <v>27237</v>
      </c>
      <c r="D13473" s="56" t="s">
        <v>35149</v>
      </c>
      <c r="E13473" s="56" t="s">
        <v>35008</v>
      </c>
      <c r="F13473" s="56" t="s">
        <v>35009</v>
      </c>
      <c r="G13473" s="56" t="s">
        <v>34986</v>
      </c>
      <c r="H13473" s="56" t="s">
        <v>34987</v>
      </c>
      <c r="I13473" s="56" t="s">
        <v>34988</v>
      </c>
      <c r="J13473" s="56" t="s">
        <v>60165</v>
      </c>
      <c r="K13473" s="56" t="s">
        <v>157</v>
      </c>
      <c r="L13473" s="56"/>
      <c r="M13473" s="56" t="s">
        <v>35025</v>
      </c>
      <c r="N13473" s="56" t="s">
        <v>35025</v>
      </c>
      <c r="O13473" s="56" t="s">
        <v>35025</v>
      </c>
      <c r="P13473" s="56" t="s">
        <v>35025</v>
      </c>
      <c r="Q13473" s="56" t="s">
        <v>35025</v>
      </c>
      <c r="R13473" s="56" t="s">
        <v>35025</v>
      </c>
      <c r="S13473" s="56" t="s">
        <v>35025</v>
      </c>
      <c r="T13473" s="56" t="s">
        <v>35025</v>
      </c>
      <c r="U13473" s="56" t="s">
        <v>35025</v>
      </c>
      <c r="V13473" s="56" t="s">
        <v>35025</v>
      </c>
      <c r="W13473" s="56" t="s">
        <v>35025</v>
      </c>
      <c r="X13473" s="56" t="s">
        <v>35061</v>
      </c>
      <c r="Y13473" s="56" t="s">
        <v>60320</v>
      </c>
    </row>
    <row r="13474" spans="1:25">
      <c r="A13474" s="56" t="s">
        <v>60371</v>
      </c>
      <c r="B13474" s="56" t="s">
        <v>35025</v>
      </c>
      <c r="C13474" s="56" t="s">
        <v>35025</v>
      </c>
      <c r="D13474" s="56" t="s">
        <v>35048</v>
      </c>
      <c r="E13474" s="56" t="s">
        <v>34984</v>
      </c>
      <c r="F13474" s="56" t="s">
        <v>35017</v>
      </c>
      <c r="G13474" s="56" t="s">
        <v>34986</v>
      </c>
      <c r="H13474" s="56" t="s">
        <v>34987</v>
      </c>
      <c r="I13474" s="56" t="s">
        <v>35001</v>
      </c>
      <c r="J13474" s="56" t="s">
        <v>60165</v>
      </c>
      <c r="K13474" s="56" t="s">
        <v>48684</v>
      </c>
      <c r="L13474" s="56" t="s">
        <v>58814</v>
      </c>
      <c r="M13474" s="56" t="s">
        <v>35025</v>
      </c>
      <c r="N13474" s="56" t="s">
        <v>35025</v>
      </c>
      <c r="O13474" s="56" t="s">
        <v>35025</v>
      </c>
      <c r="P13474" s="56" t="s">
        <v>35025</v>
      </c>
      <c r="Q13474" s="56" t="s">
        <v>35025</v>
      </c>
      <c r="R13474" s="56" t="s">
        <v>35025</v>
      </c>
      <c r="S13474" s="56" t="s">
        <v>35025</v>
      </c>
      <c r="T13474" s="56" t="s">
        <v>35025</v>
      </c>
      <c r="U13474" s="56" t="s">
        <v>35025</v>
      </c>
      <c r="V13474" s="56" t="s">
        <v>35025</v>
      </c>
      <c r="W13474" s="56" t="s">
        <v>35025</v>
      </c>
      <c r="X13474" s="56" t="s">
        <v>35061</v>
      </c>
      <c r="Y13474" s="56" t="s">
        <v>60320</v>
      </c>
    </row>
    <row r="13475" spans="1:25">
      <c r="A13475" s="56" t="s">
        <v>60372</v>
      </c>
      <c r="B13475" s="56" t="s">
        <v>60373</v>
      </c>
      <c r="C13475" s="56" t="s">
        <v>26866</v>
      </c>
      <c r="D13475" s="56" t="s">
        <v>34983</v>
      </c>
      <c r="E13475" s="56" t="s">
        <v>34984</v>
      </c>
      <c r="F13475" s="56" t="s">
        <v>38241</v>
      </c>
      <c r="G13475" s="56" t="s">
        <v>34986</v>
      </c>
      <c r="H13475" s="56" t="s">
        <v>34987</v>
      </c>
      <c r="I13475" s="56" t="s">
        <v>34988</v>
      </c>
      <c r="J13475" s="56" t="s">
        <v>60165</v>
      </c>
      <c r="K13475" s="56" t="s">
        <v>48684</v>
      </c>
      <c r="L13475" s="56" t="s">
        <v>58814</v>
      </c>
      <c r="M13475" s="56" t="s">
        <v>35025</v>
      </c>
      <c r="N13475" s="56" t="s">
        <v>35025</v>
      </c>
      <c r="O13475" s="56" t="s">
        <v>35025</v>
      </c>
      <c r="P13475" s="56" t="s">
        <v>35025</v>
      </c>
      <c r="Q13475" s="56" t="s">
        <v>35025</v>
      </c>
      <c r="R13475" s="56" t="s">
        <v>35025</v>
      </c>
      <c r="S13475" s="56" t="s">
        <v>35025</v>
      </c>
      <c r="T13475" s="56" t="s">
        <v>35025</v>
      </c>
      <c r="U13475" s="56" t="s">
        <v>35025</v>
      </c>
      <c r="V13475" s="56" t="s">
        <v>35025</v>
      </c>
      <c r="W13475" s="56" t="s">
        <v>35025</v>
      </c>
      <c r="X13475" s="56" t="s">
        <v>35061</v>
      </c>
      <c r="Y13475" s="56" t="s">
        <v>60320</v>
      </c>
    </row>
    <row r="13476" spans="1:25">
      <c r="A13476" s="56" t="s">
        <v>60374</v>
      </c>
      <c r="B13476" s="56"/>
      <c r="C13476" s="56"/>
      <c r="D13476" s="56" t="s">
        <v>35048</v>
      </c>
      <c r="E13476" s="56" t="s">
        <v>34984</v>
      </c>
      <c r="F13476" s="56" t="s">
        <v>35815</v>
      </c>
      <c r="G13476" s="56" t="s">
        <v>34986</v>
      </c>
      <c r="H13476" s="56" t="s">
        <v>34987</v>
      </c>
      <c r="I13476" s="56" t="s">
        <v>34988</v>
      </c>
      <c r="J13476" s="56" t="s">
        <v>60165</v>
      </c>
      <c r="K13476" s="56" t="s">
        <v>48684</v>
      </c>
      <c r="L13476" s="56" t="s">
        <v>58814</v>
      </c>
      <c r="M13476" s="56" t="s">
        <v>35025</v>
      </c>
      <c r="N13476" s="56" t="s">
        <v>35025</v>
      </c>
      <c r="O13476" s="56" t="s">
        <v>35025</v>
      </c>
      <c r="P13476" s="56" t="s">
        <v>35025</v>
      </c>
      <c r="Q13476" s="56" t="s">
        <v>35025</v>
      </c>
      <c r="R13476" s="56" t="s">
        <v>35025</v>
      </c>
      <c r="S13476" s="56" t="s">
        <v>35025</v>
      </c>
      <c r="T13476" s="56" t="s">
        <v>35025</v>
      </c>
      <c r="U13476" s="56" t="s">
        <v>35025</v>
      </c>
      <c r="V13476" s="56" t="s">
        <v>35025</v>
      </c>
      <c r="W13476" s="56" t="s">
        <v>35025</v>
      </c>
      <c r="X13476" s="56" t="s">
        <v>35061</v>
      </c>
      <c r="Y13476" s="56" t="s">
        <v>60320</v>
      </c>
    </row>
    <row r="13477" spans="1:25">
      <c r="A13477" s="56" t="s">
        <v>34701</v>
      </c>
      <c r="B13477" s="56" t="s">
        <v>60375</v>
      </c>
      <c r="C13477" s="56" t="s">
        <v>60376</v>
      </c>
      <c r="D13477" s="56" t="s">
        <v>35549</v>
      </c>
      <c r="E13477" s="56" t="s">
        <v>34984</v>
      </c>
      <c r="F13477" s="56" t="s">
        <v>35104</v>
      </c>
      <c r="G13477" s="56" t="s">
        <v>34986</v>
      </c>
      <c r="H13477" s="56" t="s">
        <v>34987</v>
      </c>
      <c r="I13477" s="56" t="s">
        <v>34988</v>
      </c>
      <c r="J13477" s="56" t="s">
        <v>60165</v>
      </c>
      <c r="K13477" s="56" t="s">
        <v>48684</v>
      </c>
      <c r="L13477" s="56" t="s">
        <v>58814</v>
      </c>
      <c r="M13477" s="56" t="s">
        <v>35025</v>
      </c>
      <c r="N13477" s="56" t="s">
        <v>35025</v>
      </c>
      <c r="O13477" s="56" t="s">
        <v>35025</v>
      </c>
      <c r="P13477" s="56" t="s">
        <v>35025</v>
      </c>
      <c r="Q13477" s="56" t="s">
        <v>35025</v>
      </c>
      <c r="R13477" s="56" t="s">
        <v>35025</v>
      </c>
      <c r="S13477" s="56" t="s">
        <v>35025</v>
      </c>
      <c r="T13477" s="56" t="s">
        <v>35025</v>
      </c>
      <c r="U13477" s="56" t="s">
        <v>35025</v>
      </c>
      <c r="V13477" s="56" t="s">
        <v>35025</v>
      </c>
      <c r="W13477" s="56" t="s">
        <v>35025</v>
      </c>
      <c r="X13477" s="56" t="s">
        <v>35061</v>
      </c>
      <c r="Y13477" s="56" t="s">
        <v>60320</v>
      </c>
    </row>
    <row r="13478" spans="1:25">
      <c r="A13478" s="56" t="s">
        <v>40358</v>
      </c>
      <c r="B13478" s="56" t="s">
        <v>35025</v>
      </c>
      <c r="C13478" s="56" t="s">
        <v>35025</v>
      </c>
      <c r="D13478" s="56" t="s">
        <v>124</v>
      </c>
      <c r="E13478" s="56" t="s">
        <v>35008</v>
      </c>
      <c r="F13478" s="56" t="s">
        <v>35104</v>
      </c>
      <c r="G13478" s="56" t="s">
        <v>34986</v>
      </c>
      <c r="H13478" s="56" t="s">
        <v>34987</v>
      </c>
      <c r="I13478" s="56" t="s">
        <v>34988</v>
      </c>
      <c r="J13478" s="56" t="s">
        <v>60165</v>
      </c>
      <c r="K13478" s="56" t="s">
        <v>36883</v>
      </c>
      <c r="L13478" s="56"/>
      <c r="M13478" s="56" t="s">
        <v>35025</v>
      </c>
      <c r="N13478" s="56" t="s">
        <v>35025</v>
      </c>
      <c r="O13478" s="56" t="s">
        <v>35025</v>
      </c>
      <c r="P13478" s="56" t="s">
        <v>35025</v>
      </c>
      <c r="Q13478" s="56" t="s">
        <v>35025</v>
      </c>
      <c r="R13478" s="56" t="s">
        <v>35025</v>
      </c>
      <c r="S13478" s="56" t="s">
        <v>35025</v>
      </c>
      <c r="T13478" s="56" t="s">
        <v>35025</v>
      </c>
      <c r="U13478" s="56" t="s">
        <v>35025</v>
      </c>
      <c r="V13478" s="56" t="s">
        <v>35025</v>
      </c>
      <c r="W13478" s="56" t="s">
        <v>35025</v>
      </c>
      <c r="X13478" s="56" t="s">
        <v>35061</v>
      </c>
      <c r="Y13478" s="56" t="s">
        <v>60320</v>
      </c>
    </row>
    <row r="13479" spans="1:25">
      <c r="A13479" s="56" t="s">
        <v>60377</v>
      </c>
      <c r="B13479" s="56" t="s">
        <v>60378</v>
      </c>
      <c r="C13479" s="56"/>
      <c r="D13479" s="56" t="s">
        <v>37410</v>
      </c>
      <c r="E13479" s="56" t="s">
        <v>35266</v>
      </c>
      <c r="F13479" s="56" t="s">
        <v>35207</v>
      </c>
      <c r="G13479" s="56" t="s">
        <v>34986</v>
      </c>
      <c r="H13479" s="56" t="s">
        <v>34987</v>
      </c>
      <c r="I13479" s="56" t="s">
        <v>34988</v>
      </c>
      <c r="J13479" s="56" t="s">
        <v>60165</v>
      </c>
      <c r="K13479" s="56" t="s">
        <v>48684</v>
      </c>
      <c r="L13479" s="56" t="s">
        <v>58814</v>
      </c>
      <c r="M13479" s="56" t="s">
        <v>35025</v>
      </c>
      <c r="N13479" s="56" t="s">
        <v>35025</v>
      </c>
      <c r="O13479" s="56" t="s">
        <v>35025</v>
      </c>
      <c r="P13479" s="56" t="s">
        <v>35025</v>
      </c>
      <c r="Q13479" s="56" t="s">
        <v>35025</v>
      </c>
      <c r="R13479" s="56" t="s">
        <v>35025</v>
      </c>
      <c r="S13479" s="56" t="s">
        <v>35025</v>
      </c>
      <c r="T13479" s="56" t="s">
        <v>35025</v>
      </c>
      <c r="U13479" s="56" t="s">
        <v>35025</v>
      </c>
      <c r="V13479" s="56" t="s">
        <v>35025</v>
      </c>
      <c r="W13479" s="56" t="s">
        <v>35025</v>
      </c>
      <c r="X13479" s="56" t="s">
        <v>35061</v>
      </c>
      <c r="Y13479" s="56" t="s">
        <v>60320</v>
      </c>
    </row>
    <row r="13480" spans="1:25">
      <c r="A13480" s="56" t="s">
        <v>60379</v>
      </c>
      <c r="B13480" s="56"/>
      <c r="C13480" s="56"/>
      <c r="D13480" s="56" t="s">
        <v>35048</v>
      </c>
      <c r="E13480" s="56" t="s">
        <v>34984</v>
      </c>
      <c r="F13480" s="56" t="s">
        <v>35017</v>
      </c>
      <c r="G13480" s="56" t="s">
        <v>34986</v>
      </c>
      <c r="H13480" s="56" t="s">
        <v>34987</v>
      </c>
      <c r="I13480" s="56" t="s">
        <v>34988</v>
      </c>
      <c r="J13480" s="56" t="s">
        <v>60165</v>
      </c>
      <c r="K13480" s="56" t="s">
        <v>48684</v>
      </c>
      <c r="L13480" s="56" t="s">
        <v>58814</v>
      </c>
      <c r="M13480" s="56" t="s">
        <v>35025</v>
      </c>
      <c r="N13480" s="56" t="s">
        <v>35025</v>
      </c>
      <c r="O13480" s="56" t="s">
        <v>35025</v>
      </c>
      <c r="P13480" s="56" t="s">
        <v>35025</v>
      </c>
      <c r="Q13480" s="56" t="s">
        <v>35025</v>
      </c>
      <c r="R13480" s="56" t="s">
        <v>35025</v>
      </c>
      <c r="S13480" s="56" t="s">
        <v>35025</v>
      </c>
      <c r="T13480" s="56" t="s">
        <v>35025</v>
      </c>
      <c r="U13480" s="56" t="s">
        <v>35025</v>
      </c>
      <c r="V13480" s="56" t="s">
        <v>35025</v>
      </c>
      <c r="W13480" s="56" t="s">
        <v>35025</v>
      </c>
      <c r="X13480" s="56" t="s">
        <v>35061</v>
      </c>
      <c r="Y13480" s="56" t="s">
        <v>60320</v>
      </c>
    </row>
    <row r="13481" spans="1:25">
      <c r="A13481" s="56" t="s">
        <v>34758</v>
      </c>
      <c r="B13481" s="56" t="s">
        <v>60380</v>
      </c>
      <c r="C13481" s="56" t="s">
        <v>60381</v>
      </c>
      <c r="D13481" s="56" t="s">
        <v>35103</v>
      </c>
      <c r="E13481" s="56" t="s">
        <v>34984</v>
      </c>
      <c r="F13481" s="56" t="s">
        <v>35021</v>
      </c>
      <c r="G13481" s="56" t="s">
        <v>35022</v>
      </c>
      <c r="H13481" s="56" t="s">
        <v>34987</v>
      </c>
      <c r="I13481" s="56" t="s">
        <v>35001</v>
      </c>
      <c r="J13481" s="56" t="s">
        <v>60165</v>
      </c>
      <c r="K13481" s="56" t="s">
        <v>157</v>
      </c>
      <c r="L13481" s="56" t="s">
        <v>48236</v>
      </c>
      <c r="M13481" s="56" t="s">
        <v>35025</v>
      </c>
      <c r="N13481" s="56" t="s">
        <v>35025</v>
      </c>
      <c r="O13481" s="56" t="s">
        <v>35025</v>
      </c>
      <c r="P13481" s="56" t="s">
        <v>35025</v>
      </c>
      <c r="Q13481" s="56" t="s">
        <v>35025</v>
      </c>
      <c r="R13481" s="56" t="s">
        <v>35025</v>
      </c>
      <c r="S13481" s="56" t="s">
        <v>35025</v>
      </c>
      <c r="T13481" s="56" t="s">
        <v>35025</v>
      </c>
      <c r="U13481" s="56" t="s">
        <v>35025</v>
      </c>
      <c r="V13481" s="56" t="s">
        <v>35025</v>
      </c>
      <c r="W13481" s="56" t="s">
        <v>35025</v>
      </c>
      <c r="X13481" s="56" t="s">
        <v>35061</v>
      </c>
      <c r="Y13481" s="56" t="s">
        <v>60320</v>
      </c>
    </row>
    <row r="13482" spans="1:25">
      <c r="A13482" s="56" t="s">
        <v>51847</v>
      </c>
      <c r="B13482" s="56"/>
      <c r="C13482" s="56"/>
      <c r="D13482" s="56" t="s">
        <v>34983</v>
      </c>
      <c r="E13482" s="56" t="s">
        <v>34984</v>
      </c>
      <c r="F13482" s="56" t="s">
        <v>35207</v>
      </c>
      <c r="G13482" s="56" t="s">
        <v>34986</v>
      </c>
      <c r="H13482" s="56" t="s">
        <v>34987</v>
      </c>
      <c r="I13482" s="56" t="s">
        <v>34988</v>
      </c>
      <c r="J13482" s="56" t="s">
        <v>60165</v>
      </c>
      <c r="K13482" s="56" t="s">
        <v>36883</v>
      </c>
      <c r="L13482" s="56"/>
      <c r="M13482" s="56" t="s">
        <v>35025</v>
      </c>
      <c r="N13482" s="56" t="s">
        <v>35025</v>
      </c>
      <c r="O13482" s="56" t="s">
        <v>35025</v>
      </c>
      <c r="P13482" s="56" t="s">
        <v>35025</v>
      </c>
      <c r="Q13482" s="56" t="s">
        <v>35025</v>
      </c>
      <c r="R13482" s="56" t="s">
        <v>35025</v>
      </c>
      <c r="S13482" s="56" t="s">
        <v>35025</v>
      </c>
      <c r="T13482" s="56" t="s">
        <v>35025</v>
      </c>
      <c r="U13482" s="56" t="s">
        <v>35025</v>
      </c>
      <c r="V13482" s="56" t="s">
        <v>35025</v>
      </c>
      <c r="W13482" s="56" t="s">
        <v>35025</v>
      </c>
      <c r="X13482" s="56" t="s">
        <v>35061</v>
      </c>
      <c r="Y13482" s="56" t="s">
        <v>60320</v>
      </c>
    </row>
    <row r="13483" spans="1:25">
      <c r="A13483" s="56" t="s">
        <v>51856</v>
      </c>
      <c r="B13483" s="56" t="s">
        <v>51857</v>
      </c>
      <c r="C13483" s="56" t="s">
        <v>21594</v>
      </c>
      <c r="D13483" s="56" t="s">
        <v>35003</v>
      </c>
      <c r="E13483" s="56" t="s">
        <v>35004</v>
      </c>
      <c r="F13483" s="56" t="s">
        <v>34997</v>
      </c>
      <c r="G13483" s="56" t="s">
        <v>34986</v>
      </c>
      <c r="H13483" s="56" t="s">
        <v>34987</v>
      </c>
      <c r="I13483" s="56" t="s">
        <v>34988</v>
      </c>
      <c r="J13483" s="56" t="s">
        <v>60165</v>
      </c>
      <c r="K13483" s="56" t="s">
        <v>36883</v>
      </c>
      <c r="L13483" s="56"/>
      <c r="M13483" s="56" t="s">
        <v>35025</v>
      </c>
      <c r="N13483" s="56" t="s">
        <v>35025</v>
      </c>
      <c r="O13483" s="56" t="s">
        <v>35025</v>
      </c>
      <c r="P13483" s="56" t="s">
        <v>35025</v>
      </c>
      <c r="Q13483" s="56" t="s">
        <v>35025</v>
      </c>
      <c r="R13483" s="56" t="s">
        <v>35025</v>
      </c>
      <c r="S13483" s="56" t="s">
        <v>35025</v>
      </c>
      <c r="T13483" s="56" t="s">
        <v>35025</v>
      </c>
      <c r="U13483" s="56" t="s">
        <v>35025</v>
      </c>
      <c r="V13483" s="56" t="s">
        <v>35025</v>
      </c>
      <c r="W13483" s="56" t="s">
        <v>35025</v>
      </c>
      <c r="X13483" s="56" t="s">
        <v>35061</v>
      </c>
      <c r="Y13483" s="56" t="s">
        <v>60320</v>
      </c>
    </row>
    <row r="13484" spans="1:25">
      <c r="A13484" s="56" t="s">
        <v>60382</v>
      </c>
      <c r="B13484" s="56"/>
      <c r="C13484" s="56"/>
      <c r="D13484" s="56" t="s">
        <v>35048</v>
      </c>
      <c r="E13484" s="56" t="s">
        <v>34984</v>
      </c>
      <c r="F13484" s="56" t="s">
        <v>35009</v>
      </c>
      <c r="G13484" s="56" t="s">
        <v>34986</v>
      </c>
      <c r="H13484" s="56" t="s">
        <v>34987</v>
      </c>
      <c r="I13484" s="56" t="s">
        <v>35001</v>
      </c>
      <c r="J13484" s="56" t="s">
        <v>60165</v>
      </c>
      <c r="K13484" s="56" t="s">
        <v>48684</v>
      </c>
      <c r="L13484" s="56" t="s">
        <v>58814</v>
      </c>
      <c r="M13484" s="56" t="s">
        <v>35025</v>
      </c>
      <c r="N13484" s="56" t="s">
        <v>35025</v>
      </c>
      <c r="O13484" s="56" t="s">
        <v>35025</v>
      </c>
      <c r="P13484" s="56" t="s">
        <v>35025</v>
      </c>
      <c r="Q13484" s="56" t="s">
        <v>35025</v>
      </c>
      <c r="R13484" s="56" t="s">
        <v>35025</v>
      </c>
      <c r="S13484" s="56" t="s">
        <v>35025</v>
      </c>
      <c r="T13484" s="56" t="s">
        <v>35025</v>
      </c>
      <c r="U13484" s="56" t="s">
        <v>35025</v>
      </c>
      <c r="V13484" s="56" t="s">
        <v>35025</v>
      </c>
      <c r="W13484" s="56" t="s">
        <v>35025</v>
      </c>
      <c r="X13484" s="56" t="s">
        <v>35061</v>
      </c>
      <c r="Y13484" s="56" t="s">
        <v>60320</v>
      </c>
    </row>
    <row r="13485" spans="1:25">
      <c r="A13485" s="56" t="s">
        <v>60383</v>
      </c>
      <c r="B13485" s="56" t="s">
        <v>60384</v>
      </c>
      <c r="C13485" s="56" t="s">
        <v>30124</v>
      </c>
      <c r="D13485" s="56" t="s">
        <v>35083</v>
      </c>
      <c r="E13485" s="56" t="s">
        <v>34984</v>
      </c>
      <c r="F13485" s="56" t="s">
        <v>35112</v>
      </c>
      <c r="G13485" s="56" t="s">
        <v>34986</v>
      </c>
      <c r="H13485" s="56" t="s">
        <v>34987</v>
      </c>
      <c r="I13485" s="56" t="s">
        <v>35001</v>
      </c>
      <c r="J13485" s="56" t="s">
        <v>60165</v>
      </c>
      <c r="K13485" s="56" t="s">
        <v>157</v>
      </c>
      <c r="L13485" s="56"/>
      <c r="M13485" s="56" t="s">
        <v>35025</v>
      </c>
      <c r="N13485" s="56" t="s">
        <v>35025</v>
      </c>
      <c r="O13485" s="56" t="s">
        <v>35025</v>
      </c>
      <c r="P13485" s="56" t="s">
        <v>35025</v>
      </c>
      <c r="Q13485" s="56" t="s">
        <v>35025</v>
      </c>
      <c r="R13485" s="56" t="s">
        <v>35025</v>
      </c>
      <c r="S13485" s="56" t="s">
        <v>35025</v>
      </c>
      <c r="T13485" s="56" t="s">
        <v>35025</v>
      </c>
      <c r="U13485" s="56" t="s">
        <v>35025</v>
      </c>
      <c r="V13485" s="56" t="s">
        <v>35025</v>
      </c>
      <c r="W13485" s="56" t="s">
        <v>35025</v>
      </c>
      <c r="X13485" s="56" t="s">
        <v>35061</v>
      </c>
      <c r="Y13485" s="56" t="s">
        <v>60320</v>
      </c>
    </row>
    <row r="13486" spans="1:25">
      <c r="A13486" s="56" t="s">
        <v>51886</v>
      </c>
      <c r="B13486" s="56" t="s">
        <v>60385</v>
      </c>
      <c r="C13486" s="56" t="s">
        <v>24443</v>
      </c>
      <c r="D13486" s="56" t="s">
        <v>124</v>
      </c>
      <c r="E13486" s="56" t="s">
        <v>35008</v>
      </c>
      <c r="F13486" s="56" t="s">
        <v>35015</v>
      </c>
      <c r="G13486" s="56" t="s">
        <v>34986</v>
      </c>
      <c r="H13486" s="56" t="s">
        <v>34987</v>
      </c>
      <c r="I13486" s="56" t="s">
        <v>35001</v>
      </c>
      <c r="J13486" s="56" t="s">
        <v>60165</v>
      </c>
      <c r="K13486" s="56" t="s">
        <v>157</v>
      </c>
      <c r="L13486" s="56"/>
      <c r="M13486" s="56" t="s">
        <v>35025</v>
      </c>
      <c r="N13486" s="56" t="s">
        <v>35025</v>
      </c>
      <c r="O13486" s="56" t="s">
        <v>35025</v>
      </c>
      <c r="P13486" s="56" t="s">
        <v>35025</v>
      </c>
      <c r="Q13486" s="56" t="s">
        <v>35025</v>
      </c>
      <c r="R13486" s="56" t="s">
        <v>35025</v>
      </c>
      <c r="S13486" s="56" t="s">
        <v>35025</v>
      </c>
      <c r="T13486" s="56" t="s">
        <v>35025</v>
      </c>
      <c r="U13486" s="56" t="s">
        <v>35025</v>
      </c>
      <c r="V13486" s="56" t="s">
        <v>35025</v>
      </c>
      <c r="W13486" s="56" t="s">
        <v>35025</v>
      </c>
      <c r="X13486" s="56" t="s">
        <v>35061</v>
      </c>
      <c r="Y13486" s="56" t="s">
        <v>60320</v>
      </c>
    </row>
    <row r="13487" spans="1:25">
      <c r="A13487" s="56" t="s">
        <v>43729</v>
      </c>
      <c r="B13487" s="56" t="s">
        <v>43730</v>
      </c>
      <c r="C13487" s="56" t="s">
        <v>29704</v>
      </c>
      <c r="D13487" s="56" t="s">
        <v>35048</v>
      </c>
      <c r="E13487" s="56" t="s">
        <v>34984</v>
      </c>
      <c r="F13487" s="56" t="s">
        <v>35396</v>
      </c>
      <c r="G13487" s="56" t="s">
        <v>34986</v>
      </c>
      <c r="H13487" s="56" t="s">
        <v>34987</v>
      </c>
      <c r="I13487" s="56" t="s">
        <v>35001</v>
      </c>
      <c r="J13487" s="56" t="s">
        <v>60165</v>
      </c>
      <c r="K13487" s="56" t="s">
        <v>36883</v>
      </c>
      <c r="L13487" s="56"/>
      <c r="M13487" s="56" t="s">
        <v>35025</v>
      </c>
      <c r="N13487" s="56" t="s">
        <v>35025</v>
      </c>
      <c r="O13487" s="56" t="s">
        <v>35025</v>
      </c>
      <c r="P13487" s="56" t="s">
        <v>35025</v>
      </c>
      <c r="Q13487" s="56" t="s">
        <v>35025</v>
      </c>
      <c r="R13487" s="56" t="s">
        <v>35025</v>
      </c>
      <c r="S13487" s="56" t="s">
        <v>35025</v>
      </c>
      <c r="T13487" s="56" t="s">
        <v>35025</v>
      </c>
      <c r="U13487" s="56" t="s">
        <v>35025</v>
      </c>
      <c r="V13487" s="56" t="s">
        <v>35025</v>
      </c>
      <c r="W13487" s="56" t="s">
        <v>35025</v>
      </c>
      <c r="X13487" s="56" t="s">
        <v>35061</v>
      </c>
      <c r="Y13487" s="56" t="s">
        <v>60320</v>
      </c>
    </row>
    <row r="13488" spans="1:25">
      <c r="A13488" s="56" t="s">
        <v>60386</v>
      </c>
      <c r="B13488" s="56"/>
      <c r="C13488" s="56"/>
      <c r="D13488" s="56" t="s">
        <v>35048</v>
      </c>
      <c r="E13488" s="56" t="s">
        <v>34984</v>
      </c>
      <c r="F13488" s="56" t="s">
        <v>35889</v>
      </c>
      <c r="G13488" s="56" t="s">
        <v>34986</v>
      </c>
      <c r="H13488" s="56" t="s">
        <v>34987</v>
      </c>
      <c r="I13488" s="56" t="s">
        <v>35001</v>
      </c>
      <c r="J13488" s="56" t="s">
        <v>60165</v>
      </c>
      <c r="K13488" s="56" t="s">
        <v>157</v>
      </c>
      <c r="L13488" s="56"/>
      <c r="M13488" s="56" t="s">
        <v>35025</v>
      </c>
      <c r="N13488" s="56" t="s">
        <v>35025</v>
      </c>
      <c r="O13488" s="56" t="s">
        <v>35025</v>
      </c>
      <c r="P13488" s="56" t="s">
        <v>35025</v>
      </c>
      <c r="Q13488" s="56" t="s">
        <v>35025</v>
      </c>
      <c r="R13488" s="56" t="s">
        <v>35025</v>
      </c>
      <c r="S13488" s="56" t="s">
        <v>35025</v>
      </c>
      <c r="T13488" s="56" t="s">
        <v>35025</v>
      </c>
      <c r="U13488" s="56" t="s">
        <v>35025</v>
      </c>
      <c r="V13488" s="56" t="s">
        <v>35025</v>
      </c>
      <c r="W13488" s="56" t="s">
        <v>35025</v>
      </c>
      <c r="X13488" s="56" t="s">
        <v>35061</v>
      </c>
      <c r="Y13488" s="56" t="s">
        <v>60320</v>
      </c>
    </row>
    <row r="13489" spans="1:25">
      <c r="A13489" s="56" t="s">
        <v>60387</v>
      </c>
      <c r="B13489" s="56" t="s">
        <v>60388</v>
      </c>
      <c r="C13489" s="56" t="s">
        <v>60389</v>
      </c>
      <c r="D13489" s="56" t="s">
        <v>35048</v>
      </c>
      <c r="E13489" s="56" t="s">
        <v>34984</v>
      </c>
      <c r="F13489" s="56" t="s">
        <v>35021</v>
      </c>
      <c r="G13489" s="56" t="s">
        <v>35022</v>
      </c>
      <c r="H13489" s="56" t="s">
        <v>34987</v>
      </c>
      <c r="I13489" s="56" t="s">
        <v>35001</v>
      </c>
      <c r="J13489" s="56" t="s">
        <v>60165</v>
      </c>
      <c r="K13489" s="56" t="s">
        <v>157</v>
      </c>
      <c r="L13489" s="56" t="s">
        <v>48236</v>
      </c>
      <c r="M13489" s="56" t="s">
        <v>35025</v>
      </c>
      <c r="N13489" s="56" t="s">
        <v>35025</v>
      </c>
      <c r="O13489" s="56" t="s">
        <v>35025</v>
      </c>
      <c r="P13489" s="56" t="s">
        <v>35025</v>
      </c>
      <c r="Q13489" s="56" t="s">
        <v>35025</v>
      </c>
      <c r="R13489" s="56" t="s">
        <v>35025</v>
      </c>
      <c r="S13489" s="56" t="s">
        <v>35025</v>
      </c>
      <c r="T13489" s="56" t="s">
        <v>35025</v>
      </c>
      <c r="U13489" s="56" t="s">
        <v>35025</v>
      </c>
      <c r="V13489" s="56" t="s">
        <v>35025</v>
      </c>
      <c r="W13489" s="56" t="s">
        <v>35025</v>
      </c>
      <c r="X13489" s="56" t="s">
        <v>35061</v>
      </c>
      <c r="Y13489" s="56" t="s">
        <v>60320</v>
      </c>
    </row>
    <row r="13490" spans="1:25">
      <c r="A13490" s="56" t="s">
        <v>46153</v>
      </c>
      <c r="B13490" s="56" t="s">
        <v>46154</v>
      </c>
      <c r="C13490" s="56" t="s">
        <v>46155</v>
      </c>
      <c r="D13490" s="56" t="s">
        <v>187</v>
      </c>
      <c r="E13490" s="56" t="s">
        <v>35008</v>
      </c>
      <c r="F13490" s="56" t="s">
        <v>35256</v>
      </c>
      <c r="G13490" s="56" t="s">
        <v>34986</v>
      </c>
      <c r="H13490" s="56" t="s">
        <v>34987</v>
      </c>
      <c r="I13490" s="56" t="s">
        <v>34988</v>
      </c>
      <c r="J13490" s="56" t="s">
        <v>60165</v>
      </c>
      <c r="K13490" s="56" t="s">
        <v>36883</v>
      </c>
      <c r="L13490" s="56"/>
      <c r="M13490" s="56" t="s">
        <v>35025</v>
      </c>
      <c r="N13490" s="56" t="s">
        <v>35025</v>
      </c>
      <c r="O13490" s="56" t="s">
        <v>35025</v>
      </c>
      <c r="P13490" s="56" t="s">
        <v>35025</v>
      </c>
      <c r="Q13490" s="56" t="s">
        <v>35025</v>
      </c>
      <c r="R13490" s="56" t="s">
        <v>35025</v>
      </c>
      <c r="S13490" s="56" t="s">
        <v>35025</v>
      </c>
      <c r="T13490" s="56" t="s">
        <v>35025</v>
      </c>
      <c r="U13490" s="56" t="s">
        <v>35025</v>
      </c>
      <c r="V13490" s="56" t="s">
        <v>35025</v>
      </c>
      <c r="W13490" s="56" t="s">
        <v>35025</v>
      </c>
      <c r="X13490" s="56" t="s">
        <v>35061</v>
      </c>
      <c r="Y13490" s="56" t="s">
        <v>60320</v>
      </c>
    </row>
    <row r="13491" spans="1:25">
      <c r="A13491" s="56" t="s">
        <v>40396</v>
      </c>
      <c r="B13491" s="56" t="s">
        <v>40397</v>
      </c>
      <c r="C13491" s="56" t="s">
        <v>40398</v>
      </c>
      <c r="D13491" s="56" t="s">
        <v>35171</v>
      </c>
      <c r="E13491" s="56" t="s">
        <v>34984</v>
      </c>
      <c r="F13491" s="56" t="s">
        <v>34994</v>
      </c>
      <c r="G13491" s="56" t="s">
        <v>34986</v>
      </c>
      <c r="H13491" s="56" t="s">
        <v>34987</v>
      </c>
      <c r="I13491" s="56" t="s">
        <v>34988</v>
      </c>
      <c r="J13491" s="56" t="s">
        <v>60165</v>
      </c>
      <c r="K13491" s="56" t="s">
        <v>36883</v>
      </c>
      <c r="L13491" s="56"/>
      <c r="M13491" s="56" t="s">
        <v>35025</v>
      </c>
      <c r="N13491" s="56" t="s">
        <v>35025</v>
      </c>
      <c r="O13491" s="56" t="s">
        <v>35025</v>
      </c>
      <c r="P13491" s="56" t="s">
        <v>35025</v>
      </c>
      <c r="Q13491" s="56" t="s">
        <v>35025</v>
      </c>
      <c r="R13491" s="56" t="s">
        <v>35025</v>
      </c>
      <c r="S13491" s="56" t="s">
        <v>35025</v>
      </c>
      <c r="T13491" s="56" t="s">
        <v>35025</v>
      </c>
      <c r="U13491" s="56" t="s">
        <v>35025</v>
      </c>
      <c r="V13491" s="56" t="s">
        <v>35025</v>
      </c>
      <c r="W13491" s="56" t="s">
        <v>35025</v>
      </c>
      <c r="X13491" s="56" t="s">
        <v>35061</v>
      </c>
      <c r="Y13491" s="56" t="s">
        <v>60320</v>
      </c>
    </row>
    <row r="13492" spans="1:25">
      <c r="A13492" s="56" t="s">
        <v>60390</v>
      </c>
      <c r="B13492" s="56"/>
      <c r="C13492" s="56"/>
      <c r="D13492" s="56" t="s">
        <v>124</v>
      </c>
      <c r="E13492" s="56" t="s">
        <v>35008</v>
      </c>
      <c r="F13492" s="56" t="s">
        <v>35104</v>
      </c>
      <c r="G13492" s="56" t="s">
        <v>34986</v>
      </c>
      <c r="H13492" s="56" t="s">
        <v>34987</v>
      </c>
      <c r="I13492" s="56" t="s">
        <v>34988</v>
      </c>
      <c r="J13492" s="56" t="s">
        <v>60165</v>
      </c>
      <c r="K13492" s="56" t="s">
        <v>48684</v>
      </c>
      <c r="L13492" s="56" t="s">
        <v>58814</v>
      </c>
      <c r="M13492" s="56" t="s">
        <v>35025</v>
      </c>
      <c r="N13492" s="56" t="s">
        <v>35025</v>
      </c>
      <c r="O13492" s="56" t="s">
        <v>35025</v>
      </c>
      <c r="P13492" s="56" t="s">
        <v>35025</v>
      </c>
      <c r="Q13492" s="56" t="s">
        <v>35025</v>
      </c>
      <c r="R13492" s="56" t="s">
        <v>35025</v>
      </c>
      <c r="S13492" s="56" t="s">
        <v>35025</v>
      </c>
      <c r="T13492" s="56" t="s">
        <v>35025</v>
      </c>
      <c r="U13492" s="56" t="s">
        <v>35025</v>
      </c>
      <c r="V13492" s="56" t="s">
        <v>35025</v>
      </c>
      <c r="W13492" s="56" t="s">
        <v>35025</v>
      </c>
      <c r="X13492" s="56" t="s">
        <v>35061</v>
      </c>
      <c r="Y13492" s="56" t="s">
        <v>60320</v>
      </c>
    </row>
    <row r="13493" spans="1:25">
      <c r="A13493" s="56" t="s">
        <v>60391</v>
      </c>
      <c r="B13493" s="56"/>
      <c r="C13493" s="56"/>
      <c r="D13493" s="56" t="s">
        <v>35103</v>
      </c>
      <c r="E13493" s="56" t="s">
        <v>34984</v>
      </c>
      <c r="F13493" s="56" t="s">
        <v>35126</v>
      </c>
      <c r="G13493" s="56" t="s">
        <v>34986</v>
      </c>
      <c r="H13493" s="56" t="s">
        <v>34987</v>
      </c>
      <c r="I13493" s="56" t="s">
        <v>34988</v>
      </c>
      <c r="J13493" s="56" t="s">
        <v>60165</v>
      </c>
      <c r="K13493" s="56" t="s">
        <v>157</v>
      </c>
      <c r="L13493" s="56"/>
      <c r="M13493" s="56" t="s">
        <v>35025</v>
      </c>
      <c r="N13493" s="56" t="s">
        <v>35025</v>
      </c>
      <c r="O13493" s="56" t="s">
        <v>35025</v>
      </c>
      <c r="P13493" s="56" t="s">
        <v>35025</v>
      </c>
      <c r="Q13493" s="56" t="s">
        <v>35025</v>
      </c>
      <c r="R13493" s="56" t="s">
        <v>35025</v>
      </c>
      <c r="S13493" s="56" t="s">
        <v>35025</v>
      </c>
      <c r="T13493" s="56" t="s">
        <v>35025</v>
      </c>
      <c r="U13493" s="56" t="s">
        <v>35025</v>
      </c>
      <c r="V13493" s="56" t="s">
        <v>35025</v>
      </c>
      <c r="W13493" s="56" t="s">
        <v>35025</v>
      </c>
      <c r="X13493" s="56" t="s">
        <v>35061</v>
      </c>
      <c r="Y13493" s="56" t="s">
        <v>60320</v>
      </c>
    </row>
    <row r="13494" spans="1:25">
      <c r="A13494" s="56" t="s">
        <v>60392</v>
      </c>
      <c r="B13494" s="56"/>
      <c r="C13494" s="56" t="s">
        <v>60393</v>
      </c>
      <c r="D13494" s="56" t="s">
        <v>35083</v>
      </c>
      <c r="E13494" s="56" t="s">
        <v>34984</v>
      </c>
      <c r="F13494" s="56" t="s">
        <v>35021</v>
      </c>
      <c r="G13494" s="56" t="s">
        <v>34986</v>
      </c>
      <c r="H13494" s="56" t="s">
        <v>34987</v>
      </c>
      <c r="I13494" s="56" t="s">
        <v>35001</v>
      </c>
      <c r="J13494" s="56" t="s">
        <v>60165</v>
      </c>
      <c r="K13494" s="56" t="s">
        <v>48684</v>
      </c>
      <c r="L13494" s="56" t="s">
        <v>58814</v>
      </c>
      <c r="M13494" s="56" t="s">
        <v>35025</v>
      </c>
      <c r="N13494" s="56" t="s">
        <v>35025</v>
      </c>
      <c r="O13494" s="56" t="s">
        <v>35025</v>
      </c>
      <c r="P13494" s="56" t="s">
        <v>35025</v>
      </c>
      <c r="Q13494" s="56" t="s">
        <v>35025</v>
      </c>
      <c r="R13494" s="56" t="s">
        <v>35025</v>
      </c>
      <c r="S13494" s="56" t="s">
        <v>35025</v>
      </c>
      <c r="T13494" s="56" t="s">
        <v>35025</v>
      </c>
      <c r="U13494" s="56" t="s">
        <v>35025</v>
      </c>
      <c r="V13494" s="56" t="s">
        <v>35025</v>
      </c>
      <c r="W13494" s="56" t="s">
        <v>35025</v>
      </c>
      <c r="X13494" s="56" t="s">
        <v>35061</v>
      </c>
      <c r="Y13494" s="56" t="s">
        <v>60320</v>
      </c>
    </row>
    <row r="13495" spans="1:25">
      <c r="A13495" s="56" t="s">
        <v>60394</v>
      </c>
      <c r="B13495" s="56"/>
      <c r="C13495" s="56"/>
      <c r="D13495" s="56" t="s">
        <v>166</v>
      </c>
      <c r="E13495" s="56" t="s">
        <v>34984</v>
      </c>
      <c r="F13495" s="56" t="s">
        <v>35017</v>
      </c>
      <c r="G13495" s="56" t="s">
        <v>34986</v>
      </c>
      <c r="H13495" s="56" t="s">
        <v>34987</v>
      </c>
      <c r="I13495" s="56" t="s">
        <v>35001</v>
      </c>
      <c r="J13495" s="56" t="s">
        <v>60165</v>
      </c>
      <c r="K13495" s="56" t="s">
        <v>48684</v>
      </c>
      <c r="L13495" s="56" t="s">
        <v>58814</v>
      </c>
      <c r="M13495" s="56" t="s">
        <v>35025</v>
      </c>
      <c r="N13495" s="56" t="s">
        <v>35025</v>
      </c>
      <c r="O13495" s="56" t="s">
        <v>35025</v>
      </c>
      <c r="P13495" s="56" t="s">
        <v>35025</v>
      </c>
      <c r="Q13495" s="56" t="s">
        <v>35025</v>
      </c>
      <c r="R13495" s="56" t="s">
        <v>35025</v>
      </c>
      <c r="S13495" s="56" t="s">
        <v>35025</v>
      </c>
      <c r="T13495" s="56" t="s">
        <v>35025</v>
      </c>
      <c r="U13495" s="56" t="s">
        <v>35025</v>
      </c>
      <c r="V13495" s="56" t="s">
        <v>35025</v>
      </c>
      <c r="W13495" s="56" t="s">
        <v>35025</v>
      </c>
      <c r="X13495" s="56" t="s">
        <v>35061</v>
      </c>
      <c r="Y13495" s="56" t="s">
        <v>60320</v>
      </c>
    </row>
    <row r="13496" spans="1:25">
      <c r="A13496" s="56" t="s">
        <v>44781</v>
      </c>
      <c r="B13496" s="56" t="s">
        <v>35025</v>
      </c>
      <c r="C13496" s="56" t="s">
        <v>35025</v>
      </c>
      <c r="D13496" s="56" t="s">
        <v>34983</v>
      </c>
      <c r="E13496" s="56" t="s">
        <v>34984</v>
      </c>
      <c r="F13496" s="56" t="s">
        <v>34994</v>
      </c>
      <c r="G13496" s="56" t="s">
        <v>34986</v>
      </c>
      <c r="H13496" s="56" t="s">
        <v>34987</v>
      </c>
      <c r="I13496" s="56" t="s">
        <v>34988</v>
      </c>
      <c r="J13496" s="56" t="s">
        <v>60165</v>
      </c>
      <c r="K13496" s="56" t="s">
        <v>36883</v>
      </c>
      <c r="L13496" s="56"/>
      <c r="M13496" s="56" t="s">
        <v>35025</v>
      </c>
      <c r="N13496" s="56" t="s">
        <v>35025</v>
      </c>
      <c r="O13496" s="56" t="s">
        <v>35025</v>
      </c>
      <c r="P13496" s="56" t="s">
        <v>35025</v>
      </c>
      <c r="Q13496" s="56" t="s">
        <v>35025</v>
      </c>
      <c r="R13496" s="56" t="s">
        <v>35025</v>
      </c>
      <c r="S13496" s="56" t="s">
        <v>35025</v>
      </c>
      <c r="T13496" s="56" t="s">
        <v>35025</v>
      </c>
      <c r="U13496" s="56" t="s">
        <v>35025</v>
      </c>
      <c r="V13496" s="56" t="s">
        <v>35025</v>
      </c>
      <c r="W13496" s="56" t="s">
        <v>35025</v>
      </c>
      <c r="X13496" s="56" t="s">
        <v>35061</v>
      </c>
      <c r="Y13496" s="56" t="s">
        <v>60320</v>
      </c>
    </row>
    <row r="13497" spans="1:25">
      <c r="A13497" s="56" t="s">
        <v>51325</v>
      </c>
      <c r="B13497" s="56"/>
      <c r="C13497" s="56" t="s">
        <v>51326</v>
      </c>
      <c r="D13497" s="56" t="s">
        <v>35048</v>
      </c>
      <c r="E13497" s="56" t="s">
        <v>34984</v>
      </c>
      <c r="F13497" s="56" t="s">
        <v>35159</v>
      </c>
      <c r="G13497" s="56" t="s">
        <v>34986</v>
      </c>
      <c r="H13497" s="56" t="s">
        <v>34987</v>
      </c>
      <c r="I13497" s="56" t="s">
        <v>35001</v>
      </c>
      <c r="J13497" s="56" t="s">
        <v>60165</v>
      </c>
      <c r="K13497" s="56" t="s">
        <v>36883</v>
      </c>
      <c r="L13497" s="56"/>
      <c r="M13497" s="56" t="s">
        <v>35025</v>
      </c>
      <c r="N13497" s="56" t="s">
        <v>35025</v>
      </c>
      <c r="O13497" s="56" t="s">
        <v>35025</v>
      </c>
      <c r="P13497" s="56" t="s">
        <v>35025</v>
      </c>
      <c r="Q13497" s="56" t="s">
        <v>35025</v>
      </c>
      <c r="R13497" s="56" t="s">
        <v>35025</v>
      </c>
      <c r="S13497" s="56" t="s">
        <v>35025</v>
      </c>
      <c r="T13497" s="56" t="s">
        <v>35025</v>
      </c>
      <c r="U13497" s="56" t="s">
        <v>35025</v>
      </c>
      <c r="V13497" s="56" t="s">
        <v>35025</v>
      </c>
      <c r="W13497" s="56" t="s">
        <v>35025</v>
      </c>
      <c r="X13497" s="56" t="s">
        <v>35061</v>
      </c>
      <c r="Y13497" s="56" t="s">
        <v>60320</v>
      </c>
    </row>
    <row r="13498" spans="1:25">
      <c r="A13498" s="56" t="s">
        <v>60395</v>
      </c>
      <c r="B13498" s="56" t="s">
        <v>60396</v>
      </c>
      <c r="C13498" s="56" t="s">
        <v>60397</v>
      </c>
      <c r="D13498" s="56" t="s">
        <v>35003</v>
      </c>
      <c r="E13498" s="56" t="s">
        <v>35004</v>
      </c>
      <c r="F13498" s="56" t="s">
        <v>35112</v>
      </c>
      <c r="G13498" s="56" t="s">
        <v>34986</v>
      </c>
      <c r="H13498" s="56" t="s">
        <v>34987</v>
      </c>
      <c r="I13498" s="56" t="s">
        <v>34988</v>
      </c>
      <c r="J13498" s="56" t="s">
        <v>60165</v>
      </c>
      <c r="K13498" s="56" t="s">
        <v>157</v>
      </c>
      <c r="L13498" s="56"/>
      <c r="M13498" s="56" t="s">
        <v>35025</v>
      </c>
      <c r="N13498" s="56" t="s">
        <v>35025</v>
      </c>
      <c r="O13498" s="56" t="s">
        <v>35025</v>
      </c>
      <c r="P13498" s="56" t="s">
        <v>35025</v>
      </c>
      <c r="Q13498" s="56" t="s">
        <v>35025</v>
      </c>
      <c r="R13498" s="56" t="s">
        <v>35025</v>
      </c>
      <c r="S13498" s="56" t="s">
        <v>35025</v>
      </c>
      <c r="T13498" s="56" t="s">
        <v>35025</v>
      </c>
      <c r="U13498" s="56" t="s">
        <v>35025</v>
      </c>
      <c r="V13498" s="56" t="s">
        <v>35025</v>
      </c>
      <c r="W13498" s="56" t="s">
        <v>35025</v>
      </c>
      <c r="X13498" s="56" t="s">
        <v>35061</v>
      </c>
      <c r="Y13498" s="56" t="s">
        <v>60320</v>
      </c>
    </row>
    <row r="13499" spans="1:25">
      <c r="A13499" s="56" t="s">
        <v>60398</v>
      </c>
      <c r="B13499" s="56"/>
      <c r="C13499" s="56"/>
      <c r="D13499" s="56" t="s">
        <v>35048</v>
      </c>
      <c r="E13499" s="56" t="s">
        <v>34984</v>
      </c>
      <c r="F13499" s="56" t="s">
        <v>34994</v>
      </c>
      <c r="G13499" s="56" t="s">
        <v>34986</v>
      </c>
      <c r="H13499" s="56" t="s">
        <v>34987</v>
      </c>
      <c r="I13499" s="56" t="s">
        <v>35001</v>
      </c>
      <c r="J13499" s="56" t="s">
        <v>60165</v>
      </c>
      <c r="K13499" s="56" t="s">
        <v>48684</v>
      </c>
      <c r="L13499" s="56" t="s">
        <v>58814</v>
      </c>
      <c r="M13499" s="56" t="s">
        <v>35025</v>
      </c>
      <c r="N13499" s="56" t="s">
        <v>35025</v>
      </c>
      <c r="O13499" s="56" t="s">
        <v>35025</v>
      </c>
      <c r="P13499" s="56" t="s">
        <v>35025</v>
      </c>
      <c r="Q13499" s="56" t="s">
        <v>35025</v>
      </c>
      <c r="R13499" s="56" t="s">
        <v>35025</v>
      </c>
      <c r="S13499" s="56" t="s">
        <v>35025</v>
      </c>
      <c r="T13499" s="56" t="s">
        <v>35025</v>
      </c>
      <c r="U13499" s="56" t="s">
        <v>35025</v>
      </c>
      <c r="V13499" s="56" t="s">
        <v>35025</v>
      </c>
      <c r="W13499" s="56" t="s">
        <v>35025</v>
      </c>
      <c r="X13499" s="56" t="s">
        <v>35061</v>
      </c>
      <c r="Y13499" s="56" t="s">
        <v>60320</v>
      </c>
    </row>
    <row r="13500" spans="1:25">
      <c r="A13500" s="56" t="s">
        <v>44785</v>
      </c>
      <c r="B13500" s="56" t="s">
        <v>44786</v>
      </c>
      <c r="C13500" s="56" t="s">
        <v>44787</v>
      </c>
      <c r="D13500" s="56" t="s">
        <v>35365</v>
      </c>
      <c r="E13500" s="56" t="s">
        <v>34984</v>
      </c>
      <c r="F13500" s="56" t="s">
        <v>35126</v>
      </c>
      <c r="G13500" s="56" t="s">
        <v>34986</v>
      </c>
      <c r="H13500" s="56" t="s">
        <v>34987</v>
      </c>
      <c r="I13500" s="56" t="s">
        <v>34988</v>
      </c>
      <c r="J13500" s="56" t="s">
        <v>60165</v>
      </c>
      <c r="K13500" s="56" t="s">
        <v>36883</v>
      </c>
      <c r="L13500" s="56"/>
      <c r="M13500" s="56" t="s">
        <v>35025</v>
      </c>
      <c r="N13500" s="56" t="s">
        <v>35025</v>
      </c>
      <c r="O13500" s="56" t="s">
        <v>35025</v>
      </c>
      <c r="P13500" s="56" t="s">
        <v>35025</v>
      </c>
      <c r="Q13500" s="56" t="s">
        <v>35025</v>
      </c>
      <c r="R13500" s="56" t="s">
        <v>35025</v>
      </c>
      <c r="S13500" s="56" t="s">
        <v>35025</v>
      </c>
      <c r="T13500" s="56" t="s">
        <v>35025</v>
      </c>
      <c r="U13500" s="56" t="s">
        <v>35025</v>
      </c>
      <c r="V13500" s="56" t="s">
        <v>35025</v>
      </c>
      <c r="W13500" s="56" t="s">
        <v>35025</v>
      </c>
      <c r="X13500" s="56" t="s">
        <v>35061</v>
      </c>
      <c r="Y13500" s="56" t="s">
        <v>60320</v>
      </c>
    </row>
    <row r="13501" spans="1:25">
      <c r="A13501" s="56" t="s">
        <v>45381</v>
      </c>
      <c r="B13501" s="56"/>
      <c r="C13501" s="56"/>
      <c r="D13501" s="56" t="s">
        <v>36483</v>
      </c>
      <c r="E13501" s="56" t="s">
        <v>35008</v>
      </c>
      <c r="F13501" s="56" t="s">
        <v>35074</v>
      </c>
      <c r="G13501" s="56" t="s">
        <v>34986</v>
      </c>
      <c r="H13501" s="56" t="s">
        <v>34987</v>
      </c>
      <c r="I13501" s="56" t="s">
        <v>35001</v>
      </c>
      <c r="J13501" s="56" t="s">
        <v>60165</v>
      </c>
      <c r="K13501" s="56" t="s">
        <v>157</v>
      </c>
      <c r="L13501" s="56"/>
      <c r="M13501" s="56" t="s">
        <v>35025</v>
      </c>
      <c r="N13501" s="56" t="s">
        <v>35025</v>
      </c>
      <c r="O13501" s="56" t="s">
        <v>35025</v>
      </c>
      <c r="P13501" s="56" t="s">
        <v>35025</v>
      </c>
      <c r="Q13501" s="56" t="s">
        <v>35025</v>
      </c>
      <c r="R13501" s="56" t="s">
        <v>35025</v>
      </c>
      <c r="S13501" s="56" t="s">
        <v>35025</v>
      </c>
      <c r="T13501" s="56" t="s">
        <v>35025</v>
      </c>
      <c r="U13501" s="56" t="s">
        <v>35025</v>
      </c>
      <c r="V13501" s="56" t="s">
        <v>35025</v>
      </c>
      <c r="W13501" s="56" t="s">
        <v>35025</v>
      </c>
      <c r="X13501" s="56" t="s">
        <v>35061</v>
      </c>
      <c r="Y13501" s="56" t="s">
        <v>60320</v>
      </c>
    </row>
    <row r="13502" spans="1:25">
      <c r="A13502" s="56" t="s">
        <v>60399</v>
      </c>
      <c r="B13502" s="56"/>
      <c r="C13502" s="56" t="s">
        <v>60400</v>
      </c>
      <c r="D13502" s="56" t="s">
        <v>35048</v>
      </c>
      <c r="E13502" s="56" t="s">
        <v>34984</v>
      </c>
      <c r="F13502" s="56" t="s">
        <v>35112</v>
      </c>
      <c r="G13502" s="56" t="s">
        <v>34986</v>
      </c>
      <c r="H13502" s="56" t="s">
        <v>34987</v>
      </c>
      <c r="I13502" s="56" t="s">
        <v>35001</v>
      </c>
      <c r="J13502" s="56" t="s">
        <v>60165</v>
      </c>
      <c r="K13502" s="56" t="s">
        <v>157</v>
      </c>
      <c r="L13502" s="56"/>
      <c r="M13502" s="56" t="s">
        <v>35025</v>
      </c>
      <c r="N13502" s="56" t="s">
        <v>35025</v>
      </c>
      <c r="O13502" s="56" t="s">
        <v>35025</v>
      </c>
      <c r="P13502" s="56" t="s">
        <v>35025</v>
      </c>
      <c r="Q13502" s="56" t="s">
        <v>35025</v>
      </c>
      <c r="R13502" s="56" t="s">
        <v>35025</v>
      </c>
      <c r="S13502" s="56" t="s">
        <v>35025</v>
      </c>
      <c r="T13502" s="56" t="s">
        <v>35025</v>
      </c>
      <c r="U13502" s="56" t="s">
        <v>35025</v>
      </c>
      <c r="V13502" s="56" t="s">
        <v>35025</v>
      </c>
      <c r="W13502" s="56" t="s">
        <v>35025</v>
      </c>
      <c r="X13502" s="56" t="s">
        <v>35061</v>
      </c>
      <c r="Y13502" s="56" t="s">
        <v>60401</v>
      </c>
    </row>
    <row r="13503" spans="1:25">
      <c r="A13503" s="56" t="s">
        <v>60402</v>
      </c>
      <c r="B13503" s="56" t="s">
        <v>60403</v>
      </c>
      <c r="C13503" s="56"/>
      <c r="D13503" s="56" t="s">
        <v>35365</v>
      </c>
      <c r="E13503" s="56" t="s">
        <v>34984</v>
      </c>
      <c r="F13503" s="56" t="s">
        <v>35443</v>
      </c>
      <c r="G13503" s="56" t="s">
        <v>34986</v>
      </c>
      <c r="H13503" s="56" t="s">
        <v>34987</v>
      </c>
      <c r="I13503" s="56" t="s">
        <v>35001</v>
      </c>
      <c r="J13503" s="56" t="s">
        <v>60165</v>
      </c>
      <c r="K13503" s="56" t="s">
        <v>157</v>
      </c>
      <c r="L13503" s="56"/>
      <c r="M13503" s="56" t="s">
        <v>35025</v>
      </c>
      <c r="N13503" s="56" t="s">
        <v>35025</v>
      </c>
      <c r="O13503" s="56" t="s">
        <v>35025</v>
      </c>
      <c r="P13503" s="56" t="s">
        <v>35025</v>
      </c>
      <c r="Q13503" s="56" t="s">
        <v>35025</v>
      </c>
      <c r="R13503" s="56" t="s">
        <v>35025</v>
      </c>
      <c r="S13503" s="56" t="s">
        <v>35025</v>
      </c>
      <c r="T13503" s="56" t="s">
        <v>35025</v>
      </c>
      <c r="U13503" s="56" t="s">
        <v>35025</v>
      </c>
      <c r="V13503" s="56" t="s">
        <v>35025</v>
      </c>
      <c r="W13503" s="56" t="s">
        <v>35025</v>
      </c>
      <c r="X13503" s="56" t="s">
        <v>35061</v>
      </c>
      <c r="Y13503" s="56" t="s">
        <v>60401</v>
      </c>
    </row>
    <row r="13504" spans="1:25">
      <c r="A13504" s="56" t="s">
        <v>57628</v>
      </c>
      <c r="B13504" s="56" t="s">
        <v>57629</v>
      </c>
      <c r="C13504" s="56" t="s">
        <v>29212</v>
      </c>
      <c r="D13504" s="56" t="s">
        <v>35365</v>
      </c>
      <c r="E13504" s="56" t="s">
        <v>34984</v>
      </c>
      <c r="F13504" s="56" t="s">
        <v>35432</v>
      </c>
      <c r="G13504" s="56" t="s">
        <v>34986</v>
      </c>
      <c r="H13504" s="56" t="s">
        <v>34987</v>
      </c>
      <c r="I13504" s="56" t="s">
        <v>35001</v>
      </c>
      <c r="J13504" s="56" t="s">
        <v>60165</v>
      </c>
      <c r="K13504" s="56" t="s">
        <v>48684</v>
      </c>
      <c r="L13504" s="56" t="s">
        <v>58814</v>
      </c>
      <c r="M13504" s="56" t="s">
        <v>35025</v>
      </c>
      <c r="N13504" s="56" t="s">
        <v>35025</v>
      </c>
      <c r="O13504" s="56" t="s">
        <v>35025</v>
      </c>
      <c r="P13504" s="56" t="s">
        <v>35025</v>
      </c>
      <c r="Q13504" s="56" t="s">
        <v>35025</v>
      </c>
      <c r="R13504" s="56" t="s">
        <v>35025</v>
      </c>
      <c r="S13504" s="56" t="s">
        <v>35025</v>
      </c>
      <c r="T13504" s="56" t="s">
        <v>35025</v>
      </c>
      <c r="U13504" s="56" t="s">
        <v>35025</v>
      </c>
      <c r="V13504" s="56" t="s">
        <v>35025</v>
      </c>
      <c r="W13504" s="56" t="s">
        <v>35025</v>
      </c>
      <c r="X13504" s="56" t="s">
        <v>35061</v>
      </c>
      <c r="Y13504" s="56" t="s">
        <v>60401</v>
      </c>
    </row>
    <row r="13505" spans="1:25">
      <c r="A13505" s="56" t="s">
        <v>60404</v>
      </c>
      <c r="B13505" s="56"/>
      <c r="C13505" s="56"/>
      <c r="D13505" s="56" t="s">
        <v>35048</v>
      </c>
      <c r="E13505" s="56" t="s">
        <v>34984</v>
      </c>
      <c r="F13505" s="56" t="s">
        <v>35065</v>
      </c>
      <c r="G13505" s="56" t="s">
        <v>35307</v>
      </c>
      <c r="H13505" s="56" t="s">
        <v>34971</v>
      </c>
      <c r="I13505" s="56" t="s">
        <v>35025</v>
      </c>
      <c r="J13505" s="56" t="s">
        <v>35025</v>
      </c>
      <c r="K13505" s="56" t="s">
        <v>35025</v>
      </c>
      <c r="L13505" s="56" t="s">
        <v>35025</v>
      </c>
      <c r="M13505" s="56" t="s">
        <v>60405</v>
      </c>
      <c r="N13505" s="56" t="s">
        <v>35027</v>
      </c>
      <c r="O13505" s="56" t="s">
        <v>35032</v>
      </c>
      <c r="P13505" s="56" t="s">
        <v>60406</v>
      </c>
      <c r="Q13505" s="56" t="s">
        <v>35034</v>
      </c>
      <c r="R13505" s="56" t="s">
        <v>35069</v>
      </c>
      <c r="S13505" s="56" t="s">
        <v>35036</v>
      </c>
      <c r="T13505" s="56" t="s">
        <v>35040</v>
      </c>
      <c r="U13505" s="56" t="s">
        <v>35027</v>
      </c>
      <c r="V13505" s="56">
        <v>2020</v>
      </c>
      <c r="W13505" s="56">
        <v>2030</v>
      </c>
      <c r="X13505" s="56" t="s">
        <v>35061</v>
      </c>
      <c r="Y13505" s="56" t="s">
        <v>60401</v>
      </c>
    </row>
    <row r="13506" spans="1:25">
      <c r="A13506" s="56" t="s">
        <v>60407</v>
      </c>
      <c r="B13506" s="56"/>
      <c r="C13506" s="56" t="s">
        <v>60408</v>
      </c>
      <c r="D13506" s="56" t="s">
        <v>35083</v>
      </c>
      <c r="E13506" s="56" t="s">
        <v>34984</v>
      </c>
      <c r="F13506" s="56" t="s">
        <v>35006</v>
      </c>
      <c r="G13506" s="56" t="s">
        <v>35307</v>
      </c>
      <c r="H13506" s="56" t="s">
        <v>34971</v>
      </c>
      <c r="I13506" s="56" t="s">
        <v>35025</v>
      </c>
      <c r="J13506" s="56" t="s">
        <v>35025</v>
      </c>
      <c r="K13506" s="56" t="s">
        <v>35025</v>
      </c>
      <c r="L13506" s="56" t="s">
        <v>35025</v>
      </c>
      <c r="M13506" s="56" t="s">
        <v>60409</v>
      </c>
      <c r="N13506" s="56" t="s">
        <v>35027</v>
      </c>
      <c r="O13506" s="56" t="s">
        <v>35032</v>
      </c>
      <c r="P13506" s="56" t="s">
        <v>60410</v>
      </c>
      <c r="Q13506" s="56" t="s">
        <v>35034</v>
      </c>
      <c r="R13506" s="56" t="s">
        <v>35069</v>
      </c>
      <c r="S13506" s="56" t="s">
        <v>35036</v>
      </c>
      <c r="T13506" s="56" t="s">
        <v>35040</v>
      </c>
      <c r="U13506" s="56" t="s">
        <v>35027</v>
      </c>
      <c r="V13506" s="56">
        <v>2020</v>
      </c>
      <c r="W13506" s="56">
        <v>2030</v>
      </c>
      <c r="X13506" s="56" t="s">
        <v>35061</v>
      </c>
      <c r="Y13506" s="56" t="s">
        <v>60401</v>
      </c>
    </row>
    <row r="13507" spans="1:25">
      <c r="A13507" s="56" t="s">
        <v>60411</v>
      </c>
      <c r="B13507" s="56" t="s">
        <v>60412</v>
      </c>
      <c r="C13507" s="56" t="s">
        <v>26306</v>
      </c>
      <c r="D13507" s="56" t="s">
        <v>35389</v>
      </c>
      <c r="E13507" s="56" t="s">
        <v>35008</v>
      </c>
      <c r="F13507" s="56" t="s">
        <v>35889</v>
      </c>
      <c r="G13507" s="56" t="s">
        <v>34986</v>
      </c>
      <c r="H13507" s="56" t="s">
        <v>34971</v>
      </c>
      <c r="I13507" s="56" t="s">
        <v>35025</v>
      </c>
      <c r="J13507" s="56" t="s">
        <v>35025</v>
      </c>
      <c r="K13507" s="56" t="s">
        <v>35025</v>
      </c>
      <c r="L13507" s="56" t="s">
        <v>35025</v>
      </c>
      <c r="M13507" s="56" t="s">
        <v>60413</v>
      </c>
      <c r="N13507" s="56" t="s">
        <v>35987</v>
      </c>
      <c r="O13507" s="56" t="s">
        <v>35032</v>
      </c>
      <c r="P13507" s="56" t="s">
        <v>60414</v>
      </c>
      <c r="Q13507" s="56">
        <v>1</v>
      </c>
      <c r="R13507" s="56" t="s">
        <v>39509</v>
      </c>
      <c r="S13507" s="56" t="s">
        <v>35039</v>
      </c>
      <c r="T13507" s="56" t="s">
        <v>35040</v>
      </c>
      <c r="U13507" s="56" t="s">
        <v>35987</v>
      </c>
      <c r="V13507" s="56">
        <v>2019</v>
      </c>
      <c r="W13507" s="56">
        <v>2034</v>
      </c>
      <c r="X13507" s="56" t="s">
        <v>35031</v>
      </c>
      <c r="Y13507" s="56" t="s">
        <v>60401</v>
      </c>
    </row>
    <row r="13508" spans="1:25">
      <c r="A13508" s="56" t="s">
        <v>60411</v>
      </c>
      <c r="B13508" s="56" t="s">
        <v>60412</v>
      </c>
      <c r="C13508" s="56" t="s">
        <v>26306</v>
      </c>
      <c r="D13508" s="56" t="s">
        <v>35389</v>
      </c>
      <c r="E13508" s="56" t="s">
        <v>35008</v>
      </c>
      <c r="F13508" s="56" t="s">
        <v>35889</v>
      </c>
      <c r="G13508" s="56" t="s">
        <v>34986</v>
      </c>
      <c r="H13508" s="56" t="s">
        <v>34971</v>
      </c>
      <c r="I13508" s="56" t="s">
        <v>35025</v>
      </c>
      <c r="J13508" s="56" t="s">
        <v>35025</v>
      </c>
      <c r="K13508" s="56" t="s">
        <v>35025</v>
      </c>
      <c r="L13508" s="56" t="s">
        <v>35025</v>
      </c>
      <c r="M13508" s="56" t="s">
        <v>60413</v>
      </c>
      <c r="N13508" s="56" t="s">
        <v>35987</v>
      </c>
      <c r="O13508" s="56" t="s">
        <v>35032</v>
      </c>
      <c r="P13508" s="56" t="s">
        <v>60415</v>
      </c>
      <c r="Q13508" s="56">
        <v>2</v>
      </c>
      <c r="R13508" s="56" t="s">
        <v>40856</v>
      </c>
      <c r="S13508" s="56" t="s">
        <v>35039</v>
      </c>
      <c r="T13508" s="56" t="s">
        <v>35040</v>
      </c>
      <c r="U13508" s="56" t="s">
        <v>35987</v>
      </c>
      <c r="V13508" s="56">
        <v>2019</v>
      </c>
      <c r="W13508" s="56">
        <v>2034</v>
      </c>
      <c r="X13508" s="56" t="s">
        <v>35031</v>
      </c>
      <c r="Y13508" s="56" t="s">
        <v>60401</v>
      </c>
    </row>
    <row r="13509" spans="1:25">
      <c r="A13509" s="56" t="s">
        <v>60416</v>
      </c>
      <c r="B13509" s="56"/>
      <c r="C13509" s="56"/>
      <c r="D13509" s="56" t="s">
        <v>35800</v>
      </c>
      <c r="E13509" s="56" t="s">
        <v>34984</v>
      </c>
      <c r="F13509" s="56" t="s">
        <v>35601</v>
      </c>
      <c r="G13509" s="56" t="s">
        <v>35307</v>
      </c>
      <c r="H13509" s="56" t="s">
        <v>34971</v>
      </c>
      <c r="I13509" s="56" t="s">
        <v>35025</v>
      </c>
      <c r="J13509" s="56" t="s">
        <v>35025</v>
      </c>
      <c r="K13509" s="56" t="s">
        <v>35025</v>
      </c>
      <c r="L13509" s="56" t="s">
        <v>35025</v>
      </c>
      <c r="M13509" s="56" t="s">
        <v>60417</v>
      </c>
      <c r="N13509" s="56" t="s">
        <v>35987</v>
      </c>
      <c r="O13509" s="56" t="s">
        <v>35032</v>
      </c>
      <c r="P13509" s="56" t="s">
        <v>60418</v>
      </c>
      <c r="Q13509" s="56" t="s">
        <v>35034</v>
      </c>
      <c r="R13509" s="56" t="s">
        <v>35071</v>
      </c>
      <c r="S13509" s="56" t="s">
        <v>35036</v>
      </c>
      <c r="T13509" s="56" t="s">
        <v>35040</v>
      </c>
      <c r="U13509" s="56" t="s">
        <v>35987</v>
      </c>
      <c r="V13509" s="56">
        <v>2020</v>
      </c>
      <c r="W13509" s="56">
        <v>2030</v>
      </c>
      <c r="X13509" s="56" t="s">
        <v>35061</v>
      </c>
      <c r="Y13509" s="56" t="s">
        <v>60401</v>
      </c>
    </row>
    <row r="13510" spans="1:25">
      <c r="A13510" s="56" t="s">
        <v>60419</v>
      </c>
      <c r="B13510" s="56" t="s">
        <v>60420</v>
      </c>
      <c r="C13510" s="56" t="s">
        <v>60421</v>
      </c>
      <c r="D13510" s="56" t="s">
        <v>35477</v>
      </c>
      <c r="E13510" s="56" t="s">
        <v>34984</v>
      </c>
      <c r="F13510" s="56" t="s">
        <v>35601</v>
      </c>
      <c r="G13510" s="56" t="s">
        <v>35307</v>
      </c>
      <c r="H13510" s="56" t="s">
        <v>34971</v>
      </c>
      <c r="I13510" s="56" t="s">
        <v>35025</v>
      </c>
      <c r="J13510" s="56" t="s">
        <v>35025</v>
      </c>
      <c r="K13510" s="56" t="s">
        <v>35025</v>
      </c>
      <c r="L13510" s="56" t="s">
        <v>35025</v>
      </c>
      <c r="M13510" s="56" t="s">
        <v>60422</v>
      </c>
      <c r="N13510" s="56" t="s">
        <v>35987</v>
      </c>
      <c r="O13510" s="56" t="s">
        <v>35032</v>
      </c>
      <c r="P13510" s="56" t="s">
        <v>60423</v>
      </c>
      <c r="Q13510" s="56" t="s">
        <v>35034</v>
      </c>
      <c r="R13510" s="56" t="s">
        <v>35071</v>
      </c>
      <c r="S13510" s="56" t="s">
        <v>35036</v>
      </c>
      <c r="T13510" s="56" t="s">
        <v>35040</v>
      </c>
      <c r="U13510" s="56" t="s">
        <v>35987</v>
      </c>
      <c r="V13510" s="56">
        <v>2020</v>
      </c>
      <c r="W13510" s="56">
        <v>2030</v>
      </c>
      <c r="X13510" s="56" t="s">
        <v>35061</v>
      </c>
      <c r="Y13510" s="56" t="s">
        <v>60401</v>
      </c>
    </row>
    <row r="13511" spans="1:25">
      <c r="A13511" s="56" t="s">
        <v>60424</v>
      </c>
      <c r="B13511" s="56"/>
      <c r="C13511" s="56"/>
      <c r="D13511" s="56" t="s">
        <v>35048</v>
      </c>
      <c r="E13511" s="56" t="s">
        <v>34984</v>
      </c>
      <c r="F13511" s="56" t="s">
        <v>35889</v>
      </c>
      <c r="G13511" s="56" t="s">
        <v>35307</v>
      </c>
      <c r="H13511" s="56" t="s">
        <v>34971</v>
      </c>
      <c r="I13511" s="56" t="s">
        <v>35025</v>
      </c>
      <c r="J13511" s="56" t="s">
        <v>35025</v>
      </c>
      <c r="K13511" s="56" t="s">
        <v>35025</v>
      </c>
      <c r="L13511" s="56" t="s">
        <v>35025</v>
      </c>
      <c r="M13511" s="56" t="s">
        <v>60425</v>
      </c>
      <c r="N13511" s="56" t="s">
        <v>35027</v>
      </c>
      <c r="O13511" s="56" t="s">
        <v>35032</v>
      </c>
      <c r="P13511" s="56" t="s">
        <v>60426</v>
      </c>
      <c r="Q13511" s="56" t="s">
        <v>35034</v>
      </c>
      <c r="R13511" s="56" t="s">
        <v>35053</v>
      </c>
      <c r="S13511" s="56" t="s">
        <v>35036</v>
      </c>
      <c r="T13511" s="56" t="s">
        <v>35040</v>
      </c>
      <c r="U13511" s="56" t="s">
        <v>35027</v>
      </c>
      <c r="V13511" s="56">
        <v>2019</v>
      </c>
      <c r="W13511" s="56">
        <v>2030</v>
      </c>
      <c r="X13511" s="56" t="s">
        <v>35061</v>
      </c>
      <c r="Y13511" s="56" t="s">
        <v>60401</v>
      </c>
    </row>
    <row r="13512" spans="1:25">
      <c r="A13512" s="56" t="s">
        <v>60427</v>
      </c>
      <c r="B13512" s="56"/>
      <c r="C13512" s="56"/>
      <c r="D13512" s="56" t="s">
        <v>187</v>
      </c>
      <c r="E13512" s="56" t="s">
        <v>35008</v>
      </c>
      <c r="F13512" s="56" t="s">
        <v>35065</v>
      </c>
      <c r="G13512" s="56" t="s">
        <v>35307</v>
      </c>
      <c r="H13512" s="56" t="s">
        <v>34971</v>
      </c>
      <c r="I13512" s="56" t="s">
        <v>35025</v>
      </c>
      <c r="J13512" s="56" t="s">
        <v>35025</v>
      </c>
      <c r="K13512" s="56" t="s">
        <v>35025</v>
      </c>
      <c r="L13512" s="56" t="s">
        <v>35025</v>
      </c>
      <c r="M13512" s="56" t="s">
        <v>60428</v>
      </c>
      <c r="N13512" s="56" t="s">
        <v>35987</v>
      </c>
      <c r="O13512" s="56" t="s">
        <v>35032</v>
      </c>
      <c r="P13512" s="56" t="s">
        <v>60429</v>
      </c>
      <c r="Q13512" s="56" t="s">
        <v>35034</v>
      </c>
      <c r="R13512" s="56" t="s">
        <v>35071</v>
      </c>
      <c r="S13512" s="56" t="s">
        <v>35036</v>
      </c>
      <c r="T13512" s="56" t="s">
        <v>35040</v>
      </c>
      <c r="U13512" s="56" t="s">
        <v>35987</v>
      </c>
      <c r="V13512" s="56">
        <v>2020</v>
      </c>
      <c r="W13512" s="56">
        <v>2030</v>
      </c>
      <c r="X13512" s="56" t="s">
        <v>35061</v>
      </c>
      <c r="Y13512" s="56" t="s">
        <v>60401</v>
      </c>
    </row>
    <row r="13513" spans="1:25">
      <c r="A13513" s="56" t="s">
        <v>60430</v>
      </c>
      <c r="B13513" s="56"/>
      <c r="C13513" s="56"/>
      <c r="D13513" s="56" t="s">
        <v>35171</v>
      </c>
      <c r="E13513" s="56" t="s">
        <v>34984</v>
      </c>
      <c r="F13513" s="56" t="s">
        <v>38241</v>
      </c>
      <c r="G13513" s="56" t="s">
        <v>35307</v>
      </c>
      <c r="H13513" s="56" t="s">
        <v>34971</v>
      </c>
      <c r="I13513" s="56" t="s">
        <v>35025</v>
      </c>
      <c r="J13513" s="56" t="s">
        <v>35025</v>
      </c>
      <c r="K13513" s="56" t="s">
        <v>35025</v>
      </c>
      <c r="L13513" s="56" t="s">
        <v>35025</v>
      </c>
      <c r="M13513" s="56" t="s">
        <v>60431</v>
      </c>
      <c r="N13513" s="56" t="s">
        <v>35027</v>
      </c>
      <c r="O13513" s="56" t="s">
        <v>35032</v>
      </c>
      <c r="P13513" s="56" t="s">
        <v>60432</v>
      </c>
      <c r="Q13513" s="56" t="s">
        <v>35034</v>
      </c>
      <c r="R13513" s="56" t="s">
        <v>35130</v>
      </c>
      <c r="S13513" s="56" t="s">
        <v>35036</v>
      </c>
      <c r="T13513" s="56" t="s">
        <v>35040</v>
      </c>
      <c r="U13513" s="56" t="s">
        <v>35027</v>
      </c>
      <c r="V13513" s="56">
        <v>2018</v>
      </c>
      <c r="W13513" s="56">
        <v>2030</v>
      </c>
      <c r="X13513" s="56" t="s">
        <v>35061</v>
      </c>
      <c r="Y13513" s="56" t="s">
        <v>60401</v>
      </c>
    </row>
    <row r="13514" spans="1:25">
      <c r="A13514" s="56" t="s">
        <v>34663</v>
      </c>
      <c r="B13514" s="56"/>
      <c r="C13514" s="56" t="s">
        <v>60433</v>
      </c>
      <c r="D13514" s="56" t="s">
        <v>35014</v>
      </c>
      <c r="E13514" s="56" t="s">
        <v>34984</v>
      </c>
      <c r="F13514" s="56" t="s">
        <v>35120</v>
      </c>
      <c r="G13514" s="56" t="s">
        <v>35307</v>
      </c>
      <c r="H13514" s="56" t="s">
        <v>34971</v>
      </c>
      <c r="I13514" s="56" t="s">
        <v>35025</v>
      </c>
      <c r="J13514" s="56" t="s">
        <v>35025</v>
      </c>
      <c r="K13514" s="56" t="s">
        <v>35025</v>
      </c>
      <c r="L13514" s="56" t="s">
        <v>35025</v>
      </c>
      <c r="M13514" s="56" t="s">
        <v>60434</v>
      </c>
      <c r="N13514" s="56" t="s">
        <v>35027</v>
      </c>
      <c r="O13514" s="56" t="s">
        <v>35032</v>
      </c>
      <c r="P13514" s="56" t="s">
        <v>60435</v>
      </c>
      <c r="Q13514" s="56" t="s">
        <v>35034</v>
      </c>
      <c r="R13514" s="56" t="s">
        <v>35069</v>
      </c>
      <c r="S13514" s="56" t="s">
        <v>35036</v>
      </c>
      <c r="T13514" s="56" t="s">
        <v>35040</v>
      </c>
      <c r="U13514" s="56" t="s">
        <v>35027</v>
      </c>
      <c r="V13514" s="56">
        <v>2020</v>
      </c>
      <c r="W13514" s="56">
        <v>2030</v>
      </c>
      <c r="X13514" s="56" t="s">
        <v>35061</v>
      </c>
      <c r="Y13514" s="56" t="s">
        <v>60401</v>
      </c>
    </row>
    <row r="13515" spans="1:25">
      <c r="A13515" s="56" t="s">
        <v>60436</v>
      </c>
      <c r="B13515" s="56" t="s">
        <v>60437</v>
      </c>
      <c r="C13515" s="56" t="s">
        <v>60438</v>
      </c>
      <c r="D13515" s="56" t="s">
        <v>35014</v>
      </c>
      <c r="E13515" s="56" t="s">
        <v>34984</v>
      </c>
      <c r="F13515" s="56" t="s">
        <v>35126</v>
      </c>
      <c r="G13515" s="56" t="s">
        <v>35307</v>
      </c>
      <c r="H13515" s="56" t="s">
        <v>34971</v>
      </c>
      <c r="I13515" s="56" t="s">
        <v>35025</v>
      </c>
      <c r="J13515" s="56" t="s">
        <v>35025</v>
      </c>
      <c r="K13515" s="56" t="s">
        <v>35025</v>
      </c>
      <c r="L13515" s="56" t="s">
        <v>35025</v>
      </c>
      <c r="M13515" s="56" t="s">
        <v>60439</v>
      </c>
      <c r="N13515" s="56" t="s">
        <v>35027</v>
      </c>
      <c r="O13515" s="56" t="s">
        <v>35032</v>
      </c>
      <c r="P13515" s="56" t="s">
        <v>60440</v>
      </c>
      <c r="Q13515" s="56" t="s">
        <v>35034</v>
      </c>
      <c r="R13515" s="56" t="s">
        <v>35053</v>
      </c>
      <c r="S13515" s="56" t="s">
        <v>35036</v>
      </c>
      <c r="T13515" s="56" t="s">
        <v>35040</v>
      </c>
      <c r="U13515" s="56" t="s">
        <v>35027</v>
      </c>
      <c r="V13515" s="56">
        <v>2019</v>
      </c>
      <c r="W13515" s="56">
        <v>2030</v>
      </c>
      <c r="X13515" s="56" t="s">
        <v>35061</v>
      </c>
      <c r="Y13515" s="56" t="s">
        <v>60401</v>
      </c>
    </row>
    <row r="13516" spans="1:25">
      <c r="A13516" s="56" t="s">
        <v>60441</v>
      </c>
      <c r="B13516" s="56"/>
      <c r="C13516" s="56"/>
      <c r="D13516" s="56" t="s">
        <v>35365</v>
      </c>
      <c r="E13516" s="56" t="s">
        <v>34984</v>
      </c>
      <c r="F13516" s="56" t="s">
        <v>35369</v>
      </c>
      <c r="G13516" s="56" t="s">
        <v>35307</v>
      </c>
      <c r="H13516" s="56" t="s">
        <v>34971</v>
      </c>
      <c r="I13516" s="56" t="s">
        <v>35025</v>
      </c>
      <c r="J13516" s="56" t="s">
        <v>35025</v>
      </c>
      <c r="K13516" s="56" t="s">
        <v>35025</v>
      </c>
      <c r="L13516" s="56" t="s">
        <v>35025</v>
      </c>
      <c r="M13516" s="56" t="s">
        <v>60442</v>
      </c>
      <c r="N13516" s="56" t="s">
        <v>35027</v>
      </c>
      <c r="O13516" s="56" t="s">
        <v>35032</v>
      </c>
      <c r="P13516" s="56" t="s">
        <v>60443</v>
      </c>
      <c r="Q13516" s="56" t="s">
        <v>35034</v>
      </c>
      <c r="R13516" s="56" t="s">
        <v>35069</v>
      </c>
      <c r="S13516" s="56" t="s">
        <v>35036</v>
      </c>
      <c r="T13516" s="56" t="s">
        <v>35040</v>
      </c>
      <c r="U13516" s="56" t="s">
        <v>35027</v>
      </c>
      <c r="V13516" s="56">
        <v>2020</v>
      </c>
      <c r="W13516" s="56">
        <v>2030</v>
      </c>
      <c r="X13516" s="56" t="s">
        <v>35061</v>
      </c>
      <c r="Y13516" s="56" t="s">
        <v>60401</v>
      </c>
    </row>
    <row r="13517" spans="1:25">
      <c r="A13517" s="56" t="s">
        <v>60444</v>
      </c>
      <c r="B13517" s="56" t="s">
        <v>60445</v>
      </c>
      <c r="C13517" s="56" t="s">
        <v>33193</v>
      </c>
      <c r="D13517" s="56" t="s">
        <v>35048</v>
      </c>
      <c r="E13517" s="56" t="s">
        <v>34984</v>
      </c>
      <c r="F13517" s="56" t="s">
        <v>35021</v>
      </c>
      <c r="G13517" s="56" t="s">
        <v>35022</v>
      </c>
      <c r="H13517" s="56" t="s">
        <v>34971</v>
      </c>
      <c r="I13517" s="56" t="s">
        <v>35025</v>
      </c>
      <c r="J13517" s="56" t="s">
        <v>35025</v>
      </c>
      <c r="K13517" s="56" t="s">
        <v>35025</v>
      </c>
      <c r="L13517" s="56" t="s">
        <v>35025</v>
      </c>
      <c r="M13517" s="56" t="s">
        <v>60446</v>
      </c>
      <c r="N13517" s="56" t="s">
        <v>35027</v>
      </c>
      <c r="O13517" s="56" t="s">
        <v>35032</v>
      </c>
      <c r="P13517" s="56" t="s">
        <v>60447</v>
      </c>
      <c r="Q13517" s="56" t="s">
        <v>35034</v>
      </c>
      <c r="R13517" s="56" t="s">
        <v>35053</v>
      </c>
      <c r="S13517" s="56" t="s">
        <v>35036</v>
      </c>
      <c r="T13517" s="56" t="s">
        <v>35040</v>
      </c>
      <c r="U13517" s="56" t="s">
        <v>35027</v>
      </c>
      <c r="V13517" s="56">
        <v>2019</v>
      </c>
      <c r="W13517" s="56">
        <v>2030</v>
      </c>
      <c r="X13517" s="56" t="s">
        <v>35061</v>
      </c>
      <c r="Y13517" s="56" t="s">
        <v>60401</v>
      </c>
    </row>
    <row r="13518" spans="1:25">
      <c r="A13518" s="56" t="s">
        <v>60444</v>
      </c>
      <c r="B13518" s="56" t="s">
        <v>60445</v>
      </c>
      <c r="C13518" s="56" t="s">
        <v>33193</v>
      </c>
      <c r="D13518" s="56" t="s">
        <v>35048</v>
      </c>
      <c r="E13518" s="56" t="s">
        <v>34984</v>
      </c>
      <c r="F13518" s="56" t="s">
        <v>35021</v>
      </c>
      <c r="G13518" s="56" t="s">
        <v>35022</v>
      </c>
      <c r="H13518" s="56" t="s">
        <v>34971</v>
      </c>
      <c r="I13518" s="56" t="s">
        <v>35025</v>
      </c>
      <c r="J13518" s="56" t="s">
        <v>35025</v>
      </c>
      <c r="K13518" s="56" t="s">
        <v>35025</v>
      </c>
      <c r="L13518" s="56" t="s">
        <v>35025</v>
      </c>
      <c r="M13518" s="56" t="s">
        <v>60446</v>
      </c>
      <c r="N13518" s="56" t="s">
        <v>35027</v>
      </c>
      <c r="O13518" s="56" t="s">
        <v>35032</v>
      </c>
      <c r="P13518" s="56" t="s">
        <v>60448</v>
      </c>
      <c r="Q13518" s="56">
        <v>2</v>
      </c>
      <c r="R13518" s="56" t="s">
        <v>35096</v>
      </c>
      <c r="S13518" s="56" t="s">
        <v>35097</v>
      </c>
      <c r="T13518" s="56" t="s">
        <v>35030</v>
      </c>
      <c r="U13518" s="56" t="s">
        <v>35027</v>
      </c>
      <c r="V13518" s="56">
        <v>2019</v>
      </c>
      <c r="W13518" s="56">
        <v>2025</v>
      </c>
      <c r="X13518" s="56" t="s">
        <v>35061</v>
      </c>
      <c r="Y13518" s="56" t="s">
        <v>60401</v>
      </c>
    </row>
    <row r="13519" spans="1:25">
      <c r="A13519" s="56" t="s">
        <v>60444</v>
      </c>
      <c r="B13519" s="56" t="s">
        <v>60445</v>
      </c>
      <c r="C13519" s="56" t="s">
        <v>33193</v>
      </c>
      <c r="D13519" s="56" t="s">
        <v>35048</v>
      </c>
      <c r="E13519" s="56" t="s">
        <v>34984</v>
      </c>
      <c r="F13519" s="56" t="s">
        <v>35021</v>
      </c>
      <c r="G13519" s="56" t="s">
        <v>35022</v>
      </c>
      <c r="H13519" s="56" t="s">
        <v>34971</v>
      </c>
      <c r="I13519" s="56" t="s">
        <v>35025</v>
      </c>
      <c r="J13519" s="56" t="s">
        <v>35025</v>
      </c>
      <c r="K13519" s="56" t="s">
        <v>35025</v>
      </c>
      <c r="L13519" s="56" t="s">
        <v>35025</v>
      </c>
      <c r="M13519" s="56" t="s">
        <v>60446</v>
      </c>
      <c r="N13519" s="56" t="s">
        <v>35027</v>
      </c>
      <c r="O13519" s="56" t="s">
        <v>35032</v>
      </c>
      <c r="P13519" s="56" t="s">
        <v>60449</v>
      </c>
      <c r="Q13519" s="56">
        <v>3</v>
      </c>
      <c r="R13519" s="56" t="s">
        <v>35130</v>
      </c>
      <c r="S13519" s="56" t="s">
        <v>35036</v>
      </c>
      <c r="T13519" s="56" t="s">
        <v>35040</v>
      </c>
      <c r="U13519" s="56" t="s">
        <v>35025</v>
      </c>
      <c r="V13519" s="56">
        <v>2019</v>
      </c>
      <c r="W13519" s="56">
        <v>2030</v>
      </c>
      <c r="X13519" s="56" t="s">
        <v>35061</v>
      </c>
      <c r="Y13519" s="56" t="s">
        <v>60401</v>
      </c>
    </row>
    <row r="13520" spans="1:25">
      <c r="A13520" s="56" t="s">
        <v>60444</v>
      </c>
      <c r="B13520" s="56" t="s">
        <v>60445</v>
      </c>
      <c r="C13520" s="56" t="s">
        <v>33193</v>
      </c>
      <c r="D13520" s="56" t="s">
        <v>35048</v>
      </c>
      <c r="E13520" s="56" t="s">
        <v>34984</v>
      </c>
      <c r="F13520" s="56" t="s">
        <v>35021</v>
      </c>
      <c r="G13520" s="56" t="s">
        <v>35022</v>
      </c>
      <c r="H13520" s="56" t="s">
        <v>34971</v>
      </c>
      <c r="I13520" s="56" t="s">
        <v>35025</v>
      </c>
      <c r="J13520" s="56" t="s">
        <v>35025</v>
      </c>
      <c r="K13520" s="56" t="s">
        <v>35025</v>
      </c>
      <c r="L13520" s="56" t="s">
        <v>35025</v>
      </c>
      <c r="M13520" s="56" t="s">
        <v>60446</v>
      </c>
      <c r="N13520" s="56" t="s">
        <v>35027</v>
      </c>
      <c r="O13520" s="56" t="s">
        <v>35032</v>
      </c>
      <c r="P13520" s="56" t="s">
        <v>60450</v>
      </c>
      <c r="Q13520" s="56">
        <v>3</v>
      </c>
      <c r="R13520" s="56" t="s">
        <v>44975</v>
      </c>
      <c r="S13520" s="56" t="s">
        <v>35089</v>
      </c>
      <c r="T13520" s="56" t="s">
        <v>35030</v>
      </c>
      <c r="U13520" s="56" t="s">
        <v>35025</v>
      </c>
      <c r="V13520" s="56">
        <v>2019</v>
      </c>
      <c r="W13520" s="56">
        <v>2026</v>
      </c>
      <c r="X13520" s="56" t="s">
        <v>35061</v>
      </c>
      <c r="Y13520" s="56" t="s">
        <v>60401</v>
      </c>
    </row>
    <row r="13521" spans="1:25">
      <c r="A13521" s="56" t="s">
        <v>60444</v>
      </c>
      <c r="B13521" s="56" t="s">
        <v>60445</v>
      </c>
      <c r="C13521" s="56" t="s">
        <v>33193</v>
      </c>
      <c r="D13521" s="56" t="s">
        <v>35048</v>
      </c>
      <c r="E13521" s="56" t="s">
        <v>34984</v>
      </c>
      <c r="F13521" s="56" t="s">
        <v>35021</v>
      </c>
      <c r="G13521" s="56" t="s">
        <v>35022</v>
      </c>
      <c r="H13521" s="56" t="s">
        <v>34971</v>
      </c>
      <c r="I13521" s="56" t="s">
        <v>35025</v>
      </c>
      <c r="J13521" s="56" t="s">
        <v>35025</v>
      </c>
      <c r="K13521" s="56" t="s">
        <v>35025</v>
      </c>
      <c r="L13521" s="56" t="s">
        <v>35025</v>
      </c>
      <c r="M13521" s="56" t="s">
        <v>60446</v>
      </c>
      <c r="N13521" s="56" t="s">
        <v>35027</v>
      </c>
      <c r="O13521" s="56" t="s">
        <v>35032</v>
      </c>
      <c r="P13521" s="56" t="s">
        <v>60451</v>
      </c>
      <c r="Q13521" s="56">
        <v>3</v>
      </c>
      <c r="R13521" s="56" t="s">
        <v>60452</v>
      </c>
      <c r="S13521" s="56" t="s">
        <v>35089</v>
      </c>
      <c r="T13521" s="56" t="s">
        <v>35030</v>
      </c>
      <c r="U13521" s="56" t="s">
        <v>35025</v>
      </c>
      <c r="V13521" s="56">
        <v>2019</v>
      </c>
      <c r="W13521" s="56">
        <v>2030</v>
      </c>
      <c r="X13521" s="56" t="s">
        <v>35061</v>
      </c>
      <c r="Y13521" s="56" t="s">
        <v>60401</v>
      </c>
    </row>
    <row r="13522" spans="1:25">
      <c r="A13522" s="56" t="s">
        <v>60444</v>
      </c>
      <c r="B13522" s="56" t="s">
        <v>60445</v>
      </c>
      <c r="C13522" s="56" t="s">
        <v>33193</v>
      </c>
      <c r="D13522" s="56" t="s">
        <v>35048</v>
      </c>
      <c r="E13522" s="56" t="s">
        <v>34984</v>
      </c>
      <c r="F13522" s="56" t="s">
        <v>35021</v>
      </c>
      <c r="G13522" s="56" t="s">
        <v>35022</v>
      </c>
      <c r="H13522" s="56" t="s">
        <v>34971</v>
      </c>
      <c r="I13522" s="56" t="s">
        <v>35025</v>
      </c>
      <c r="J13522" s="56" t="s">
        <v>35025</v>
      </c>
      <c r="K13522" s="56" t="s">
        <v>35025</v>
      </c>
      <c r="L13522" s="56" t="s">
        <v>35025</v>
      </c>
      <c r="M13522" s="56" t="s">
        <v>60446</v>
      </c>
      <c r="N13522" s="56" t="s">
        <v>35027</v>
      </c>
      <c r="O13522" s="56" t="s">
        <v>35032</v>
      </c>
      <c r="P13522" s="56" t="s">
        <v>60453</v>
      </c>
      <c r="Q13522" s="56">
        <v>3</v>
      </c>
      <c r="R13522" s="56" t="s">
        <v>50349</v>
      </c>
      <c r="S13522" s="56" t="s">
        <v>35089</v>
      </c>
      <c r="T13522" s="56" t="s">
        <v>35030</v>
      </c>
      <c r="U13522" s="56" t="s">
        <v>35025</v>
      </c>
      <c r="V13522" s="56">
        <v>2019</v>
      </c>
      <c r="W13522" s="56">
        <v>2030</v>
      </c>
      <c r="X13522" s="56" t="s">
        <v>35061</v>
      </c>
      <c r="Y13522" s="56" t="s">
        <v>60401</v>
      </c>
    </row>
    <row r="13523" spans="1:25">
      <c r="A13523" s="56" t="s">
        <v>60454</v>
      </c>
      <c r="B13523" s="56"/>
      <c r="C13523" s="56" t="s">
        <v>60455</v>
      </c>
      <c r="D13523" s="56" t="s">
        <v>35171</v>
      </c>
      <c r="E13523" s="56" t="s">
        <v>34984</v>
      </c>
      <c r="F13523" s="56" t="s">
        <v>35126</v>
      </c>
      <c r="G13523" s="56" t="s">
        <v>34986</v>
      </c>
      <c r="H13523" s="56" t="s">
        <v>34971</v>
      </c>
      <c r="I13523" s="56" t="s">
        <v>35025</v>
      </c>
      <c r="J13523" s="56" t="s">
        <v>35025</v>
      </c>
      <c r="K13523" s="56" t="s">
        <v>35025</v>
      </c>
      <c r="L13523" s="56" t="s">
        <v>35025</v>
      </c>
      <c r="M13523" s="56" t="s">
        <v>60456</v>
      </c>
      <c r="N13523" s="56" t="s">
        <v>35027</v>
      </c>
      <c r="O13523" s="56" t="s">
        <v>35032</v>
      </c>
      <c r="P13523" s="56" t="s">
        <v>60457</v>
      </c>
      <c r="Q13523" s="56" t="s">
        <v>35034</v>
      </c>
      <c r="R13523" s="56" t="s">
        <v>35069</v>
      </c>
      <c r="S13523" s="56" t="s">
        <v>35036</v>
      </c>
      <c r="T13523" s="56" t="s">
        <v>35040</v>
      </c>
      <c r="U13523" s="56" t="s">
        <v>35027</v>
      </c>
      <c r="V13523" s="56">
        <v>2020</v>
      </c>
      <c r="W13523" s="56">
        <v>2030</v>
      </c>
      <c r="X13523" s="56" t="s">
        <v>35031</v>
      </c>
      <c r="Y13523" s="56" t="s">
        <v>60401</v>
      </c>
    </row>
    <row r="13524" spans="1:25">
      <c r="A13524" s="56" t="s">
        <v>60454</v>
      </c>
      <c r="B13524" s="56"/>
      <c r="C13524" s="56" t="s">
        <v>60455</v>
      </c>
      <c r="D13524" s="56" t="s">
        <v>35171</v>
      </c>
      <c r="E13524" s="56" t="s">
        <v>34984</v>
      </c>
      <c r="F13524" s="56" t="s">
        <v>35126</v>
      </c>
      <c r="G13524" s="56" t="s">
        <v>34986</v>
      </c>
      <c r="H13524" s="56" t="s">
        <v>34971</v>
      </c>
      <c r="I13524" s="56" t="s">
        <v>35025</v>
      </c>
      <c r="J13524" s="56" t="s">
        <v>35025</v>
      </c>
      <c r="K13524" s="56" t="s">
        <v>35025</v>
      </c>
      <c r="L13524" s="56" t="s">
        <v>35025</v>
      </c>
      <c r="M13524" s="56" t="s">
        <v>60456</v>
      </c>
      <c r="N13524" s="56" t="s">
        <v>35027</v>
      </c>
      <c r="O13524" s="56" t="s">
        <v>35032</v>
      </c>
      <c r="P13524" s="56" t="s">
        <v>60458</v>
      </c>
      <c r="Q13524" s="56">
        <v>2</v>
      </c>
      <c r="R13524" s="56" t="s">
        <v>35096</v>
      </c>
      <c r="S13524" s="56" t="s">
        <v>35097</v>
      </c>
      <c r="T13524" s="56" t="s">
        <v>35030</v>
      </c>
      <c r="U13524" s="56" t="s">
        <v>35027</v>
      </c>
      <c r="V13524" s="56">
        <v>2020</v>
      </c>
      <c r="W13524" s="56">
        <v>2030</v>
      </c>
      <c r="X13524" s="56" t="s">
        <v>35031</v>
      </c>
      <c r="Y13524" s="56" t="s">
        <v>60401</v>
      </c>
    </row>
    <row r="13525" spans="1:25">
      <c r="A13525" s="56" t="s">
        <v>60454</v>
      </c>
      <c r="B13525" s="56"/>
      <c r="C13525" s="56" t="s">
        <v>60455</v>
      </c>
      <c r="D13525" s="56" t="s">
        <v>35171</v>
      </c>
      <c r="E13525" s="56" t="s">
        <v>34984</v>
      </c>
      <c r="F13525" s="56" t="s">
        <v>35126</v>
      </c>
      <c r="G13525" s="56" t="s">
        <v>34986</v>
      </c>
      <c r="H13525" s="56" t="s">
        <v>34971</v>
      </c>
      <c r="I13525" s="56" t="s">
        <v>35025</v>
      </c>
      <c r="J13525" s="56" t="s">
        <v>35025</v>
      </c>
      <c r="K13525" s="56" t="s">
        <v>35025</v>
      </c>
      <c r="L13525" s="56" t="s">
        <v>35025</v>
      </c>
      <c r="M13525" s="56" t="s">
        <v>60456</v>
      </c>
      <c r="N13525" s="56" t="s">
        <v>35027</v>
      </c>
      <c r="O13525" s="56" t="s">
        <v>35032</v>
      </c>
      <c r="P13525" s="56" t="s">
        <v>60459</v>
      </c>
      <c r="Q13525" s="56">
        <v>3</v>
      </c>
      <c r="R13525" s="56" t="s">
        <v>51831</v>
      </c>
      <c r="S13525" s="56" t="s">
        <v>35036</v>
      </c>
      <c r="T13525" s="56" t="s">
        <v>35040</v>
      </c>
      <c r="U13525" s="56" t="s">
        <v>35025</v>
      </c>
      <c r="V13525" s="56">
        <v>2020</v>
      </c>
      <c r="W13525" s="56">
        <v>2030</v>
      </c>
      <c r="X13525" s="56" t="s">
        <v>35031</v>
      </c>
      <c r="Y13525" s="56" t="s">
        <v>60401</v>
      </c>
    </row>
    <row r="13526" spans="1:25">
      <c r="A13526" s="56" t="s">
        <v>34865</v>
      </c>
      <c r="B13526" s="56"/>
      <c r="C13526" s="56" t="s">
        <v>60460</v>
      </c>
      <c r="D13526" s="56" t="s">
        <v>35014</v>
      </c>
      <c r="E13526" s="56" t="s">
        <v>34984</v>
      </c>
      <c r="F13526" s="56" t="s">
        <v>35120</v>
      </c>
      <c r="G13526" s="56" t="s">
        <v>35307</v>
      </c>
      <c r="H13526" s="56" t="s">
        <v>34971</v>
      </c>
      <c r="I13526" s="56" t="s">
        <v>35025</v>
      </c>
      <c r="J13526" s="56" t="s">
        <v>35025</v>
      </c>
      <c r="K13526" s="56" t="s">
        <v>35025</v>
      </c>
      <c r="L13526" s="56" t="s">
        <v>35025</v>
      </c>
      <c r="M13526" s="56" t="s">
        <v>60461</v>
      </c>
      <c r="N13526" s="56" t="s">
        <v>35027</v>
      </c>
      <c r="O13526" s="56" t="s">
        <v>35032</v>
      </c>
      <c r="P13526" s="56" t="s">
        <v>60462</v>
      </c>
      <c r="Q13526" s="56" t="s">
        <v>35034</v>
      </c>
      <c r="R13526" s="56" t="s">
        <v>35053</v>
      </c>
      <c r="S13526" s="56" t="s">
        <v>35036</v>
      </c>
      <c r="T13526" s="56" t="s">
        <v>35040</v>
      </c>
      <c r="U13526" s="56" t="s">
        <v>35027</v>
      </c>
      <c r="V13526" s="56">
        <v>2019</v>
      </c>
      <c r="W13526" s="56">
        <v>2030</v>
      </c>
      <c r="X13526" s="56" t="s">
        <v>35061</v>
      </c>
      <c r="Y13526" s="56" t="s">
        <v>60401</v>
      </c>
    </row>
    <row r="13527" spans="1:25">
      <c r="A13527" s="56" t="s">
        <v>60463</v>
      </c>
      <c r="B13527" s="56"/>
      <c r="C13527" s="56"/>
      <c r="D13527" s="56" t="s">
        <v>35389</v>
      </c>
      <c r="E13527" s="56" t="s">
        <v>35008</v>
      </c>
      <c r="F13527" s="56" t="s">
        <v>35601</v>
      </c>
      <c r="G13527" s="56" t="s">
        <v>34986</v>
      </c>
      <c r="H13527" s="56" t="s">
        <v>34987</v>
      </c>
      <c r="I13527" s="56" t="s">
        <v>35001</v>
      </c>
      <c r="J13527" s="56" t="s">
        <v>60165</v>
      </c>
      <c r="K13527" s="56" t="s">
        <v>48684</v>
      </c>
      <c r="L13527" s="56" t="s">
        <v>58814</v>
      </c>
      <c r="M13527" s="56"/>
      <c r="N13527" s="56"/>
      <c r="O13527" s="56"/>
      <c r="P13527" s="56"/>
      <c r="Q13527" s="56"/>
      <c r="R13527" s="56"/>
      <c r="S13527" s="56"/>
      <c r="T13527" s="56"/>
      <c r="U13527" s="56"/>
      <c r="V13527" s="56"/>
      <c r="W13527" s="56"/>
      <c r="X13527" s="56"/>
      <c r="Y13527" s="56" t="s">
        <v>60464</v>
      </c>
    </row>
    <row r="13528" spans="1:25">
      <c r="A13528" s="56" t="s">
        <v>60465</v>
      </c>
      <c r="B13528" s="56" t="s">
        <v>60466</v>
      </c>
      <c r="C13528" s="56" t="s">
        <v>28781</v>
      </c>
      <c r="D13528" s="56" t="s">
        <v>35014</v>
      </c>
      <c r="E13528" s="56" t="s">
        <v>34984</v>
      </c>
      <c r="F13528" s="56" t="s">
        <v>35937</v>
      </c>
      <c r="G13528" s="56" t="s">
        <v>34986</v>
      </c>
      <c r="H13528" s="56" t="s">
        <v>34971</v>
      </c>
      <c r="I13528" s="56" t="s">
        <v>35025</v>
      </c>
      <c r="J13528" s="56" t="s">
        <v>35025</v>
      </c>
      <c r="K13528" s="56" t="s">
        <v>35025</v>
      </c>
      <c r="L13528" s="56" t="s">
        <v>35025</v>
      </c>
      <c r="M13528" s="56" t="s">
        <v>60467</v>
      </c>
      <c r="N13528" s="56" t="s">
        <v>35027</v>
      </c>
      <c r="O13528" s="56" t="s">
        <v>35032</v>
      </c>
      <c r="P13528" s="56" t="s">
        <v>60468</v>
      </c>
      <c r="Q13528" s="56" t="s">
        <v>35034</v>
      </c>
      <c r="R13528" s="56" t="s">
        <v>36747</v>
      </c>
      <c r="S13528" s="56" t="s">
        <v>35036</v>
      </c>
      <c r="T13528" s="56" t="s">
        <v>35040</v>
      </c>
      <c r="U13528" s="56" t="s">
        <v>35027</v>
      </c>
      <c r="V13528" s="56">
        <v>2018</v>
      </c>
      <c r="W13528" s="56">
        <v>2030</v>
      </c>
      <c r="X13528" s="56" t="s">
        <v>35061</v>
      </c>
      <c r="Y13528" s="56" t="s">
        <v>60464</v>
      </c>
    </row>
    <row r="13529" spans="1:25">
      <c r="A13529" s="56" t="s">
        <v>60465</v>
      </c>
      <c r="B13529" s="56" t="s">
        <v>60466</v>
      </c>
      <c r="C13529" s="56" t="s">
        <v>28781</v>
      </c>
      <c r="D13529" s="56" t="s">
        <v>35014</v>
      </c>
      <c r="E13529" s="56" t="s">
        <v>34984</v>
      </c>
      <c r="F13529" s="56" t="s">
        <v>35937</v>
      </c>
      <c r="G13529" s="56" t="s">
        <v>34986</v>
      </c>
      <c r="H13529" s="56" t="s">
        <v>34971</v>
      </c>
      <c r="I13529" s="56" t="s">
        <v>35025</v>
      </c>
      <c r="J13529" s="56" t="s">
        <v>35025</v>
      </c>
      <c r="K13529" s="56" t="s">
        <v>35025</v>
      </c>
      <c r="L13529" s="56" t="s">
        <v>35025</v>
      </c>
      <c r="M13529" s="56" t="s">
        <v>60467</v>
      </c>
      <c r="N13529" s="56" t="s">
        <v>35027</v>
      </c>
      <c r="O13529" s="56" t="s">
        <v>35032</v>
      </c>
      <c r="P13529" s="56" t="s">
        <v>60469</v>
      </c>
      <c r="Q13529" s="56">
        <v>3</v>
      </c>
      <c r="R13529" s="56" t="s">
        <v>47203</v>
      </c>
      <c r="S13529" s="56" t="s">
        <v>35036</v>
      </c>
      <c r="T13529" s="56" t="s">
        <v>35040</v>
      </c>
      <c r="U13529" s="56" t="s">
        <v>35025</v>
      </c>
      <c r="V13529" s="56">
        <v>2018</v>
      </c>
      <c r="W13529" s="56">
        <v>2030</v>
      </c>
      <c r="X13529" s="56" t="s">
        <v>35061</v>
      </c>
      <c r="Y13529" s="56" t="s">
        <v>60464</v>
      </c>
    </row>
    <row r="13530" spans="1:25">
      <c r="A13530" s="56" t="s">
        <v>60470</v>
      </c>
      <c r="B13530" s="56"/>
      <c r="C13530" s="56"/>
      <c r="D13530" s="56" t="s">
        <v>35048</v>
      </c>
      <c r="E13530" s="56" t="s">
        <v>34984</v>
      </c>
      <c r="F13530" s="56" t="s">
        <v>35126</v>
      </c>
      <c r="G13530" s="56" t="s">
        <v>35307</v>
      </c>
      <c r="H13530" s="56" t="s">
        <v>34971</v>
      </c>
      <c r="I13530" s="56" t="s">
        <v>35025</v>
      </c>
      <c r="J13530" s="56" t="s">
        <v>35025</v>
      </c>
      <c r="K13530" s="56" t="s">
        <v>35025</v>
      </c>
      <c r="L13530" s="56" t="s">
        <v>35025</v>
      </c>
      <c r="M13530" s="56" t="s">
        <v>60471</v>
      </c>
      <c r="N13530" s="56" t="s">
        <v>35027</v>
      </c>
      <c r="O13530" s="56" t="s">
        <v>35032</v>
      </c>
      <c r="P13530" s="56" t="s">
        <v>60472</v>
      </c>
      <c r="Q13530" s="56" t="s">
        <v>35034</v>
      </c>
      <c r="R13530" s="56" t="s">
        <v>35053</v>
      </c>
      <c r="S13530" s="56" t="s">
        <v>35036</v>
      </c>
      <c r="T13530" s="56" t="s">
        <v>35040</v>
      </c>
      <c r="U13530" s="56" t="s">
        <v>35027</v>
      </c>
      <c r="V13530" s="56">
        <v>2019</v>
      </c>
      <c r="W13530" s="56">
        <v>2030</v>
      </c>
      <c r="X13530" s="56" t="s">
        <v>35061</v>
      </c>
      <c r="Y13530" s="56" t="s">
        <v>60464</v>
      </c>
    </row>
    <row r="13531" spans="1:25">
      <c r="A13531" s="56" t="s">
        <v>34613</v>
      </c>
      <c r="B13531" s="56" t="s">
        <v>60473</v>
      </c>
      <c r="C13531" s="56" t="s">
        <v>60474</v>
      </c>
      <c r="D13531" s="56" t="s">
        <v>35014</v>
      </c>
      <c r="E13531" s="56" t="s">
        <v>34984</v>
      </c>
      <c r="F13531" s="56" t="s">
        <v>35207</v>
      </c>
      <c r="G13531" s="56" t="s">
        <v>34986</v>
      </c>
      <c r="H13531" s="56" t="s">
        <v>34971</v>
      </c>
      <c r="I13531" s="56" t="s">
        <v>35025</v>
      </c>
      <c r="J13531" s="56" t="s">
        <v>35025</v>
      </c>
      <c r="K13531" s="56" t="s">
        <v>35025</v>
      </c>
      <c r="L13531" s="56" t="s">
        <v>35025</v>
      </c>
      <c r="M13531" s="56" t="s">
        <v>60475</v>
      </c>
      <c r="N13531" s="56" t="s">
        <v>35027</v>
      </c>
      <c r="O13531" s="56" t="s">
        <v>35032</v>
      </c>
      <c r="P13531" s="56" t="s">
        <v>60476</v>
      </c>
      <c r="Q13531" s="56" t="s">
        <v>35034</v>
      </c>
      <c r="R13531" s="56" t="s">
        <v>35053</v>
      </c>
      <c r="S13531" s="56" t="s">
        <v>35036</v>
      </c>
      <c r="T13531" s="56" t="s">
        <v>35040</v>
      </c>
      <c r="U13531" s="56" t="s">
        <v>35027</v>
      </c>
      <c r="V13531" s="56">
        <v>2019</v>
      </c>
      <c r="W13531" s="56">
        <v>2030</v>
      </c>
      <c r="X13531" s="56" t="s">
        <v>35061</v>
      </c>
      <c r="Y13531" s="56" t="s">
        <v>60464</v>
      </c>
    </row>
    <row r="13532" spans="1:25">
      <c r="A13532" s="56" t="s">
        <v>34613</v>
      </c>
      <c r="B13532" s="56" t="s">
        <v>60473</v>
      </c>
      <c r="C13532" s="56" t="s">
        <v>60474</v>
      </c>
      <c r="D13532" s="56" t="s">
        <v>35014</v>
      </c>
      <c r="E13532" s="56" t="s">
        <v>34984</v>
      </c>
      <c r="F13532" s="56" t="s">
        <v>35207</v>
      </c>
      <c r="G13532" s="56" t="s">
        <v>34986</v>
      </c>
      <c r="H13532" s="56" t="s">
        <v>34971</v>
      </c>
      <c r="I13532" s="56" t="s">
        <v>35025</v>
      </c>
      <c r="J13532" s="56" t="s">
        <v>35025</v>
      </c>
      <c r="K13532" s="56" t="s">
        <v>35025</v>
      </c>
      <c r="L13532" s="56" t="s">
        <v>35025</v>
      </c>
      <c r="M13532" s="56" t="s">
        <v>60475</v>
      </c>
      <c r="N13532" s="56" t="s">
        <v>35027</v>
      </c>
      <c r="O13532" s="56" t="s">
        <v>35032</v>
      </c>
      <c r="P13532" s="56" t="s">
        <v>60477</v>
      </c>
      <c r="Q13532" s="56">
        <v>3</v>
      </c>
      <c r="R13532" s="56" t="s">
        <v>35177</v>
      </c>
      <c r="S13532" s="56" t="s">
        <v>35039</v>
      </c>
      <c r="T13532" s="56" t="s">
        <v>35040</v>
      </c>
      <c r="U13532" s="56" t="s">
        <v>35025</v>
      </c>
      <c r="V13532" s="56">
        <v>2019</v>
      </c>
      <c r="W13532" s="56">
        <v>2030</v>
      </c>
      <c r="X13532" s="56" t="s">
        <v>35061</v>
      </c>
      <c r="Y13532" s="56" t="s">
        <v>60464</v>
      </c>
    </row>
    <row r="13533" spans="1:25">
      <c r="A13533" s="56" t="s">
        <v>30483</v>
      </c>
      <c r="B13533" s="56" t="s">
        <v>60478</v>
      </c>
      <c r="C13533" s="56" t="s">
        <v>30482</v>
      </c>
      <c r="D13533" s="56" t="s">
        <v>187</v>
      </c>
      <c r="E13533" s="56" t="s">
        <v>35008</v>
      </c>
      <c r="F13533" s="56" t="s">
        <v>35256</v>
      </c>
      <c r="G13533" s="56" t="s">
        <v>34986</v>
      </c>
      <c r="H13533" s="56" t="s">
        <v>34971</v>
      </c>
      <c r="I13533" s="56" t="s">
        <v>35025</v>
      </c>
      <c r="J13533" s="56" t="s">
        <v>35025</v>
      </c>
      <c r="K13533" s="56" t="s">
        <v>35025</v>
      </c>
      <c r="L13533" s="56" t="s">
        <v>35025</v>
      </c>
      <c r="M13533" s="56" t="s">
        <v>60479</v>
      </c>
      <c r="N13533" s="56" t="s">
        <v>35027</v>
      </c>
      <c r="O13533" s="56" t="s">
        <v>35032</v>
      </c>
      <c r="P13533" s="56" t="s">
        <v>60480</v>
      </c>
      <c r="Q13533" s="56" t="s">
        <v>35034</v>
      </c>
      <c r="R13533" s="56" t="s">
        <v>36715</v>
      </c>
      <c r="S13533" s="56" t="s">
        <v>35036</v>
      </c>
      <c r="T13533" s="56" t="s">
        <v>35040</v>
      </c>
      <c r="U13533" s="56" t="s">
        <v>35027</v>
      </c>
      <c r="V13533" s="56">
        <v>2018</v>
      </c>
      <c r="W13533" s="56">
        <v>2030</v>
      </c>
      <c r="X13533" s="56" t="s">
        <v>35031</v>
      </c>
      <c r="Y13533" s="56" t="s">
        <v>60464</v>
      </c>
    </row>
    <row r="13534" spans="1:25">
      <c r="A13534" s="56" t="s">
        <v>30483</v>
      </c>
      <c r="B13534" s="56" t="s">
        <v>60478</v>
      </c>
      <c r="C13534" s="56" t="s">
        <v>30482</v>
      </c>
      <c r="D13534" s="56" t="s">
        <v>187</v>
      </c>
      <c r="E13534" s="56" t="s">
        <v>35008</v>
      </c>
      <c r="F13534" s="56" t="s">
        <v>35256</v>
      </c>
      <c r="G13534" s="56" t="s">
        <v>34986</v>
      </c>
      <c r="H13534" s="56" t="s">
        <v>34971</v>
      </c>
      <c r="I13534" s="56" t="s">
        <v>35025</v>
      </c>
      <c r="J13534" s="56" t="s">
        <v>35025</v>
      </c>
      <c r="K13534" s="56" t="s">
        <v>35025</v>
      </c>
      <c r="L13534" s="56" t="s">
        <v>35025</v>
      </c>
      <c r="M13534" s="56" t="s">
        <v>60479</v>
      </c>
      <c r="N13534" s="56" t="s">
        <v>35027</v>
      </c>
      <c r="O13534" s="56" t="s">
        <v>35032</v>
      </c>
      <c r="P13534" s="56" t="s">
        <v>60481</v>
      </c>
      <c r="Q13534" s="56">
        <v>3</v>
      </c>
      <c r="R13534" s="56" t="s">
        <v>47203</v>
      </c>
      <c r="S13534" s="56" t="s">
        <v>35036</v>
      </c>
      <c r="T13534" s="56" t="s">
        <v>35040</v>
      </c>
      <c r="U13534" s="56" t="s">
        <v>35025</v>
      </c>
      <c r="V13534" s="56">
        <v>2018</v>
      </c>
      <c r="W13534" s="56">
        <v>2030</v>
      </c>
      <c r="X13534" s="56" t="s">
        <v>35031</v>
      </c>
      <c r="Y13534" s="56" t="s">
        <v>60464</v>
      </c>
    </row>
    <row r="13535" spans="1:25">
      <c r="A13535" s="56" t="s">
        <v>60482</v>
      </c>
      <c r="B13535" s="56"/>
      <c r="C13535" s="56" t="s">
        <v>27944</v>
      </c>
      <c r="D13535" s="56" t="s">
        <v>35014</v>
      </c>
      <c r="E13535" s="56" t="s">
        <v>34984</v>
      </c>
      <c r="F13535" s="56" t="s">
        <v>35120</v>
      </c>
      <c r="G13535" s="56" t="s">
        <v>35307</v>
      </c>
      <c r="H13535" s="56" t="s">
        <v>34971</v>
      </c>
      <c r="I13535" s="56" t="s">
        <v>35025</v>
      </c>
      <c r="J13535" s="56" t="s">
        <v>35025</v>
      </c>
      <c r="K13535" s="56" t="s">
        <v>35025</v>
      </c>
      <c r="L13535" s="56" t="s">
        <v>35025</v>
      </c>
      <c r="M13535" s="56" t="s">
        <v>60483</v>
      </c>
      <c r="N13535" s="56" t="s">
        <v>35027</v>
      </c>
      <c r="O13535" s="56" t="s">
        <v>35032</v>
      </c>
      <c r="P13535" s="56" t="s">
        <v>60484</v>
      </c>
      <c r="Q13535" s="56" t="s">
        <v>35034</v>
      </c>
      <c r="R13535" s="56" t="s">
        <v>35069</v>
      </c>
      <c r="S13535" s="56" t="s">
        <v>35036</v>
      </c>
      <c r="T13535" s="56" t="s">
        <v>35040</v>
      </c>
      <c r="U13535" s="56" t="s">
        <v>35027</v>
      </c>
      <c r="V13535" s="56">
        <v>2020</v>
      </c>
      <c r="W13535" s="56">
        <v>2030</v>
      </c>
      <c r="X13535" s="56" t="s">
        <v>35061</v>
      </c>
      <c r="Y13535" s="56" t="s">
        <v>60464</v>
      </c>
    </row>
    <row r="13536" spans="1:25">
      <c r="A13536" s="56" t="s">
        <v>60485</v>
      </c>
      <c r="B13536" s="56"/>
      <c r="C13536" s="56"/>
      <c r="D13536" s="56" t="s">
        <v>37246</v>
      </c>
      <c r="E13536" s="56" t="s">
        <v>35008</v>
      </c>
      <c r="F13536" s="56" t="s">
        <v>35074</v>
      </c>
      <c r="G13536" s="56" t="s">
        <v>34986</v>
      </c>
      <c r="H13536" s="56" t="s">
        <v>34971</v>
      </c>
      <c r="I13536" s="56" t="s">
        <v>35025</v>
      </c>
      <c r="J13536" s="56" t="s">
        <v>35025</v>
      </c>
      <c r="K13536" s="56" t="s">
        <v>35025</v>
      </c>
      <c r="L13536" s="56" t="s">
        <v>35025</v>
      </c>
      <c r="M13536" s="56" t="s">
        <v>60486</v>
      </c>
      <c r="N13536" s="56" t="s">
        <v>35027</v>
      </c>
      <c r="O13536" s="56" t="s">
        <v>35032</v>
      </c>
      <c r="P13536" s="56" t="s">
        <v>60487</v>
      </c>
      <c r="Q13536" s="56" t="s">
        <v>35034</v>
      </c>
      <c r="R13536" s="56" t="s">
        <v>45612</v>
      </c>
      <c r="S13536" s="56" t="s">
        <v>35036</v>
      </c>
      <c r="T13536" s="56" t="s">
        <v>35040</v>
      </c>
      <c r="U13536" s="56" t="s">
        <v>35027</v>
      </c>
      <c r="V13536" s="56">
        <v>2019</v>
      </c>
      <c r="W13536" s="56">
        <v>2030</v>
      </c>
      <c r="X13536" s="56" t="s">
        <v>35061</v>
      </c>
      <c r="Y13536" s="56" t="s">
        <v>60464</v>
      </c>
    </row>
    <row r="13537" spans="1:25">
      <c r="A13537" s="56" t="s">
        <v>60485</v>
      </c>
      <c r="B13537" s="56"/>
      <c r="C13537" s="56"/>
      <c r="D13537" s="56" t="s">
        <v>37246</v>
      </c>
      <c r="E13537" s="56" t="s">
        <v>35008</v>
      </c>
      <c r="F13537" s="56" t="s">
        <v>35074</v>
      </c>
      <c r="G13537" s="56" t="s">
        <v>34986</v>
      </c>
      <c r="H13537" s="56" t="s">
        <v>34971</v>
      </c>
      <c r="I13537" s="56" t="s">
        <v>35025</v>
      </c>
      <c r="J13537" s="56" t="s">
        <v>35025</v>
      </c>
      <c r="K13537" s="56" t="s">
        <v>35025</v>
      </c>
      <c r="L13537" s="56" t="s">
        <v>35025</v>
      </c>
      <c r="M13537" s="56" t="s">
        <v>60486</v>
      </c>
      <c r="N13537" s="56" t="s">
        <v>35027</v>
      </c>
      <c r="O13537" s="56" t="s">
        <v>35032</v>
      </c>
      <c r="P13537" s="56" t="s">
        <v>60488</v>
      </c>
      <c r="Q13537" s="56">
        <v>3</v>
      </c>
      <c r="R13537" s="56" t="s">
        <v>35177</v>
      </c>
      <c r="S13537" s="56" t="s">
        <v>35036</v>
      </c>
      <c r="T13537" s="56" t="s">
        <v>35040</v>
      </c>
      <c r="U13537" s="56" t="s">
        <v>35025</v>
      </c>
      <c r="V13537" s="56">
        <v>2019</v>
      </c>
      <c r="W13537" s="56">
        <v>2030</v>
      </c>
      <c r="X13537" s="56" t="s">
        <v>35061</v>
      </c>
      <c r="Y13537" s="56" t="s">
        <v>60464</v>
      </c>
    </row>
    <row r="13538" spans="1:25">
      <c r="A13538" s="56" t="s">
        <v>60489</v>
      </c>
      <c r="B13538" s="56"/>
      <c r="C13538" s="56"/>
      <c r="D13538" s="56" t="s">
        <v>35003</v>
      </c>
      <c r="E13538" s="56" t="s">
        <v>35004</v>
      </c>
      <c r="F13538" s="56" t="s">
        <v>35084</v>
      </c>
      <c r="G13538" s="56" t="s">
        <v>35307</v>
      </c>
      <c r="H13538" s="56" t="s">
        <v>34971</v>
      </c>
      <c r="I13538" s="56" t="s">
        <v>35025</v>
      </c>
      <c r="J13538" s="56" t="s">
        <v>35025</v>
      </c>
      <c r="K13538" s="56" t="s">
        <v>35025</v>
      </c>
      <c r="L13538" s="56" t="s">
        <v>35025</v>
      </c>
      <c r="M13538" s="56" t="s">
        <v>60490</v>
      </c>
      <c r="N13538" s="56" t="s">
        <v>35027</v>
      </c>
      <c r="O13538" s="56" t="s">
        <v>35032</v>
      </c>
      <c r="P13538" s="56" t="s">
        <v>60491</v>
      </c>
      <c r="Q13538" s="56" t="s">
        <v>35034</v>
      </c>
      <c r="R13538" s="56" t="s">
        <v>35130</v>
      </c>
      <c r="S13538" s="56" t="s">
        <v>35036</v>
      </c>
      <c r="T13538" s="56" t="s">
        <v>35040</v>
      </c>
      <c r="U13538" s="56" t="s">
        <v>35027</v>
      </c>
      <c r="V13538" s="56">
        <v>2018</v>
      </c>
      <c r="W13538" s="56">
        <v>2030</v>
      </c>
      <c r="X13538" s="56" t="s">
        <v>35061</v>
      </c>
      <c r="Y13538" s="56" t="s">
        <v>60464</v>
      </c>
    </row>
    <row r="13539" spans="1:25">
      <c r="A13539" s="56" t="s">
        <v>60492</v>
      </c>
      <c r="B13539" s="56"/>
      <c r="C13539" s="56"/>
      <c r="D13539" s="56" t="s">
        <v>35048</v>
      </c>
      <c r="E13539" s="56" t="s">
        <v>34984</v>
      </c>
      <c r="F13539" s="56" t="s">
        <v>35084</v>
      </c>
      <c r="G13539" s="56" t="s">
        <v>34986</v>
      </c>
      <c r="H13539" s="56" t="s">
        <v>34987</v>
      </c>
      <c r="I13539" s="56" t="s">
        <v>35001</v>
      </c>
      <c r="J13539" s="56" t="s">
        <v>60165</v>
      </c>
      <c r="K13539" s="56" t="s">
        <v>48684</v>
      </c>
      <c r="L13539" s="56" t="s">
        <v>58814</v>
      </c>
      <c r="M13539" s="56" t="s">
        <v>35025</v>
      </c>
      <c r="N13539" s="56" t="s">
        <v>35025</v>
      </c>
      <c r="O13539" s="56" t="s">
        <v>35025</v>
      </c>
      <c r="P13539" s="56" t="s">
        <v>35025</v>
      </c>
      <c r="Q13539" s="56" t="s">
        <v>35025</v>
      </c>
      <c r="R13539" s="56" t="s">
        <v>35025</v>
      </c>
      <c r="S13539" s="56" t="s">
        <v>35025</v>
      </c>
      <c r="T13539" s="56" t="s">
        <v>35025</v>
      </c>
      <c r="U13539" s="56" t="s">
        <v>35025</v>
      </c>
      <c r="V13539" s="56" t="s">
        <v>35025</v>
      </c>
      <c r="W13539" s="56" t="s">
        <v>35025</v>
      </c>
      <c r="X13539" s="56" t="s">
        <v>35061</v>
      </c>
      <c r="Y13539" s="56" t="s">
        <v>60493</v>
      </c>
    </row>
    <row r="13540" spans="1:25">
      <c r="A13540" s="56" t="s">
        <v>60494</v>
      </c>
      <c r="B13540" s="56"/>
      <c r="C13540" s="56" t="s">
        <v>60495</v>
      </c>
      <c r="D13540" s="56" t="s">
        <v>34999</v>
      </c>
      <c r="E13540" s="56" t="s">
        <v>35000</v>
      </c>
      <c r="F13540" s="56" t="s">
        <v>35601</v>
      </c>
      <c r="G13540" s="56" t="s">
        <v>34986</v>
      </c>
      <c r="H13540" s="56" t="s">
        <v>34987</v>
      </c>
      <c r="I13540" s="56" t="s">
        <v>35001</v>
      </c>
      <c r="J13540" s="56" t="s">
        <v>60165</v>
      </c>
      <c r="K13540" s="56" t="s">
        <v>48684</v>
      </c>
      <c r="L13540" s="56" t="s">
        <v>58814</v>
      </c>
      <c r="M13540" s="56" t="s">
        <v>35025</v>
      </c>
      <c r="N13540" s="56" t="s">
        <v>35025</v>
      </c>
      <c r="O13540" s="56" t="s">
        <v>35025</v>
      </c>
      <c r="P13540" s="56" t="s">
        <v>35025</v>
      </c>
      <c r="Q13540" s="56" t="s">
        <v>35025</v>
      </c>
      <c r="R13540" s="56" t="s">
        <v>35025</v>
      </c>
      <c r="S13540" s="56" t="s">
        <v>35025</v>
      </c>
      <c r="T13540" s="56" t="s">
        <v>35025</v>
      </c>
      <c r="U13540" s="56" t="s">
        <v>35025</v>
      </c>
      <c r="V13540" s="56" t="s">
        <v>35025</v>
      </c>
      <c r="W13540" s="56" t="s">
        <v>35025</v>
      </c>
      <c r="X13540" s="56" t="s">
        <v>35061</v>
      </c>
      <c r="Y13540" s="56" t="s">
        <v>60493</v>
      </c>
    </row>
    <row r="13541" spans="1:25">
      <c r="A13541" s="56" t="s">
        <v>60496</v>
      </c>
      <c r="B13541" s="56"/>
      <c r="C13541" s="56"/>
      <c r="D13541" s="56" t="s">
        <v>37410</v>
      </c>
      <c r="E13541" s="56" t="s">
        <v>35266</v>
      </c>
      <c r="F13541" s="56" t="s">
        <v>35250</v>
      </c>
      <c r="G13541" s="56" t="s">
        <v>35307</v>
      </c>
      <c r="H13541" s="56" t="s">
        <v>34971</v>
      </c>
      <c r="I13541" s="56" t="s">
        <v>35025</v>
      </c>
      <c r="J13541" s="56" t="s">
        <v>35025</v>
      </c>
      <c r="K13541" s="56" t="s">
        <v>35025</v>
      </c>
      <c r="L13541" s="56" t="s">
        <v>35025</v>
      </c>
      <c r="M13541" s="56" t="s">
        <v>60497</v>
      </c>
      <c r="N13541" s="56" t="s">
        <v>35987</v>
      </c>
      <c r="O13541" s="56" t="s">
        <v>35032</v>
      </c>
      <c r="P13541" s="56" t="s">
        <v>60498</v>
      </c>
      <c r="Q13541" s="56" t="s">
        <v>35034</v>
      </c>
      <c r="R13541" s="56" t="s">
        <v>35297</v>
      </c>
      <c r="S13541" s="56" t="s">
        <v>35036</v>
      </c>
      <c r="T13541" s="56" t="s">
        <v>35040</v>
      </c>
      <c r="U13541" s="56" t="s">
        <v>35987</v>
      </c>
      <c r="V13541" s="56">
        <v>2020</v>
      </c>
      <c r="W13541" s="56">
        <v>2030</v>
      </c>
      <c r="X13541" s="56" t="s">
        <v>35061</v>
      </c>
      <c r="Y13541" s="56" t="s">
        <v>60493</v>
      </c>
    </row>
    <row r="13542" spans="1:25">
      <c r="A13542" s="56" t="s">
        <v>60499</v>
      </c>
      <c r="B13542" s="56" t="s">
        <v>60500</v>
      </c>
      <c r="C13542" s="56" t="s">
        <v>30486</v>
      </c>
      <c r="D13542" s="56" t="s">
        <v>187</v>
      </c>
      <c r="E13542" s="56" t="s">
        <v>35008</v>
      </c>
      <c r="F13542" s="56" t="s">
        <v>35104</v>
      </c>
      <c r="G13542" s="56" t="s">
        <v>34986</v>
      </c>
      <c r="H13542" s="56" t="s">
        <v>34971</v>
      </c>
      <c r="I13542" s="56" t="s">
        <v>35025</v>
      </c>
      <c r="J13542" s="56" t="s">
        <v>35025</v>
      </c>
      <c r="K13542" s="56" t="s">
        <v>35025</v>
      </c>
      <c r="L13542" s="56" t="s">
        <v>35025</v>
      </c>
      <c r="M13542" s="56" t="s">
        <v>60501</v>
      </c>
      <c r="N13542" s="56" t="s">
        <v>35027</v>
      </c>
      <c r="O13542" s="56" t="s">
        <v>35032</v>
      </c>
      <c r="P13542" s="56" t="s">
        <v>60502</v>
      </c>
      <c r="Q13542" s="56" t="s">
        <v>35034</v>
      </c>
      <c r="R13542" s="56" t="s">
        <v>35821</v>
      </c>
      <c r="S13542" s="56" t="s">
        <v>35036</v>
      </c>
      <c r="T13542" s="56" t="s">
        <v>35040</v>
      </c>
      <c r="U13542" s="56" t="s">
        <v>35027</v>
      </c>
      <c r="V13542" s="56">
        <v>2018</v>
      </c>
      <c r="W13542" s="56">
        <v>2030</v>
      </c>
      <c r="X13542" s="56" t="s">
        <v>35031</v>
      </c>
      <c r="Y13542" s="56" t="s">
        <v>60493</v>
      </c>
    </row>
    <row r="13543" spans="1:25">
      <c r="A13543" s="56" t="s">
        <v>60499</v>
      </c>
      <c r="B13543" s="56" t="s">
        <v>60500</v>
      </c>
      <c r="C13543" s="56" t="s">
        <v>30486</v>
      </c>
      <c r="D13543" s="56" t="s">
        <v>187</v>
      </c>
      <c r="E13543" s="56" t="s">
        <v>35008</v>
      </c>
      <c r="F13543" s="56" t="s">
        <v>35104</v>
      </c>
      <c r="G13543" s="56" t="s">
        <v>34986</v>
      </c>
      <c r="H13543" s="56" t="s">
        <v>34971</v>
      </c>
      <c r="I13543" s="56" t="s">
        <v>35025</v>
      </c>
      <c r="J13543" s="56" t="s">
        <v>35025</v>
      </c>
      <c r="K13543" s="56" t="s">
        <v>35025</v>
      </c>
      <c r="L13543" s="56" t="s">
        <v>35025</v>
      </c>
      <c r="M13543" s="56" t="s">
        <v>60501</v>
      </c>
      <c r="N13543" s="56" t="s">
        <v>35027</v>
      </c>
      <c r="O13543" s="56" t="s">
        <v>35032</v>
      </c>
      <c r="P13543" s="56" t="s">
        <v>60503</v>
      </c>
      <c r="Q13543" s="56">
        <v>3</v>
      </c>
      <c r="R13543" s="56" t="s">
        <v>47203</v>
      </c>
      <c r="S13543" s="56" t="s">
        <v>35036</v>
      </c>
      <c r="T13543" s="56" t="s">
        <v>35040</v>
      </c>
      <c r="U13543" s="56" t="s">
        <v>35025</v>
      </c>
      <c r="V13543" s="56">
        <v>2018</v>
      </c>
      <c r="W13543" s="56">
        <v>2030</v>
      </c>
      <c r="X13543" s="56" t="s">
        <v>35031</v>
      </c>
      <c r="Y13543" s="56" t="s">
        <v>60493</v>
      </c>
    </row>
    <row r="13544" spans="1:25">
      <c r="A13544" s="56" t="s">
        <v>60504</v>
      </c>
      <c r="B13544" s="56"/>
      <c r="C13544" s="56"/>
      <c r="D13544" s="56" t="s">
        <v>35171</v>
      </c>
      <c r="E13544" s="56" t="s">
        <v>34984</v>
      </c>
      <c r="F13544" s="56" t="s">
        <v>35009</v>
      </c>
      <c r="G13544" s="56" t="s">
        <v>35307</v>
      </c>
      <c r="H13544" s="56" t="s">
        <v>34971</v>
      </c>
      <c r="I13544" s="56" t="s">
        <v>35025</v>
      </c>
      <c r="J13544" s="56" t="s">
        <v>35025</v>
      </c>
      <c r="K13544" s="56" t="s">
        <v>35025</v>
      </c>
      <c r="L13544" s="56" t="s">
        <v>35025</v>
      </c>
      <c r="M13544" s="56" t="s">
        <v>60505</v>
      </c>
      <c r="N13544" s="56" t="s">
        <v>35027</v>
      </c>
      <c r="O13544" s="56" t="s">
        <v>35032</v>
      </c>
      <c r="P13544" s="56" t="s">
        <v>60506</v>
      </c>
      <c r="Q13544" s="56" t="s">
        <v>35034</v>
      </c>
      <c r="R13544" s="56" t="s">
        <v>35130</v>
      </c>
      <c r="S13544" s="56" t="s">
        <v>35036</v>
      </c>
      <c r="T13544" s="56" t="s">
        <v>35040</v>
      </c>
      <c r="U13544" s="56" t="s">
        <v>35027</v>
      </c>
      <c r="V13544" s="56">
        <v>2018</v>
      </c>
      <c r="W13544" s="56">
        <v>2030</v>
      </c>
      <c r="X13544" s="56" t="s">
        <v>35061</v>
      </c>
      <c r="Y13544" s="56" t="s">
        <v>60493</v>
      </c>
    </row>
    <row r="13545" spans="1:25">
      <c r="A13545" s="56" t="s">
        <v>49042</v>
      </c>
      <c r="B13545" s="56" t="s">
        <v>49043</v>
      </c>
      <c r="C13545" s="56" t="s">
        <v>32880</v>
      </c>
      <c r="D13545" s="56" t="s">
        <v>166</v>
      </c>
      <c r="E13545" s="56" t="s">
        <v>34984</v>
      </c>
      <c r="F13545" s="56" t="s">
        <v>35074</v>
      </c>
      <c r="G13545" s="56" t="s">
        <v>34986</v>
      </c>
      <c r="H13545" s="56" t="s">
        <v>34971</v>
      </c>
      <c r="I13545" s="56" t="s">
        <v>35025</v>
      </c>
      <c r="J13545" s="56" t="s">
        <v>35025</v>
      </c>
      <c r="K13545" s="56" t="s">
        <v>35025</v>
      </c>
      <c r="L13545" s="56" t="s">
        <v>35025</v>
      </c>
      <c r="M13545" s="56" t="s">
        <v>60507</v>
      </c>
      <c r="N13545" s="56" t="s">
        <v>35027</v>
      </c>
      <c r="O13545" s="56" t="s">
        <v>35032</v>
      </c>
      <c r="P13545" s="56" t="s">
        <v>60508</v>
      </c>
      <c r="Q13545" s="56" t="s">
        <v>35034</v>
      </c>
      <c r="R13545" s="56" t="s">
        <v>35130</v>
      </c>
      <c r="S13545" s="56" t="s">
        <v>35036</v>
      </c>
      <c r="T13545" s="56" t="s">
        <v>35040</v>
      </c>
      <c r="U13545" s="56" t="s">
        <v>35027</v>
      </c>
      <c r="V13545" s="56">
        <v>2018</v>
      </c>
      <c r="W13545" s="56">
        <v>2030</v>
      </c>
      <c r="X13545" s="56" t="s">
        <v>35061</v>
      </c>
      <c r="Y13545" s="56" t="s">
        <v>60493</v>
      </c>
    </row>
    <row r="13546" spans="1:25">
      <c r="A13546" s="56" t="s">
        <v>49042</v>
      </c>
      <c r="B13546" s="56" t="s">
        <v>49043</v>
      </c>
      <c r="C13546" s="56" t="s">
        <v>32880</v>
      </c>
      <c r="D13546" s="56" t="s">
        <v>166</v>
      </c>
      <c r="E13546" s="56" t="s">
        <v>34984</v>
      </c>
      <c r="F13546" s="56" t="s">
        <v>35074</v>
      </c>
      <c r="G13546" s="56" t="s">
        <v>34986</v>
      </c>
      <c r="H13546" s="56" t="s">
        <v>34971</v>
      </c>
      <c r="I13546" s="56" t="s">
        <v>35025</v>
      </c>
      <c r="J13546" s="56" t="s">
        <v>35025</v>
      </c>
      <c r="K13546" s="56" t="s">
        <v>35025</v>
      </c>
      <c r="L13546" s="56" t="s">
        <v>35025</v>
      </c>
      <c r="M13546" s="56" t="s">
        <v>60507</v>
      </c>
      <c r="N13546" s="56" t="s">
        <v>35027</v>
      </c>
      <c r="O13546" s="56" t="s">
        <v>35032</v>
      </c>
      <c r="P13546" s="56" t="s">
        <v>60509</v>
      </c>
      <c r="Q13546" s="56">
        <v>2</v>
      </c>
      <c r="R13546" s="56" t="s">
        <v>35096</v>
      </c>
      <c r="S13546" s="56" t="s">
        <v>35097</v>
      </c>
      <c r="T13546" s="56" t="s">
        <v>35030</v>
      </c>
      <c r="U13546" s="56" t="s">
        <v>35027</v>
      </c>
      <c r="V13546" s="56">
        <v>2018</v>
      </c>
      <c r="W13546" s="56">
        <v>2025</v>
      </c>
      <c r="X13546" s="56" t="s">
        <v>35061</v>
      </c>
      <c r="Y13546" s="56" t="s">
        <v>60493</v>
      </c>
    </row>
    <row r="13547" spans="1:25">
      <c r="A13547" s="56" t="s">
        <v>49042</v>
      </c>
      <c r="B13547" s="56" t="s">
        <v>49043</v>
      </c>
      <c r="C13547" s="56" t="s">
        <v>32880</v>
      </c>
      <c r="D13547" s="56" t="s">
        <v>166</v>
      </c>
      <c r="E13547" s="56" t="s">
        <v>34984</v>
      </c>
      <c r="F13547" s="56" t="s">
        <v>35074</v>
      </c>
      <c r="G13547" s="56" t="s">
        <v>34986</v>
      </c>
      <c r="H13547" s="56" t="s">
        <v>34971</v>
      </c>
      <c r="I13547" s="56" t="s">
        <v>35025</v>
      </c>
      <c r="J13547" s="56" t="s">
        <v>35025</v>
      </c>
      <c r="K13547" s="56" t="s">
        <v>35025</v>
      </c>
      <c r="L13547" s="56" t="s">
        <v>35025</v>
      </c>
      <c r="M13547" s="56" t="s">
        <v>60507</v>
      </c>
      <c r="N13547" s="56" t="s">
        <v>35027</v>
      </c>
      <c r="O13547" s="56" t="s">
        <v>35032</v>
      </c>
      <c r="P13547" s="56" t="s">
        <v>60510</v>
      </c>
      <c r="Q13547" s="56">
        <v>2</v>
      </c>
      <c r="R13547" s="56" t="s">
        <v>35096</v>
      </c>
      <c r="S13547" s="56" t="s">
        <v>35097</v>
      </c>
      <c r="T13547" s="56" t="s">
        <v>35154</v>
      </c>
      <c r="U13547" s="56" t="s">
        <v>35027</v>
      </c>
      <c r="V13547" s="56">
        <v>2018</v>
      </c>
      <c r="W13547" s="56">
        <v>2030</v>
      </c>
      <c r="X13547" s="56" t="s">
        <v>35061</v>
      </c>
      <c r="Y13547" s="56" t="s">
        <v>60493</v>
      </c>
    </row>
    <row r="13548" spans="1:25">
      <c r="A13548" s="56" t="s">
        <v>49042</v>
      </c>
      <c r="B13548" s="56" t="s">
        <v>49043</v>
      </c>
      <c r="C13548" s="56" t="s">
        <v>32880</v>
      </c>
      <c r="D13548" s="56" t="s">
        <v>166</v>
      </c>
      <c r="E13548" s="56" t="s">
        <v>34984</v>
      </c>
      <c r="F13548" s="56" t="s">
        <v>35074</v>
      </c>
      <c r="G13548" s="56" t="s">
        <v>34986</v>
      </c>
      <c r="H13548" s="56" t="s">
        <v>34971</v>
      </c>
      <c r="I13548" s="56" t="s">
        <v>35025</v>
      </c>
      <c r="J13548" s="56" t="s">
        <v>35025</v>
      </c>
      <c r="K13548" s="56" t="s">
        <v>35025</v>
      </c>
      <c r="L13548" s="56" t="s">
        <v>35025</v>
      </c>
      <c r="M13548" s="56" t="s">
        <v>60507</v>
      </c>
      <c r="N13548" s="56" t="s">
        <v>35027</v>
      </c>
      <c r="O13548" s="56" t="s">
        <v>35032</v>
      </c>
      <c r="P13548" s="56" t="s">
        <v>60511</v>
      </c>
      <c r="Q13548" s="56">
        <v>3</v>
      </c>
      <c r="R13548" s="56" t="s">
        <v>35833</v>
      </c>
      <c r="S13548" s="56" t="s">
        <v>35039</v>
      </c>
      <c r="T13548" s="56" t="s">
        <v>35040</v>
      </c>
      <c r="U13548" s="56" t="s">
        <v>35025</v>
      </c>
      <c r="V13548" s="56">
        <v>2018</v>
      </c>
      <c r="W13548" s="56">
        <v>2030</v>
      </c>
      <c r="X13548" s="56" t="s">
        <v>35061</v>
      </c>
      <c r="Y13548" s="56" t="s">
        <v>60493</v>
      </c>
    </row>
    <row r="13549" spans="1:25">
      <c r="A13549" s="56" t="s">
        <v>60512</v>
      </c>
      <c r="B13549" s="56"/>
      <c r="C13549" s="56"/>
      <c r="D13549" s="56" t="s">
        <v>36589</v>
      </c>
      <c r="E13549" s="56" t="s">
        <v>35008</v>
      </c>
      <c r="F13549" s="56" t="s">
        <v>35074</v>
      </c>
      <c r="G13549" s="56" t="s">
        <v>35307</v>
      </c>
      <c r="H13549" s="56" t="s">
        <v>34971</v>
      </c>
      <c r="I13549" s="56" t="s">
        <v>35025</v>
      </c>
      <c r="J13549" s="56" t="s">
        <v>35025</v>
      </c>
      <c r="K13549" s="56" t="s">
        <v>35025</v>
      </c>
      <c r="L13549" s="56" t="s">
        <v>35025</v>
      </c>
      <c r="M13549" s="56" t="s">
        <v>60513</v>
      </c>
      <c r="N13549" s="56" t="s">
        <v>35027</v>
      </c>
      <c r="O13549" s="56" t="s">
        <v>35032</v>
      </c>
      <c r="P13549" s="56" t="s">
        <v>60514</v>
      </c>
      <c r="Q13549" s="56" t="s">
        <v>35034</v>
      </c>
      <c r="R13549" s="56" t="s">
        <v>35069</v>
      </c>
      <c r="S13549" s="56" t="s">
        <v>35036</v>
      </c>
      <c r="T13549" s="56" t="s">
        <v>35040</v>
      </c>
      <c r="U13549" s="56" t="s">
        <v>35027</v>
      </c>
      <c r="V13549" s="56">
        <v>2020</v>
      </c>
      <c r="W13549" s="56">
        <v>2030</v>
      </c>
      <c r="X13549" s="56" t="s">
        <v>35061</v>
      </c>
      <c r="Y13549" s="56" t="s">
        <v>60493</v>
      </c>
    </row>
    <row r="13550" spans="1:25">
      <c r="A13550" s="56" t="s">
        <v>60515</v>
      </c>
      <c r="B13550" s="56"/>
      <c r="C13550" s="56"/>
      <c r="D13550" s="56" t="s">
        <v>35389</v>
      </c>
      <c r="E13550" s="56" t="s">
        <v>35008</v>
      </c>
      <c r="F13550" s="56" t="s">
        <v>35074</v>
      </c>
      <c r="G13550" s="56" t="s">
        <v>35307</v>
      </c>
      <c r="H13550" s="56" t="s">
        <v>34971</v>
      </c>
      <c r="I13550" s="56" t="s">
        <v>35025</v>
      </c>
      <c r="J13550" s="56" t="s">
        <v>35025</v>
      </c>
      <c r="K13550" s="56" t="s">
        <v>35025</v>
      </c>
      <c r="L13550" s="56" t="s">
        <v>35025</v>
      </c>
      <c r="M13550" s="56" t="s">
        <v>60516</v>
      </c>
      <c r="N13550" s="56" t="s">
        <v>35027</v>
      </c>
      <c r="O13550" s="56" t="s">
        <v>35032</v>
      </c>
      <c r="P13550" s="56" t="s">
        <v>60517</v>
      </c>
      <c r="Q13550" s="56" t="s">
        <v>35034</v>
      </c>
      <c r="R13550" s="56" t="s">
        <v>35130</v>
      </c>
      <c r="S13550" s="56" t="s">
        <v>35036</v>
      </c>
      <c r="T13550" s="56" t="s">
        <v>35040</v>
      </c>
      <c r="U13550" s="56" t="s">
        <v>35027</v>
      </c>
      <c r="V13550" s="56">
        <v>2018</v>
      </c>
      <c r="W13550" s="56">
        <v>2030</v>
      </c>
      <c r="X13550" s="56" t="s">
        <v>35061</v>
      </c>
      <c r="Y13550" s="56" t="s">
        <v>60493</v>
      </c>
    </row>
    <row r="13551" spans="1:25">
      <c r="A13551" s="56" t="s">
        <v>31199</v>
      </c>
      <c r="B13551" s="56" t="s">
        <v>60518</v>
      </c>
      <c r="C13551" s="56" t="s">
        <v>31198</v>
      </c>
      <c r="D13551" s="56" t="s">
        <v>35549</v>
      </c>
      <c r="E13551" s="56" t="s">
        <v>34984</v>
      </c>
      <c r="F13551" s="56" t="s">
        <v>35104</v>
      </c>
      <c r="G13551" s="56" t="s">
        <v>34986</v>
      </c>
      <c r="H13551" s="56" t="s">
        <v>34971</v>
      </c>
      <c r="I13551" s="56" t="s">
        <v>35025</v>
      </c>
      <c r="J13551" s="56" t="s">
        <v>35025</v>
      </c>
      <c r="K13551" s="56" t="s">
        <v>35025</v>
      </c>
      <c r="L13551" s="56" t="s">
        <v>35025</v>
      </c>
      <c r="M13551" s="56" t="s">
        <v>60519</v>
      </c>
      <c r="N13551" s="56" t="s">
        <v>35027</v>
      </c>
      <c r="O13551" s="56" t="s">
        <v>35032</v>
      </c>
      <c r="P13551" s="56" t="s">
        <v>60520</v>
      </c>
      <c r="Q13551" s="56" t="s">
        <v>35034</v>
      </c>
      <c r="R13551" s="56" t="s">
        <v>35130</v>
      </c>
      <c r="S13551" s="56" t="s">
        <v>35036</v>
      </c>
      <c r="T13551" s="56" t="s">
        <v>35040</v>
      </c>
      <c r="U13551" s="56" t="s">
        <v>35027</v>
      </c>
      <c r="V13551" s="56">
        <v>2019</v>
      </c>
      <c r="W13551" s="56">
        <v>2030</v>
      </c>
      <c r="X13551" s="56" t="s">
        <v>35061</v>
      </c>
      <c r="Y13551" s="56" t="s">
        <v>60493</v>
      </c>
    </row>
    <row r="13552" spans="1:25">
      <c r="A13552" s="56" t="s">
        <v>31199</v>
      </c>
      <c r="B13552" s="56" t="s">
        <v>60518</v>
      </c>
      <c r="C13552" s="56" t="s">
        <v>31198</v>
      </c>
      <c r="D13552" s="56" t="s">
        <v>35549</v>
      </c>
      <c r="E13552" s="56" t="s">
        <v>34984</v>
      </c>
      <c r="F13552" s="56" t="s">
        <v>35104</v>
      </c>
      <c r="G13552" s="56" t="s">
        <v>34986</v>
      </c>
      <c r="H13552" s="56" t="s">
        <v>34971</v>
      </c>
      <c r="I13552" s="56" t="s">
        <v>35025</v>
      </c>
      <c r="J13552" s="56" t="s">
        <v>35025</v>
      </c>
      <c r="K13552" s="56" t="s">
        <v>35025</v>
      </c>
      <c r="L13552" s="56" t="s">
        <v>35025</v>
      </c>
      <c r="M13552" s="56" t="s">
        <v>60519</v>
      </c>
      <c r="N13552" s="56" t="s">
        <v>35027</v>
      </c>
      <c r="O13552" s="56" t="s">
        <v>35032</v>
      </c>
      <c r="P13552" s="56" t="s">
        <v>60521</v>
      </c>
      <c r="Q13552" s="56">
        <v>3</v>
      </c>
      <c r="R13552" s="56" t="s">
        <v>35130</v>
      </c>
      <c r="S13552" s="56" t="s">
        <v>35036</v>
      </c>
      <c r="T13552" s="56" t="s">
        <v>35040</v>
      </c>
      <c r="U13552" s="56" t="s">
        <v>35025</v>
      </c>
      <c r="V13552" s="56">
        <v>2019</v>
      </c>
      <c r="W13552" s="56">
        <v>2030</v>
      </c>
      <c r="X13552" s="56" t="s">
        <v>35061</v>
      </c>
      <c r="Y13552" s="56" t="s">
        <v>60493</v>
      </c>
    </row>
    <row r="13553" spans="1:25">
      <c r="A13553" s="56" t="s">
        <v>60522</v>
      </c>
      <c r="B13553" s="56"/>
      <c r="C13553" s="56"/>
      <c r="D13553" s="56" t="s">
        <v>35003</v>
      </c>
      <c r="E13553" s="56" t="s">
        <v>35004</v>
      </c>
      <c r="F13553" s="56" t="s">
        <v>35937</v>
      </c>
      <c r="G13553" s="56" t="s">
        <v>34986</v>
      </c>
      <c r="H13553" s="56" t="s">
        <v>34971</v>
      </c>
      <c r="I13553" s="56" t="s">
        <v>35025</v>
      </c>
      <c r="J13553" s="56" t="s">
        <v>35025</v>
      </c>
      <c r="K13553" s="56" t="s">
        <v>35025</v>
      </c>
      <c r="L13553" s="56" t="s">
        <v>35025</v>
      </c>
      <c r="M13553" s="56" t="s">
        <v>60523</v>
      </c>
      <c r="N13553" s="56" t="s">
        <v>56055</v>
      </c>
      <c r="O13553" s="56" t="s">
        <v>35032</v>
      </c>
      <c r="P13553" s="56" t="s">
        <v>60524</v>
      </c>
      <c r="Q13553" s="56" t="s">
        <v>35034</v>
      </c>
      <c r="R13553" s="56" t="s">
        <v>60525</v>
      </c>
      <c r="S13553" s="56" t="s">
        <v>35039</v>
      </c>
      <c r="T13553" s="56" t="s">
        <v>35040</v>
      </c>
      <c r="U13553" s="56" t="s">
        <v>35027</v>
      </c>
      <c r="V13553" s="56">
        <v>2019</v>
      </c>
      <c r="W13553" s="56">
        <v>2034</v>
      </c>
      <c r="X13553" s="56" t="s">
        <v>35031</v>
      </c>
      <c r="Y13553" s="56" t="s">
        <v>60493</v>
      </c>
    </row>
    <row r="13554" spans="1:25">
      <c r="A13554" s="56" t="s">
        <v>60522</v>
      </c>
      <c r="B13554" s="56"/>
      <c r="C13554" s="56"/>
      <c r="D13554" s="56" t="s">
        <v>35003</v>
      </c>
      <c r="E13554" s="56" t="s">
        <v>35004</v>
      </c>
      <c r="F13554" s="56" t="s">
        <v>35937</v>
      </c>
      <c r="G13554" s="56" t="s">
        <v>34986</v>
      </c>
      <c r="H13554" s="56" t="s">
        <v>34971</v>
      </c>
      <c r="I13554" s="56" t="s">
        <v>35025</v>
      </c>
      <c r="J13554" s="56" t="s">
        <v>35025</v>
      </c>
      <c r="K13554" s="56" t="s">
        <v>35025</v>
      </c>
      <c r="L13554" s="56" t="s">
        <v>35025</v>
      </c>
      <c r="M13554" s="56" t="s">
        <v>60523</v>
      </c>
      <c r="N13554" s="56" t="s">
        <v>56055</v>
      </c>
      <c r="O13554" s="56" t="s">
        <v>35032</v>
      </c>
      <c r="P13554" s="56" t="s">
        <v>60526</v>
      </c>
      <c r="Q13554" s="56">
        <v>3</v>
      </c>
      <c r="R13554" s="56" t="s">
        <v>35088</v>
      </c>
      <c r="S13554" s="56" t="s">
        <v>35039</v>
      </c>
      <c r="T13554" s="56" t="s">
        <v>35040</v>
      </c>
      <c r="U13554" s="56" t="s">
        <v>35987</v>
      </c>
      <c r="V13554" s="56">
        <v>2019</v>
      </c>
      <c r="W13554" s="56">
        <v>2034</v>
      </c>
      <c r="X13554" s="56" t="s">
        <v>35031</v>
      </c>
      <c r="Y13554" s="56" t="s">
        <v>60493</v>
      </c>
    </row>
    <row r="13555" spans="1:25">
      <c r="A13555" s="56" t="s">
        <v>60522</v>
      </c>
      <c r="B13555" s="56"/>
      <c r="C13555" s="56"/>
      <c r="D13555" s="56" t="s">
        <v>35003</v>
      </c>
      <c r="E13555" s="56" t="s">
        <v>35004</v>
      </c>
      <c r="F13555" s="56" t="s">
        <v>35937</v>
      </c>
      <c r="G13555" s="56" t="s">
        <v>34986</v>
      </c>
      <c r="H13555" s="56" t="s">
        <v>34971</v>
      </c>
      <c r="I13555" s="56" t="s">
        <v>35025</v>
      </c>
      <c r="J13555" s="56" t="s">
        <v>35025</v>
      </c>
      <c r="K13555" s="56" t="s">
        <v>35025</v>
      </c>
      <c r="L13555" s="56" t="s">
        <v>35025</v>
      </c>
      <c r="M13555" s="56" t="s">
        <v>60523</v>
      </c>
      <c r="N13555" s="56" t="s">
        <v>56055</v>
      </c>
      <c r="O13555" s="56" t="s">
        <v>35032</v>
      </c>
      <c r="P13555" s="56" t="s">
        <v>60527</v>
      </c>
      <c r="Q13555" s="56">
        <v>3</v>
      </c>
      <c r="R13555" s="56" t="s">
        <v>35088</v>
      </c>
      <c r="S13555" s="56" t="s">
        <v>35039</v>
      </c>
      <c r="T13555" s="56" t="s">
        <v>35040</v>
      </c>
      <c r="U13555" s="56" t="s">
        <v>35987</v>
      </c>
      <c r="V13555" s="56">
        <v>2019</v>
      </c>
      <c r="W13555" s="56">
        <v>2034</v>
      </c>
      <c r="X13555" s="56" t="s">
        <v>35031</v>
      </c>
      <c r="Y13555" s="56" t="s">
        <v>60493</v>
      </c>
    </row>
    <row r="13556" spans="1:25">
      <c r="A13556" s="56" t="s">
        <v>60528</v>
      </c>
      <c r="B13556" s="56"/>
      <c r="C13556" s="56"/>
      <c r="D13556" s="56" t="s">
        <v>35365</v>
      </c>
      <c r="E13556" s="56" t="s">
        <v>34984</v>
      </c>
      <c r="F13556" s="56" t="s">
        <v>35015</v>
      </c>
      <c r="G13556" s="56" t="s">
        <v>35307</v>
      </c>
      <c r="H13556" s="56" t="s">
        <v>34971</v>
      </c>
      <c r="I13556" s="56" t="s">
        <v>35025</v>
      </c>
      <c r="J13556" s="56" t="s">
        <v>35025</v>
      </c>
      <c r="K13556" s="56" t="s">
        <v>35025</v>
      </c>
      <c r="L13556" s="56" t="s">
        <v>35025</v>
      </c>
      <c r="M13556" s="56" t="s">
        <v>60529</v>
      </c>
      <c r="N13556" s="56" t="s">
        <v>35027</v>
      </c>
      <c r="O13556" s="56" t="s">
        <v>35032</v>
      </c>
      <c r="P13556" s="56" t="s">
        <v>60530</v>
      </c>
      <c r="Q13556" s="56" t="s">
        <v>35034</v>
      </c>
      <c r="R13556" s="56" t="s">
        <v>35069</v>
      </c>
      <c r="S13556" s="56" t="s">
        <v>35036</v>
      </c>
      <c r="T13556" s="56" t="s">
        <v>35040</v>
      </c>
      <c r="U13556" s="56" t="s">
        <v>35027</v>
      </c>
      <c r="V13556" s="56">
        <v>2020</v>
      </c>
      <c r="W13556" s="56">
        <v>2030</v>
      </c>
      <c r="X13556" s="56" t="s">
        <v>35061</v>
      </c>
      <c r="Y13556" s="56" t="s">
        <v>60493</v>
      </c>
    </row>
    <row r="13557" spans="1:25">
      <c r="A13557" s="56" t="s">
        <v>31526</v>
      </c>
      <c r="B13557" s="56" t="s">
        <v>60531</v>
      </c>
      <c r="C13557" s="56" t="s">
        <v>31525</v>
      </c>
      <c r="D13557" s="56" t="s">
        <v>166</v>
      </c>
      <c r="E13557" s="56" t="s">
        <v>34984</v>
      </c>
      <c r="F13557" s="56" t="s">
        <v>35937</v>
      </c>
      <c r="G13557" s="56" t="s">
        <v>34986</v>
      </c>
      <c r="H13557" s="56" t="s">
        <v>34971</v>
      </c>
      <c r="I13557" s="56" t="s">
        <v>35025</v>
      </c>
      <c r="J13557" s="56" t="s">
        <v>35025</v>
      </c>
      <c r="K13557" s="56" t="s">
        <v>35025</v>
      </c>
      <c r="L13557" s="56" t="s">
        <v>35025</v>
      </c>
      <c r="M13557" s="56" t="s">
        <v>60532</v>
      </c>
      <c r="N13557" s="56" t="s">
        <v>35027</v>
      </c>
      <c r="O13557" s="56" t="s">
        <v>35032</v>
      </c>
      <c r="P13557" s="56" t="s">
        <v>60533</v>
      </c>
      <c r="Q13557" s="56" t="s">
        <v>35034</v>
      </c>
      <c r="R13557" s="56" t="s">
        <v>45286</v>
      </c>
      <c r="S13557" s="56" t="s">
        <v>35036</v>
      </c>
      <c r="T13557" s="56" t="s">
        <v>35040</v>
      </c>
      <c r="U13557" s="56" t="s">
        <v>35027</v>
      </c>
      <c r="V13557" s="56">
        <v>2019</v>
      </c>
      <c r="W13557" s="56">
        <v>2026</v>
      </c>
      <c r="X13557" s="56" t="s">
        <v>35061</v>
      </c>
      <c r="Y13557" s="56" t="s">
        <v>60493</v>
      </c>
    </row>
    <row r="13558" spans="1:25">
      <c r="A13558" s="56" t="s">
        <v>31526</v>
      </c>
      <c r="B13558" s="56" t="s">
        <v>60531</v>
      </c>
      <c r="C13558" s="56" t="s">
        <v>31525</v>
      </c>
      <c r="D13558" s="56" t="s">
        <v>166</v>
      </c>
      <c r="E13558" s="56" t="s">
        <v>34984</v>
      </c>
      <c r="F13558" s="56" t="s">
        <v>35937</v>
      </c>
      <c r="G13558" s="56" t="s">
        <v>34986</v>
      </c>
      <c r="H13558" s="56" t="s">
        <v>34971</v>
      </c>
      <c r="I13558" s="56" t="s">
        <v>35025</v>
      </c>
      <c r="J13558" s="56" t="s">
        <v>35025</v>
      </c>
      <c r="K13558" s="56" t="s">
        <v>35025</v>
      </c>
      <c r="L13558" s="56" t="s">
        <v>35025</v>
      </c>
      <c r="M13558" s="56" t="s">
        <v>60532</v>
      </c>
      <c r="N13558" s="56" t="s">
        <v>35027</v>
      </c>
      <c r="O13558" s="56" t="s">
        <v>35032</v>
      </c>
      <c r="P13558" s="56" t="s">
        <v>60534</v>
      </c>
      <c r="Q13558" s="56">
        <v>3</v>
      </c>
      <c r="R13558" s="56" t="s">
        <v>35216</v>
      </c>
      <c r="S13558" s="56" t="s">
        <v>35036</v>
      </c>
      <c r="T13558" s="56" t="s">
        <v>35040</v>
      </c>
      <c r="U13558" s="56" t="s">
        <v>35025</v>
      </c>
      <c r="V13558" s="56">
        <v>2019</v>
      </c>
      <c r="W13558" s="56">
        <v>2030</v>
      </c>
      <c r="X13558" s="56" t="s">
        <v>35061</v>
      </c>
      <c r="Y13558" s="56" t="s">
        <v>60493</v>
      </c>
    </row>
    <row r="13559" spans="1:25">
      <c r="A13559" s="56" t="s">
        <v>31526</v>
      </c>
      <c r="B13559" s="56" t="s">
        <v>60531</v>
      </c>
      <c r="C13559" s="56" t="s">
        <v>31525</v>
      </c>
      <c r="D13559" s="56" t="s">
        <v>166</v>
      </c>
      <c r="E13559" s="56" t="s">
        <v>34984</v>
      </c>
      <c r="F13559" s="56" t="s">
        <v>35937</v>
      </c>
      <c r="G13559" s="56" t="s">
        <v>34986</v>
      </c>
      <c r="H13559" s="56" t="s">
        <v>34971</v>
      </c>
      <c r="I13559" s="56" t="s">
        <v>35025</v>
      </c>
      <c r="J13559" s="56" t="s">
        <v>35025</v>
      </c>
      <c r="K13559" s="56" t="s">
        <v>35025</v>
      </c>
      <c r="L13559" s="56" t="s">
        <v>35025</v>
      </c>
      <c r="M13559" s="56" t="s">
        <v>60532</v>
      </c>
      <c r="N13559" s="56" t="s">
        <v>35027</v>
      </c>
      <c r="O13559" s="56" t="s">
        <v>35032</v>
      </c>
      <c r="P13559" s="56" t="s">
        <v>60535</v>
      </c>
      <c r="Q13559" s="56">
        <v>3</v>
      </c>
      <c r="R13559" s="56" t="s">
        <v>35216</v>
      </c>
      <c r="S13559" s="56" t="s">
        <v>35036</v>
      </c>
      <c r="T13559" s="56" t="s">
        <v>35040</v>
      </c>
      <c r="U13559" s="56" t="s">
        <v>35025</v>
      </c>
      <c r="V13559" s="56">
        <v>2019</v>
      </c>
      <c r="W13559" s="56">
        <v>2030</v>
      </c>
      <c r="X13559" s="56" t="s">
        <v>35061</v>
      </c>
      <c r="Y13559" s="56" t="s">
        <v>60493</v>
      </c>
    </row>
    <row r="13560" spans="1:25">
      <c r="A13560" s="56" t="s">
        <v>60536</v>
      </c>
      <c r="B13560" s="56"/>
      <c r="C13560" s="56" t="s">
        <v>60537</v>
      </c>
      <c r="D13560" s="56" t="s">
        <v>102</v>
      </c>
      <c r="E13560" s="56" t="s">
        <v>34984</v>
      </c>
      <c r="F13560" s="56" t="s">
        <v>35159</v>
      </c>
      <c r="G13560" s="56" t="s">
        <v>35307</v>
      </c>
      <c r="H13560" s="56" t="s">
        <v>34971</v>
      </c>
      <c r="I13560" s="56" t="s">
        <v>35025</v>
      </c>
      <c r="J13560" s="56" t="s">
        <v>35025</v>
      </c>
      <c r="K13560" s="56" t="s">
        <v>35025</v>
      </c>
      <c r="L13560" s="56" t="s">
        <v>35025</v>
      </c>
      <c r="M13560" s="56" t="s">
        <v>60538</v>
      </c>
      <c r="N13560" s="56" t="s">
        <v>35027</v>
      </c>
      <c r="O13560" s="56" t="s">
        <v>35032</v>
      </c>
      <c r="P13560" s="56" t="s">
        <v>60539</v>
      </c>
      <c r="Q13560" s="56" t="s">
        <v>35034</v>
      </c>
      <c r="R13560" s="56" t="s">
        <v>35069</v>
      </c>
      <c r="S13560" s="56" t="s">
        <v>35036</v>
      </c>
      <c r="T13560" s="56" t="s">
        <v>35040</v>
      </c>
      <c r="U13560" s="56" t="s">
        <v>35027</v>
      </c>
      <c r="V13560" s="56">
        <v>2020</v>
      </c>
      <c r="W13560" s="56">
        <v>2030</v>
      </c>
      <c r="X13560" s="56" t="s">
        <v>35061</v>
      </c>
      <c r="Y13560" s="56" t="s">
        <v>60493</v>
      </c>
    </row>
    <row r="13561" spans="1:25">
      <c r="A13561" s="56" t="s">
        <v>60540</v>
      </c>
      <c r="B13561" s="56"/>
      <c r="C13561" s="56"/>
      <c r="D13561" s="56" t="s">
        <v>124</v>
      </c>
      <c r="E13561" s="56" t="s">
        <v>35008</v>
      </c>
      <c r="F13561" s="56" t="s">
        <v>35017</v>
      </c>
      <c r="G13561" s="56" t="s">
        <v>35307</v>
      </c>
      <c r="H13561" s="56" t="s">
        <v>34971</v>
      </c>
      <c r="I13561" s="56" t="s">
        <v>35025</v>
      </c>
      <c r="J13561" s="56" t="s">
        <v>35025</v>
      </c>
      <c r="K13561" s="56" t="s">
        <v>35025</v>
      </c>
      <c r="L13561" s="56" t="s">
        <v>35025</v>
      </c>
      <c r="M13561" s="56" t="s">
        <v>60541</v>
      </c>
      <c r="N13561" s="56" t="s">
        <v>35027</v>
      </c>
      <c r="O13561" s="56" t="s">
        <v>35032</v>
      </c>
      <c r="P13561" s="56" t="s">
        <v>60542</v>
      </c>
      <c r="Q13561" s="56" t="s">
        <v>35034</v>
      </c>
      <c r="R13561" s="56" t="s">
        <v>35069</v>
      </c>
      <c r="S13561" s="56" t="s">
        <v>35036</v>
      </c>
      <c r="T13561" s="56" t="s">
        <v>35040</v>
      </c>
      <c r="U13561" s="56" t="s">
        <v>35027</v>
      </c>
      <c r="V13561" s="56">
        <v>2020</v>
      </c>
      <c r="W13561" s="56">
        <v>2030</v>
      </c>
      <c r="X13561" s="56" t="s">
        <v>35061</v>
      </c>
      <c r="Y13561" s="56" t="s">
        <v>60493</v>
      </c>
    </row>
    <row r="13562" spans="1:25">
      <c r="A13562" s="56" t="s">
        <v>60543</v>
      </c>
      <c r="B13562" s="56"/>
      <c r="C13562" s="56" t="s">
        <v>60544</v>
      </c>
      <c r="D13562" s="56" t="s">
        <v>124</v>
      </c>
      <c r="E13562" s="56" t="s">
        <v>35008</v>
      </c>
      <c r="F13562" s="56" t="s">
        <v>35250</v>
      </c>
      <c r="G13562" s="56" t="s">
        <v>35307</v>
      </c>
      <c r="H13562" s="56" t="s">
        <v>34971</v>
      </c>
      <c r="I13562" s="56" t="s">
        <v>35025</v>
      </c>
      <c r="J13562" s="56" t="s">
        <v>35025</v>
      </c>
      <c r="K13562" s="56" t="s">
        <v>35025</v>
      </c>
      <c r="L13562" s="56" t="s">
        <v>35025</v>
      </c>
      <c r="M13562" s="56" t="s">
        <v>60545</v>
      </c>
      <c r="N13562" s="56" t="s">
        <v>35027</v>
      </c>
      <c r="O13562" s="56" t="s">
        <v>35032</v>
      </c>
      <c r="P13562" s="56" t="s">
        <v>60546</v>
      </c>
      <c r="Q13562" s="56" t="s">
        <v>35034</v>
      </c>
      <c r="R13562" s="56" t="s">
        <v>35069</v>
      </c>
      <c r="S13562" s="56" t="s">
        <v>35036</v>
      </c>
      <c r="T13562" s="56" t="s">
        <v>35040</v>
      </c>
      <c r="U13562" s="56" t="s">
        <v>35027</v>
      </c>
      <c r="V13562" s="56">
        <v>2020</v>
      </c>
      <c r="W13562" s="56">
        <v>2030</v>
      </c>
      <c r="X13562" s="56" t="s">
        <v>35061</v>
      </c>
      <c r="Y13562" s="56" t="s">
        <v>60493</v>
      </c>
    </row>
    <row r="13563" spans="1:25">
      <c r="A13563" s="56" t="s">
        <v>60547</v>
      </c>
      <c r="B13563" s="56" t="s">
        <v>60548</v>
      </c>
      <c r="C13563" s="56" t="s">
        <v>29657</v>
      </c>
      <c r="D13563" s="56" t="s">
        <v>35326</v>
      </c>
      <c r="E13563" s="56" t="s">
        <v>34984</v>
      </c>
      <c r="F13563" s="56" t="s">
        <v>35410</v>
      </c>
      <c r="G13563" s="56" t="s">
        <v>34986</v>
      </c>
      <c r="H13563" s="56" t="s">
        <v>34987</v>
      </c>
      <c r="I13563" s="56" t="s">
        <v>34988</v>
      </c>
      <c r="J13563" s="56" t="s">
        <v>60165</v>
      </c>
      <c r="K13563" s="56" t="s">
        <v>48684</v>
      </c>
      <c r="L13563" s="56" t="s">
        <v>58814</v>
      </c>
      <c r="M13563" s="56" t="s">
        <v>35025</v>
      </c>
      <c r="N13563" s="56" t="s">
        <v>35025</v>
      </c>
      <c r="O13563" s="56" t="s">
        <v>35025</v>
      </c>
      <c r="P13563" s="56" t="s">
        <v>35025</v>
      </c>
      <c r="Q13563" s="56" t="s">
        <v>35025</v>
      </c>
      <c r="R13563" s="56" t="s">
        <v>35025</v>
      </c>
      <c r="S13563" s="56" t="s">
        <v>35025</v>
      </c>
      <c r="T13563" s="56" t="s">
        <v>35025</v>
      </c>
      <c r="U13563" s="56" t="s">
        <v>35025</v>
      </c>
      <c r="V13563" s="56" t="s">
        <v>35025</v>
      </c>
      <c r="W13563" s="56" t="s">
        <v>35025</v>
      </c>
      <c r="X13563" s="56" t="s">
        <v>35061</v>
      </c>
      <c r="Y13563" s="56" t="s">
        <v>60549</v>
      </c>
    </row>
    <row r="13564" spans="1:25">
      <c r="A13564" s="56" t="s">
        <v>43602</v>
      </c>
      <c r="B13564" s="56"/>
      <c r="C13564" s="56"/>
      <c r="D13564" s="56" t="s">
        <v>166</v>
      </c>
      <c r="E13564" s="56" t="s">
        <v>34984</v>
      </c>
      <c r="F13564" s="56" t="s">
        <v>35017</v>
      </c>
      <c r="G13564" s="56" t="s">
        <v>34986</v>
      </c>
      <c r="H13564" s="56" t="s">
        <v>34987</v>
      </c>
      <c r="I13564" s="56" t="s">
        <v>35001</v>
      </c>
      <c r="J13564" s="56" t="s">
        <v>60165</v>
      </c>
      <c r="K13564" s="56" t="s">
        <v>48684</v>
      </c>
      <c r="L13564" s="56" t="s">
        <v>58814</v>
      </c>
      <c r="M13564" s="56" t="s">
        <v>35025</v>
      </c>
      <c r="N13564" s="56" t="s">
        <v>35025</v>
      </c>
      <c r="O13564" s="56" t="s">
        <v>35025</v>
      </c>
      <c r="P13564" s="56" t="s">
        <v>35025</v>
      </c>
      <c r="Q13564" s="56" t="s">
        <v>35025</v>
      </c>
      <c r="R13564" s="56" t="s">
        <v>35025</v>
      </c>
      <c r="S13564" s="56" t="s">
        <v>35025</v>
      </c>
      <c r="T13564" s="56" t="s">
        <v>35025</v>
      </c>
      <c r="U13564" s="56" t="s">
        <v>35025</v>
      </c>
      <c r="V13564" s="56" t="s">
        <v>35025</v>
      </c>
      <c r="W13564" s="56" t="s">
        <v>35025</v>
      </c>
      <c r="X13564" s="56" t="s">
        <v>35061</v>
      </c>
      <c r="Y13564" s="56" t="s">
        <v>60550</v>
      </c>
    </row>
    <row r="13565" spans="1:25">
      <c r="A13565" s="56" t="s">
        <v>34132</v>
      </c>
      <c r="B13565" s="56"/>
      <c r="C13565" s="56" t="s">
        <v>60551</v>
      </c>
      <c r="D13565" s="56" t="s">
        <v>35451</v>
      </c>
      <c r="E13565" s="56" t="s">
        <v>34984</v>
      </c>
      <c r="F13565" s="56" t="s">
        <v>35126</v>
      </c>
      <c r="G13565" s="56" t="s">
        <v>34986</v>
      </c>
      <c r="H13565" s="56" t="s">
        <v>34987</v>
      </c>
      <c r="I13565" s="56" t="s">
        <v>35001</v>
      </c>
      <c r="J13565" s="56" t="s">
        <v>60099</v>
      </c>
      <c r="K13565" s="56" t="s">
        <v>157</v>
      </c>
      <c r="L13565" s="56"/>
      <c r="M13565" s="56" t="s">
        <v>35025</v>
      </c>
      <c r="N13565" s="56" t="s">
        <v>35025</v>
      </c>
      <c r="O13565" s="56" t="s">
        <v>35025</v>
      </c>
      <c r="P13565" s="56" t="s">
        <v>35025</v>
      </c>
      <c r="Q13565" s="56" t="s">
        <v>35025</v>
      </c>
      <c r="R13565" s="56" t="s">
        <v>35025</v>
      </c>
      <c r="S13565" s="56" t="s">
        <v>35025</v>
      </c>
      <c r="T13565" s="56" t="s">
        <v>35025</v>
      </c>
      <c r="U13565" s="56" t="s">
        <v>35025</v>
      </c>
      <c r="V13565" s="56" t="s">
        <v>35025</v>
      </c>
      <c r="W13565" s="56" t="s">
        <v>35025</v>
      </c>
      <c r="X13565" s="56" t="s">
        <v>35061</v>
      </c>
      <c r="Y13565" s="56" t="s">
        <v>60550</v>
      </c>
    </row>
    <row r="13566" spans="1:25">
      <c r="A13566" s="56" t="s">
        <v>60552</v>
      </c>
      <c r="B13566" s="56"/>
      <c r="C13566" s="56"/>
      <c r="D13566" s="56" t="s">
        <v>106</v>
      </c>
      <c r="E13566" s="56" t="s">
        <v>35228</v>
      </c>
      <c r="F13566" s="56" t="s">
        <v>35120</v>
      </c>
      <c r="G13566" s="56" t="s">
        <v>34986</v>
      </c>
      <c r="H13566" s="56" t="s">
        <v>34987</v>
      </c>
      <c r="I13566" s="56" t="s">
        <v>35001</v>
      </c>
      <c r="J13566" s="56" t="s">
        <v>60099</v>
      </c>
      <c r="K13566" s="56" t="s">
        <v>48684</v>
      </c>
      <c r="L13566" s="56" t="s">
        <v>58814</v>
      </c>
      <c r="M13566" s="56" t="s">
        <v>35025</v>
      </c>
      <c r="N13566" s="56" t="s">
        <v>35025</v>
      </c>
      <c r="O13566" s="56" t="s">
        <v>35025</v>
      </c>
      <c r="P13566" s="56" t="s">
        <v>35025</v>
      </c>
      <c r="Q13566" s="56" t="s">
        <v>35025</v>
      </c>
      <c r="R13566" s="56" t="s">
        <v>35025</v>
      </c>
      <c r="S13566" s="56" t="s">
        <v>35025</v>
      </c>
      <c r="T13566" s="56" t="s">
        <v>35025</v>
      </c>
      <c r="U13566" s="56" t="s">
        <v>35025</v>
      </c>
      <c r="V13566" s="56" t="s">
        <v>35025</v>
      </c>
      <c r="W13566" s="56" t="s">
        <v>35025</v>
      </c>
      <c r="X13566" s="56" t="s">
        <v>35061</v>
      </c>
      <c r="Y13566" s="56" t="s">
        <v>60553</v>
      </c>
    </row>
    <row r="13567" spans="1:25">
      <c r="A13567" s="56" t="s">
        <v>60554</v>
      </c>
      <c r="B13567" s="56" t="s">
        <v>60555</v>
      </c>
      <c r="C13567" s="56" t="s">
        <v>25845</v>
      </c>
      <c r="D13567" s="56" t="s">
        <v>35014</v>
      </c>
      <c r="E13567" s="56" t="s">
        <v>34984</v>
      </c>
      <c r="F13567" s="56" t="s">
        <v>35443</v>
      </c>
      <c r="G13567" s="56" t="s">
        <v>34986</v>
      </c>
      <c r="H13567" s="56" t="s">
        <v>34987</v>
      </c>
      <c r="I13567" s="56" t="s">
        <v>35001</v>
      </c>
      <c r="J13567" s="56" t="s">
        <v>60099</v>
      </c>
      <c r="K13567" s="56" t="s">
        <v>48684</v>
      </c>
      <c r="L13567" s="56" t="s">
        <v>58814</v>
      </c>
      <c r="M13567" s="56" t="s">
        <v>35025</v>
      </c>
      <c r="N13567" s="56" t="s">
        <v>35025</v>
      </c>
      <c r="O13567" s="56" t="s">
        <v>35025</v>
      </c>
      <c r="P13567" s="56" t="s">
        <v>35025</v>
      </c>
      <c r="Q13567" s="56" t="s">
        <v>35025</v>
      </c>
      <c r="R13567" s="56" t="s">
        <v>35025</v>
      </c>
      <c r="S13567" s="56" t="s">
        <v>35025</v>
      </c>
      <c r="T13567" s="56" t="s">
        <v>35025</v>
      </c>
      <c r="U13567" s="56" t="s">
        <v>35025</v>
      </c>
      <c r="V13567" s="56" t="s">
        <v>35025</v>
      </c>
      <c r="W13567" s="56" t="s">
        <v>35025</v>
      </c>
      <c r="X13567" s="56" t="s">
        <v>35061</v>
      </c>
      <c r="Y13567" s="56" t="s">
        <v>60553</v>
      </c>
    </row>
    <row r="13568" spans="1:25">
      <c r="A13568" s="56" t="s">
        <v>46585</v>
      </c>
      <c r="B13568" s="56" t="s">
        <v>46586</v>
      </c>
      <c r="C13568" s="56" t="s">
        <v>46587</v>
      </c>
      <c r="D13568" s="56" t="s">
        <v>35083</v>
      </c>
      <c r="E13568" s="56" t="s">
        <v>34984</v>
      </c>
      <c r="F13568" s="56" t="s">
        <v>35065</v>
      </c>
      <c r="G13568" s="56" t="s">
        <v>34986</v>
      </c>
      <c r="H13568" s="56" t="s">
        <v>34987</v>
      </c>
      <c r="I13568" s="56" t="s">
        <v>35001</v>
      </c>
      <c r="J13568" s="56" t="s">
        <v>60099</v>
      </c>
      <c r="K13568" s="56" t="s">
        <v>36883</v>
      </c>
      <c r="L13568" s="56"/>
      <c r="M13568" s="56" t="s">
        <v>35025</v>
      </c>
      <c r="N13568" s="56" t="s">
        <v>35025</v>
      </c>
      <c r="O13568" s="56" t="s">
        <v>35025</v>
      </c>
      <c r="P13568" s="56" t="s">
        <v>35025</v>
      </c>
      <c r="Q13568" s="56" t="s">
        <v>35025</v>
      </c>
      <c r="R13568" s="56" t="s">
        <v>35025</v>
      </c>
      <c r="S13568" s="56" t="s">
        <v>35025</v>
      </c>
      <c r="T13568" s="56" t="s">
        <v>35025</v>
      </c>
      <c r="U13568" s="56" t="s">
        <v>35025</v>
      </c>
      <c r="V13568" s="56" t="s">
        <v>35025</v>
      </c>
      <c r="W13568" s="56" t="s">
        <v>35025</v>
      </c>
      <c r="X13568" s="56" t="s">
        <v>35061</v>
      </c>
      <c r="Y13568" s="56" t="s">
        <v>60553</v>
      </c>
    </row>
    <row r="13569" spans="1:25">
      <c r="A13569" s="56" t="s">
        <v>60556</v>
      </c>
      <c r="B13569" s="56" t="s">
        <v>60557</v>
      </c>
      <c r="C13569" s="56" t="s">
        <v>26715</v>
      </c>
      <c r="D13569" s="56" t="s">
        <v>35003</v>
      </c>
      <c r="E13569" s="56" t="s">
        <v>35004</v>
      </c>
      <c r="F13569" s="56" t="s">
        <v>35801</v>
      </c>
      <c r="G13569" s="56" t="s">
        <v>34986</v>
      </c>
      <c r="H13569" s="56" t="s">
        <v>34987</v>
      </c>
      <c r="I13569" s="56" t="s">
        <v>35001</v>
      </c>
      <c r="J13569" s="56" t="s">
        <v>60099</v>
      </c>
      <c r="K13569" s="56" t="s">
        <v>157</v>
      </c>
      <c r="L13569" s="56"/>
      <c r="M13569" s="56" t="s">
        <v>35025</v>
      </c>
      <c r="N13569" s="56" t="s">
        <v>35025</v>
      </c>
      <c r="O13569" s="56" t="s">
        <v>35025</v>
      </c>
      <c r="P13569" s="56" t="s">
        <v>35025</v>
      </c>
      <c r="Q13569" s="56" t="s">
        <v>35025</v>
      </c>
      <c r="R13569" s="56" t="s">
        <v>35025</v>
      </c>
      <c r="S13569" s="56" t="s">
        <v>35025</v>
      </c>
      <c r="T13569" s="56" t="s">
        <v>35025</v>
      </c>
      <c r="U13569" s="56" t="s">
        <v>35025</v>
      </c>
      <c r="V13569" s="56" t="s">
        <v>35025</v>
      </c>
      <c r="W13569" s="56" t="s">
        <v>35025</v>
      </c>
      <c r="X13569" s="56" t="s">
        <v>35061</v>
      </c>
      <c r="Y13569" s="56" t="s">
        <v>60553</v>
      </c>
    </row>
    <row r="13570" spans="1:25">
      <c r="A13570" s="56" t="s">
        <v>60558</v>
      </c>
      <c r="B13570" s="56" t="s">
        <v>60559</v>
      </c>
      <c r="C13570" s="56" t="s">
        <v>23930</v>
      </c>
      <c r="D13570" s="56" t="s">
        <v>35003</v>
      </c>
      <c r="E13570" s="56" t="s">
        <v>35004</v>
      </c>
      <c r="F13570" s="56" t="s">
        <v>35514</v>
      </c>
      <c r="G13570" s="56" t="s">
        <v>34986</v>
      </c>
      <c r="H13570" s="56" t="s">
        <v>34987</v>
      </c>
      <c r="I13570" s="56" t="s">
        <v>35001</v>
      </c>
      <c r="J13570" s="56" t="s">
        <v>60099</v>
      </c>
      <c r="K13570" s="56" t="s">
        <v>157</v>
      </c>
      <c r="L13570" s="56"/>
      <c r="M13570" s="56" t="s">
        <v>35025</v>
      </c>
      <c r="N13570" s="56" t="s">
        <v>35025</v>
      </c>
      <c r="O13570" s="56" t="s">
        <v>35025</v>
      </c>
      <c r="P13570" s="56" t="s">
        <v>35025</v>
      </c>
      <c r="Q13570" s="56" t="s">
        <v>35025</v>
      </c>
      <c r="R13570" s="56" t="s">
        <v>35025</v>
      </c>
      <c r="S13570" s="56" t="s">
        <v>35025</v>
      </c>
      <c r="T13570" s="56" t="s">
        <v>35025</v>
      </c>
      <c r="U13570" s="56" t="s">
        <v>35025</v>
      </c>
      <c r="V13570" s="56" t="s">
        <v>35025</v>
      </c>
      <c r="W13570" s="56" t="s">
        <v>35025</v>
      </c>
      <c r="X13570" s="56" t="s">
        <v>35061</v>
      </c>
      <c r="Y13570" s="56" t="s">
        <v>60553</v>
      </c>
    </row>
    <row r="13571" spans="1:25">
      <c r="A13571" s="56" t="s">
        <v>60560</v>
      </c>
      <c r="B13571" s="56"/>
      <c r="C13571" s="56" t="s">
        <v>60561</v>
      </c>
      <c r="D13571" s="56" t="s">
        <v>35365</v>
      </c>
      <c r="E13571" s="56" t="s">
        <v>34984</v>
      </c>
      <c r="F13571" s="56" t="s">
        <v>35104</v>
      </c>
      <c r="G13571" s="56" t="s">
        <v>34986</v>
      </c>
      <c r="H13571" s="56" t="s">
        <v>34987</v>
      </c>
      <c r="I13571" s="56" t="s">
        <v>35001</v>
      </c>
      <c r="J13571" s="56" t="s">
        <v>60099</v>
      </c>
      <c r="K13571" s="56" t="s">
        <v>48684</v>
      </c>
      <c r="L13571" s="56" t="s">
        <v>58814</v>
      </c>
      <c r="M13571" s="56" t="s">
        <v>35025</v>
      </c>
      <c r="N13571" s="56" t="s">
        <v>35025</v>
      </c>
      <c r="O13571" s="56" t="s">
        <v>35025</v>
      </c>
      <c r="P13571" s="56" t="s">
        <v>35025</v>
      </c>
      <c r="Q13571" s="56" t="s">
        <v>35025</v>
      </c>
      <c r="R13571" s="56" t="s">
        <v>35025</v>
      </c>
      <c r="S13571" s="56" t="s">
        <v>35025</v>
      </c>
      <c r="T13571" s="56" t="s">
        <v>35025</v>
      </c>
      <c r="U13571" s="56" t="s">
        <v>35025</v>
      </c>
      <c r="V13571" s="56" t="s">
        <v>35025</v>
      </c>
      <c r="W13571" s="56" t="s">
        <v>35025</v>
      </c>
      <c r="X13571" s="56" t="s">
        <v>35061</v>
      </c>
      <c r="Y13571" s="56" t="s">
        <v>60553</v>
      </c>
    </row>
    <row r="13572" spans="1:25">
      <c r="A13572" s="56" t="s">
        <v>39044</v>
      </c>
      <c r="B13572" s="56" t="s">
        <v>35025</v>
      </c>
      <c r="C13572" s="56" t="s">
        <v>39045</v>
      </c>
      <c r="D13572" s="56" t="s">
        <v>35171</v>
      </c>
      <c r="E13572" s="56" t="s">
        <v>34984</v>
      </c>
      <c r="F13572" s="56" t="s">
        <v>35006</v>
      </c>
      <c r="G13572" s="56" t="s">
        <v>34986</v>
      </c>
      <c r="H13572" s="56" t="s">
        <v>34987</v>
      </c>
      <c r="I13572" s="56" t="s">
        <v>35001</v>
      </c>
      <c r="J13572" s="56" t="s">
        <v>60099</v>
      </c>
      <c r="K13572" s="56" t="s">
        <v>36883</v>
      </c>
      <c r="L13572" s="56"/>
      <c r="M13572" s="56" t="s">
        <v>35025</v>
      </c>
      <c r="N13572" s="56" t="s">
        <v>35025</v>
      </c>
      <c r="O13572" s="56" t="s">
        <v>35025</v>
      </c>
      <c r="P13572" s="56" t="s">
        <v>35025</v>
      </c>
      <c r="Q13572" s="56" t="s">
        <v>35025</v>
      </c>
      <c r="R13572" s="56" t="s">
        <v>35025</v>
      </c>
      <c r="S13572" s="56" t="s">
        <v>35025</v>
      </c>
      <c r="T13572" s="56" t="s">
        <v>35025</v>
      </c>
      <c r="U13572" s="56" t="s">
        <v>35025</v>
      </c>
      <c r="V13572" s="56" t="s">
        <v>35025</v>
      </c>
      <c r="W13572" s="56" t="s">
        <v>35025</v>
      </c>
      <c r="X13572" s="56" t="s">
        <v>35061</v>
      </c>
      <c r="Y13572" s="56" t="s">
        <v>60553</v>
      </c>
    </row>
    <row r="13573" spans="1:25">
      <c r="A13573" s="56" t="s">
        <v>60562</v>
      </c>
      <c r="B13573" s="56"/>
      <c r="C13573" s="56"/>
      <c r="D13573" s="56" t="s">
        <v>35048</v>
      </c>
      <c r="E13573" s="56" t="s">
        <v>34984</v>
      </c>
      <c r="F13573" s="56" t="s">
        <v>35017</v>
      </c>
      <c r="G13573" s="56" t="s">
        <v>34986</v>
      </c>
      <c r="H13573" s="56" t="s">
        <v>34987</v>
      </c>
      <c r="I13573" s="56" t="s">
        <v>35001</v>
      </c>
      <c r="J13573" s="56" t="s">
        <v>60099</v>
      </c>
      <c r="K13573" s="56" t="s">
        <v>48684</v>
      </c>
      <c r="L13573" s="56" t="s">
        <v>58814</v>
      </c>
      <c r="M13573" s="56" t="s">
        <v>35025</v>
      </c>
      <c r="N13573" s="56" t="s">
        <v>35025</v>
      </c>
      <c r="O13573" s="56" t="s">
        <v>35025</v>
      </c>
      <c r="P13573" s="56" t="s">
        <v>35025</v>
      </c>
      <c r="Q13573" s="56" t="s">
        <v>35025</v>
      </c>
      <c r="R13573" s="56" t="s">
        <v>35025</v>
      </c>
      <c r="S13573" s="56" t="s">
        <v>35025</v>
      </c>
      <c r="T13573" s="56" t="s">
        <v>35025</v>
      </c>
      <c r="U13573" s="56" t="s">
        <v>35025</v>
      </c>
      <c r="V13573" s="56" t="s">
        <v>35025</v>
      </c>
      <c r="W13573" s="56" t="s">
        <v>35025</v>
      </c>
      <c r="X13573" s="56" t="s">
        <v>35061</v>
      </c>
      <c r="Y13573" s="56" t="s">
        <v>60553</v>
      </c>
    </row>
    <row r="13574" spans="1:25">
      <c r="A13574" s="56" t="s">
        <v>34556</v>
      </c>
      <c r="B13574" s="56" t="s">
        <v>60563</v>
      </c>
      <c r="C13574" s="56"/>
      <c r="D13574" s="56" t="s">
        <v>187</v>
      </c>
      <c r="E13574" s="56" t="s">
        <v>35008</v>
      </c>
      <c r="F13574" s="56" t="s">
        <v>35937</v>
      </c>
      <c r="G13574" s="56" t="s">
        <v>34986</v>
      </c>
      <c r="H13574" s="56" t="s">
        <v>34987</v>
      </c>
      <c r="I13574" s="56" t="s">
        <v>35001</v>
      </c>
      <c r="J13574" s="56" t="s">
        <v>60099</v>
      </c>
      <c r="K13574" s="56" t="s">
        <v>157</v>
      </c>
      <c r="L13574" s="56"/>
      <c r="M13574" s="56" t="s">
        <v>35025</v>
      </c>
      <c r="N13574" s="56" t="s">
        <v>35025</v>
      </c>
      <c r="O13574" s="56" t="s">
        <v>35025</v>
      </c>
      <c r="P13574" s="56" t="s">
        <v>35025</v>
      </c>
      <c r="Q13574" s="56" t="s">
        <v>35025</v>
      </c>
      <c r="R13574" s="56" t="s">
        <v>35025</v>
      </c>
      <c r="S13574" s="56" t="s">
        <v>35025</v>
      </c>
      <c r="T13574" s="56" t="s">
        <v>35025</v>
      </c>
      <c r="U13574" s="56" t="s">
        <v>35025</v>
      </c>
      <c r="V13574" s="56" t="s">
        <v>35025</v>
      </c>
      <c r="W13574" s="56" t="s">
        <v>35025</v>
      </c>
      <c r="X13574" s="56" t="s">
        <v>35061</v>
      </c>
      <c r="Y13574" s="56" t="s">
        <v>60553</v>
      </c>
    </row>
    <row r="13575" spans="1:25">
      <c r="A13575" s="56" t="s">
        <v>60564</v>
      </c>
      <c r="B13575" s="56" t="s">
        <v>60565</v>
      </c>
      <c r="C13575" s="56" t="s">
        <v>60566</v>
      </c>
      <c r="D13575" s="56" t="s">
        <v>35800</v>
      </c>
      <c r="E13575" s="56" t="s">
        <v>34984</v>
      </c>
      <c r="F13575" s="56" t="s">
        <v>35159</v>
      </c>
      <c r="G13575" s="56" t="s">
        <v>34986</v>
      </c>
      <c r="H13575" s="56" t="s">
        <v>34987</v>
      </c>
      <c r="I13575" s="56" t="s">
        <v>35001</v>
      </c>
      <c r="J13575" s="56" t="s">
        <v>60099</v>
      </c>
      <c r="K13575" s="56" t="s">
        <v>48684</v>
      </c>
      <c r="L13575" s="56" t="s">
        <v>58814</v>
      </c>
      <c r="M13575" s="56" t="s">
        <v>35025</v>
      </c>
      <c r="N13575" s="56" t="s">
        <v>35025</v>
      </c>
      <c r="O13575" s="56" t="s">
        <v>35025</v>
      </c>
      <c r="P13575" s="56" t="s">
        <v>35025</v>
      </c>
      <c r="Q13575" s="56" t="s">
        <v>35025</v>
      </c>
      <c r="R13575" s="56" t="s">
        <v>35025</v>
      </c>
      <c r="S13575" s="56" t="s">
        <v>35025</v>
      </c>
      <c r="T13575" s="56" t="s">
        <v>35025</v>
      </c>
      <c r="U13575" s="56" t="s">
        <v>35025</v>
      </c>
      <c r="V13575" s="56" t="s">
        <v>35025</v>
      </c>
      <c r="W13575" s="56" t="s">
        <v>35025</v>
      </c>
      <c r="X13575" s="56" t="s">
        <v>35061</v>
      </c>
      <c r="Y13575" s="56" t="s">
        <v>60553</v>
      </c>
    </row>
    <row r="13576" spans="1:25">
      <c r="A13576" s="56" t="s">
        <v>45025</v>
      </c>
      <c r="B13576" s="56"/>
      <c r="C13576" s="56"/>
      <c r="D13576" s="56" t="s">
        <v>35451</v>
      </c>
      <c r="E13576" s="56" t="s">
        <v>34984</v>
      </c>
      <c r="F13576" s="56" t="s">
        <v>35015</v>
      </c>
      <c r="G13576" s="56" t="s">
        <v>34986</v>
      </c>
      <c r="H13576" s="56" t="s">
        <v>34987</v>
      </c>
      <c r="I13576" s="56" t="s">
        <v>35001</v>
      </c>
      <c r="J13576" s="56" t="s">
        <v>60099</v>
      </c>
      <c r="K13576" s="56" t="s">
        <v>36883</v>
      </c>
      <c r="L13576" s="56"/>
      <c r="M13576" s="56" t="s">
        <v>35025</v>
      </c>
      <c r="N13576" s="56" t="s">
        <v>35025</v>
      </c>
      <c r="O13576" s="56" t="s">
        <v>35025</v>
      </c>
      <c r="P13576" s="56" t="s">
        <v>35025</v>
      </c>
      <c r="Q13576" s="56" t="s">
        <v>35025</v>
      </c>
      <c r="R13576" s="56" t="s">
        <v>35025</v>
      </c>
      <c r="S13576" s="56" t="s">
        <v>35025</v>
      </c>
      <c r="T13576" s="56" t="s">
        <v>35025</v>
      </c>
      <c r="U13576" s="56" t="s">
        <v>35025</v>
      </c>
      <c r="V13576" s="56" t="s">
        <v>35025</v>
      </c>
      <c r="W13576" s="56" t="s">
        <v>35025</v>
      </c>
      <c r="X13576" s="56" t="s">
        <v>35061</v>
      </c>
      <c r="Y13576" s="56" t="s">
        <v>60553</v>
      </c>
    </row>
    <row r="13577" spans="1:25">
      <c r="A13577" s="56" t="s">
        <v>53247</v>
      </c>
      <c r="B13577" s="56"/>
      <c r="C13577" s="56" t="s">
        <v>53248</v>
      </c>
      <c r="D13577" s="56" t="s">
        <v>34983</v>
      </c>
      <c r="E13577" s="56" t="s">
        <v>34984</v>
      </c>
      <c r="F13577" s="56" t="s">
        <v>35021</v>
      </c>
      <c r="G13577" s="56" t="s">
        <v>35022</v>
      </c>
      <c r="H13577" s="56" t="s">
        <v>34987</v>
      </c>
      <c r="I13577" s="56" t="s">
        <v>35001</v>
      </c>
      <c r="J13577" s="56" t="s">
        <v>60099</v>
      </c>
      <c r="K13577" s="56" t="s">
        <v>157</v>
      </c>
      <c r="L13577" s="56" t="s">
        <v>48236</v>
      </c>
      <c r="M13577" s="56" t="s">
        <v>35025</v>
      </c>
      <c r="N13577" s="56" t="s">
        <v>35025</v>
      </c>
      <c r="O13577" s="56" t="s">
        <v>35025</v>
      </c>
      <c r="P13577" s="56" t="s">
        <v>35025</v>
      </c>
      <c r="Q13577" s="56" t="s">
        <v>35025</v>
      </c>
      <c r="R13577" s="56" t="s">
        <v>35025</v>
      </c>
      <c r="S13577" s="56" t="s">
        <v>35025</v>
      </c>
      <c r="T13577" s="56" t="s">
        <v>35025</v>
      </c>
      <c r="U13577" s="56" t="s">
        <v>35025</v>
      </c>
      <c r="V13577" s="56" t="s">
        <v>35025</v>
      </c>
      <c r="W13577" s="56" t="s">
        <v>35025</v>
      </c>
      <c r="X13577" s="56" t="s">
        <v>35061</v>
      </c>
      <c r="Y13577" s="56" t="s">
        <v>60553</v>
      </c>
    </row>
    <row r="13578" spans="1:25">
      <c r="A13578" s="56" t="s">
        <v>60567</v>
      </c>
      <c r="B13578" s="56"/>
      <c r="C13578" s="56"/>
      <c r="D13578" s="56" t="s">
        <v>35014</v>
      </c>
      <c r="E13578" s="56" t="s">
        <v>34984</v>
      </c>
      <c r="F13578" s="56" t="s">
        <v>35396</v>
      </c>
      <c r="G13578" s="56" t="s">
        <v>35307</v>
      </c>
      <c r="H13578" s="56" t="s">
        <v>34971</v>
      </c>
      <c r="I13578" s="56" t="s">
        <v>35025</v>
      </c>
      <c r="J13578" s="56" t="s">
        <v>35025</v>
      </c>
      <c r="K13578" s="56" t="s">
        <v>35025</v>
      </c>
      <c r="L13578" s="56" t="s">
        <v>35025</v>
      </c>
      <c r="M13578" s="56" t="s">
        <v>60568</v>
      </c>
      <c r="N13578" s="56" t="s">
        <v>35027</v>
      </c>
      <c r="O13578" s="56" t="s">
        <v>35032</v>
      </c>
      <c r="P13578" s="56" t="s">
        <v>60569</v>
      </c>
      <c r="Q13578" s="56" t="s">
        <v>35034</v>
      </c>
      <c r="R13578" s="56" t="s">
        <v>35130</v>
      </c>
      <c r="S13578" s="56" t="s">
        <v>35036</v>
      </c>
      <c r="T13578" s="56" t="s">
        <v>35040</v>
      </c>
      <c r="U13578" s="56" t="s">
        <v>35027</v>
      </c>
      <c r="V13578" s="56">
        <v>2018</v>
      </c>
      <c r="W13578" s="56">
        <v>2030</v>
      </c>
      <c r="X13578" s="56" t="s">
        <v>35061</v>
      </c>
      <c r="Y13578" s="56" t="s">
        <v>60553</v>
      </c>
    </row>
    <row r="13579" spans="1:25">
      <c r="A13579" s="56" t="s">
        <v>60570</v>
      </c>
      <c r="B13579" s="56"/>
      <c r="C13579" s="56" t="s">
        <v>60571</v>
      </c>
      <c r="D13579" s="56" t="s">
        <v>35365</v>
      </c>
      <c r="E13579" s="56" t="s">
        <v>34984</v>
      </c>
      <c r="F13579" s="56" t="s">
        <v>35006</v>
      </c>
      <c r="G13579" s="56" t="s">
        <v>35307</v>
      </c>
      <c r="H13579" s="56" t="s">
        <v>34971</v>
      </c>
      <c r="I13579" s="56" t="s">
        <v>35025</v>
      </c>
      <c r="J13579" s="56" t="s">
        <v>35025</v>
      </c>
      <c r="K13579" s="56" t="s">
        <v>35025</v>
      </c>
      <c r="L13579" s="56" t="s">
        <v>35025</v>
      </c>
      <c r="M13579" s="56" t="s">
        <v>60572</v>
      </c>
      <c r="N13579" s="56" t="s">
        <v>35027</v>
      </c>
      <c r="O13579" s="56" t="s">
        <v>35032</v>
      </c>
      <c r="P13579" s="56" t="s">
        <v>60573</v>
      </c>
      <c r="Q13579" s="56" t="s">
        <v>35034</v>
      </c>
      <c r="R13579" s="56" t="s">
        <v>35130</v>
      </c>
      <c r="S13579" s="56" t="s">
        <v>35036</v>
      </c>
      <c r="T13579" s="56" t="s">
        <v>35040</v>
      </c>
      <c r="U13579" s="56" t="s">
        <v>35027</v>
      </c>
      <c r="V13579" s="56">
        <v>2018</v>
      </c>
      <c r="W13579" s="56">
        <v>2030</v>
      </c>
      <c r="X13579" s="56" t="s">
        <v>35061</v>
      </c>
      <c r="Y13579" s="56" t="s">
        <v>60553</v>
      </c>
    </row>
    <row r="13580" spans="1:25">
      <c r="A13580" s="56" t="s">
        <v>60574</v>
      </c>
      <c r="B13580" s="56"/>
      <c r="C13580" s="56"/>
      <c r="D13580" s="56" t="s">
        <v>35003</v>
      </c>
      <c r="E13580" s="56" t="s">
        <v>35004</v>
      </c>
      <c r="F13580" s="56" t="s">
        <v>35015</v>
      </c>
      <c r="G13580" s="56" t="s">
        <v>35307</v>
      </c>
      <c r="H13580" s="56" t="s">
        <v>34971</v>
      </c>
      <c r="I13580" s="56" t="s">
        <v>35025</v>
      </c>
      <c r="J13580" s="56" t="s">
        <v>35025</v>
      </c>
      <c r="K13580" s="56" t="s">
        <v>35025</v>
      </c>
      <c r="L13580" s="56" t="s">
        <v>35025</v>
      </c>
      <c r="M13580" s="56" t="s">
        <v>60575</v>
      </c>
      <c r="N13580" s="56" t="s">
        <v>35027</v>
      </c>
      <c r="O13580" s="56" t="s">
        <v>35032</v>
      </c>
      <c r="P13580" s="56" t="s">
        <v>60576</v>
      </c>
      <c r="Q13580" s="56" t="s">
        <v>35034</v>
      </c>
      <c r="R13580" s="56" t="s">
        <v>35069</v>
      </c>
      <c r="S13580" s="56" t="s">
        <v>35036</v>
      </c>
      <c r="T13580" s="56" t="s">
        <v>35040</v>
      </c>
      <c r="U13580" s="56" t="s">
        <v>35027</v>
      </c>
      <c r="V13580" s="56">
        <v>2020</v>
      </c>
      <c r="W13580" s="56">
        <v>2030</v>
      </c>
      <c r="X13580" s="56" t="s">
        <v>35061</v>
      </c>
      <c r="Y13580" s="56" t="s">
        <v>60553</v>
      </c>
    </row>
    <row r="13581" spans="1:25">
      <c r="A13581" s="56" t="s">
        <v>60577</v>
      </c>
      <c r="B13581" s="56"/>
      <c r="C13581" s="56" t="s">
        <v>60578</v>
      </c>
      <c r="D13581" s="56" t="s">
        <v>35365</v>
      </c>
      <c r="E13581" s="56" t="s">
        <v>34984</v>
      </c>
      <c r="F13581" s="56" t="s">
        <v>34994</v>
      </c>
      <c r="G13581" s="56" t="s">
        <v>34986</v>
      </c>
      <c r="H13581" s="56" t="s">
        <v>34971</v>
      </c>
      <c r="I13581" s="56" t="s">
        <v>35025</v>
      </c>
      <c r="J13581" s="56" t="s">
        <v>35025</v>
      </c>
      <c r="K13581" s="56" t="s">
        <v>35025</v>
      </c>
      <c r="L13581" s="56" t="s">
        <v>35025</v>
      </c>
      <c r="M13581" s="56" t="s">
        <v>60579</v>
      </c>
      <c r="N13581" s="56" t="s">
        <v>35027</v>
      </c>
      <c r="O13581" s="56" t="s">
        <v>35032</v>
      </c>
      <c r="P13581" s="56" t="s">
        <v>60580</v>
      </c>
      <c r="Q13581" s="56" t="s">
        <v>35034</v>
      </c>
      <c r="R13581" s="56" t="s">
        <v>35533</v>
      </c>
      <c r="S13581" s="56" t="s">
        <v>35036</v>
      </c>
      <c r="T13581" s="56" t="s">
        <v>35040</v>
      </c>
      <c r="U13581" s="56" t="s">
        <v>35027</v>
      </c>
      <c r="V13581" s="56">
        <v>2019</v>
      </c>
      <c r="W13581" s="56">
        <v>2030</v>
      </c>
      <c r="X13581" s="56" t="s">
        <v>35061</v>
      </c>
      <c r="Y13581" s="56" t="s">
        <v>60553</v>
      </c>
    </row>
    <row r="13582" spans="1:25">
      <c r="A13582" s="56" t="s">
        <v>60577</v>
      </c>
      <c r="B13582" s="56"/>
      <c r="C13582" s="56" t="s">
        <v>60578</v>
      </c>
      <c r="D13582" s="56" t="s">
        <v>35365</v>
      </c>
      <c r="E13582" s="56" t="s">
        <v>34984</v>
      </c>
      <c r="F13582" s="56" t="s">
        <v>34994</v>
      </c>
      <c r="G13582" s="56" t="s">
        <v>34986</v>
      </c>
      <c r="H13582" s="56" t="s">
        <v>34971</v>
      </c>
      <c r="I13582" s="56" t="s">
        <v>35025</v>
      </c>
      <c r="J13582" s="56" t="s">
        <v>35025</v>
      </c>
      <c r="K13582" s="56" t="s">
        <v>35025</v>
      </c>
      <c r="L13582" s="56" t="s">
        <v>35025</v>
      </c>
      <c r="M13582" s="56" t="s">
        <v>60579</v>
      </c>
      <c r="N13582" s="56" t="s">
        <v>35027</v>
      </c>
      <c r="O13582" s="56" t="s">
        <v>35032</v>
      </c>
      <c r="P13582" s="56" t="s">
        <v>60581</v>
      </c>
      <c r="Q13582" s="56">
        <v>3</v>
      </c>
      <c r="R13582" s="56" t="s">
        <v>35130</v>
      </c>
      <c r="S13582" s="56" t="s">
        <v>35039</v>
      </c>
      <c r="T13582" s="56" t="s">
        <v>35040</v>
      </c>
      <c r="U13582" s="56" t="s">
        <v>35025</v>
      </c>
      <c r="V13582" s="56">
        <v>2019</v>
      </c>
      <c r="W13582" s="56">
        <v>2030</v>
      </c>
      <c r="X13582" s="56" t="s">
        <v>35061</v>
      </c>
      <c r="Y13582" s="56" t="s">
        <v>60553</v>
      </c>
    </row>
    <row r="13583" spans="1:25">
      <c r="A13583" s="56" t="s">
        <v>60582</v>
      </c>
      <c r="B13583" s="56"/>
      <c r="C13583" s="56"/>
      <c r="D13583" s="56" t="s">
        <v>35103</v>
      </c>
      <c r="E13583" s="56" t="s">
        <v>34984</v>
      </c>
      <c r="F13583" s="56" t="s">
        <v>41090</v>
      </c>
      <c r="G13583" s="56" t="s">
        <v>35307</v>
      </c>
      <c r="H13583" s="56" t="s">
        <v>34971</v>
      </c>
      <c r="I13583" s="56" t="s">
        <v>35025</v>
      </c>
      <c r="J13583" s="56" t="s">
        <v>35025</v>
      </c>
      <c r="K13583" s="56" t="s">
        <v>35025</v>
      </c>
      <c r="L13583" s="56" t="s">
        <v>35025</v>
      </c>
      <c r="M13583" s="56" t="s">
        <v>60583</v>
      </c>
      <c r="N13583" s="56" t="s">
        <v>35987</v>
      </c>
      <c r="O13583" s="56" t="s">
        <v>35032</v>
      </c>
      <c r="P13583" s="56" t="s">
        <v>60584</v>
      </c>
      <c r="Q13583" s="56" t="s">
        <v>35034</v>
      </c>
      <c r="R13583" s="56" t="s">
        <v>35216</v>
      </c>
      <c r="S13583" s="56" t="s">
        <v>35036</v>
      </c>
      <c r="T13583" s="56" t="s">
        <v>35040</v>
      </c>
      <c r="U13583" s="56" t="s">
        <v>35987</v>
      </c>
      <c r="V13583" s="56">
        <v>2018</v>
      </c>
      <c r="W13583" s="56">
        <v>2030</v>
      </c>
      <c r="X13583" s="56" t="s">
        <v>35061</v>
      </c>
      <c r="Y13583" s="56" t="s">
        <v>60553</v>
      </c>
    </row>
    <row r="13584" spans="1:25">
      <c r="A13584" s="56" t="s">
        <v>60585</v>
      </c>
      <c r="B13584" s="56"/>
      <c r="C13584" s="56" t="s">
        <v>60586</v>
      </c>
      <c r="D13584" s="56" t="s">
        <v>35048</v>
      </c>
      <c r="E13584" s="56" t="s">
        <v>34984</v>
      </c>
      <c r="F13584" s="56" t="s">
        <v>35893</v>
      </c>
      <c r="G13584" s="56" t="s">
        <v>35307</v>
      </c>
      <c r="H13584" s="56" t="s">
        <v>34971</v>
      </c>
      <c r="I13584" s="56" t="s">
        <v>35025</v>
      </c>
      <c r="J13584" s="56" t="s">
        <v>35025</v>
      </c>
      <c r="K13584" s="56" t="s">
        <v>35025</v>
      </c>
      <c r="L13584" s="56" t="s">
        <v>35025</v>
      </c>
      <c r="M13584" s="56" t="s">
        <v>60587</v>
      </c>
      <c r="N13584" s="56" t="s">
        <v>35027</v>
      </c>
      <c r="O13584" s="56" t="s">
        <v>35032</v>
      </c>
      <c r="P13584" s="56" t="s">
        <v>60588</v>
      </c>
      <c r="Q13584" s="56" t="s">
        <v>35034</v>
      </c>
      <c r="R13584" s="56" t="s">
        <v>35053</v>
      </c>
      <c r="S13584" s="56" t="s">
        <v>35036</v>
      </c>
      <c r="T13584" s="56" t="s">
        <v>35040</v>
      </c>
      <c r="U13584" s="56" t="s">
        <v>35027</v>
      </c>
      <c r="V13584" s="56">
        <v>2019</v>
      </c>
      <c r="W13584" s="56">
        <v>2030</v>
      </c>
      <c r="X13584" s="56" t="s">
        <v>35061</v>
      </c>
      <c r="Y13584" s="56" t="s">
        <v>60553</v>
      </c>
    </row>
    <row r="13585" spans="1:25">
      <c r="A13585" s="56" t="s">
        <v>60589</v>
      </c>
      <c r="B13585" s="56"/>
      <c r="C13585" s="56"/>
      <c r="D13585" s="56" t="s">
        <v>35451</v>
      </c>
      <c r="E13585" s="56" t="s">
        <v>34984</v>
      </c>
      <c r="F13585" s="56" t="s">
        <v>35438</v>
      </c>
      <c r="G13585" s="56" t="s">
        <v>35307</v>
      </c>
      <c r="H13585" s="56" t="s">
        <v>34971</v>
      </c>
      <c r="I13585" s="56" t="s">
        <v>35025</v>
      </c>
      <c r="J13585" s="56" t="s">
        <v>35025</v>
      </c>
      <c r="K13585" s="56" t="s">
        <v>35025</v>
      </c>
      <c r="L13585" s="56" t="s">
        <v>35025</v>
      </c>
      <c r="M13585" s="56" t="s">
        <v>60590</v>
      </c>
      <c r="N13585" s="56" t="s">
        <v>35027</v>
      </c>
      <c r="O13585" s="56" t="s">
        <v>35032</v>
      </c>
      <c r="P13585" s="56" t="s">
        <v>60591</v>
      </c>
      <c r="Q13585" s="56" t="s">
        <v>35034</v>
      </c>
      <c r="R13585" s="56" t="s">
        <v>35053</v>
      </c>
      <c r="S13585" s="56" t="s">
        <v>35036</v>
      </c>
      <c r="T13585" s="56" t="s">
        <v>35040</v>
      </c>
      <c r="U13585" s="56" t="s">
        <v>35027</v>
      </c>
      <c r="V13585" s="56">
        <v>2019</v>
      </c>
      <c r="W13585" s="56">
        <v>2030</v>
      </c>
      <c r="X13585" s="56" t="s">
        <v>35061</v>
      </c>
      <c r="Y13585" s="56" t="s">
        <v>60553</v>
      </c>
    </row>
    <row r="13586" spans="1:25">
      <c r="A13586" s="56" t="s">
        <v>60592</v>
      </c>
      <c r="B13586" s="56"/>
      <c r="C13586" s="56"/>
      <c r="D13586" s="56" t="s">
        <v>187</v>
      </c>
      <c r="E13586" s="56" t="s">
        <v>35008</v>
      </c>
      <c r="F13586" s="56" t="s">
        <v>35250</v>
      </c>
      <c r="G13586" s="56" t="s">
        <v>35307</v>
      </c>
      <c r="H13586" s="56" t="s">
        <v>34971</v>
      </c>
      <c r="I13586" s="56" t="s">
        <v>35025</v>
      </c>
      <c r="J13586" s="56" t="s">
        <v>35025</v>
      </c>
      <c r="K13586" s="56" t="s">
        <v>35025</v>
      </c>
      <c r="L13586" s="56" t="s">
        <v>35025</v>
      </c>
      <c r="M13586" s="56" t="s">
        <v>60593</v>
      </c>
      <c r="N13586" s="56" t="s">
        <v>35027</v>
      </c>
      <c r="O13586" s="56" t="s">
        <v>35032</v>
      </c>
      <c r="P13586" s="56" t="s">
        <v>60594</v>
      </c>
      <c r="Q13586" s="56" t="s">
        <v>35034</v>
      </c>
      <c r="R13586" s="56" t="s">
        <v>35130</v>
      </c>
      <c r="S13586" s="56" t="s">
        <v>35036</v>
      </c>
      <c r="T13586" s="56" t="s">
        <v>35040</v>
      </c>
      <c r="U13586" s="56" t="s">
        <v>35027</v>
      </c>
      <c r="V13586" s="56">
        <v>2018</v>
      </c>
      <c r="W13586" s="56">
        <v>2030</v>
      </c>
      <c r="X13586" s="56" t="s">
        <v>35061</v>
      </c>
      <c r="Y13586" s="56" t="s">
        <v>60553</v>
      </c>
    </row>
    <row r="13587" spans="1:25">
      <c r="A13587" s="56" t="s">
        <v>60595</v>
      </c>
      <c r="B13587" s="56"/>
      <c r="C13587" s="56" t="s">
        <v>60596</v>
      </c>
      <c r="D13587" s="56" t="s">
        <v>35014</v>
      </c>
      <c r="E13587" s="56" t="s">
        <v>34984</v>
      </c>
      <c r="F13587" s="56" t="s">
        <v>35443</v>
      </c>
      <c r="G13587" s="56" t="s">
        <v>35307</v>
      </c>
      <c r="H13587" s="56" t="s">
        <v>34971</v>
      </c>
      <c r="I13587" s="56" t="s">
        <v>35025</v>
      </c>
      <c r="J13587" s="56" t="s">
        <v>35025</v>
      </c>
      <c r="K13587" s="56" t="s">
        <v>35025</v>
      </c>
      <c r="L13587" s="56" t="s">
        <v>35025</v>
      </c>
      <c r="M13587" s="56" t="s">
        <v>60597</v>
      </c>
      <c r="N13587" s="56" t="s">
        <v>35027</v>
      </c>
      <c r="O13587" s="56" t="s">
        <v>35032</v>
      </c>
      <c r="P13587" s="56" t="s">
        <v>60598</v>
      </c>
      <c r="Q13587" s="56" t="s">
        <v>35034</v>
      </c>
      <c r="R13587" s="56" t="s">
        <v>35053</v>
      </c>
      <c r="S13587" s="56" t="s">
        <v>35036</v>
      </c>
      <c r="T13587" s="56" t="s">
        <v>35040</v>
      </c>
      <c r="U13587" s="56" t="s">
        <v>35027</v>
      </c>
      <c r="V13587" s="56">
        <v>2019</v>
      </c>
      <c r="W13587" s="56">
        <v>2030</v>
      </c>
      <c r="X13587" s="56" t="s">
        <v>35061</v>
      </c>
      <c r="Y13587" s="56" t="s">
        <v>60553</v>
      </c>
    </row>
    <row r="13588" spans="1:25">
      <c r="A13588" s="56" t="s">
        <v>60599</v>
      </c>
      <c r="B13588" s="56"/>
      <c r="C13588" s="56" t="s">
        <v>31849</v>
      </c>
      <c r="D13588" s="56" t="s">
        <v>35048</v>
      </c>
      <c r="E13588" s="56" t="s">
        <v>34984</v>
      </c>
      <c r="F13588" s="56" t="s">
        <v>35601</v>
      </c>
      <c r="G13588" s="56" t="s">
        <v>34986</v>
      </c>
      <c r="H13588" s="56" t="s">
        <v>34971</v>
      </c>
      <c r="I13588" s="56" t="s">
        <v>35025</v>
      </c>
      <c r="J13588" s="56" t="s">
        <v>35025</v>
      </c>
      <c r="K13588" s="56" t="s">
        <v>35025</v>
      </c>
      <c r="L13588" s="56" t="s">
        <v>35025</v>
      </c>
      <c r="M13588" s="56" t="s">
        <v>60600</v>
      </c>
      <c r="N13588" s="56" t="s">
        <v>35027</v>
      </c>
      <c r="O13588" s="56" t="s">
        <v>35032</v>
      </c>
      <c r="P13588" s="56" t="s">
        <v>60601</v>
      </c>
      <c r="Q13588" s="56" t="s">
        <v>35034</v>
      </c>
      <c r="R13588" s="56" t="s">
        <v>35130</v>
      </c>
      <c r="S13588" s="56" t="s">
        <v>35036</v>
      </c>
      <c r="T13588" s="56" t="s">
        <v>35040</v>
      </c>
      <c r="U13588" s="56" t="s">
        <v>35027</v>
      </c>
      <c r="V13588" s="56">
        <v>2018</v>
      </c>
      <c r="W13588" s="56">
        <v>2030</v>
      </c>
      <c r="X13588" s="56" t="s">
        <v>35031</v>
      </c>
      <c r="Y13588" s="56" t="s">
        <v>60553</v>
      </c>
    </row>
    <row r="13589" spans="1:25">
      <c r="A13589" s="56" t="s">
        <v>60599</v>
      </c>
      <c r="B13589" s="56"/>
      <c r="C13589" s="56" t="s">
        <v>31849</v>
      </c>
      <c r="D13589" s="56" t="s">
        <v>35048</v>
      </c>
      <c r="E13589" s="56" t="s">
        <v>34984</v>
      </c>
      <c r="F13589" s="56" t="s">
        <v>35601</v>
      </c>
      <c r="G13589" s="56" t="s">
        <v>34986</v>
      </c>
      <c r="H13589" s="56" t="s">
        <v>34971</v>
      </c>
      <c r="I13589" s="56" t="s">
        <v>35025</v>
      </c>
      <c r="J13589" s="56" t="s">
        <v>35025</v>
      </c>
      <c r="K13589" s="56" t="s">
        <v>35025</v>
      </c>
      <c r="L13589" s="56" t="s">
        <v>35025</v>
      </c>
      <c r="M13589" s="56" t="s">
        <v>60600</v>
      </c>
      <c r="N13589" s="56" t="s">
        <v>35027</v>
      </c>
      <c r="O13589" s="56" t="s">
        <v>35032</v>
      </c>
      <c r="P13589" s="56" t="s">
        <v>60602</v>
      </c>
      <c r="Q13589" s="56">
        <v>3</v>
      </c>
      <c r="R13589" s="56" t="s">
        <v>35071</v>
      </c>
      <c r="S13589" s="56" t="s">
        <v>35036</v>
      </c>
      <c r="T13589" s="56" t="s">
        <v>35040</v>
      </c>
      <c r="U13589" s="56" t="s">
        <v>35025</v>
      </c>
      <c r="V13589" s="56">
        <v>2020</v>
      </c>
      <c r="W13589" s="56">
        <v>2030</v>
      </c>
      <c r="X13589" s="56" t="s">
        <v>35031</v>
      </c>
      <c r="Y13589" s="56" t="s">
        <v>60553</v>
      </c>
    </row>
    <row r="13590" spans="1:25">
      <c r="A13590" s="56" t="s">
        <v>60603</v>
      </c>
      <c r="B13590" s="56" t="s">
        <v>60604</v>
      </c>
      <c r="C13590" s="56" t="s">
        <v>60605</v>
      </c>
      <c r="D13590" s="56" t="s">
        <v>35048</v>
      </c>
      <c r="E13590" s="56" t="s">
        <v>34984</v>
      </c>
      <c r="F13590" s="56" t="s">
        <v>35601</v>
      </c>
      <c r="G13590" s="56" t="s">
        <v>34986</v>
      </c>
      <c r="H13590" s="56" t="s">
        <v>34971</v>
      </c>
      <c r="I13590" s="56" t="s">
        <v>35025</v>
      </c>
      <c r="J13590" s="56" t="s">
        <v>35025</v>
      </c>
      <c r="K13590" s="56" t="s">
        <v>35025</v>
      </c>
      <c r="L13590" s="56" t="s">
        <v>35025</v>
      </c>
      <c r="M13590" s="56" t="s">
        <v>60606</v>
      </c>
      <c r="N13590" s="56" t="s">
        <v>35027</v>
      </c>
      <c r="O13590" s="56" t="s">
        <v>35032</v>
      </c>
      <c r="P13590" s="56" t="s">
        <v>60606</v>
      </c>
      <c r="Q13590" s="56" t="s">
        <v>35034</v>
      </c>
      <c r="R13590" s="56" t="s">
        <v>36652</v>
      </c>
      <c r="S13590" s="56" t="s">
        <v>35036</v>
      </c>
      <c r="T13590" s="56" t="s">
        <v>35040</v>
      </c>
      <c r="U13590" s="56" t="s">
        <v>35027</v>
      </c>
      <c r="V13590" s="56">
        <v>2019</v>
      </c>
      <c r="W13590" s="56">
        <v>2034</v>
      </c>
      <c r="X13590" s="56" t="s">
        <v>35031</v>
      </c>
      <c r="Y13590" s="56" t="s">
        <v>60553</v>
      </c>
    </row>
    <row r="13591" spans="1:25">
      <c r="A13591" s="56" t="s">
        <v>60607</v>
      </c>
      <c r="B13591" s="56"/>
      <c r="C13591" s="56"/>
      <c r="D13591" s="56" t="s">
        <v>35171</v>
      </c>
      <c r="E13591" s="56" t="s">
        <v>34984</v>
      </c>
      <c r="F13591" s="56" t="s">
        <v>35443</v>
      </c>
      <c r="G13591" s="56" t="s">
        <v>35307</v>
      </c>
      <c r="H13591" s="56" t="s">
        <v>34971</v>
      </c>
      <c r="I13591" s="56" t="s">
        <v>35025</v>
      </c>
      <c r="J13591" s="56" t="s">
        <v>35025</v>
      </c>
      <c r="K13591" s="56" t="s">
        <v>35025</v>
      </c>
      <c r="L13591" s="56" t="s">
        <v>35025</v>
      </c>
      <c r="M13591" s="56" t="s">
        <v>60608</v>
      </c>
      <c r="N13591" s="56" t="s">
        <v>35027</v>
      </c>
      <c r="O13591" s="56" t="s">
        <v>35032</v>
      </c>
      <c r="P13591" s="56" t="s">
        <v>60609</v>
      </c>
      <c r="Q13591" s="56" t="s">
        <v>35034</v>
      </c>
      <c r="R13591" s="56" t="s">
        <v>35069</v>
      </c>
      <c r="S13591" s="56" t="s">
        <v>35036</v>
      </c>
      <c r="T13591" s="56" t="s">
        <v>35040</v>
      </c>
      <c r="U13591" s="56" t="s">
        <v>35027</v>
      </c>
      <c r="V13591" s="56">
        <v>2020</v>
      </c>
      <c r="W13591" s="56">
        <v>2030</v>
      </c>
      <c r="X13591" s="56" t="s">
        <v>35061</v>
      </c>
      <c r="Y13591" s="56" t="s">
        <v>60553</v>
      </c>
    </row>
    <row r="13592" spans="1:25">
      <c r="A13592" s="56" t="s">
        <v>60610</v>
      </c>
      <c r="B13592" s="56"/>
      <c r="C13592" s="56"/>
      <c r="D13592" s="56" t="s">
        <v>35048</v>
      </c>
      <c r="E13592" s="56" t="s">
        <v>34984</v>
      </c>
      <c r="F13592" s="56" t="s">
        <v>35015</v>
      </c>
      <c r="G13592" s="56" t="s">
        <v>35307</v>
      </c>
      <c r="H13592" s="56" t="s">
        <v>34971</v>
      </c>
      <c r="I13592" s="56" t="s">
        <v>35025</v>
      </c>
      <c r="J13592" s="56" t="s">
        <v>35025</v>
      </c>
      <c r="K13592" s="56" t="s">
        <v>35025</v>
      </c>
      <c r="L13592" s="56" t="s">
        <v>35025</v>
      </c>
      <c r="M13592" s="56" t="s">
        <v>60611</v>
      </c>
      <c r="N13592" s="56" t="s">
        <v>35027</v>
      </c>
      <c r="O13592" s="56" t="s">
        <v>35032</v>
      </c>
      <c r="P13592" s="56" t="s">
        <v>60612</v>
      </c>
      <c r="Q13592" s="56" t="s">
        <v>35034</v>
      </c>
      <c r="R13592" s="56" t="s">
        <v>35053</v>
      </c>
      <c r="S13592" s="56" t="s">
        <v>35036</v>
      </c>
      <c r="T13592" s="56" t="s">
        <v>35040</v>
      </c>
      <c r="U13592" s="56" t="s">
        <v>35027</v>
      </c>
      <c r="V13592" s="56">
        <v>2019</v>
      </c>
      <c r="W13592" s="56">
        <v>2030</v>
      </c>
      <c r="X13592" s="56" t="s">
        <v>35061</v>
      </c>
      <c r="Y13592" s="56" t="s">
        <v>60553</v>
      </c>
    </row>
    <row r="13593" spans="1:25">
      <c r="A13593" s="56" t="s">
        <v>60613</v>
      </c>
      <c r="B13593" s="56"/>
      <c r="C13593" s="56"/>
      <c r="D13593" s="56" t="s">
        <v>35048</v>
      </c>
      <c r="E13593" s="56" t="s">
        <v>34984</v>
      </c>
      <c r="F13593" s="56" t="s">
        <v>35009</v>
      </c>
      <c r="G13593" s="56" t="s">
        <v>35307</v>
      </c>
      <c r="H13593" s="56" t="s">
        <v>34971</v>
      </c>
      <c r="I13593" s="56" t="s">
        <v>35025</v>
      </c>
      <c r="J13593" s="56" t="s">
        <v>35025</v>
      </c>
      <c r="K13593" s="56" t="s">
        <v>35025</v>
      </c>
      <c r="L13593" s="56" t="s">
        <v>35025</v>
      </c>
      <c r="M13593" s="56" t="s">
        <v>60614</v>
      </c>
      <c r="N13593" s="56" t="s">
        <v>35027</v>
      </c>
      <c r="O13593" s="56" t="s">
        <v>35032</v>
      </c>
      <c r="P13593" s="56" t="s">
        <v>60615</v>
      </c>
      <c r="Q13593" s="56" t="s">
        <v>35034</v>
      </c>
      <c r="R13593" s="56" t="s">
        <v>35069</v>
      </c>
      <c r="S13593" s="56" t="s">
        <v>35036</v>
      </c>
      <c r="T13593" s="56" t="s">
        <v>35040</v>
      </c>
      <c r="U13593" s="56" t="s">
        <v>35027</v>
      </c>
      <c r="V13593" s="56">
        <v>2020</v>
      </c>
      <c r="W13593" s="56">
        <v>2030</v>
      </c>
      <c r="X13593" s="56" t="s">
        <v>35061</v>
      </c>
      <c r="Y13593" s="56" t="s">
        <v>60553</v>
      </c>
    </row>
    <row r="13594" spans="1:25">
      <c r="A13594" s="56" t="s">
        <v>60616</v>
      </c>
      <c r="B13594" s="56"/>
      <c r="C13594" s="56"/>
      <c r="D13594" s="56" t="s">
        <v>35800</v>
      </c>
      <c r="E13594" s="56" t="s">
        <v>34984</v>
      </c>
      <c r="F13594" s="56" t="s">
        <v>34994</v>
      </c>
      <c r="G13594" s="56" t="s">
        <v>35307</v>
      </c>
      <c r="H13594" s="56" t="s">
        <v>34971</v>
      </c>
      <c r="I13594" s="56" t="s">
        <v>35025</v>
      </c>
      <c r="J13594" s="56" t="s">
        <v>35025</v>
      </c>
      <c r="K13594" s="56" t="s">
        <v>35025</v>
      </c>
      <c r="L13594" s="56" t="s">
        <v>35025</v>
      </c>
      <c r="M13594" s="56" t="s">
        <v>60617</v>
      </c>
      <c r="N13594" s="56" t="s">
        <v>35027</v>
      </c>
      <c r="O13594" s="56" t="s">
        <v>35032</v>
      </c>
      <c r="P13594" s="56" t="s">
        <v>60618</v>
      </c>
      <c r="Q13594" s="56" t="s">
        <v>35034</v>
      </c>
      <c r="R13594" s="56" t="s">
        <v>35130</v>
      </c>
      <c r="S13594" s="56" t="s">
        <v>35036</v>
      </c>
      <c r="T13594" s="56" t="s">
        <v>35040</v>
      </c>
      <c r="U13594" s="56" t="s">
        <v>35027</v>
      </c>
      <c r="V13594" s="56">
        <v>2018</v>
      </c>
      <c r="W13594" s="56">
        <v>2030</v>
      </c>
      <c r="X13594" s="56" t="s">
        <v>35061</v>
      </c>
      <c r="Y13594" s="56" t="s">
        <v>60553</v>
      </c>
    </row>
    <row r="13595" spans="1:25">
      <c r="A13595" s="56" t="s">
        <v>60619</v>
      </c>
      <c r="B13595" s="56"/>
      <c r="C13595" s="56"/>
      <c r="D13595" s="56" t="s">
        <v>35083</v>
      </c>
      <c r="E13595" s="56" t="s">
        <v>34984</v>
      </c>
      <c r="F13595" s="56" t="s">
        <v>35112</v>
      </c>
      <c r="G13595" s="56" t="s">
        <v>35307</v>
      </c>
      <c r="H13595" s="56" t="s">
        <v>34971</v>
      </c>
      <c r="I13595" s="56" t="s">
        <v>35025</v>
      </c>
      <c r="J13595" s="56" t="s">
        <v>35025</v>
      </c>
      <c r="K13595" s="56" t="s">
        <v>35025</v>
      </c>
      <c r="L13595" s="56" t="s">
        <v>35025</v>
      </c>
      <c r="M13595" s="56" t="s">
        <v>60620</v>
      </c>
      <c r="N13595" s="56" t="s">
        <v>35027</v>
      </c>
      <c r="O13595" s="56" t="s">
        <v>35032</v>
      </c>
      <c r="P13595" s="56" t="s">
        <v>60621</v>
      </c>
      <c r="Q13595" s="56" t="s">
        <v>35034</v>
      </c>
      <c r="R13595" s="56" t="s">
        <v>35130</v>
      </c>
      <c r="S13595" s="56" t="s">
        <v>35036</v>
      </c>
      <c r="T13595" s="56" t="s">
        <v>35040</v>
      </c>
      <c r="U13595" s="56" t="s">
        <v>35027</v>
      </c>
      <c r="V13595" s="56">
        <v>2018</v>
      </c>
      <c r="W13595" s="56">
        <v>2030</v>
      </c>
      <c r="X13595" s="56" t="s">
        <v>35061</v>
      </c>
      <c r="Y13595" s="56" t="s">
        <v>60553</v>
      </c>
    </row>
    <row r="13596" spans="1:25">
      <c r="A13596" s="56" t="s">
        <v>60622</v>
      </c>
      <c r="B13596" s="56"/>
      <c r="C13596" s="56" t="s">
        <v>60623</v>
      </c>
      <c r="D13596" s="56" t="s">
        <v>35014</v>
      </c>
      <c r="E13596" s="56" t="s">
        <v>34984</v>
      </c>
      <c r="F13596" s="56" t="s">
        <v>35006</v>
      </c>
      <c r="G13596" s="56" t="s">
        <v>35307</v>
      </c>
      <c r="H13596" s="56" t="s">
        <v>34971</v>
      </c>
      <c r="I13596" s="56" t="s">
        <v>35025</v>
      </c>
      <c r="J13596" s="56" t="s">
        <v>35025</v>
      </c>
      <c r="K13596" s="56" t="s">
        <v>35025</v>
      </c>
      <c r="L13596" s="56" t="s">
        <v>35025</v>
      </c>
      <c r="M13596" s="56" t="s">
        <v>60624</v>
      </c>
      <c r="N13596" s="56" t="s">
        <v>35027</v>
      </c>
      <c r="O13596" s="56" t="s">
        <v>35032</v>
      </c>
      <c r="P13596" s="56" t="s">
        <v>60625</v>
      </c>
      <c r="Q13596" s="56" t="s">
        <v>35034</v>
      </c>
      <c r="R13596" s="56" t="s">
        <v>35053</v>
      </c>
      <c r="S13596" s="56" t="s">
        <v>35036</v>
      </c>
      <c r="T13596" s="56" t="s">
        <v>35040</v>
      </c>
      <c r="U13596" s="56" t="s">
        <v>35027</v>
      </c>
      <c r="V13596" s="56">
        <v>2019</v>
      </c>
      <c r="W13596" s="56">
        <v>2030</v>
      </c>
      <c r="X13596" s="56" t="s">
        <v>35061</v>
      </c>
      <c r="Y13596" s="56" t="s">
        <v>60553</v>
      </c>
    </row>
    <row r="13597" spans="1:25">
      <c r="A13597" s="56" t="s">
        <v>60626</v>
      </c>
      <c r="B13597" s="56" t="s">
        <v>60627</v>
      </c>
      <c r="C13597" s="56" t="s">
        <v>60628</v>
      </c>
      <c r="D13597" s="56" t="s">
        <v>35171</v>
      </c>
      <c r="E13597" s="56" t="s">
        <v>34984</v>
      </c>
      <c r="F13597" s="56" t="s">
        <v>35065</v>
      </c>
      <c r="G13597" s="56" t="s">
        <v>35307</v>
      </c>
      <c r="H13597" s="56" t="s">
        <v>34971</v>
      </c>
      <c r="I13597" s="56" t="s">
        <v>35025</v>
      </c>
      <c r="J13597" s="56" t="s">
        <v>35025</v>
      </c>
      <c r="K13597" s="56" t="s">
        <v>35025</v>
      </c>
      <c r="L13597" s="56" t="s">
        <v>35025</v>
      </c>
      <c r="M13597" s="56" t="s">
        <v>60629</v>
      </c>
      <c r="N13597" s="56" t="s">
        <v>35027</v>
      </c>
      <c r="O13597" s="56" t="s">
        <v>35032</v>
      </c>
      <c r="P13597" s="56" t="s">
        <v>60630</v>
      </c>
      <c r="Q13597" s="56" t="s">
        <v>35034</v>
      </c>
      <c r="R13597" s="56" t="s">
        <v>35053</v>
      </c>
      <c r="S13597" s="56" t="s">
        <v>35036</v>
      </c>
      <c r="T13597" s="56" t="s">
        <v>35040</v>
      </c>
      <c r="U13597" s="56" t="s">
        <v>35027</v>
      </c>
      <c r="V13597" s="56">
        <v>2019</v>
      </c>
      <c r="W13597" s="56">
        <v>2030</v>
      </c>
      <c r="X13597" s="56" t="s">
        <v>35061</v>
      </c>
      <c r="Y13597" s="56" t="s">
        <v>60553</v>
      </c>
    </row>
    <row r="13598" spans="1:25">
      <c r="A13598" s="56" t="s">
        <v>60631</v>
      </c>
      <c r="B13598" s="56" t="s">
        <v>60632</v>
      </c>
      <c r="C13598" s="56" t="s">
        <v>25106</v>
      </c>
      <c r="D13598" s="56" t="s">
        <v>35048</v>
      </c>
      <c r="E13598" s="56" t="s">
        <v>34984</v>
      </c>
      <c r="F13598" s="56" t="s">
        <v>35937</v>
      </c>
      <c r="G13598" s="56" t="s">
        <v>34986</v>
      </c>
      <c r="H13598" s="56" t="s">
        <v>34987</v>
      </c>
      <c r="I13598" s="56" t="s">
        <v>35001</v>
      </c>
      <c r="J13598" s="56" t="s">
        <v>60099</v>
      </c>
      <c r="K13598" s="56" t="s">
        <v>58170</v>
      </c>
      <c r="L13598" s="56" t="s">
        <v>58563</v>
      </c>
      <c r="M13598" s="56" t="s">
        <v>35025</v>
      </c>
      <c r="N13598" s="56" t="s">
        <v>35025</v>
      </c>
      <c r="O13598" s="56" t="s">
        <v>35025</v>
      </c>
      <c r="P13598" s="56" t="s">
        <v>35025</v>
      </c>
      <c r="Q13598" s="56" t="s">
        <v>35025</v>
      </c>
      <c r="R13598" s="56" t="s">
        <v>35025</v>
      </c>
      <c r="S13598" s="56" t="s">
        <v>35025</v>
      </c>
      <c r="T13598" s="56" t="s">
        <v>35025</v>
      </c>
      <c r="U13598" s="56" t="s">
        <v>35025</v>
      </c>
      <c r="V13598" s="56" t="s">
        <v>35025</v>
      </c>
      <c r="W13598" s="56" t="s">
        <v>35025</v>
      </c>
      <c r="X13598" s="56" t="s">
        <v>35061</v>
      </c>
      <c r="Y13598" s="56" t="s">
        <v>60633</v>
      </c>
    </row>
    <row r="13599" spans="1:25">
      <c r="A13599" s="56" t="s">
        <v>40371</v>
      </c>
      <c r="B13599" s="56"/>
      <c r="C13599" s="56"/>
      <c r="D13599" s="56" t="s">
        <v>35048</v>
      </c>
      <c r="E13599" s="56" t="s">
        <v>34984</v>
      </c>
      <c r="F13599" s="56" t="s">
        <v>35017</v>
      </c>
      <c r="G13599" s="56" t="s">
        <v>35307</v>
      </c>
      <c r="H13599" s="56" t="s">
        <v>34987</v>
      </c>
      <c r="I13599" s="56" t="s">
        <v>35001</v>
      </c>
      <c r="J13599" s="56" t="s">
        <v>60099</v>
      </c>
      <c r="K13599" s="56" t="s">
        <v>36883</v>
      </c>
      <c r="L13599" s="56"/>
      <c r="M13599" s="56" t="s">
        <v>35025</v>
      </c>
      <c r="N13599" s="56" t="s">
        <v>35025</v>
      </c>
      <c r="O13599" s="56" t="s">
        <v>35025</v>
      </c>
      <c r="P13599" s="56" t="s">
        <v>35025</v>
      </c>
      <c r="Q13599" s="56" t="s">
        <v>35025</v>
      </c>
      <c r="R13599" s="56" t="s">
        <v>35025</v>
      </c>
      <c r="S13599" s="56" t="s">
        <v>35025</v>
      </c>
      <c r="T13599" s="56" t="s">
        <v>35025</v>
      </c>
      <c r="U13599" s="56" t="s">
        <v>35025</v>
      </c>
      <c r="V13599" s="56" t="s">
        <v>35025</v>
      </c>
      <c r="W13599" s="56" t="s">
        <v>35025</v>
      </c>
      <c r="X13599" s="56" t="s">
        <v>35061</v>
      </c>
      <c r="Y13599" s="56" t="s">
        <v>60633</v>
      </c>
    </row>
    <row r="13600" spans="1:25">
      <c r="A13600" s="56" t="s">
        <v>34869</v>
      </c>
      <c r="B13600" s="56" t="s">
        <v>47785</v>
      </c>
      <c r="C13600" s="56" t="s">
        <v>47786</v>
      </c>
      <c r="D13600" s="56" t="s">
        <v>166</v>
      </c>
      <c r="E13600" s="56" t="s">
        <v>34984</v>
      </c>
      <c r="F13600" s="56" t="s">
        <v>35009</v>
      </c>
      <c r="G13600" s="56" t="s">
        <v>34986</v>
      </c>
      <c r="H13600" s="56" t="s">
        <v>34987</v>
      </c>
      <c r="I13600" s="56" t="s">
        <v>35001</v>
      </c>
      <c r="J13600" s="56" t="s">
        <v>60099</v>
      </c>
      <c r="K13600" s="56" t="s">
        <v>157</v>
      </c>
      <c r="L13600" s="56"/>
      <c r="M13600" s="56" t="s">
        <v>35025</v>
      </c>
      <c r="N13600" s="56" t="s">
        <v>35025</v>
      </c>
      <c r="O13600" s="56" t="s">
        <v>35025</v>
      </c>
      <c r="P13600" s="56" t="s">
        <v>35025</v>
      </c>
      <c r="Q13600" s="56" t="s">
        <v>35025</v>
      </c>
      <c r="R13600" s="56" t="s">
        <v>35025</v>
      </c>
      <c r="S13600" s="56" t="s">
        <v>35025</v>
      </c>
      <c r="T13600" s="56" t="s">
        <v>35025</v>
      </c>
      <c r="U13600" s="56" t="s">
        <v>35025</v>
      </c>
      <c r="V13600" s="56" t="s">
        <v>35025</v>
      </c>
      <c r="W13600" s="56" t="s">
        <v>35025</v>
      </c>
      <c r="X13600" s="56" t="s">
        <v>35061</v>
      </c>
      <c r="Y13600" s="56" t="s">
        <v>60634</v>
      </c>
    </row>
    <row r="13601" spans="1:25">
      <c r="A13601" s="56" t="s">
        <v>34795</v>
      </c>
      <c r="B13601" s="56" t="s">
        <v>48286</v>
      </c>
      <c r="C13601" s="56" t="s">
        <v>48287</v>
      </c>
      <c r="D13601" s="56" t="s">
        <v>35365</v>
      </c>
      <c r="E13601" s="56" t="s">
        <v>34984</v>
      </c>
      <c r="F13601" s="56" t="s">
        <v>35015</v>
      </c>
      <c r="G13601" s="56" t="s">
        <v>34986</v>
      </c>
      <c r="H13601" s="56" t="s">
        <v>34987</v>
      </c>
      <c r="I13601" s="56" t="s">
        <v>35001</v>
      </c>
      <c r="J13601" s="56" t="s">
        <v>60099</v>
      </c>
      <c r="K13601" s="56" t="s">
        <v>36883</v>
      </c>
      <c r="L13601" s="56"/>
      <c r="M13601" s="56" t="s">
        <v>35025</v>
      </c>
      <c r="N13601" s="56" t="s">
        <v>35025</v>
      </c>
      <c r="O13601" s="56" t="s">
        <v>35025</v>
      </c>
      <c r="P13601" s="56" t="s">
        <v>35025</v>
      </c>
      <c r="Q13601" s="56" t="s">
        <v>35025</v>
      </c>
      <c r="R13601" s="56" t="s">
        <v>35025</v>
      </c>
      <c r="S13601" s="56" t="s">
        <v>35025</v>
      </c>
      <c r="T13601" s="56" t="s">
        <v>35025</v>
      </c>
      <c r="U13601" s="56" t="s">
        <v>35025</v>
      </c>
      <c r="V13601" s="56" t="s">
        <v>35025</v>
      </c>
      <c r="W13601" s="56" t="s">
        <v>35025</v>
      </c>
      <c r="X13601" s="56" t="s">
        <v>35061</v>
      </c>
      <c r="Y13601" s="56" t="s">
        <v>60635</v>
      </c>
    </row>
    <row r="13602" spans="1:25">
      <c r="A13602" s="56" t="s">
        <v>60636</v>
      </c>
      <c r="B13602" s="56" t="s">
        <v>60637</v>
      </c>
      <c r="C13602" s="56" t="s">
        <v>60638</v>
      </c>
      <c r="D13602" s="56" t="s">
        <v>35716</v>
      </c>
      <c r="E13602" s="56" t="s">
        <v>35008</v>
      </c>
      <c r="F13602" s="56" t="s">
        <v>35120</v>
      </c>
      <c r="G13602" s="56" t="s">
        <v>34986</v>
      </c>
      <c r="H13602" s="56" t="s">
        <v>34987</v>
      </c>
      <c r="I13602" s="56" t="s">
        <v>35001</v>
      </c>
      <c r="J13602" s="56" t="s">
        <v>60099</v>
      </c>
      <c r="K13602" s="56" t="s">
        <v>48684</v>
      </c>
      <c r="L13602" s="56" t="s">
        <v>58814</v>
      </c>
      <c r="M13602" s="56" t="s">
        <v>35025</v>
      </c>
      <c r="N13602" s="56" t="s">
        <v>35025</v>
      </c>
      <c r="O13602" s="56" t="s">
        <v>35025</v>
      </c>
      <c r="P13602" s="56" t="s">
        <v>35025</v>
      </c>
      <c r="Q13602" s="56" t="s">
        <v>35025</v>
      </c>
      <c r="R13602" s="56" t="s">
        <v>35025</v>
      </c>
      <c r="S13602" s="56" t="s">
        <v>35025</v>
      </c>
      <c r="T13602" s="56" t="s">
        <v>35025</v>
      </c>
      <c r="U13602" s="56" t="s">
        <v>35025</v>
      </c>
      <c r="V13602" s="56" t="s">
        <v>35025</v>
      </c>
      <c r="W13602" s="56" t="s">
        <v>35025</v>
      </c>
      <c r="X13602" s="56" t="s">
        <v>35061</v>
      </c>
      <c r="Y13602" s="56" t="s">
        <v>60639</v>
      </c>
    </row>
    <row r="13603" spans="1:25">
      <c r="A13603" s="56" t="s">
        <v>27115</v>
      </c>
      <c r="B13603" s="56" t="s">
        <v>48068</v>
      </c>
      <c r="C13603" s="56" t="s">
        <v>27114</v>
      </c>
      <c r="D13603" s="56" t="s">
        <v>35451</v>
      </c>
      <c r="E13603" s="56" t="s">
        <v>34984</v>
      </c>
      <c r="F13603" s="56" t="s">
        <v>35514</v>
      </c>
      <c r="G13603" s="56" t="s">
        <v>34986</v>
      </c>
      <c r="H13603" s="56" t="s">
        <v>34987</v>
      </c>
      <c r="I13603" s="56" t="s">
        <v>35001</v>
      </c>
      <c r="J13603" s="56" t="s">
        <v>60099</v>
      </c>
      <c r="K13603" s="56" t="s">
        <v>36883</v>
      </c>
      <c r="L13603" s="56"/>
      <c r="M13603" s="56" t="s">
        <v>35025</v>
      </c>
      <c r="N13603" s="56" t="s">
        <v>35025</v>
      </c>
      <c r="O13603" s="56" t="s">
        <v>35025</v>
      </c>
      <c r="P13603" s="56" t="s">
        <v>35025</v>
      </c>
      <c r="Q13603" s="56" t="s">
        <v>35025</v>
      </c>
      <c r="R13603" s="56" t="s">
        <v>35025</v>
      </c>
      <c r="S13603" s="56" t="s">
        <v>35025</v>
      </c>
      <c r="T13603" s="56" t="s">
        <v>35025</v>
      </c>
      <c r="U13603" s="56" t="s">
        <v>35025</v>
      </c>
      <c r="V13603" s="56" t="s">
        <v>35025</v>
      </c>
      <c r="W13603" s="56" t="s">
        <v>35025</v>
      </c>
      <c r="X13603" s="56" t="s">
        <v>35061</v>
      </c>
      <c r="Y13603" s="56" t="s">
        <v>60640</v>
      </c>
    </row>
    <row r="13604" spans="1:25">
      <c r="A13604" s="56" t="s">
        <v>47741</v>
      </c>
      <c r="B13604" s="56" t="s">
        <v>47742</v>
      </c>
      <c r="C13604" s="56" t="s">
        <v>24134</v>
      </c>
      <c r="D13604" s="56" t="s">
        <v>35014</v>
      </c>
      <c r="E13604" s="56" t="s">
        <v>34984</v>
      </c>
      <c r="F13604" s="56" t="s">
        <v>35104</v>
      </c>
      <c r="G13604" s="56" t="s">
        <v>34986</v>
      </c>
      <c r="H13604" s="56" t="s">
        <v>34987</v>
      </c>
      <c r="I13604" s="56" t="s">
        <v>35001</v>
      </c>
      <c r="J13604" s="56" t="s">
        <v>60099</v>
      </c>
      <c r="K13604" s="56" t="s">
        <v>36883</v>
      </c>
      <c r="L13604" s="56"/>
      <c r="M13604" s="56" t="s">
        <v>35025</v>
      </c>
      <c r="N13604" s="56" t="s">
        <v>35025</v>
      </c>
      <c r="O13604" s="56" t="s">
        <v>35025</v>
      </c>
      <c r="P13604" s="56" t="s">
        <v>35025</v>
      </c>
      <c r="Q13604" s="56" t="s">
        <v>35025</v>
      </c>
      <c r="R13604" s="56" t="s">
        <v>35025</v>
      </c>
      <c r="S13604" s="56" t="s">
        <v>35025</v>
      </c>
      <c r="T13604" s="56" t="s">
        <v>35025</v>
      </c>
      <c r="U13604" s="56" t="s">
        <v>35025</v>
      </c>
      <c r="V13604" s="56" t="s">
        <v>35025</v>
      </c>
      <c r="W13604" s="56" t="s">
        <v>35025</v>
      </c>
      <c r="X13604" s="56" t="s">
        <v>35061</v>
      </c>
      <c r="Y13604" s="56" t="s">
        <v>60641</v>
      </c>
    </row>
    <row r="13605" spans="1:25">
      <c r="A13605" s="56" t="s">
        <v>60642</v>
      </c>
      <c r="B13605" s="56" t="s">
        <v>60643</v>
      </c>
      <c r="C13605" s="56" t="s">
        <v>29653</v>
      </c>
      <c r="D13605" s="56" t="s">
        <v>34996</v>
      </c>
      <c r="E13605" s="56" t="s">
        <v>34984</v>
      </c>
      <c r="F13605" s="56" t="s">
        <v>35443</v>
      </c>
      <c r="G13605" s="56" t="s">
        <v>34986</v>
      </c>
      <c r="H13605" s="56" t="s">
        <v>34987</v>
      </c>
      <c r="I13605" s="56" t="s">
        <v>34988</v>
      </c>
      <c r="J13605" s="56" t="s">
        <v>60099</v>
      </c>
      <c r="K13605" s="56" t="s">
        <v>157</v>
      </c>
      <c r="L13605" s="56"/>
      <c r="M13605" s="56" t="s">
        <v>35025</v>
      </c>
      <c r="N13605" s="56" t="s">
        <v>35025</v>
      </c>
      <c r="O13605" s="56" t="s">
        <v>35025</v>
      </c>
      <c r="P13605" s="56" t="s">
        <v>35025</v>
      </c>
      <c r="Q13605" s="56" t="s">
        <v>35025</v>
      </c>
      <c r="R13605" s="56" t="s">
        <v>35025</v>
      </c>
      <c r="S13605" s="56" t="s">
        <v>35025</v>
      </c>
      <c r="T13605" s="56" t="s">
        <v>35025</v>
      </c>
      <c r="U13605" s="56" t="s">
        <v>35025</v>
      </c>
      <c r="V13605" s="56" t="s">
        <v>35025</v>
      </c>
      <c r="W13605" s="56" t="s">
        <v>35025</v>
      </c>
      <c r="X13605" s="56" t="s">
        <v>35061</v>
      </c>
      <c r="Y13605" s="56" t="s">
        <v>60641</v>
      </c>
    </row>
    <row r="13606" spans="1:25">
      <c r="A13606" s="56" t="s">
        <v>28462</v>
      </c>
      <c r="B13606" s="56" t="s">
        <v>60644</v>
      </c>
      <c r="C13606" s="56" t="s">
        <v>28461</v>
      </c>
      <c r="D13606" s="56" t="s">
        <v>35103</v>
      </c>
      <c r="E13606" s="56" t="s">
        <v>34984</v>
      </c>
      <c r="F13606" s="56" t="s">
        <v>35021</v>
      </c>
      <c r="G13606" s="56" t="s">
        <v>35022</v>
      </c>
      <c r="H13606" s="56" t="s">
        <v>34987</v>
      </c>
      <c r="I13606" s="56" t="s">
        <v>35001</v>
      </c>
      <c r="J13606" s="56" t="s">
        <v>60099</v>
      </c>
      <c r="K13606" s="56" t="s">
        <v>157</v>
      </c>
      <c r="L13606" s="56" t="s">
        <v>48236</v>
      </c>
      <c r="M13606" s="56" t="s">
        <v>35025</v>
      </c>
      <c r="N13606" s="56" t="s">
        <v>35025</v>
      </c>
      <c r="O13606" s="56" t="s">
        <v>35025</v>
      </c>
      <c r="P13606" s="56" t="s">
        <v>35025</v>
      </c>
      <c r="Q13606" s="56" t="s">
        <v>35025</v>
      </c>
      <c r="R13606" s="56" t="s">
        <v>35025</v>
      </c>
      <c r="S13606" s="56" t="s">
        <v>35025</v>
      </c>
      <c r="T13606" s="56" t="s">
        <v>35025</v>
      </c>
      <c r="U13606" s="56" t="s">
        <v>35025</v>
      </c>
      <c r="V13606" s="56" t="s">
        <v>35025</v>
      </c>
      <c r="W13606" s="56" t="s">
        <v>35025</v>
      </c>
      <c r="X13606" s="56" t="s">
        <v>35061</v>
      </c>
      <c r="Y13606" s="56" t="s">
        <v>60645</v>
      </c>
    </row>
    <row r="13607" spans="1:25">
      <c r="A13607" s="56" t="s">
        <v>38997</v>
      </c>
      <c r="B13607" s="56"/>
      <c r="C13607" s="56" t="s">
        <v>38998</v>
      </c>
      <c r="D13607" s="56" t="s">
        <v>166</v>
      </c>
      <c r="E13607" s="56" t="s">
        <v>34984</v>
      </c>
      <c r="F13607" s="56" t="s">
        <v>35017</v>
      </c>
      <c r="G13607" s="56" t="s">
        <v>34986</v>
      </c>
      <c r="H13607" s="56" t="s">
        <v>34987</v>
      </c>
      <c r="I13607" s="56" t="s">
        <v>35001</v>
      </c>
      <c r="J13607" s="56" t="s">
        <v>60099</v>
      </c>
      <c r="K13607" s="56" t="s">
        <v>48684</v>
      </c>
      <c r="L13607" s="56" t="s">
        <v>58814</v>
      </c>
      <c r="M13607" s="56" t="s">
        <v>35025</v>
      </c>
      <c r="N13607" s="56" t="s">
        <v>35025</v>
      </c>
      <c r="O13607" s="56" t="s">
        <v>35025</v>
      </c>
      <c r="P13607" s="56" t="s">
        <v>35025</v>
      </c>
      <c r="Q13607" s="56" t="s">
        <v>35025</v>
      </c>
      <c r="R13607" s="56" t="s">
        <v>35025</v>
      </c>
      <c r="S13607" s="56" t="s">
        <v>35025</v>
      </c>
      <c r="T13607" s="56" t="s">
        <v>35025</v>
      </c>
      <c r="U13607" s="56" t="s">
        <v>35025</v>
      </c>
      <c r="V13607" s="56" t="s">
        <v>35025</v>
      </c>
      <c r="W13607" s="56" t="s">
        <v>35025</v>
      </c>
      <c r="X13607" s="56" t="s">
        <v>35061</v>
      </c>
      <c r="Y13607" s="56" t="s">
        <v>60645</v>
      </c>
    </row>
    <row r="13608" spans="1:25">
      <c r="A13608" s="56" t="s">
        <v>60646</v>
      </c>
      <c r="B13608" s="56" t="s">
        <v>60647</v>
      </c>
      <c r="C13608" s="56" t="s">
        <v>6761</v>
      </c>
      <c r="D13608" s="56" t="s">
        <v>35103</v>
      </c>
      <c r="E13608" s="56" t="s">
        <v>34984</v>
      </c>
      <c r="F13608" s="56" t="s">
        <v>35021</v>
      </c>
      <c r="G13608" s="56" t="s">
        <v>35022</v>
      </c>
      <c r="H13608" s="56" t="s">
        <v>34987</v>
      </c>
      <c r="I13608" s="56" t="s">
        <v>35001</v>
      </c>
      <c r="J13608" s="56" t="s">
        <v>60099</v>
      </c>
      <c r="K13608" s="56" t="s">
        <v>157</v>
      </c>
      <c r="L13608" s="56" t="s">
        <v>48236</v>
      </c>
      <c r="M13608" s="56" t="s">
        <v>35025</v>
      </c>
      <c r="N13608" s="56" t="s">
        <v>35025</v>
      </c>
      <c r="O13608" s="56" t="s">
        <v>35025</v>
      </c>
      <c r="P13608" s="56" t="s">
        <v>35025</v>
      </c>
      <c r="Q13608" s="56" t="s">
        <v>35025</v>
      </c>
      <c r="R13608" s="56" t="s">
        <v>35025</v>
      </c>
      <c r="S13608" s="56" t="s">
        <v>35025</v>
      </c>
      <c r="T13608" s="56" t="s">
        <v>35025</v>
      </c>
      <c r="U13608" s="56" t="s">
        <v>35025</v>
      </c>
      <c r="V13608" s="56" t="s">
        <v>35025</v>
      </c>
      <c r="W13608" s="56" t="s">
        <v>35025</v>
      </c>
      <c r="X13608" s="56" t="s">
        <v>35061</v>
      </c>
      <c r="Y13608" s="56" t="s">
        <v>60645</v>
      </c>
    </row>
    <row r="13609" spans="1:25">
      <c r="A13609" s="56" t="s">
        <v>60648</v>
      </c>
      <c r="B13609" s="56" t="s">
        <v>35025</v>
      </c>
      <c r="C13609" s="56" t="s">
        <v>35025</v>
      </c>
      <c r="D13609" s="56" t="s">
        <v>176</v>
      </c>
      <c r="E13609" s="56" t="s">
        <v>35008</v>
      </c>
      <c r="F13609" s="56" t="s">
        <v>35396</v>
      </c>
      <c r="G13609" s="56" t="s">
        <v>34986</v>
      </c>
      <c r="H13609" s="56" t="s">
        <v>34987</v>
      </c>
      <c r="I13609" s="56" t="s">
        <v>35001</v>
      </c>
      <c r="J13609" s="56" t="s">
        <v>60099</v>
      </c>
      <c r="K13609" s="56" t="s">
        <v>48684</v>
      </c>
      <c r="L13609" s="56" t="s">
        <v>58814</v>
      </c>
      <c r="M13609" s="56" t="s">
        <v>35025</v>
      </c>
      <c r="N13609" s="56" t="s">
        <v>35025</v>
      </c>
      <c r="O13609" s="56" t="s">
        <v>35025</v>
      </c>
      <c r="P13609" s="56" t="s">
        <v>35025</v>
      </c>
      <c r="Q13609" s="56" t="s">
        <v>35025</v>
      </c>
      <c r="R13609" s="56" t="s">
        <v>35025</v>
      </c>
      <c r="S13609" s="56" t="s">
        <v>35025</v>
      </c>
      <c r="T13609" s="56" t="s">
        <v>35025</v>
      </c>
      <c r="U13609" s="56" t="s">
        <v>35025</v>
      </c>
      <c r="V13609" s="56" t="s">
        <v>35025</v>
      </c>
      <c r="W13609" s="56" t="s">
        <v>35025</v>
      </c>
      <c r="X13609" s="56" t="s">
        <v>35061</v>
      </c>
      <c r="Y13609" s="56" t="s">
        <v>60645</v>
      </c>
    </row>
    <row r="13610" spans="1:25">
      <c r="A13610" s="56" t="s">
        <v>56728</v>
      </c>
      <c r="B13610" s="56" t="s">
        <v>56729</v>
      </c>
      <c r="C13610" s="56" t="s">
        <v>30570</v>
      </c>
      <c r="D13610" s="56" t="s">
        <v>35149</v>
      </c>
      <c r="E13610" s="56" t="s">
        <v>35008</v>
      </c>
      <c r="F13610" s="56" t="s">
        <v>35021</v>
      </c>
      <c r="G13610" s="56" t="s">
        <v>35022</v>
      </c>
      <c r="H13610" s="56" t="s">
        <v>34987</v>
      </c>
      <c r="I13610" s="56" t="s">
        <v>35001</v>
      </c>
      <c r="J13610" s="56" t="s">
        <v>60099</v>
      </c>
      <c r="K13610" s="56" t="s">
        <v>157</v>
      </c>
      <c r="L13610" s="56" t="s">
        <v>48236</v>
      </c>
      <c r="M13610" s="56" t="s">
        <v>35025</v>
      </c>
      <c r="N13610" s="56" t="s">
        <v>35025</v>
      </c>
      <c r="O13610" s="56" t="s">
        <v>35025</v>
      </c>
      <c r="P13610" s="56" t="s">
        <v>35025</v>
      </c>
      <c r="Q13610" s="56" t="s">
        <v>35025</v>
      </c>
      <c r="R13610" s="56" t="s">
        <v>35025</v>
      </c>
      <c r="S13610" s="56" t="s">
        <v>35025</v>
      </c>
      <c r="T13610" s="56" t="s">
        <v>35025</v>
      </c>
      <c r="U13610" s="56" t="s">
        <v>35025</v>
      </c>
      <c r="V13610" s="56" t="s">
        <v>35025</v>
      </c>
      <c r="W13610" s="56" t="s">
        <v>35025</v>
      </c>
      <c r="X13610" s="56" t="s">
        <v>35061</v>
      </c>
      <c r="Y13610" s="56" t="s">
        <v>60645</v>
      </c>
    </row>
    <row r="13611" spans="1:25">
      <c r="A13611" s="56" t="s">
        <v>60649</v>
      </c>
      <c r="B13611" s="56"/>
      <c r="C13611" s="56"/>
      <c r="D13611" s="56" t="s">
        <v>35365</v>
      </c>
      <c r="E13611" s="56" t="s">
        <v>34984</v>
      </c>
      <c r="F13611" s="56" t="s">
        <v>35250</v>
      </c>
      <c r="G13611" s="56" t="s">
        <v>34986</v>
      </c>
      <c r="H13611" s="56" t="s">
        <v>34987</v>
      </c>
      <c r="I13611" s="56" t="s">
        <v>35001</v>
      </c>
      <c r="J13611" s="56" t="s">
        <v>60099</v>
      </c>
      <c r="K13611" s="56" t="s">
        <v>157</v>
      </c>
      <c r="L13611" s="56"/>
      <c r="M13611" s="56" t="s">
        <v>35025</v>
      </c>
      <c r="N13611" s="56" t="s">
        <v>35025</v>
      </c>
      <c r="O13611" s="56" t="s">
        <v>35025</v>
      </c>
      <c r="P13611" s="56" t="s">
        <v>35025</v>
      </c>
      <c r="Q13611" s="56" t="s">
        <v>35025</v>
      </c>
      <c r="R13611" s="56" t="s">
        <v>35025</v>
      </c>
      <c r="S13611" s="56" t="s">
        <v>35025</v>
      </c>
      <c r="T13611" s="56" t="s">
        <v>35025</v>
      </c>
      <c r="U13611" s="56" t="s">
        <v>35025</v>
      </c>
      <c r="V13611" s="56" t="s">
        <v>35025</v>
      </c>
      <c r="W13611" s="56" t="s">
        <v>35025</v>
      </c>
      <c r="X13611" s="56" t="s">
        <v>35061</v>
      </c>
      <c r="Y13611" s="56" t="s">
        <v>60645</v>
      </c>
    </row>
    <row r="13612" spans="1:25">
      <c r="A13612" s="56" t="s">
        <v>60650</v>
      </c>
      <c r="B13612" s="56"/>
      <c r="C13612" s="56" t="s">
        <v>60651</v>
      </c>
      <c r="D13612" s="56" t="s">
        <v>35048</v>
      </c>
      <c r="E13612" s="56" t="s">
        <v>34984</v>
      </c>
      <c r="F13612" s="56" t="s">
        <v>35400</v>
      </c>
      <c r="G13612" s="56" t="s">
        <v>34986</v>
      </c>
      <c r="H13612" s="56" t="s">
        <v>34987</v>
      </c>
      <c r="I13612" s="56" t="s">
        <v>35001</v>
      </c>
      <c r="J13612" s="56" t="s">
        <v>60099</v>
      </c>
      <c r="K13612" s="56" t="s">
        <v>48684</v>
      </c>
      <c r="L13612" s="56" t="s">
        <v>58814</v>
      </c>
      <c r="M13612" s="56" t="s">
        <v>35025</v>
      </c>
      <c r="N13612" s="56" t="s">
        <v>35025</v>
      </c>
      <c r="O13612" s="56" t="s">
        <v>35025</v>
      </c>
      <c r="P13612" s="56" t="s">
        <v>35025</v>
      </c>
      <c r="Q13612" s="56" t="s">
        <v>35025</v>
      </c>
      <c r="R13612" s="56" t="s">
        <v>35025</v>
      </c>
      <c r="S13612" s="56" t="s">
        <v>35025</v>
      </c>
      <c r="T13612" s="56" t="s">
        <v>35025</v>
      </c>
      <c r="U13612" s="56" t="s">
        <v>35025</v>
      </c>
      <c r="V13612" s="56" t="s">
        <v>35025</v>
      </c>
      <c r="W13612" s="56" t="s">
        <v>35025</v>
      </c>
      <c r="X13612" s="56" t="s">
        <v>35061</v>
      </c>
      <c r="Y13612" s="56" t="s">
        <v>60645</v>
      </c>
    </row>
    <row r="13613" spans="1:25">
      <c r="A13613" s="56" t="s">
        <v>55114</v>
      </c>
      <c r="B13613" s="56"/>
      <c r="C13613" s="56" t="s">
        <v>10238</v>
      </c>
      <c r="D13613" s="56" t="s">
        <v>40421</v>
      </c>
      <c r="E13613" s="56" t="s">
        <v>34984</v>
      </c>
      <c r="F13613" s="56" t="s">
        <v>35396</v>
      </c>
      <c r="G13613" s="56" t="s">
        <v>34986</v>
      </c>
      <c r="H13613" s="56" t="s">
        <v>34987</v>
      </c>
      <c r="I13613" s="56" t="s">
        <v>35001</v>
      </c>
      <c r="J13613" s="56" t="s">
        <v>60099</v>
      </c>
      <c r="K13613" s="56" t="s">
        <v>48684</v>
      </c>
      <c r="L13613" s="56" t="s">
        <v>58814</v>
      </c>
      <c r="M13613" s="56" t="s">
        <v>35025</v>
      </c>
      <c r="N13613" s="56" t="s">
        <v>35025</v>
      </c>
      <c r="O13613" s="56" t="s">
        <v>35025</v>
      </c>
      <c r="P13613" s="56" t="s">
        <v>35025</v>
      </c>
      <c r="Q13613" s="56" t="s">
        <v>35025</v>
      </c>
      <c r="R13613" s="56" t="s">
        <v>35025</v>
      </c>
      <c r="S13613" s="56" t="s">
        <v>35025</v>
      </c>
      <c r="T13613" s="56" t="s">
        <v>35025</v>
      </c>
      <c r="U13613" s="56" t="s">
        <v>35025</v>
      </c>
      <c r="V13613" s="56" t="s">
        <v>35025</v>
      </c>
      <c r="W13613" s="56" t="s">
        <v>35025</v>
      </c>
      <c r="X13613" s="56" t="s">
        <v>35061</v>
      </c>
      <c r="Y13613" s="56" t="s">
        <v>60645</v>
      </c>
    </row>
    <row r="13614" spans="1:25">
      <c r="A13614" s="56" t="s">
        <v>60652</v>
      </c>
      <c r="B13614" s="56" t="s">
        <v>60653</v>
      </c>
      <c r="C13614" s="56"/>
      <c r="D13614" s="56" t="s">
        <v>106</v>
      </c>
      <c r="E13614" s="56" t="s">
        <v>35228</v>
      </c>
      <c r="F13614" s="56" t="s">
        <v>35006</v>
      </c>
      <c r="G13614" s="56" t="s">
        <v>34986</v>
      </c>
      <c r="H13614" s="56" t="s">
        <v>34987</v>
      </c>
      <c r="I13614" s="56" t="s">
        <v>35001</v>
      </c>
      <c r="J13614" s="56" t="s">
        <v>60099</v>
      </c>
      <c r="K13614" s="56" t="s">
        <v>157</v>
      </c>
      <c r="L13614" s="56"/>
      <c r="M13614" s="56" t="s">
        <v>35025</v>
      </c>
      <c r="N13614" s="56" t="s">
        <v>35025</v>
      </c>
      <c r="O13614" s="56" t="s">
        <v>35025</v>
      </c>
      <c r="P13614" s="56" t="s">
        <v>35025</v>
      </c>
      <c r="Q13614" s="56" t="s">
        <v>35025</v>
      </c>
      <c r="R13614" s="56" t="s">
        <v>35025</v>
      </c>
      <c r="S13614" s="56" t="s">
        <v>35025</v>
      </c>
      <c r="T13614" s="56" t="s">
        <v>35025</v>
      </c>
      <c r="U13614" s="56" t="s">
        <v>35025</v>
      </c>
      <c r="V13614" s="56" t="s">
        <v>35025</v>
      </c>
      <c r="W13614" s="56" t="s">
        <v>35025</v>
      </c>
      <c r="X13614" s="56" t="s">
        <v>35061</v>
      </c>
      <c r="Y13614" s="56" t="s">
        <v>60645</v>
      </c>
    </row>
    <row r="13615" spans="1:25">
      <c r="A13615" s="56" t="s">
        <v>47719</v>
      </c>
      <c r="B13615" s="56"/>
      <c r="C13615" s="56" t="s">
        <v>47720</v>
      </c>
      <c r="D13615" s="56" t="s">
        <v>35451</v>
      </c>
      <c r="E13615" s="56" t="s">
        <v>34984</v>
      </c>
      <c r="F13615" s="56" t="s">
        <v>35074</v>
      </c>
      <c r="G13615" s="56" t="s">
        <v>34986</v>
      </c>
      <c r="H13615" s="56" t="s">
        <v>34987</v>
      </c>
      <c r="I13615" s="56" t="s">
        <v>35001</v>
      </c>
      <c r="J13615" s="56" t="s">
        <v>60099</v>
      </c>
      <c r="K13615" s="56" t="s">
        <v>48684</v>
      </c>
      <c r="L13615" s="56" t="s">
        <v>58814</v>
      </c>
      <c r="M13615" s="56" t="s">
        <v>35025</v>
      </c>
      <c r="N13615" s="56" t="s">
        <v>35025</v>
      </c>
      <c r="O13615" s="56" t="s">
        <v>35025</v>
      </c>
      <c r="P13615" s="56" t="s">
        <v>35025</v>
      </c>
      <c r="Q13615" s="56" t="s">
        <v>35025</v>
      </c>
      <c r="R13615" s="56" t="s">
        <v>35025</v>
      </c>
      <c r="S13615" s="56" t="s">
        <v>35025</v>
      </c>
      <c r="T13615" s="56" t="s">
        <v>35025</v>
      </c>
      <c r="U13615" s="56" t="s">
        <v>35025</v>
      </c>
      <c r="V13615" s="56" t="s">
        <v>35025</v>
      </c>
      <c r="W13615" s="56" t="s">
        <v>35025</v>
      </c>
      <c r="X13615" s="56" t="s">
        <v>35061</v>
      </c>
      <c r="Y13615" s="56" t="s">
        <v>60645</v>
      </c>
    </row>
    <row r="13616" spans="1:25">
      <c r="A13616" s="56" t="s">
        <v>60654</v>
      </c>
      <c r="B13616" s="56"/>
      <c r="C13616" s="56" t="s">
        <v>60655</v>
      </c>
      <c r="D13616" s="56" t="s">
        <v>35103</v>
      </c>
      <c r="E13616" s="56" t="s">
        <v>34984</v>
      </c>
      <c r="F13616" s="56" t="s">
        <v>35126</v>
      </c>
      <c r="G13616" s="56" t="s">
        <v>34986</v>
      </c>
      <c r="H13616" s="56" t="s">
        <v>34987</v>
      </c>
      <c r="I13616" s="56" t="s">
        <v>35001</v>
      </c>
      <c r="J13616" s="56" t="s">
        <v>60099</v>
      </c>
      <c r="K13616" s="56" t="s">
        <v>48684</v>
      </c>
      <c r="L13616" s="56" t="s">
        <v>58814</v>
      </c>
      <c r="M13616" s="56" t="s">
        <v>35025</v>
      </c>
      <c r="N13616" s="56" t="s">
        <v>35025</v>
      </c>
      <c r="O13616" s="56" t="s">
        <v>35025</v>
      </c>
      <c r="P13616" s="56" t="s">
        <v>35025</v>
      </c>
      <c r="Q13616" s="56" t="s">
        <v>35025</v>
      </c>
      <c r="R13616" s="56" t="s">
        <v>35025</v>
      </c>
      <c r="S13616" s="56" t="s">
        <v>35025</v>
      </c>
      <c r="T13616" s="56" t="s">
        <v>35025</v>
      </c>
      <c r="U13616" s="56" t="s">
        <v>35025</v>
      </c>
      <c r="V13616" s="56" t="s">
        <v>35025</v>
      </c>
      <c r="W13616" s="56" t="s">
        <v>35025</v>
      </c>
      <c r="X13616" s="56" t="s">
        <v>35061</v>
      </c>
      <c r="Y13616" s="56" t="s">
        <v>60645</v>
      </c>
    </row>
    <row r="13617" spans="1:25">
      <c r="A13617" s="56" t="s">
        <v>60656</v>
      </c>
      <c r="B13617" s="56"/>
      <c r="C13617" s="56" t="s">
        <v>60657</v>
      </c>
      <c r="D13617" s="56" t="s">
        <v>35365</v>
      </c>
      <c r="E13617" s="56" t="s">
        <v>34984</v>
      </c>
      <c r="F13617" s="56" t="s">
        <v>35074</v>
      </c>
      <c r="G13617" s="56" t="s">
        <v>34986</v>
      </c>
      <c r="H13617" s="56" t="s">
        <v>34987</v>
      </c>
      <c r="I13617" s="56" t="s">
        <v>35001</v>
      </c>
      <c r="J13617" s="56" t="s">
        <v>60099</v>
      </c>
      <c r="K13617" s="56" t="s">
        <v>157</v>
      </c>
      <c r="L13617" s="56"/>
      <c r="M13617" s="56" t="s">
        <v>35025</v>
      </c>
      <c r="N13617" s="56" t="s">
        <v>35025</v>
      </c>
      <c r="O13617" s="56" t="s">
        <v>35025</v>
      </c>
      <c r="P13617" s="56" t="s">
        <v>35025</v>
      </c>
      <c r="Q13617" s="56" t="s">
        <v>35025</v>
      </c>
      <c r="R13617" s="56" t="s">
        <v>35025</v>
      </c>
      <c r="S13617" s="56" t="s">
        <v>35025</v>
      </c>
      <c r="T13617" s="56" t="s">
        <v>35025</v>
      </c>
      <c r="U13617" s="56" t="s">
        <v>35025</v>
      </c>
      <c r="V13617" s="56" t="s">
        <v>35025</v>
      </c>
      <c r="W13617" s="56" t="s">
        <v>35025</v>
      </c>
      <c r="X13617" s="56" t="s">
        <v>35061</v>
      </c>
      <c r="Y13617" s="56" t="s">
        <v>60645</v>
      </c>
    </row>
    <row r="13618" spans="1:25">
      <c r="A13618" s="56" t="s">
        <v>60658</v>
      </c>
      <c r="B13618" s="56" t="s">
        <v>60659</v>
      </c>
      <c r="C13618" s="56" t="s">
        <v>22475</v>
      </c>
      <c r="D13618" s="56" t="s">
        <v>35960</v>
      </c>
      <c r="E13618" s="56" t="s">
        <v>35266</v>
      </c>
      <c r="F13618" s="56" t="s">
        <v>35159</v>
      </c>
      <c r="G13618" s="56" t="s">
        <v>34986</v>
      </c>
      <c r="H13618" s="56" t="s">
        <v>34987</v>
      </c>
      <c r="I13618" s="56" t="s">
        <v>35001</v>
      </c>
      <c r="J13618" s="56" t="s">
        <v>60099</v>
      </c>
      <c r="K13618" s="56" t="s">
        <v>48684</v>
      </c>
      <c r="L13618" s="56" t="s">
        <v>58814</v>
      </c>
      <c r="M13618" s="56" t="s">
        <v>35025</v>
      </c>
      <c r="N13618" s="56" t="s">
        <v>35025</v>
      </c>
      <c r="O13618" s="56" t="s">
        <v>35025</v>
      </c>
      <c r="P13618" s="56" t="s">
        <v>35025</v>
      </c>
      <c r="Q13618" s="56" t="s">
        <v>35025</v>
      </c>
      <c r="R13618" s="56" t="s">
        <v>35025</v>
      </c>
      <c r="S13618" s="56" t="s">
        <v>35025</v>
      </c>
      <c r="T13618" s="56" t="s">
        <v>35025</v>
      </c>
      <c r="U13618" s="56" t="s">
        <v>35025</v>
      </c>
      <c r="V13618" s="56" t="s">
        <v>35025</v>
      </c>
      <c r="W13618" s="56" t="s">
        <v>35025</v>
      </c>
      <c r="X13618" s="56" t="s">
        <v>35061</v>
      </c>
      <c r="Y13618" s="56" t="s">
        <v>60645</v>
      </c>
    </row>
    <row r="13619" spans="1:25">
      <c r="A13619" s="56" t="s">
        <v>60660</v>
      </c>
      <c r="B13619" s="56" t="s">
        <v>60661</v>
      </c>
      <c r="C13619" s="56" t="s">
        <v>60662</v>
      </c>
      <c r="D13619" s="56" t="s">
        <v>34996</v>
      </c>
      <c r="E13619" s="56" t="s">
        <v>34984</v>
      </c>
      <c r="F13619" s="56" t="s">
        <v>35443</v>
      </c>
      <c r="G13619" s="56" t="s">
        <v>34986</v>
      </c>
      <c r="H13619" s="56" t="s">
        <v>34987</v>
      </c>
      <c r="I13619" s="56" t="s">
        <v>34988</v>
      </c>
      <c r="J13619" s="56" t="s">
        <v>60099</v>
      </c>
      <c r="K13619" s="56" t="s">
        <v>157</v>
      </c>
      <c r="L13619" s="56"/>
      <c r="M13619" s="56" t="s">
        <v>35025</v>
      </c>
      <c r="N13619" s="56" t="s">
        <v>35025</v>
      </c>
      <c r="O13619" s="56" t="s">
        <v>35025</v>
      </c>
      <c r="P13619" s="56" t="s">
        <v>35025</v>
      </c>
      <c r="Q13619" s="56" t="s">
        <v>35025</v>
      </c>
      <c r="R13619" s="56" t="s">
        <v>35025</v>
      </c>
      <c r="S13619" s="56" t="s">
        <v>35025</v>
      </c>
      <c r="T13619" s="56" t="s">
        <v>35025</v>
      </c>
      <c r="U13619" s="56" t="s">
        <v>35025</v>
      </c>
      <c r="V13619" s="56" t="s">
        <v>35025</v>
      </c>
      <c r="W13619" s="56" t="s">
        <v>35025</v>
      </c>
      <c r="X13619" s="56" t="s">
        <v>35061</v>
      </c>
      <c r="Y13619" s="56" t="s">
        <v>60645</v>
      </c>
    </row>
    <row r="13620" spans="1:25">
      <c r="A13620" s="56" t="s">
        <v>60663</v>
      </c>
      <c r="B13620" s="56"/>
      <c r="C13620" s="56"/>
      <c r="D13620" s="56" t="s">
        <v>35048</v>
      </c>
      <c r="E13620" s="56" t="s">
        <v>34984</v>
      </c>
      <c r="F13620" s="56" t="s">
        <v>35396</v>
      </c>
      <c r="G13620" s="56" t="s">
        <v>35307</v>
      </c>
      <c r="H13620" s="56" t="s">
        <v>34971</v>
      </c>
      <c r="I13620" s="56" t="s">
        <v>35025</v>
      </c>
      <c r="J13620" s="56" t="s">
        <v>35025</v>
      </c>
      <c r="K13620" s="56" t="s">
        <v>35025</v>
      </c>
      <c r="L13620" s="56" t="s">
        <v>35025</v>
      </c>
      <c r="M13620" s="56" t="s">
        <v>60664</v>
      </c>
      <c r="N13620" s="56" t="s">
        <v>35027</v>
      </c>
      <c r="O13620" s="56" t="s">
        <v>35032</v>
      </c>
      <c r="P13620" s="56" t="s">
        <v>60665</v>
      </c>
      <c r="Q13620" s="56" t="s">
        <v>35034</v>
      </c>
      <c r="R13620" s="56" t="s">
        <v>35130</v>
      </c>
      <c r="S13620" s="56" t="s">
        <v>35036</v>
      </c>
      <c r="T13620" s="56" t="s">
        <v>35040</v>
      </c>
      <c r="U13620" s="56" t="s">
        <v>35027</v>
      </c>
      <c r="V13620" s="56">
        <v>2018</v>
      </c>
      <c r="W13620" s="56">
        <v>2030</v>
      </c>
      <c r="X13620" s="56" t="s">
        <v>35061</v>
      </c>
      <c r="Y13620" s="56" t="s">
        <v>60645</v>
      </c>
    </row>
    <row r="13621" spans="1:25">
      <c r="A13621" s="56" t="s">
        <v>60666</v>
      </c>
      <c r="B13621" s="56"/>
      <c r="C13621" s="56"/>
      <c r="D13621" s="56" t="s">
        <v>35477</v>
      </c>
      <c r="E13621" s="56" t="s">
        <v>34984</v>
      </c>
      <c r="F13621" s="56" t="s">
        <v>35015</v>
      </c>
      <c r="G13621" s="56" t="s">
        <v>34986</v>
      </c>
      <c r="H13621" s="56" t="s">
        <v>34971</v>
      </c>
      <c r="I13621" s="56" t="s">
        <v>35025</v>
      </c>
      <c r="J13621" s="56" t="s">
        <v>35025</v>
      </c>
      <c r="K13621" s="56" t="s">
        <v>35025</v>
      </c>
      <c r="L13621" s="56" t="s">
        <v>35025</v>
      </c>
      <c r="M13621" s="56" t="s">
        <v>60667</v>
      </c>
      <c r="N13621" s="56" t="s">
        <v>35027</v>
      </c>
      <c r="O13621" s="56" t="s">
        <v>35032</v>
      </c>
      <c r="P13621" s="56" t="s">
        <v>60668</v>
      </c>
      <c r="Q13621" s="56">
        <v>2</v>
      </c>
      <c r="R13621" s="56" t="s">
        <v>35096</v>
      </c>
      <c r="S13621" s="56" t="s">
        <v>35097</v>
      </c>
      <c r="T13621" s="56" t="s">
        <v>35030</v>
      </c>
      <c r="U13621" s="56" t="s">
        <v>35027</v>
      </c>
      <c r="V13621" s="56">
        <v>2020</v>
      </c>
      <c r="W13621" s="56">
        <v>2030</v>
      </c>
      <c r="X13621" s="56" t="s">
        <v>35061</v>
      </c>
      <c r="Y13621" s="56" t="s">
        <v>60645</v>
      </c>
    </row>
    <row r="13622" spans="1:25">
      <c r="A13622" s="56" t="s">
        <v>60666</v>
      </c>
      <c r="B13622" s="56"/>
      <c r="C13622" s="56"/>
      <c r="D13622" s="56" t="s">
        <v>35477</v>
      </c>
      <c r="E13622" s="56" t="s">
        <v>34984</v>
      </c>
      <c r="F13622" s="56" t="s">
        <v>35015</v>
      </c>
      <c r="G13622" s="56" t="s">
        <v>34986</v>
      </c>
      <c r="H13622" s="56" t="s">
        <v>34971</v>
      </c>
      <c r="I13622" s="56" t="s">
        <v>35025</v>
      </c>
      <c r="J13622" s="56" t="s">
        <v>35025</v>
      </c>
      <c r="K13622" s="56" t="s">
        <v>35025</v>
      </c>
      <c r="L13622" s="56" t="s">
        <v>35025</v>
      </c>
      <c r="M13622" s="56" t="s">
        <v>60667</v>
      </c>
      <c r="N13622" s="56" t="s">
        <v>35027</v>
      </c>
      <c r="O13622" s="56" t="s">
        <v>35032</v>
      </c>
      <c r="P13622" s="56" t="s">
        <v>60669</v>
      </c>
      <c r="Q13622" s="56">
        <v>3</v>
      </c>
      <c r="R13622" s="56" t="s">
        <v>35069</v>
      </c>
      <c r="S13622" s="56" t="s">
        <v>35036</v>
      </c>
      <c r="T13622" s="56" t="s">
        <v>35040</v>
      </c>
      <c r="U13622" s="56" t="s">
        <v>35025</v>
      </c>
      <c r="V13622" s="56">
        <v>2020</v>
      </c>
      <c r="W13622" s="56">
        <v>2030</v>
      </c>
      <c r="X13622" s="56" t="s">
        <v>35061</v>
      </c>
      <c r="Y13622" s="56" t="s">
        <v>60645</v>
      </c>
    </row>
    <row r="13623" spans="1:25">
      <c r="A13623" s="56" t="s">
        <v>60670</v>
      </c>
      <c r="B13623" s="56"/>
      <c r="C13623" s="56"/>
      <c r="D13623" s="56" t="s">
        <v>176</v>
      </c>
      <c r="E13623" s="56" t="s">
        <v>35008</v>
      </c>
      <c r="F13623" s="56" t="s">
        <v>35006</v>
      </c>
      <c r="G13623" s="56" t="s">
        <v>35307</v>
      </c>
      <c r="H13623" s="56" t="s">
        <v>34971</v>
      </c>
      <c r="I13623" s="56" t="s">
        <v>35025</v>
      </c>
      <c r="J13623" s="56" t="s">
        <v>35025</v>
      </c>
      <c r="K13623" s="56" t="s">
        <v>35025</v>
      </c>
      <c r="L13623" s="56" t="s">
        <v>35025</v>
      </c>
      <c r="M13623" s="56" t="s">
        <v>60671</v>
      </c>
      <c r="N13623" s="56" t="s">
        <v>35027</v>
      </c>
      <c r="O13623" s="56" t="s">
        <v>35032</v>
      </c>
      <c r="P13623" s="56" t="s">
        <v>60672</v>
      </c>
      <c r="Q13623" s="56" t="s">
        <v>35034</v>
      </c>
      <c r="R13623" s="56" t="s">
        <v>35130</v>
      </c>
      <c r="S13623" s="56" t="s">
        <v>35036</v>
      </c>
      <c r="T13623" s="56" t="s">
        <v>35040</v>
      </c>
      <c r="U13623" s="56" t="s">
        <v>35027</v>
      </c>
      <c r="V13623" s="56">
        <v>2018</v>
      </c>
      <c r="W13623" s="56">
        <v>2030</v>
      </c>
      <c r="X13623" s="56" t="s">
        <v>35061</v>
      </c>
      <c r="Y13623" s="56" t="s">
        <v>60645</v>
      </c>
    </row>
    <row r="13624" spans="1:25">
      <c r="A13624" s="56" t="s">
        <v>60673</v>
      </c>
      <c r="B13624" s="56"/>
      <c r="C13624" s="56"/>
      <c r="D13624" s="56" t="s">
        <v>35014</v>
      </c>
      <c r="E13624" s="56" t="s">
        <v>34984</v>
      </c>
      <c r="F13624" s="56" t="s">
        <v>35801</v>
      </c>
      <c r="G13624" s="56" t="s">
        <v>35307</v>
      </c>
      <c r="H13624" s="56" t="s">
        <v>34971</v>
      </c>
      <c r="I13624" s="56" t="s">
        <v>35025</v>
      </c>
      <c r="J13624" s="56" t="s">
        <v>35025</v>
      </c>
      <c r="K13624" s="56" t="s">
        <v>35025</v>
      </c>
      <c r="L13624" s="56" t="s">
        <v>35025</v>
      </c>
      <c r="M13624" s="56" t="s">
        <v>60674</v>
      </c>
      <c r="N13624" s="56" t="s">
        <v>35027</v>
      </c>
      <c r="O13624" s="56" t="s">
        <v>35032</v>
      </c>
      <c r="P13624" s="56" t="s">
        <v>60675</v>
      </c>
      <c r="Q13624" s="56" t="s">
        <v>35034</v>
      </c>
      <c r="R13624" s="56" t="s">
        <v>35130</v>
      </c>
      <c r="S13624" s="56" t="s">
        <v>35036</v>
      </c>
      <c r="T13624" s="56" t="s">
        <v>35040</v>
      </c>
      <c r="U13624" s="56" t="s">
        <v>35027</v>
      </c>
      <c r="V13624" s="56">
        <v>2018</v>
      </c>
      <c r="W13624" s="56">
        <v>2030</v>
      </c>
      <c r="X13624" s="56" t="s">
        <v>35061</v>
      </c>
      <c r="Y13624" s="56" t="s">
        <v>60645</v>
      </c>
    </row>
    <row r="13625" spans="1:25">
      <c r="A13625" s="56" t="s">
        <v>60676</v>
      </c>
      <c r="B13625" s="56"/>
      <c r="C13625" s="56" t="s">
        <v>60677</v>
      </c>
      <c r="D13625" s="56" t="s">
        <v>35365</v>
      </c>
      <c r="E13625" s="56" t="s">
        <v>34984</v>
      </c>
      <c r="F13625" s="56" t="s">
        <v>35015</v>
      </c>
      <c r="G13625" s="56" t="s">
        <v>35307</v>
      </c>
      <c r="H13625" s="56" t="s">
        <v>34971</v>
      </c>
      <c r="I13625" s="56" t="s">
        <v>35025</v>
      </c>
      <c r="J13625" s="56" t="s">
        <v>35025</v>
      </c>
      <c r="K13625" s="56" t="s">
        <v>35025</v>
      </c>
      <c r="L13625" s="56" t="s">
        <v>35025</v>
      </c>
      <c r="M13625" s="56" t="s">
        <v>60678</v>
      </c>
      <c r="N13625" s="56" t="s">
        <v>35987</v>
      </c>
      <c r="O13625" s="56" t="s">
        <v>35032</v>
      </c>
      <c r="P13625" s="56" t="s">
        <v>60679</v>
      </c>
      <c r="Q13625" s="56" t="s">
        <v>35034</v>
      </c>
      <c r="R13625" s="56" t="s">
        <v>35177</v>
      </c>
      <c r="S13625" s="56" t="s">
        <v>35036</v>
      </c>
      <c r="T13625" s="56" t="s">
        <v>35040</v>
      </c>
      <c r="U13625" s="56" t="s">
        <v>35987</v>
      </c>
      <c r="V13625" s="56">
        <v>2019</v>
      </c>
      <c r="W13625" s="56">
        <v>2030</v>
      </c>
      <c r="X13625" s="56" t="s">
        <v>35061</v>
      </c>
      <c r="Y13625" s="56" t="s">
        <v>60645</v>
      </c>
    </row>
    <row r="13626" spans="1:25">
      <c r="A13626" s="56" t="s">
        <v>58298</v>
      </c>
      <c r="B13626" s="56" t="s">
        <v>58299</v>
      </c>
      <c r="C13626" s="56" t="s">
        <v>29340</v>
      </c>
      <c r="D13626" s="56" t="s">
        <v>166</v>
      </c>
      <c r="E13626" s="56" t="s">
        <v>34984</v>
      </c>
      <c r="F13626" s="56" t="s">
        <v>35074</v>
      </c>
      <c r="G13626" s="56" t="s">
        <v>34986</v>
      </c>
      <c r="H13626" s="56" t="s">
        <v>34971</v>
      </c>
      <c r="I13626" s="56" t="s">
        <v>35025</v>
      </c>
      <c r="J13626" s="56" t="s">
        <v>35025</v>
      </c>
      <c r="K13626" s="56" t="s">
        <v>35025</v>
      </c>
      <c r="L13626" s="56" t="s">
        <v>35025</v>
      </c>
      <c r="M13626" s="56" t="s">
        <v>60680</v>
      </c>
      <c r="N13626" s="56" t="s">
        <v>35027</v>
      </c>
      <c r="O13626" s="56" t="s">
        <v>35032</v>
      </c>
      <c r="P13626" s="56" t="s">
        <v>60681</v>
      </c>
      <c r="Q13626" s="56" t="s">
        <v>35034</v>
      </c>
      <c r="R13626" s="56" t="s">
        <v>35130</v>
      </c>
      <c r="S13626" s="56" t="s">
        <v>35036</v>
      </c>
      <c r="T13626" s="56" t="s">
        <v>35040</v>
      </c>
      <c r="U13626" s="56" t="s">
        <v>35027</v>
      </c>
      <c r="V13626" s="56">
        <v>2019</v>
      </c>
      <c r="W13626" s="56">
        <v>2026</v>
      </c>
      <c r="X13626" s="56" t="s">
        <v>35061</v>
      </c>
      <c r="Y13626" s="56" t="s">
        <v>60645</v>
      </c>
    </row>
    <row r="13627" spans="1:25">
      <c r="A13627" s="56" t="s">
        <v>58298</v>
      </c>
      <c r="B13627" s="56" t="s">
        <v>58299</v>
      </c>
      <c r="C13627" s="56" t="s">
        <v>29340</v>
      </c>
      <c r="D13627" s="56" t="s">
        <v>166</v>
      </c>
      <c r="E13627" s="56" t="s">
        <v>34984</v>
      </c>
      <c r="F13627" s="56" t="s">
        <v>35074</v>
      </c>
      <c r="G13627" s="56" t="s">
        <v>34986</v>
      </c>
      <c r="H13627" s="56" t="s">
        <v>34971</v>
      </c>
      <c r="I13627" s="56" t="s">
        <v>35025</v>
      </c>
      <c r="J13627" s="56" t="s">
        <v>35025</v>
      </c>
      <c r="K13627" s="56" t="s">
        <v>35025</v>
      </c>
      <c r="L13627" s="56" t="s">
        <v>35025</v>
      </c>
      <c r="M13627" s="56" t="s">
        <v>60680</v>
      </c>
      <c r="N13627" s="56" t="s">
        <v>35027</v>
      </c>
      <c r="O13627" s="56" t="s">
        <v>35032</v>
      </c>
      <c r="P13627" s="56" t="s">
        <v>60682</v>
      </c>
      <c r="Q13627" s="56">
        <v>2</v>
      </c>
      <c r="R13627" s="56" t="s">
        <v>35096</v>
      </c>
      <c r="S13627" s="56" t="s">
        <v>35097</v>
      </c>
      <c r="T13627" s="56" t="s">
        <v>35030</v>
      </c>
      <c r="U13627" s="56" t="s">
        <v>35027</v>
      </c>
      <c r="V13627" s="56">
        <v>2019</v>
      </c>
      <c r="W13627" s="56">
        <v>2026</v>
      </c>
      <c r="X13627" s="56" t="s">
        <v>35061</v>
      </c>
      <c r="Y13627" s="56" t="s">
        <v>60645</v>
      </c>
    </row>
    <row r="13628" spans="1:25">
      <c r="A13628" s="56" t="s">
        <v>58298</v>
      </c>
      <c r="B13628" s="56" t="s">
        <v>58299</v>
      </c>
      <c r="C13628" s="56" t="s">
        <v>29340</v>
      </c>
      <c r="D13628" s="56" t="s">
        <v>166</v>
      </c>
      <c r="E13628" s="56" t="s">
        <v>34984</v>
      </c>
      <c r="F13628" s="56" t="s">
        <v>35074</v>
      </c>
      <c r="G13628" s="56" t="s">
        <v>34986</v>
      </c>
      <c r="H13628" s="56" t="s">
        <v>34971</v>
      </c>
      <c r="I13628" s="56" t="s">
        <v>35025</v>
      </c>
      <c r="J13628" s="56" t="s">
        <v>35025</v>
      </c>
      <c r="K13628" s="56" t="s">
        <v>35025</v>
      </c>
      <c r="L13628" s="56" t="s">
        <v>35025</v>
      </c>
      <c r="M13628" s="56" t="s">
        <v>60680</v>
      </c>
      <c r="N13628" s="56" t="s">
        <v>35027</v>
      </c>
      <c r="O13628" s="56" t="s">
        <v>35032</v>
      </c>
      <c r="P13628" s="56" t="s">
        <v>60683</v>
      </c>
      <c r="Q13628" s="56">
        <v>3</v>
      </c>
      <c r="R13628" s="56" t="s">
        <v>35859</v>
      </c>
      <c r="S13628" s="56" t="s">
        <v>35039</v>
      </c>
      <c r="T13628" s="56" t="s">
        <v>35040</v>
      </c>
      <c r="U13628" s="56" t="s">
        <v>35025</v>
      </c>
      <c r="V13628" s="56">
        <v>2019</v>
      </c>
      <c r="W13628" s="56">
        <v>2030</v>
      </c>
      <c r="X13628" s="56" t="s">
        <v>35061</v>
      </c>
      <c r="Y13628" s="56" t="s">
        <v>60645</v>
      </c>
    </row>
    <row r="13629" spans="1:25">
      <c r="A13629" s="56" t="s">
        <v>60684</v>
      </c>
      <c r="B13629" s="56" t="s">
        <v>60685</v>
      </c>
      <c r="C13629" s="56" t="s">
        <v>30209</v>
      </c>
      <c r="D13629" s="56" t="s">
        <v>187</v>
      </c>
      <c r="E13629" s="56" t="s">
        <v>35008</v>
      </c>
      <c r="F13629" s="56" t="s">
        <v>35009</v>
      </c>
      <c r="G13629" s="56" t="s">
        <v>34986</v>
      </c>
      <c r="H13629" s="56" t="s">
        <v>34971</v>
      </c>
      <c r="I13629" s="56" t="s">
        <v>35025</v>
      </c>
      <c r="J13629" s="56" t="s">
        <v>35025</v>
      </c>
      <c r="K13629" s="56" t="s">
        <v>35025</v>
      </c>
      <c r="L13629" s="56" t="s">
        <v>35025</v>
      </c>
      <c r="M13629" s="56" t="s">
        <v>60686</v>
      </c>
      <c r="N13629" s="56" t="s">
        <v>35027</v>
      </c>
      <c r="O13629" s="56" t="s">
        <v>35032</v>
      </c>
      <c r="P13629" s="56" t="s">
        <v>60687</v>
      </c>
      <c r="Q13629" s="56" t="s">
        <v>35034</v>
      </c>
      <c r="R13629" s="56" t="s">
        <v>35053</v>
      </c>
      <c r="S13629" s="56" t="s">
        <v>35036</v>
      </c>
      <c r="T13629" s="56" t="s">
        <v>35040</v>
      </c>
      <c r="U13629" s="56" t="s">
        <v>35027</v>
      </c>
      <c r="V13629" s="56">
        <v>2019</v>
      </c>
      <c r="W13629" s="56">
        <v>2030</v>
      </c>
      <c r="X13629" s="56" t="s">
        <v>35031</v>
      </c>
      <c r="Y13629" s="56" t="s">
        <v>60645</v>
      </c>
    </row>
    <row r="13630" spans="1:25">
      <c r="A13630" s="56" t="s">
        <v>60684</v>
      </c>
      <c r="B13630" s="56" t="s">
        <v>60685</v>
      </c>
      <c r="C13630" s="56" t="s">
        <v>30209</v>
      </c>
      <c r="D13630" s="56" t="s">
        <v>187</v>
      </c>
      <c r="E13630" s="56" t="s">
        <v>35008</v>
      </c>
      <c r="F13630" s="56" t="s">
        <v>35009</v>
      </c>
      <c r="G13630" s="56" t="s">
        <v>34986</v>
      </c>
      <c r="H13630" s="56" t="s">
        <v>34971</v>
      </c>
      <c r="I13630" s="56" t="s">
        <v>35025</v>
      </c>
      <c r="J13630" s="56" t="s">
        <v>35025</v>
      </c>
      <c r="K13630" s="56" t="s">
        <v>35025</v>
      </c>
      <c r="L13630" s="56" t="s">
        <v>35025</v>
      </c>
      <c r="M13630" s="56" t="s">
        <v>60686</v>
      </c>
      <c r="N13630" s="56" t="s">
        <v>35027</v>
      </c>
      <c r="O13630" s="56" t="s">
        <v>35032</v>
      </c>
      <c r="P13630" s="56" t="s">
        <v>60688</v>
      </c>
      <c r="Q13630" s="56">
        <v>3</v>
      </c>
      <c r="R13630" s="56" t="s">
        <v>35177</v>
      </c>
      <c r="S13630" s="56" t="s">
        <v>35036</v>
      </c>
      <c r="T13630" s="56" t="s">
        <v>35040</v>
      </c>
      <c r="U13630" s="56" t="s">
        <v>35025</v>
      </c>
      <c r="V13630" s="56">
        <v>2019</v>
      </c>
      <c r="W13630" s="56">
        <v>2030</v>
      </c>
      <c r="X13630" s="56" t="s">
        <v>35031</v>
      </c>
      <c r="Y13630" s="56" t="s">
        <v>60645</v>
      </c>
    </row>
    <row r="13631" spans="1:25">
      <c r="A13631" s="56" t="s">
        <v>60689</v>
      </c>
      <c r="B13631" s="56" t="s">
        <v>60690</v>
      </c>
      <c r="C13631" s="56" t="s">
        <v>33208</v>
      </c>
      <c r="D13631" s="56" t="s">
        <v>35048</v>
      </c>
      <c r="E13631" s="56" t="s">
        <v>34984</v>
      </c>
      <c r="F13631" s="56" t="s">
        <v>35120</v>
      </c>
      <c r="G13631" s="56" t="s">
        <v>35307</v>
      </c>
      <c r="H13631" s="56" t="s">
        <v>34971</v>
      </c>
      <c r="I13631" s="56" t="s">
        <v>35025</v>
      </c>
      <c r="J13631" s="56" t="s">
        <v>35025</v>
      </c>
      <c r="K13631" s="56" t="s">
        <v>35025</v>
      </c>
      <c r="L13631" s="56" t="s">
        <v>35025</v>
      </c>
      <c r="M13631" s="56" t="s">
        <v>60691</v>
      </c>
      <c r="N13631" s="56" t="s">
        <v>35027</v>
      </c>
      <c r="O13631" s="56" t="s">
        <v>35032</v>
      </c>
      <c r="P13631" s="56" t="s">
        <v>60692</v>
      </c>
      <c r="Q13631" s="56" t="s">
        <v>35034</v>
      </c>
      <c r="R13631" s="56" t="s">
        <v>35069</v>
      </c>
      <c r="S13631" s="56" t="s">
        <v>35036</v>
      </c>
      <c r="T13631" s="56" t="s">
        <v>35040</v>
      </c>
      <c r="U13631" s="56" t="s">
        <v>35027</v>
      </c>
      <c r="V13631" s="56">
        <v>2020</v>
      </c>
      <c r="W13631" s="56">
        <v>2030</v>
      </c>
      <c r="X13631" s="56" t="s">
        <v>35061</v>
      </c>
      <c r="Y13631" s="56" t="s">
        <v>60645</v>
      </c>
    </row>
    <row r="13632" spans="1:25">
      <c r="A13632" s="56" t="s">
        <v>60693</v>
      </c>
      <c r="B13632" s="56"/>
      <c r="C13632" s="56"/>
      <c r="D13632" s="56" t="s">
        <v>60694</v>
      </c>
      <c r="E13632" s="56" t="s">
        <v>34984</v>
      </c>
      <c r="F13632" s="56" t="s">
        <v>35006</v>
      </c>
      <c r="G13632" s="56" t="s">
        <v>35307</v>
      </c>
      <c r="H13632" s="56" t="s">
        <v>34971</v>
      </c>
      <c r="I13632" s="56" t="s">
        <v>35025</v>
      </c>
      <c r="J13632" s="56" t="s">
        <v>35025</v>
      </c>
      <c r="K13632" s="56" t="s">
        <v>35025</v>
      </c>
      <c r="L13632" s="56" t="s">
        <v>35025</v>
      </c>
      <c r="M13632" s="56" t="s">
        <v>60695</v>
      </c>
      <c r="N13632" s="56" t="s">
        <v>35987</v>
      </c>
      <c r="O13632" s="56" t="s">
        <v>35032</v>
      </c>
      <c r="P13632" s="56" t="s">
        <v>60696</v>
      </c>
      <c r="Q13632" s="56" t="s">
        <v>35034</v>
      </c>
      <c r="R13632" s="56" t="s">
        <v>35177</v>
      </c>
      <c r="S13632" s="56" t="s">
        <v>35036</v>
      </c>
      <c r="T13632" s="56" t="s">
        <v>35040</v>
      </c>
      <c r="U13632" s="56" t="s">
        <v>35987</v>
      </c>
      <c r="V13632" s="56">
        <v>2019</v>
      </c>
      <c r="W13632" s="56">
        <v>2030</v>
      </c>
      <c r="X13632" s="56" t="s">
        <v>35061</v>
      </c>
      <c r="Y13632" s="56" t="s">
        <v>60645</v>
      </c>
    </row>
    <row r="13633" spans="1:25">
      <c r="A13633" s="56" t="s">
        <v>60697</v>
      </c>
      <c r="B13633" s="56"/>
      <c r="C13633" s="56"/>
      <c r="D13633" s="56" t="s">
        <v>35149</v>
      </c>
      <c r="E13633" s="56" t="s">
        <v>35008</v>
      </c>
      <c r="F13633" s="56" t="s">
        <v>35443</v>
      </c>
      <c r="G13633" s="56" t="s">
        <v>35307</v>
      </c>
      <c r="H13633" s="56" t="s">
        <v>34971</v>
      </c>
      <c r="I13633" s="56" t="s">
        <v>35025</v>
      </c>
      <c r="J13633" s="56" t="s">
        <v>35025</v>
      </c>
      <c r="K13633" s="56" t="s">
        <v>35025</v>
      </c>
      <c r="L13633" s="56" t="s">
        <v>35025</v>
      </c>
      <c r="M13633" s="56" t="s">
        <v>60698</v>
      </c>
      <c r="N13633" s="56" t="s">
        <v>35987</v>
      </c>
      <c r="O13633" s="56" t="s">
        <v>35032</v>
      </c>
      <c r="P13633" s="56" t="s">
        <v>60699</v>
      </c>
      <c r="Q13633" s="56" t="s">
        <v>35034</v>
      </c>
      <c r="R13633" s="56" t="s">
        <v>35071</v>
      </c>
      <c r="S13633" s="56" t="s">
        <v>35036</v>
      </c>
      <c r="T13633" s="56" t="s">
        <v>35040</v>
      </c>
      <c r="U13633" s="56" t="s">
        <v>35987</v>
      </c>
      <c r="V13633" s="56">
        <v>2020</v>
      </c>
      <c r="W13633" s="56">
        <v>2030</v>
      </c>
      <c r="X13633" s="56" t="s">
        <v>35061</v>
      </c>
      <c r="Y13633" s="56" t="s">
        <v>60645</v>
      </c>
    </row>
    <row r="13634" spans="1:25">
      <c r="A13634" s="56" t="s">
        <v>60700</v>
      </c>
      <c r="B13634" s="56"/>
      <c r="C13634" s="56"/>
      <c r="D13634" s="56" t="s">
        <v>187</v>
      </c>
      <c r="E13634" s="56" t="s">
        <v>35008</v>
      </c>
      <c r="F13634" s="56" t="s">
        <v>35443</v>
      </c>
      <c r="G13634" s="56" t="s">
        <v>35307</v>
      </c>
      <c r="H13634" s="56" t="s">
        <v>34971</v>
      </c>
      <c r="I13634" s="56" t="s">
        <v>35025</v>
      </c>
      <c r="J13634" s="56" t="s">
        <v>35025</v>
      </c>
      <c r="K13634" s="56" t="s">
        <v>35025</v>
      </c>
      <c r="L13634" s="56" t="s">
        <v>35025</v>
      </c>
      <c r="M13634" s="56" t="s">
        <v>60701</v>
      </c>
      <c r="N13634" s="56" t="s">
        <v>35027</v>
      </c>
      <c r="O13634" s="56" t="s">
        <v>35032</v>
      </c>
      <c r="P13634" s="56" t="s">
        <v>60702</v>
      </c>
      <c r="Q13634" s="56" t="s">
        <v>35034</v>
      </c>
      <c r="R13634" s="56" t="s">
        <v>35069</v>
      </c>
      <c r="S13634" s="56" t="s">
        <v>35036</v>
      </c>
      <c r="T13634" s="56" t="s">
        <v>35040</v>
      </c>
      <c r="U13634" s="56" t="s">
        <v>35027</v>
      </c>
      <c r="V13634" s="56">
        <v>2020</v>
      </c>
      <c r="W13634" s="56">
        <v>2030</v>
      </c>
      <c r="X13634" s="56" t="s">
        <v>35061</v>
      </c>
      <c r="Y13634" s="56" t="s">
        <v>60645</v>
      </c>
    </row>
    <row r="13635" spans="1:25">
      <c r="A13635" s="56" t="s">
        <v>60703</v>
      </c>
      <c r="B13635" s="56"/>
      <c r="C13635" s="56"/>
      <c r="D13635" s="56" t="s">
        <v>35048</v>
      </c>
      <c r="E13635" s="56" t="s">
        <v>34984</v>
      </c>
      <c r="F13635" s="56" t="s">
        <v>35396</v>
      </c>
      <c r="G13635" s="56" t="s">
        <v>35307</v>
      </c>
      <c r="H13635" s="56" t="s">
        <v>34971</v>
      </c>
      <c r="I13635" s="56" t="s">
        <v>35025</v>
      </c>
      <c r="J13635" s="56" t="s">
        <v>35025</v>
      </c>
      <c r="K13635" s="56" t="s">
        <v>35025</v>
      </c>
      <c r="L13635" s="56" t="s">
        <v>35025</v>
      </c>
      <c r="M13635" s="56" t="s">
        <v>60704</v>
      </c>
      <c r="N13635" s="56" t="s">
        <v>35027</v>
      </c>
      <c r="O13635" s="56" t="s">
        <v>35032</v>
      </c>
      <c r="P13635" s="56" t="s">
        <v>60705</v>
      </c>
      <c r="Q13635" s="56" t="s">
        <v>35034</v>
      </c>
      <c r="R13635" s="56" t="s">
        <v>35053</v>
      </c>
      <c r="S13635" s="56" t="s">
        <v>35036</v>
      </c>
      <c r="T13635" s="56" t="s">
        <v>35040</v>
      </c>
      <c r="U13635" s="56" t="s">
        <v>35027</v>
      </c>
      <c r="V13635" s="56">
        <v>2019</v>
      </c>
      <c r="W13635" s="56">
        <v>2030</v>
      </c>
      <c r="X13635" s="56" t="s">
        <v>35061</v>
      </c>
      <c r="Y13635" s="56" t="s">
        <v>60645</v>
      </c>
    </row>
    <row r="13636" spans="1:25">
      <c r="A13636" s="56" t="s">
        <v>60706</v>
      </c>
      <c r="B13636" s="56" t="s">
        <v>60707</v>
      </c>
      <c r="C13636" s="56" t="s">
        <v>29790</v>
      </c>
      <c r="D13636" s="56" t="s">
        <v>35048</v>
      </c>
      <c r="E13636" s="56" t="s">
        <v>34984</v>
      </c>
      <c r="F13636" s="56" t="s">
        <v>35084</v>
      </c>
      <c r="G13636" s="56" t="s">
        <v>34986</v>
      </c>
      <c r="H13636" s="56" t="s">
        <v>34971</v>
      </c>
      <c r="I13636" s="56" t="s">
        <v>35025</v>
      </c>
      <c r="J13636" s="56" t="s">
        <v>35025</v>
      </c>
      <c r="K13636" s="56" t="s">
        <v>35025</v>
      </c>
      <c r="L13636" s="56" t="s">
        <v>35025</v>
      </c>
      <c r="M13636" s="56" t="s">
        <v>60708</v>
      </c>
      <c r="N13636" s="56" t="s">
        <v>35027</v>
      </c>
      <c r="O13636" s="56" t="s">
        <v>35032</v>
      </c>
      <c r="P13636" s="56" t="s">
        <v>60709</v>
      </c>
      <c r="Q13636" s="56" t="s">
        <v>35034</v>
      </c>
      <c r="R13636" s="56" t="s">
        <v>35035</v>
      </c>
      <c r="S13636" s="56" t="s">
        <v>35036</v>
      </c>
      <c r="T13636" s="56" t="s">
        <v>35040</v>
      </c>
      <c r="U13636" s="56" t="s">
        <v>35027</v>
      </c>
      <c r="V13636" s="56">
        <v>2020</v>
      </c>
      <c r="W13636" s="56">
        <v>2035</v>
      </c>
      <c r="X13636" s="56" t="s">
        <v>35061</v>
      </c>
      <c r="Y13636" s="56" t="s">
        <v>60645</v>
      </c>
    </row>
    <row r="13637" spans="1:25">
      <c r="A13637" s="56" t="s">
        <v>60706</v>
      </c>
      <c r="B13637" s="56" t="s">
        <v>60707</v>
      </c>
      <c r="C13637" s="56" t="s">
        <v>29790</v>
      </c>
      <c r="D13637" s="56" t="s">
        <v>35048</v>
      </c>
      <c r="E13637" s="56" t="s">
        <v>34984</v>
      </c>
      <c r="F13637" s="56" t="s">
        <v>35084</v>
      </c>
      <c r="G13637" s="56" t="s">
        <v>34986</v>
      </c>
      <c r="H13637" s="56" t="s">
        <v>34971</v>
      </c>
      <c r="I13637" s="56" t="s">
        <v>35025</v>
      </c>
      <c r="J13637" s="56" t="s">
        <v>35025</v>
      </c>
      <c r="K13637" s="56" t="s">
        <v>35025</v>
      </c>
      <c r="L13637" s="56" t="s">
        <v>35025</v>
      </c>
      <c r="M13637" s="56" t="s">
        <v>60708</v>
      </c>
      <c r="N13637" s="56" t="s">
        <v>35027</v>
      </c>
      <c r="O13637" s="56" t="s">
        <v>35032</v>
      </c>
      <c r="P13637" s="56" t="s">
        <v>60710</v>
      </c>
      <c r="Q13637" s="56">
        <v>3</v>
      </c>
      <c r="R13637" s="56" t="s">
        <v>36652</v>
      </c>
      <c r="S13637" s="56" t="s">
        <v>35036</v>
      </c>
      <c r="T13637" s="56" t="s">
        <v>35040</v>
      </c>
      <c r="U13637" s="56" t="s">
        <v>35025</v>
      </c>
      <c r="V13637" s="56">
        <v>2020</v>
      </c>
      <c r="W13637" s="56">
        <v>2035</v>
      </c>
      <c r="X13637" s="56" t="s">
        <v>35061</v>
      </c>
      <c r="Y13637" s="56" t="s">
        <v>60645</v>
      </c>
    </row>
    <row r="13638" spans="1:25">
      <c r="A13638" s="56" t="s">
        <v>60711</v>
      </c>
      <c r="B13638" s="56"/>
      <c r="C13638" s="56"/>
      <c r="D13638" s="56" t="s">
        <v>102</v>
      </c>
      <c r="E13638" s="56" t="s">
        <v>34984</v>
      </c>
      <c r="F13638" s="56" t="s">
        <v>35006</v>
      </c>
      <c r="G13638" s="56" t="s">
        <v>35307</v>
      </c>
      <c r="H13638" s="56" t="s">
        <v>34971</v>
      </c>
      <c r="I13638" s="56" t="s">
        <v>35025</v>
      </c>
      <c r="J13638" s="56" t="s">
        <v>35025</v>
      </c>
      <c r="K13638" s="56" t="s">
        <v>35025</v>
      </c>
      <c r="L13638" s="56" t="s">
        <v>35025</v>
      </c>
      <c r="M13638" s="56" t="s">
        <v>60712</v>
      </c>
      <c r="N13638" s="56" t="s">
        <v>35027</v>
      </c>
      <c r="O13638" s="56" t="s">
        <v>35032</v>
      </c>
      <c r="P13638" s="56" t="s">
        <v>60713</v>
      </c>
      <c r="Q13638" s="56" t="s">
        <v>35034</v>
      </c>
      <c r="R13638" s="56" t="s">
        <v>35130</v>
      </c>
      <c r="S13638" s="56" t="s">
        <v>35036</v>
      </c>
      <c r="T13638" s="56" t="s">
        <v>35040</v>
      </c>
      <c r="U13638" s="56" t="s">
        <v>35027</v>
      </c>
      <c r="V13638" s="56">
        <v>2018</v>
      </c>
      <c r="W13638" s="56">
        <v>2030</v>
      </c>
      <c r="X13638" s="56" t="s">
        <v>35061</v>
      </c>
      <c r="Y13638" s="56" t="s">
        <v>60645</v>
      </c>
    </row>
    <row r="13639" spans="1:25">
      <c r="A13639" s="56" t="s">
        <v>60714</v>
      </c>
      <c r="B13639" s="56"/>
      <c r="C13639" s="56"/>
      <c r="D13639" s="56" t="s">
        <v>35014</v>
      </c>
      <c r="E13639" s="56" t="s">
        <v>34984</v>
      </c>
      <c r="F13639" s="56" t="s">
        <v>35074</v>
      </c>
      <c r="G13639" s="56" t="s">
        <v>34986</v>
      </c>
      <c r="H13639" s="56" t="s">
        <v>34987</v>
      </c>
      <c r="I13639" s="56" t="s">
        <v>35001</v>
      </c>
      <c r="J13639" s="56" t="s">
        <v>60099</v>
      </c>
      <c r="K13639" s="56" t="s">
        <v>48684</v>
      </c>
      <c r="L13639" s="56" t="s">
        <v>58814</v>
      </c>
      <c r="M13639" s="56" t="s">
        <v>35025</v>
      </c>
      <c r="N13639" s="56" t="s">
        <v>35025</v>
      </c>
      <c r="O13639" s="56" t="s">
        <v>35025</v>
      </c>
      <c r="P13639" s="56" t="s">
        <v>35025</v>
      </c>
      <c r="Q13639" s="56" t="s">
        <v>35025</v>
      </c>
      <c r="R13639" s="56" t="s">
        <v>35025</v>
      </c>
      <c r="S13639" s="56" t="s">
        <v>35025</v>
      </c>
      <c r="T13639" s="56" t="s">
        <v>35025</v>
      </c>
      <c r="U13639" s="56" t="s">
        <v>35025</v>
      </c>
      <c r="V13639" s="56" t="s">
        <v>35025</v>
      </c>
      <c r="W13639" s="56" t="s">
        <v>35025</v>
      </c>
      <c r="X13639" s="56" t="s">
        <v>35061</v>
      </c>
      <c r="Y13639" s="56" t="s">
        <v>60715</v>
      </c>
    </row>
    <row r="13640" spans="1:25">
      <c r="A13640" s="56" t="s">
        <v>32160</v>
      </c>
      <c r="B13640" s="56" t="s">
        <v>60716</v>
      </c>
      <c r="C13640" s="56" t="s">
        <v>32159</v>
      </c>
      <c r="D13640" s="56" t="s">
        <v>35365</v>
      </c>
      <c r="E13640" s="56" t="s">
        <v>34984</v>
      </c>
      <c r="F13640" s="56" t="s">
        <v>35104</v>
      </c>
      <c r="G13640" s="56" t="s">
        <v>34986</v>
      </c>
      <c r="H13640" s="56" t="s">
        <v>34987</v>
      </c>
      <c r="I13640" s="56" t="s">
        <v>35001</v>
      </c>
      <c r="J13640" s="56" t="s">
        <v>60099</v>
      </c>
      <c r="K13640" s="56" t="s">
        <v>157</v>
      </c>
      <c r="L13640" s="56"/>
      <c r="M13640" s="56" t="s">
        <v>35025</v>
      </c>
      <c r="N13640" s="56" t="s">
        <v>35025</v>
      </c>
      <c r="O13640" s="56" t="s">
        <v>35025</v>
      </c>
      <c r="P13640" s="56" t="s">
        <v>35025</v>
      </c>
      <c r="Q13640" s="56" t="s">
        <v>35025</v>
      </c>
      <c r="R13640" s="56" t="s">
        <v>35025</v>
      </c>
      <c r="S13640" s="56" t="s">
        <v>35025</v>
      </c>
      <c r="T13640" s="56" t="s">
        <v>35025</v>
      </c>
      <c r="U13640" s="56" t="s">
        <v>35025</v>
      </c>
      <c r="V13640" s="56" t="s">
        <v>35025</v>
      </c>
      <c r="W13640" s="56" t="s">
        <v>35025</v>
      </c>
      <c r="X13640" s="56" t="s">
        <v>35061</v>
      </c>
      <c r="Y13640" s="56" t="s">
        <v>60717</v>
      </c>
    </row>
    <row r="13641" spans="1:25">
      <c r="A13641" s="56" t="s">
        <v>51843</v>
      </c>
      <c r="B13641" s="56"/>
      <c r="C13641" s="56"/>
      <c r="D13641" s="56" t="s">
        <v>166</v>
      </c>
      <c r="E13641" s="56" t="s">
        <v>34984</v>
      </c>
      <c r="F13641" s="56" t="s">
        <v>35514</v>
      </c>
      <c r="G13641" s="56" t="s">
        <v>34986</v>
      </c>
      <c r="H13641" s="56" t="s">
        <v>34987</v>
      </c>
      <c r="I13641" s="56" t="s">
        <v>35001</v>
      </c>
      <c r="J13641" s="56" t="s">
        <v>60099</v>
      </c>
      <c r="K13641" s="56" t="s">
        <v>48684</v>
      </c>
      <c r="L13641" s="56" t="s">
        <v>58814</v>
      </c>
      <c r="M13641" s="56" t="s">
        <v>35025</v>
      </c>
      <c r="N13641" s="56" t="s">
        <v>35025</v>
      </c>
      <c r="O13641" s="56" t="s">
        <v>35025</v>
      </c>
      <c r="P13641" s="56" t="s">
        <v>35025</v>
      </c>
      <c r="Q13641" s="56" t="s">
        <v>35025</v>
      </c>
      <c r="R13641" s="56" t="s">
        <v>35025</v>
      </c>
      <c r="S13641" s="56" t="s">
        <v>35025</v>
      </c>
      <c r="T13641" s="56" t="s">
        <v>35025</v>
      </c>
      <c r="U13641" s="56" t="s">
        <v>35025</v>
      </c>
      <c r="V13641" s="56" t="s">
        <v>35025</v>
      </c>
      <c r="W13641" s="56" t="s">
        <v>35025</v>
      </c>
      <c r="X13641" s="56" t="s">
        <v>35061</v>
      </c>
      <c r="Y13641" s="56" t="s">
        <v>60718</v>
      </c>
    </row>
    <row r="13642" spans="1:25">
      <c r="A13642" s="56" t="s">
        <v>60719</v>
      </c>
      <c r="B13642" s="56" t="s">
        <v>60720</v>
      </c>
      <c r="C13642" s="56" t="s">
        <v>60721</v>
      </c>
      <c r="D13642" s="56" t="s">
        <v>35171</v>
      </c>
      <c r="E13642" s="56" t="s">
        <v>34984</v>
      </c>
      <c r="F13642" s="56" t="s">
        <v>35021</v>
      </c>
      <c r="G13642" s="56" t="s">
        <v>35022</v>
      </c>
      <c r="H13642" s="56" t="s">
        <v>34987</v>
      </c>
      <c r="I13642" s="56" t="s">
        <v>35001</v>
      </c>
      <c r="J13642" s="56" t="s">
        <v>60099</v>
      </c>
      <c r="K13642" s="56" t="s">
        <v>157</v>
      </c>
      <c r="L13642" s="56" t="s">
        <v>48236</v>
      </c>
      <c r="M13642" s="56" t="s">
        <v>35025</v>
      </c>
      <c r="N13642" s="56" t="s">
        <v>35025</v>
      </c>
      <c r="O13642" s="56" t="s">
        <v>35025</v>
      </c>
      <c r="P13642" s="56" t="s">
        <v>35025</v>
      </c>
      <c r="Q13642" s="56" t="s">
        <v>35025</v>
      </c>
      <c r="R13642" s="56" t="s">
        <v>35025</v>
      </c>
      <c r="S13642" s="56" t="s">
        <v>35025</v>
      </c>
      <c r="T13642" s="56" t="s">
        <v>35025</v>
      </c>
      <c r="U13642" s="56" t="s">
        <v>35025</v>
      </c>
      <c r="V13642" s="56" t="s">
        <v>35025</v>
      </c>
      <c r="W13642" s="56" t="s">
        <v>35025</v>
      </c>
      <c r="X13642" s="56" t="s">
        <v>35061</v>
      </c>
      <c r="Y13642" s="56" t="s">
        <v>60722</v>
      </c>
    </row>
    <row r="13643" spans="1:25">
      <c r="A13643" s="56" t="s">
        <v>41736</v>
      </c>
      <c r="B13643" s="56" t="s">
        <v>35025</v>
      </c>
      <c r="C13643" s="56" t="s">
        <v>41737</v>
      </c>
      <c r="D13643" s="56" t="s">
        <v>35083</v>
      </c>
      <c r="E13643" s="56" t="s">
        <v>34984</v>
      </c>
      <c r="F13643" s="56" t="s">
        <v>35065</v>
      </c>
      <c r="G13643" s="56" t="s">
        <v>34986</v>
      </c>
      <c r="H13643" s="56" t="s">
        <v>34987</v>
      </c>
      <c r="I13643" s="56" t="s">
        <v>34988</v>
      </c>
      <c r="J13643" s="56" t="s">
        <v>60099</v>
      </c>
      <c r="K13643" s="56" t="s">
        <v>36883</v>
      </c>
      <c r="L13643" s="56"/>
      <c r="M13643" s="56" t="s">
        <v>35025</v>
      </c>
      <c r="N13643" s="56" t="s">
        <v>35025</v>
      </c>
      <c r="O13643" s="56" t="s">
        <v>35025</v>
      </c>
      <c r="P13643" s="56" t="s">
        <v>35025</v>
      </c>
      <c r="Q13643" s="56" t="s">
        <v>35025</v>
      </c>
      <c r="R13643" s="56" t="s">
        <v>35025</v>
      </c>
      <c r="S13643" s="56" t="s">
        <v>35025</v>
      </c>
      <c r="T13643" s="56" t="s">
        <v>35025</v>
      </c>
      <c r="U13643" s="56" t="s">
        <v>35025</v>
      </c>
      <c r="V13643" s="56" t="s">
        <v>35025</v>
      </c>
      <c r="W13643" s="56" t="s">
        <v>35025</v>
      </c>
      <c r="X13643" s="56" t="s">
        <v>35061</v>
      </c>
      <c r="Y13643" s="56" t="s">
        <v>60722</v>
      </c>
    </row>
    <row r="13644" spans="1:25">
      <c r="A13644" s="56" t="s">
        <v>60723</v>
      </c>
      <c r="B13644" s="56" t="s">
        <v>60724</v>
      </c>
      <c r="C13644" s="56" t="s">
        <v>60725</v>
      </c>
      <c r="D13644" s="56" t="s">
        <v>35003</v>
      </c>
      <c r="E13644" s="56" t="s">
        <v>35004</v>
      </c>
      <c r="F13644" s="56" t="s">
        <v>35112</v>
      </c>
      <c r="G13644" s="56" t="s">
        <v>34986</v>
      </c>
      <c r="H13644" s="56" t="s">
        <v>34987</v>
      </c>
      <c r="I13644" s="56" t="s">
        <v>35001</v>
      </c>
      <c r="J13644" s="56" t="s">
        <v>60099</v>
      </c>
      <c r="K13644" s="56" t="s">
        <v>157</v>
      </c>
      <c r="L13644" s="56"/>
      <c r="M13644" s="56" t="s">
        <v>35025</v>
      </c>
      <c r="N13644" s="56" t="s">
        <v>35025</v>
      </c>
      <c r="O13644" s="56" t="s">
        <v>35025</v>
      </c>
      <c r="P13644" s="56" t="s">
        <v>35025</v>
      </c>
      <c r="Q13644" s="56" t="s">
        <v>35025</v>
      </c>
      <c r="R13644" s="56" t="s">
        <v>35025</v>
      </c>
      <c r="S13644" s="56" t="s">
        <v>35025</v>
      </c>
      <c r="T13644" s="56" t="s">
        <v>35025</v>
      </c>
      <c r="U13644" s="56" t="s">
        <v>35025</v>
      </c>
      <c r="V13644" s="56" t="s">
        <v>35025</v>
      </c>
      <c r="W13644" s="56" t="s">
        <v>35025</v>
      </c>
      <c r="X13644" s="56" t="s">
        <v>35061</v>
      </c>
      <c r="Y13644" s="56" t="s">
        <v>60726</v>
      </c>
    </row>
    <row r="13645" spans="1:25">
      <c r="A13645" s="56" t="s">
        <v>39410</v>
      </c>
      <c r="B13645" s="56" t="s">
        <v>39411</v>
      </c>
      <c r="C13645" s="56" t="s">
        <v>24756</v>
      </c>
      <c r="D13645" s="56" t="s">
        <v>35451</v>
      </c>
      <c r="E13645" s="56" t="s">
        <v>34984</v>
      </c>
      <c r="F13645" s="56" t="s">
        <v>35250</v>
      </c>
      <c r="G13645" s="56" t="s">
        <v>34986</v>
      </c>
      <c r="H13645" s="56" t="s">
        <v>34987</v>
      </c>
      <c r="I13645" s="56" t="s">
        <v>35001</v>
      </c>
      <c r="J13645" s="56" t="s">
        <v>60099</v>
      </c>
      <c r="K13645" s="56" t="s">
        <v>157</v>
      </c>
      <c r="L13645" s="56"/>
      <c r="M13645" s="56" t="s">
        <v>35025</v>
      </c>
      <c r="N13645" s="56" t="s">
        <v>35025</v>
      </c>
      <c r="O13645" s="56" t="s">
        <v>35025</v>
      </c>
      <c r="P13645" s="56" t="s">
        <v>35025</v>
      </c>
      <c r="Q13645" s="56" t="s">
        <v>35025</v>
      </c>
      <c r="R13645" s="56" t="s">
        <v>35025</v>
      </c>
      <c r="S13645" s="56" t="s">
        <v>35025</v>
      </c>
      <c r="T13645" s="56" t="s">
        <v>35025</v>
      </c>
      <c r="U13645" s="56" t="s">
        <v>35025</v>
      </c>
      <c r="V13645" s="56" t="s">
        <v>35025</v>
      </c>
      <c r="W13645" s="56" t="s">
        <v>35025</v>
      </c>
      <c r="X13645" s="56" t="s">
        <v>35061</v>
      </c>
      <c r="Y13645" s="56" t="s">
        <v>60727</v>
      </c>
    </row>
    <row r="13646" spans="1:25">
      <c r="A13646" s="56" t="s">
        <v>60728</v>
      </c>
      <c r="B13646" s="56"/>
      <c r="C13646" s="56"/>
      <c r="D13646" s="56" t="s">
        <v>35197</v>
      </c>
      <c r="E13646" s="56" t="s">
        <v>35008</v>
      </c>
      <c r="F13646" s="56" t="s">
        <v>35074</v>
      </c>
      <c r="G13646" s="56" t="s">
        <v>34986</v>
      </c>
      <c r="H13646" s="56" t="s">
        <v>34987</v>
      </c>
      <c r="I13646" s="56" t="s">
        <v>35001</v>
      </c>
      <c r="J13646" s="56" t="s">
        <v>60099</v>
      </c>
      <c r="K13646" s="56" t="s">
        <v>48684</v>
      </c>
      <c r="L13646" s="56" t="s">
        <v>58814</v>
      </c>
      <c r="M13646" s="56" t="s">
        <v>35025</v>
      </c>
      <c r="N13646" s="56" t="s">
        <v>35025</v>
      </c>
      <c r="O13646" s="56" t="s">
        <v>35025</v>
      </c>
      <c r="P13646" s="56" t="s">
        <v>35025</v>
      </c>
      <c r="Q13646" s="56" t="s">
        <v>35025</v>
      </c>
      <c r="R13646" s="56" t="s">
        <v>35025</v>
      </c>
      <c r="S13646" s="56" t="s">
        <v>35025</v>
      </c>
      <c r="T13646" s="56" t="s">
        <v>35025</v>
      </c>
      <c r="U13646" s="56" t="s">
        <v>35025</v>
      </c>
      <c r="V13646" s="56" t="s">
        <v>35025</v>
      </c>
      <c r="W13646" s="56" t="s">
        <v>35025</v>
      </c>
      <c r="X13646" s="56" t="s">
        <v>35061</v>
      </c>
      <c r="Y13646" s="56" t="s">
        <v>60727</v>
      </c>
    </row>
    <row r="13647" spans="1:25">
      <c r="A13647" s="56" t="s">
        <v>60729</v>
      </c>
      <c r="B13647" s="56"/>
      <c r="C13647" s="56" t="s">
        <v>60730</v>
      </c>
      <c r="D13647" s="56" t="s">
        <v>35048</v>
      </c>
      <c r="E13647" s="56" t="s">
        <v>34984</v>
      </c>
      <c r="F13647" s="56" t="s">
        <v>35084</v>
      </c>
      <c r="G13647" s="56" t="s">
        <v>34986</v>
      </c>
      <c r="H13647" s="56" t="s">
        <v>34987</v>
      </c>
      <c r="I13647" s="56" t="s">
        <v>34988</v>
      </c>
      <c r="J13647" s="56" t="s">
        <v>60099</v>
      </c>
      <c r="K13647" s="56" t="s">
        <v>157</v>
      </c>
      <c r="L13647" s="56"/>
      <c r="M13647" s="56" t="s">
        <v>35025</v>
      </c>
      <c r="N13647" s="56" t="s">
        <v>35025</v>
      </c>
      <c r="O13647" s="56" t="s">
        <v>35025</v>
      </c>
      <c r="P13647" s="56" t="s">
        <v>35025</v>
      </c>
      <c r="Q13647" s="56" t="s">
        <v>35025</v>
      </c>
      <c r="R13647" s="56" t="s">
        <v>35025</v>
      </c>
      <c r="S13647" s="56" t="s">
        <v>35025</v>
      </c>
      <c r="T13647" s="56" t="s">
        <v>35025</v>
      </c>
      <c r="U13647" s="56" t="s">
        <v>35025</v>
      </c>
      <c r="V13647" s="56" t="s">
        <v>35025</v>
      </c>
      <c r="W13647" s="56" t="s">
        <v>35025</v>
      </c>
      <c r="X13647" s="56" t="s">
        <v>35061</v>
      </c>
      <c r="Y13647" s="56" t="s">
        <v>60727</v>
      </c>
    </row>
    <row r="13648" spans="1:25">
      <c r="A13648" s="56" t="s">
        <v>60729</v>
      </c>
      <c r="B13648" s="56"/>
      <c r="C13648" s="56" t="s">
        <v>60730</v>
      </c>
      <c r="D13648" s="56" t="s">
        <v>35048</v>
      </c>
      <c r="E13648" s="56" t="s">
        <v>34984</v>
      </c>
      <c r="F13648" s="56" t="s">
        <v>35084</v>
      </c>
      <c r="G13648" s="56" t="s">
        <v>34986</v>
      </c>
      <c r="H13648" s="56" t="s">
        <v>34987</v>
      </c>
      <c r="I13648" s="56" t="s">
        <v>35001</v>
      </c>
      <c r="J13648" s="56" t="s">
        <v>60099</v>
      </c>
      <c r="K13648" s="56" t="s">
        <v>48684</v>
      </c>
      <c r="L13648" s="56"/>
      <c r="M13648" s="56" t="s">
        <v>35025</v>
      </c>
      <c r="N13648" s="56" t="s">
        <v>35025</v>
      </c>
      <c r="O13648" s="56" t="s">
        <v>35025</v>
      </c>
      <c r="P13648" s="56" t="s">
        <v>35025</v>
      </c>
      <c r="Q13648" s="56" t="s">
        <v>35025</v>
      </c>
      <c r="R13648" s="56" t="s">
        <v>35025</v>
      </c>
      <c r="S13648" s="56" t="s">
        <v>35025</v>
      </c>
      <c r="T13648" s="56" t="s">
        <v>35025</v>
      </c>
      <c r="U13648" s="56" t="s">
        <v>35025</v>
      </c>
      <c r="V13648" s="56" t="s">
        <v>35025</v>
      </c>
      <c r="W13648" s="56" t="s">
        <v>35025</v>
      </c>
      <c r="X13648" s="56" t="s">
        <v>35061</v>
      </c>
      <c r="Y13648" s="56" t="s">
        <v>60727</v>
      </c>
    </row>
    <row r="13649" spans="1:25">
      <c r="A13649" s="56" t="s">
        <v>60731</v>
      </c>
      <c r="B13649" s="56"/>
      <c r="C13649" s="56"/>
      <c r="D13649" s="56" t="s">
        <v>35003</v>
      </c>
      <c r="E13649" s="56" t="s">
        <v>35004</v>
      </c>
      <c r="F13649" s="56" t="s">
        <v>34994</v>
      </c>
      <c r="G13649" s="56" t="s">
        <v>34986</v>
      </c>
      <c r="H13649" s="56" t="s">
        <v>34987</v>
      </c>
      <c r="I13649" s="56" t="s">
        <v>35001</v>
      </c>
      <c r="J13649" s="56" t="s">
        <v>60099</v>
      </c>
      <c r="K13649" s="56" t="s">
        <v>48684</v>
      </c>
      <c r="L13649" s="56" t="s">
        <v>58814</v>
      </c>
      <c r="M13649" s="56" t="s">
        <v>35025</v>
      </c>
      <c r="N13649" s="56" t="s">
        <v>35025</v>
      </c>
      <c r="O13649" s="56" t="s">
        <v>35025</v>
      </c>
      <c r="P13649" s="56" t="s">
        <v>35025</v>
      </c>
      <c r="Q13649" s="56" t="s">
        <v>35025</v>
      </c>
      <c r="R13649" s="56" t="s">
        <v>35025</v>
      </c>
      <c r="S13649" s="56" t="s">
        <v>35025</v>
      </c>
      <c r="T13649" s="56" t="s">
        <v>35025</v>
      </c>
      <c r="U13649" s="56" t="s">
        <v>35025</v>
      </c>
      <c r="V13649" s="56" t="s">
        <v>35025</v>
      </c>
      <c r="W13649" s="56" t="s">
        <v>35025</v>
      </c>
      <c r="X13649" s="56" t="s">
        <v>35061</v>
      </c>
      <c r="Y13649" s="56" t="s">
        <v>60727</v>
      </c>
    </row>
    <row r="13650" spans="1:25">
      <c r="A13650" s="56" t="s">
        <v>39882</v>
      </c>
      <c r="B13650" s="56" t="s">
        <v>35025</v>
      </c>
      <c r="C13650" s="56" t="s">
        <v>39883</v>
      </c>
      <c r="D13650" s="56" t="s">
        <v>35477</v>
      </c>
      <c r="E13650" s="56" t="s">
        <v>34984</v>
      </c>
      <c r="F13650" s="56" t="s">
        <v>35396</v>
      </c>
      <c r="G13650" s="56" t="s">
        <v>34986</v>
      </c>
      <c r="H13650" s="56" t="s">
        <v>34987</v>
      </c>
      <c r="I13650" s="56" t="s">
        <v>35001</v>
      </c>
      <c r="J13650" s="56" t="s">
        <v>60099</v>
      </c>
      <c r="K13650" s="56" t="s">
        <v>36883</v>
      </c>
      <c r="L13650" s="56"/>
      <c r="M13650" s="56" t="s">
        <v>35025</v>
      </c>
      <c r="N13650" s="56" t="s">
        <v>35025</v>
      </c>
      <c r="O13650" s="56" t="s">
        <v>35025</v>
      </c>
      <c r="P13650" s="56" t="s">
        <v>35025</v>
      </c>
      <c r="Q13650" s="56" t="s">
        <v>35025</v>
      </c>
      <c r="R13650" s="56" t="s">
        <v>35025</v>
      </c>
      <c r="S13650" s="56" t="s">
        <v>35025</v>
      </c>
      <c r="T13650" s="56" t="s">
        <v>35025</v>
      </c>
      <c r="U13650" s="56" t="s">
        <v>35025</v>
      </c>
      <c r="V13650" s="56" t="s">
        <v>35025</v>
      </c>
      <c r="W13650" s="56" t="s">
        <v>35025</v>
      </c>
      <c r="X13650" s="56" t="s">
        <v>35061</v>
      </c>
      <c r="Y13650" s="56" t="s">
        <v>60727</v>
      </c>
    </row>
    <row r="13651" spans="1:25">
      <c r="A13651" s="56" t="s">
        <v>38645</v>
      </c>
      <c r="B13651" s="56"/>
      <c r="C13651" s="56" t="s">
        <v>38646</v>
      </c>
      <c r="D13651" s="56" t="s">
        <v>35014</v>
      </c>
      <c r="E13651" s="56" t="s">
        <v>34984</v>
      </c>
      <c r="F13651" s="56" t="s">
        <v>35074</v>
      </c>
      <c r="G13651" s="56" t="s">
        <v>34986</v>
      </c>
      <c r="H13651" s="56" t="s">
        <v>34987</v>
      </c>
      <c r="I13651" s="56" t="s">
        <v>35001</v>
      </c>
      <c r="J13651" s="56" t="s">
        <v>60099</v>
      </c>
      <c r="K13651" s="56" t="s">
        <v>36883</v>
      </c>
      <c r="L13651" s="56"/>
      <c r="M13651" s="56" t="s">
        <v>35025</v>
      </c>
      <c r="N13651" s="56" t="s">
        <v>35025</v>
      </c>
      <c r="O13651" s="56" t="s">
        <v>35025</v>
      </c>
      <c r="P13651" s="56" t="s">
        <v>35025</v>
      </c>
      <c r="Q13651" s="56" t="s">
        <v>35025</v>
      </c>
      <c r="R13651" s="56" t="s">
        <v>35025</v>
      </c>
      <c r="S13651" s="56" t="s">
        <v>35025</v>
      </c>
      <c r="T13651" s="56" t="s">
        <v>35025</v>
      </c>
      <c r="U13651" s="56" t="s">
        <v>35025</v>
      </c>
      <c r="V13651" s="56" t="s">
        <v>35025</v>
      </c>
      <c r="W13651" s="56" t="s">
        <v>35025</v>
      </c>
      <c r="X13651" s="56" t="s">
        <v>35061</v>
      </c>
      <c r="Y13651" s="56" t="s">
        <v>60727</v>
      </c>
    </row>
    <row r="13652" spans="1:25">
      <c r="A13652" s="56" t="s">
        <v>60732</v>
      </c>
      <c r="B13652" s="56" t="s">
        <v>60733</v>
      </c>
      <c r="C13652" s="56" t="s">
        <v>60734</v>
      </c>
      <c r="D13652" s="56" t="s">
        <v>36165</v>
      </c>
      <c r="E13652" s="56" t="s">
        <v>35008</v>
      </c>
      <c r="F13652" s="56" t="s">
        <v>35207</v>
      </c>
      <c r="G13652" s="56" t="s">
        <v>34986</v>
      </c>
      <c r="H13652" s="56" t="s">
        <v>34987</v>
      </c>
      <c r="I13652" s="56" t="s">
        <v>35001</v>
      </c>
      <c r="J13652" s="56" t="s">
        <v>60099</v>
      </c>
      <c r="K13652" s="56" t="s">
        <v>157</v>
      </c>
      <c r="L13652" s="56"/>
      <c r="M13652" s="56" t="s">
        <v>35025</v>
      </c>
      <c r="N13652" s="56" t="s">
        <v>35025</v>
      </c>
      <c r="O13652" s="56" t="s">
        <v>35025</v>
      </c>
      <c r="P13652" s="56" t="s">
        <v>35025</v>
      </c>
      <c r="Q13652" s="56" t="s">
        <v>35025</v>
      </c>
      <c r="R13652" s="56" t="s">
        <v>35025</v>
      </c>
      <c r="S13652" s="56" t="s">
        <v>35025</v>
      </c>
      <c r="T13652" s="56" t="s">
        <v>35025</v>
      </c>
      <c r="U13652" s="56" t="s">
        <v>35025</v>
      </c>
      <c r="V13652" s="56" t="s">
        <v>35025</v>
      </c>
      <c r="W13652" s="56" t="s">
        <v>35025</v>
      </c>
      <c r="X13652" s="56" t="s">
        <v>35061</v>
      </c>
      <c r="Y13652" s="56" t="s">
        <v>60727</v>
      </c>
    </row>
    <row r="13653" spans="1:25">
      <c r="A13653" s="56" t="s">
        <v>39922</v>
      </c>
      <c r="B13653" s="56" t="s">
        <v>35025</v>
      </c>
      <c r="C13653" s="56" t="s">
        <v>20954</v>
      </c>
      <c r="D13653" s="56" t="s">
        <v>124</v>
      </c>
      <c r="E13653" s="56" t="s">
        <v>35008</v>
      </c>
      <c r="F13653" s="56" t="s">
        <v>35104</v>
      </c>
      <c r="G13653" s="56" t="s">
        <v>34986</v>
      </c>
      <c r="H13653" s="56" t="s">
        <v>34987</v>
      </c>
      <c r="I13653" s="56" t="s">
        <v>35001</v>
      </c>
      <c r="J13653" s="56" t="s">
        <v>60099</v>
      </c>
      <c r="K13653" s="56" t="s">
        <v>48684</v>
      </c>
      <c r="L13653" s="56" t="s">
        <v>58814</v>
      </c>
      <c r="M13653" s="56" t="s">
        <v>35025</v>
      </c>
      <c r="N13653" s="56" t="s">
        <v>35025</v>
      </c>
      <c r="O13653" s="56" t="s">
        <v>35025</v>
      </c>
      <c r="P13653" s="56" t="s">
        <v>35025</v>
      </c>
      <c r="Q13653" s="56" t="s">
        <v>35025</v>
      </c>
      <c r="R13653" s="56" t="s">
        <v>35025</v>
      </c>
      <c r="S13653" s="56" t="s">
        <v>35025</v>
      </c>
      <c r="T13653" s="56" t="s">
        <v>35025</v>
      </c>
      <c r="U13653" s="56" t="s">
        <v>35025</v>
      </c>
      <c r="V13653" s="56" t="s">
        <v>35025</v>
      </c>
      <c r="W13653" s="56" t="s">
        <v>35025</v>
      </c>
      <c r="X13653" s="56" t="s">
        <v>35061</v>
      </c>
      <c r="Y13653" s="56" t="s">
        <v>60727</v>
      </c>
    </row>
    <row r="13654" spans="1:25">
      <c r="A13654" s="56" t="s">
        <v>60735</v>
      </c>
      <c r="B13654" s="56"/>
      <c r="C13654" s="56" t="s">
        <v>60736</v>
      </c>
      <c r="D13654" s="56" t="s">
        <v>176</v>
      </c>
      <c r="E13654" s="56" t="s">
        <v>35008</v>
      </c>
      <c r="F13654" s="56" t="s">
        <v>35006</v>
      </c>
      <c r="G13654" s="56" t="s">
        <v>34986</v>
      </c>
      <c r="H13654" s="56" t="s">
        <v>34987</v>
      </c>
      <c r="I13654" s="56" t="s">
        <v>35001</v>
      </c>
      <c r="J13654" s="56" t="s">
        <v>60099</v>
      </c>
      <c r="K13654" s="56" t="s">
        <v>157</v>
      </c>
      <c r="L13654" s="56"/>
      <c r="M13654" s="56" t="s">
        <v>35025</v>
      </c>
      <c r="N13654" s="56" t="s">
        <v>35025</v>
      </c>
      <c r="O13654" s="56" t="s">
        <v>35025</v>
      </c>
      <c r="P13654" s="56" t="s">
        <v>35025</v>
      </c>
      <c r="Q13654" s="56" t="s">
        <v>35025</v>
      </c>
      <c r="R13654" s="56" t="s">
        <v>35025</v>
      </c>
      <c r="S13654" s="56" t="s">
        <v>35025</v>
      </c>
      <c r="T13654" s="56" t="s">
        <v>35025</v>
      </c>
      <c r="U13654" s="56" t="s">
        <v>35025</v>
      </c>
      <c r="V13654" s="56" t="s">
        <v>35025</v>
      </c>
      <c r="W13654" s="56" t="s">
        <v>35025</v>
      </c>
      <c r="X13654" s="56" t="s">
        <v>35061</v>
      </c>
      <c r="Y13654" s="56" t="s">
        <v>60727</v>
      </c>
    </row>
    <row r="13655" spans="1:25">
      <c r="A13655" s="56" t="s">
        <v>44756</v>
      </c>
      <c r="B13655" s="56" t="s">
        <v>44757</v>
      </c>
      <c r="C13655" s="56" t="s">
        <v>44758</v>
      </c>
      <c r="D13655" s="56" t="s">
        <v>34996</v>
      </c>
      <c r="E13655" s="56" t="s">
        <v>34984</v>
      </c>
      <c r="F13655" s="56" t="s">
        <v>35889</v>
      </c>
      <c r="G13655" s="56" t="s">
        <v>34986</v>
      </c>
      <c r="H13655" s="56" t="s">
        <v>34987</v>
      </c>
      <c r="I13655" s="56" t="s">
        <v>35001</v>
      </c>
      <c r="J13655" s="56" t="s">
        <v>60099</v>
      </c>
      <c r="K13655" s="56" t="s">
        <v>36883</v>
      </c>
      <c r="L13655" s="56"/>
      <c r="M13655" s="56" t="s">
        <v>35025</v>
      </c>
      <c r="N13655" s="56" t="s">
        <v>35025</v>
      </c>
      <c r="O13655" s="56" t="s">
        <v>35025</v>
      </c>
      <c r="P13655" s="56" t="s">
        <v>35025</v>
      </c>
      <c r="Q13655" s="56" t="s">
        <v>35025</v>
      </c>
      <c r="R13655" s="56" t="s">
        <v>35025</v>
      </c>
      <c r="S13655" s="56" t="s">
        <v>35025</v>
      </c>
      <c r="T13655" s="56" t="s">
        <v>35025</v>
      </c>
      <c r="U13655" s="56" t="s">
        <v>35025</v>
      </c>
      <c r="V13655" s="56" t="s">
        <v>35025</v>
      </c>
      <c r="W13655" s="56" t="s">
        <v>35025</v>
      </c>
      <c r="X13655" s="56" t="s">
        <v>35061</v>
      </c>
      <c r="Y13655" s="56" t="s">
        <v>60727</v>
      </c>
    </row>
    <row r="13656" spans="1:25">
      <c r="A13656" s="56" t="s">
        <v>2138</v>
      </c>
      <c r="B13656" s="56"/>
      <c r="C13656" s="56" t="s">
        <v>60737</v>
      </c>
      <c r="D13656" s="56" t="s">
        <v>102</v>
      </c>
      <c r="E13656" s="56" t="s">
        <v>34984</v>
      </c>
      <c r="F13656" s="56" t="s">
        <v>35396</v>
      </c>
      <c r="G13656" s="56" t="s">
        <v>34986</v>
      </c>
      <c r="H13656" s="56" t="s">
        <v>34987</v>
      </c>
      <c r="I13656" s="56" t="s">
        <v>35001</v>
      </c>
      <c r="J13656" s="56" t="s">
        <v>60099</v>
      </c>
      <c r="K13656" s="56" t="s">
        <v>48684</v>
      </c>
      <c r="L13656" s="56" t="s">
        <v>58814</v>
      </c>
      <c r="M13656" s="56" t="s">
        <v>35025</v>
      </c>
      <c r="N13656" s="56" t="s">
        <v>35025</v>
      </c>
      <c r="O13656" s="56" t="s">
        <v>35025</v>
      </c>
      <c r="P13656" s="56" t="s">
        <v>35025</v>
      </c>
      <c r="Q13656" s="56" t="s">
        <v>35025</v>
      </c>
      <c r="R13656" s="56" t="s">
        <v>35025</v>
      </c>
      <c r="S13656" s="56" t="s">
        <v>35025</v>
      </c>
      <c r="T13656" s="56" t="s">
        <v>35025</v>
      </c>
      <c r="U13656" s="56" t="s">
        <v>35025</v>
      </c>
      <c r="V13656" s="56" t="s">
        <v>35025</v>
      </c>
      <c r="W13656" s="56" t="s">
        <v>35025</v>
      </c>
      <c r="X13656" s="56" t="s">
        <v>35061</v>
      </c>
      <c r="Y13656" s="56" t="s">
        <v>60727</v>
      </c>
    </row>
    <row r="13657" spans="1:25">
      <c r="A13657" s="56" t="s">
        <v>60738</v>
      </c>
      <c r="B13657" s="56" t="s">
        <v>60739</v>
      </c>
      <c r="C13657" s="56" t="s">
        <v>25622</v>
      </c>
      <c r="D13657" s="56" t="s">
        <v>35451</v>
      </c>
      <c r="E13657" s="56" t="s">
        <v>34984</v>
      </c>
      <c r="F13657" s="56" t="s">
        <v>35104</v>
      </c>
      <c r="G13657" s="56" t="s">
        <v>34986</v>
      </c>
      <c r="H13657" s="56" t="s">
        <v>34987</v>
      </c>
      <c r="I13657" s="56" t="s">
        <v>35001</v>
      </c>
      <c r="J13657" s="56" t="s">
        <v>60099</v>
      </c>
      <c r="K13657" s="56" t="s">
        <v>48684</v>
      </c>
      <c r="L13657" s="56" t="s">
        <v>58814</v>
      </c>
      <c r="M13657" s="56" t="s">
        <v>35025</v>
      </c>
      <c r="N13657" s="56" t="s">
        <v>35025</v>
      </c>
      <c r="O13657" s="56" t="s">
        <v>35025</v>
      </c>
      <c r="P13657" s="56" t="s">
        <v>35025</v>
      </c>
      <c r="Q13657" s="56" t="s">
        <v>35025</v>
      </c>
      <c r="R13657" s="56" t="s">
        <v>35025</v>
      </c>
      <c r="S13657" s="56" t="s">
        <v>35025</v>
      </c>
      <c r="T13657" s="56" t="s">
        <v>35025</v>
      </c>
      <c r="U13657" s="56" t="s">
        <v>35025</v>
      </c>
      <c r="V13657" s="56" t="s">
        <v>35025</v>
      </c>
      <c r="W13657" s="56" t="s">
        <v>35025</v>
      </c>
      <c r="X13657" s="56" t="s">
        <v>35061</v>
      </c>
      <c r="Y13657" s="56" t="s">
        <v>60727</v>
      </c>
    </row>
    <row r="13658" spans="1:25">
      <c r="A13658" s="56" t="s">
        <v>60740</v>
      </c>
      <c r="B13658" s="56" t="s">
        <v>60741</v>
      </c>
      <c r="C13658" s="56"/>
      <c r="D13658" s="56" t="s">
        <v>35014</v>
      </c>
      <c r="E13658" s="56" t="s">
        <v>34984</v>
      </c>
      <c r="F13658" s="56" t="s">
        <v>35556</v>
      </c>
      <c r="G13658" s="56" t="s">
        <v>35307</v>
      </c>
      <c r="H13658" s="56" t="s">
        <v>34971</v>
      </c>
      <c r="I13658" s="56" t="s">
        <v>35025</v>
      </c>
      <c r="J13658" s="56" t="s">
        <v>35025</v>
      </c>
      <c r="K13658" s="56" t="s">
        <v>35025</v>
      </c>
      <c r="L13658" s="56" t="s">
        <v>35025</v>
      </c>
      <c r="M13658" s="56" t="s">
        <v>60742</v>
      </c>
      <c r="N13658" s="56" t="s">
        <v>35027</v>
      </c>
      <c r="O13658" s="56" t="s">
        <v>35032</v>
      </c>
      <c r="P13658" s="56" t="s">
        <v>60743</v>
      </c>
      <c r="Q13658" s="56" t="s">
        <v>35034</v>
      </c>
      <c r="R13658" s="56" t="s">
        <v>35130</v>
      </c>
      <c r="S13658" s="56" t="s">
        <v>35036</v>
      </c>
      <c r="T13658" s="56" t="s">
        <v>35040</v>
      </c>
      <c r="U13658" s="56" t="s">
        <v>35027</v>
      </c>
      <c r="V13658" s="56">
        <v>2018</v>
      </c>
      <c r="W13658" s="56">
        <v>2030</v>
      </c>
      <c r="X13658" s="56" t="s">
        <v>35061</v>
      </c>
      <c r="Y13658" s="56" t="s">
        <v>60727</v>
      </c>
    </row>
    <row r="13659" spans="1:25">
      <c r="A13659" s="56" t="s">
        <v>60744</v>
      </c>
      <c r="B13659" s="56"/>
      <c r="C13659" s="56"/>
      <c r="D13659" s="56" t="s">
        <v>36483</v>
      </c>
      <c r="E13659" s="56" t="s">
        <v>35008</v>
      </c>
      <c r="F13659" s="56" t="s">
        <v>35120</v>
      </c>
      <c r="G13659" s="56" t="s">
        <v>34986</v>
      </c>
      <c r="H13659" s="56" t="s">
        <v>34971</v>
      </c>
      <c r="I13659" s="56" t="s">
        <v>35025</v>
      </c>
      <c r="J13659" s="56" t="s">
        <v>35025</v>
      </c>
      <c r="K13659" s="56" t="s">
        <v>35025</v>
      </c>
      <c r="L13659" s="56" t="s">
        <v>35025</v>
      </c>
      <c r="M13659" s="56" t="s">
        <v>60745</v>
      </c>
      <c r="N13659" s="56" t="s">
        <v>35027</v>
      </c>
      <c r="O13659" s="56" t="s">
        <v>35032</v>
      </c>
      <c r="P13659" s="56" t="s">
        <v>60746</v>
      </c>
      <c r="Q13659" s="56" t="s">
        <v>35034</v>
      </c>
      <c r="R13659" s="56" t="s">
        <v>60747</v>
      </c>
      <c r="S13659" s="56" t="s">
        <v>35039</v>
      </c>
      <c r="T13659" s="56" t="s">
        <v>35040</v>
      </c>
      <c r="U13659" s="56" t="s">
        <v>35027</v>
      </c>
      <c r="V13659" s="56">
        <v>2020</v>
      </c>
      <c r="W13659" s="56">
        <v>2030</v>
      </c>
      <c r="X13659" s="56" t="s">
        <v>35061</v>
      </c>
      <c r="Y13659" s="56" t="s">
        <v>60727</v>
      </c>
    </row>
    <row r="13660" spans="1:25">
      <c r="A13660" s="56" t="s">
        <v>60744</v>
      </c>
      <c r="B13660" s="56"/>
      <c r="C13660" s="56"/>
      <c r="D13660" s="56" t="s">
        <v>36483</v>
      </c>
      <c r="E13660" s="56" t="s">
        <v>35008</v>
      </c>
      <c r="F13660" s="56" t="s">
        <v>35120</v>
      </c>
      <c r="G13660" s="56" t="s">
        <v>34986</v>
      </c>
      <c r="H13660" s="56" t="s">
        <v>34971</v>
      </c>
      <c r="I13660" s="56" t="s">
        <v>35025</v>
      </c>
      <c r="J13660" s="56" t="s">
        <v>35025</v>
      </c>
      <c r="K13660" s="56" t="s">
        <v>35025</v>
      </c>
      <c r="L13660" s="56" t="s">
        <v>35025</v>
      </c>
      <c r="M13660" s="56" t="s">
        <v>60745</v>
      </c>
      <c r="N13660" s="56" t="s">
        <v>35027</v>
      </c>
      <c r="O13660" s="56" t="s">
        <v>35032</v>
      </c>
      <c r="P13660" s="56" t="s">
        <v>60748</v>
      </c>
      <c r="Q13660" s="56">
        <v>3</v>
      </c>
      <c r="R13660" s="56" t="s">
        <v>42897</v>
      </c>
      <c r="S13660" s="56" t="s">
        <v>35039</v>
      </c>
      <c r="T13660" s="56" t="s">
        <v>35040</v>
      </c>
      <c r="U13660" s="56" t="s">
        <v>35025</v>
      </c>
      <c r="V13660" s="56">
        <v>2020</v>
      </c>
      <c r="W13660" s="56">
        <v>2030</v>
      </c>
      <c r="X13660" s="56" t="s">
        <v>35061</v>
      </c>
      <c r="Y13660" s="56" t="s">
        <v>60727</v>
      </c>
    </row>
    <row r="13661" spans="1:25">
      <c r="A13661" s="56" t="s">
        <v>60749</v>
      </c>
      <c r="B13661" s="56"/>
      <c r="C13661" s="56"/>
      <c r="D13661" s="56" t="s">
        <v>35960</v>
      </c>
      <c r="E13661" s="56" t="s">
        <v>35266</v>
      </c>
      <c r="F13661" s="56" t="s">
        <v>35006</v>
      </c>
      <c r="G13661" s="56" t="s">
        <v>35307</v>
      </c>
      <c r="H13661" s="56" t="s">
        <v>34971</v>
      </c>
      <c r="I13661" s="56" t="s">
        <v>35025</v>
      </c>
      <c r="J13661" s="56" t="s">
        <v>35025</v>
      </c>
      <c r="K13661" s="56" t="s">
        <v>35025</v>
      </c>
      <c r="L13661" s="56" t="s">
        <v>35025</v>
      </c>
      <c r="M13661" s="56" t="s">
        <v>60750</v>
      </c>
      <c r="N13661" s="56" t="s">
        <v>35027</v>
      </c>
      <c r="O13661" s="56" t="s">
        <v>35032</v>
      </c>
      <c r="P13661" s="56" t="s">
        <v>60751</v>
      </c>
      <c r="Q13661" s="56" t="s">
        <v>35034</v>
      </c>
      <c r="R13661" s="56" t="s">
        <v>35130</v>
      </c>
      <c r="S13661" s="56" t="s">
        <v>35036</v>
      </c>
      <c r="T13661" s="56" t="s">
        <v>35040</v>
      </c>
      <c r="U13661" s="56" t="s">
        <v>35027</v>
      </c>
      <c r="V13661" s="56">
        <v>2018</v>
      </c>
      <c r="W13661" s="56">
        <v>2030</v>
      </c>
      <c r="X13661" s="56" t="s">
        <v>35061</v>
      </c>
      <c r="Y13661" s="56" t="s">
        <v>60727</v>
      </c>
    </row>
    <row r="13662" spans="1:25">
      <c r="A13662" s="56" t="s">
        <v>60752</v>
      </c>
      <c r="B13662" s="56"/>
      <c r="C13662" s="56"/>
      <c r="D13662" s="56" t="s">
        <v>35048</v>
      </c>
      <c r="E13662" s="56" t="s">
        <v>34984</v>
      </c>
      <c r="F13662" s="56" t="s">
        <v>35006</v>
      </c>
      <c r="G13662" s="56" t="s">
        <v>35307</v>
      </c>
      <c r="H13662" s="56" t="s">
        <v>34971</v>
      </c>
      <c r="I13662" s="56" t="s">
        <v>35025</v>
      </c>
      <c r="J13662" s="56" t="s">
        <v>35025</v>
      </c>
      <c r="K13662" s="56" t="s">
        <v>35025</v>
      </c>
      <c r="L13662" s="56" t="s">
        <v>35025</v>
      </c>
      <c r="M13662" s="56" t="s">
        <v>60753</v>
      </c>
      <c r="N13662" s="56" t="s">
        <v>35027</v>
      </c>
      <c r="O13662" s="56" t="s">
        <v>35032</v>
      </c>
      <c r="P13662" s="56" t="s">
        <v>60754</v>
      </c>
      <c r="Q13662" s="56" t="s">
        <v>35034</v>
      </c>
      <c r="R13662" s="56" t="s">
        <v>35053</v>
      </c>
      <c r="S13662" s="56" t="s">
        <v>35036</v>
      </c>
      <c r="T13662" s="56" t="s">
        <v>35040</v>
      </c>
      <c r="U13662" s="56" t="s">
        <v>35027</v>
      </c>
      <c r="V13662" s="56">
        <v>2019</v>
      </c>
      <c r="W13662" s="56">
        <v>2030</v>
      </c>
      <c r="X13662" s="56" t="s">
        <v>35061</v>
      </c>
      <c r="Y13662" s="56" t="s">
        <v>60727</v>
      </c>
    </row>
    <row r="13663" spans="1:25">
      <c r="A13663" s="56" t="s">
        <v>60755</v>
      </c>
      <c r="B13663" s="56"/>
      <c r="C13663" s="56" t="s">
        <v>60756</v>
      </c>
      <c r="D13663" s="56" t="s">
        <v>35477</v>
      </c>
      <c r="E13663" s="56" t="s">
        <v>34984</v>
      </c>
      <c r="F13663" s="56" t="s">
        <v>35400</v>
      </c>
      <c r="G13663" s="56" t="s">
        <v>34986</v>
      </c>
      <c r="H13663" s="56" t="s">
        <v>34971</v>
      </c>
      <c r="I13663" s="56" t="s">
        <v>35025</v>
      </c>
      <c r="J13663" s="56" t="s">
        <v>35025</v>
      </c>
      <c r="K13663" s="56" t="s">
        <v>35025</v>
      </c>
      <c r="L13663" s="56" t="s">
        <v>35025</v>
      </c>
      <c r="M13663" s="56" t="s">
        <v>60757</v>
      </c>
      <c r="N13663" s="56" t="s">
        <v>35027</v>
      </c>
      <c r="O13663" s="56" t="s">
        <v>35032</v>
      </c>
      <c r="P13663" s="56" t="s">
        <v>60758</v>
      </c>
      <c r="Q13663" s="56" t="s">
        <v>35034</v>
      </c>
      <c r="R13663" s="56" t="s">
        <v>53599</v>
      </c>
      <c r="S13663" s="56" t="s">
        <v>35036</v>
      </c>
      <c r="T13663" s="56" t="s">
        <v>35040</v>
      </c>
      <c r="U13663" s="56" t="s">
        <v>35027</v>
      </c>
      <c r="V13663" s="56">
        <v>2018</v>
      </c>
      <c r="W13663" s="56">
        <v>2030</v>
      </c>
      <c r="X13663" s="56" t="s">
        <v>35061</v>
      </c>
      <c r="Y13663" s="56" t="s">
        <v>60727</v>
      </c>
    </row>
    <row r="13664" spans="1:25">
      <c r="A13664" s="56" t="s">
        <v>60755</v>
      </c>
      <c r="B13664" s="56"/>
      <c r="C13664" s="56" t="s">
        <v>60756</v>
      </c>
      <c r="D13664" s="56" t="s">
        <v>35477</v>
      </c>
      <c r="E13664" s="56" t="s">
        <v>34984</v>
      </c>
      <c r="F13664" s="56" t="s">
        <v>35400</v>
      </c>
      <c r="G13664" s="56" t="s">
        <v>34986</v>
      </c>
      <c r="H13664" s="56" t="s">
        <v>34971</v>
      </c>
      <c r="I13664" s="56" t="s">
        <v>35025</v>
      </c>
      <c r="J13664" s="56" t="s">
        <v>35025</v>
      </c>
      <c r="K13664" s="56" t="s">
        <v>35025</v>
      </c>
      <c r="L13664" s="56" t="s">
        <v>35025</v>
      </c>
      <c r="M13664" s="56" t="s">
        <v>60757</v>
      </c>
      <c r="N13664" s="56" t="s">
        <v>35027</v>
      </c>
      <c r="O13664" s="56" t="s">
        <v>35032</v>
      </c>
      <c r="P13664" s="56" t="s">
        <v>60759</v>
      </c>
      <c r="Q13664" s="56">
        <v>2</v>
      </c>
      <c r="R13664" s="56" t="s">
        <v>35096</v>
      </c>
      <c r="S13664" s="56" t="s">
        <v>35097</v>
      </c>
      <c r="T13664" s="56" t="s">
        <v>35030</v>
      </c>
      <c r="U13664" s="56" t="s">
        <v>35027</v>
      </c>
      <c r="V13664" s="56">
        <v>2018</v>
      </c>
      <c r="W13664" s="56">
        <v>2030</v>
      </c>
      <c r="X13664" s="56" t="s">
        <v>35061</v>
      </c>
      <c r="Y13664" s="56" t="s">
        <v>60727</v>
      </c>
    </row>
    <row r="13665" spans="1:25">
      <c r="A13665" s="56" t="s">
        <v>60755</v>
      </c>
      <c r="B13665" s="56"/>
      <c r="C13665" s="56" t="s">
        <v>60756</v>
      </c>
      <c r="D13665" s="56" t="s">
        <v>35477</v>
      </c>
      <c r="E13665" s="56" t="s">
        <v>34984</v>
      </c>
      <c r="F13665" s="56" t="s">
        <v>35400</v>
      </c>
      <c r="G13665" s="56" t="s">
        <v>34986</v>
      </c>
      <c r="H13665" s="56" t="s">
        <v>34971</v>
      </c>
      <c r="I13665" s="56" t="s">
        <v>35025</v>
      </c>
      <c r="J13665" s="56" t="s">
        <v>35025</v>
      </c>
      <c r="K13665" s="56" t="s">
        <v>35025</v>
      </c>
      <c r="L13665" s="56" t="s">
        <v>35025</v>
      </c>
      <c r="M13665" s="56" t="s">
        <v>60757</v>
      </c>
      <c r="N13665" s="56" t="s">
        <v>35027</v>
      </c>
      <c r="O13665" s="56" t="s">
        <v>35032</v>
      </c>
      <c r="P13665" s="56" t="s">
        <v>60760</v>
      </c>
      <c r="Q13665" s="56">
        <v>3</v>
      </c>
      <c r="R13665" s="56" t="s">
        <v>35145</v>
      </c>
      <c r="S13665" s="56" t="s">
        <v>35036</v>
      </c>
      <c r="T13665" s="56" t="s">
        <v>35040</v>
      </c>
      <c r="U13665" s="56" t="s">
        <v>35025</v>
      </c>
      <c r="V13665" s="56">
        <v>2018</v>
      </c>
      <c r="W13665" s="56">
        <v>2030</v>
      </c>
      <c r="X13665" s="56" t="s">
        <v>35061</v>
      </c>
      <c r="Y13665" s="56" t="s">
        <v>60727</v>
      </c>
    </row>
    <row r="13666" spans="1:25">
      <c r="A13666" s="56" t="s">
        <v>60755</v>
      </c>
      <c r="B13666" s="56"/>
      <c r="C13666" s="56" t="s">
        <v>60756</v>
      </c>
      <c r="D13666" s="56" t="s">
        <v>35477</v>
      </c>
      <c r="E13666" s="56" t="s">
        <v>34984</v>
      </c>
      <c r="F13666" s="56" t="s">
        <v>35400</v>
      </c>
      <c r="G13666" s="56" t="s">
        <v>34986</v>
      </c>
      <c r="H13666" s="56" t="s">
        <v>34971</v>
      </c>
      <c r="I13666" s="56" t="s">
        <v>35025</v>
      </c>
      <c r="J13666" s="56" t="s">
        <v>35025</v>
      </c>
      <c r="K13666" s="56" t="s">
        <v>35025</v>
      </c>
      <c r="L13666" s="56" t="s">
        <v>35025</v>
      </c>
      <c r="M13666" s="56" t="s">
        <v>60757</v>
      </c>
      <c r="N13666" s="56" t="s">
        <v>35027</v>
      </c>
      <c r="O13666" s="56" t="s">
        <v>35032</v>
      </c>
      <c r="P13666" s="56" t="s">
        <v>60761</v>
      </c>
      <c r="Q13666" s="56">
        <v>3</v>
      </c>
      <c r="R13666" s="56" t="s">
        <v>35145</v>
      </c>
      <c r="S13666" s="56" t="s">
        <v>35036</v>
      </c>
      <c r="T13666" s="56" t="s">
        <v>35040</v>
      </c>
      <c r="U13666" s="56" t="s">
        <v>35025</v>
      </c>
      <c r="V13666" s="56">
        <v>2018</v>
      </c>
      <c r="W13666" s="56">
        <v>2030</v>
      </c>
      <c r="X13666" s="56" t="s">
        <v>35061</v>
      </c>
      <c r="Y13666" s="56" t="s">
        <v>60727</v>
      </c>
    </row>
    <row r="13667" spans="1:25">
      <c r="A13667" s="56" t="s">
        <v>60755</v>
      </c>
      <c r="B13667" s="56"/>
      <c r="C13667" s="56" t="s">
        <v>60756</v>
      </c>
      <c r="D13667" s="56" t="s">
        <v>35477</v>
      </c>
      <c r="E13667" s="56" t="s">
        <v>34984</v>
      </c>
      <c r="F13667" s="56" t="s">
        <v>35400</v>
      </c>
      <c r="G13667" s="56" t="s">
        <v>34986</v>
      </c>
      <c r="H13667" s="56" t="s">
        <v>34971</v>
      </c>
      <c r="I13667" s="56" t="s">
        <v>35025</v>
      </c>
      <c r="J13667" s="56" t="s">
        <v>35025</v>
      </c>
      <c r="K13667" s="56" t="s">
        <v>35025</v>
      </c>
      <c r="L13667" s="56" t="s">
        <v>35025</v>
      </c>
      <c r="M13667" s="56" t="s">
        <v>60757</v>
      </c>
      <c r="N13667" s="56" t="s">
        <v>35027</v>
      </c>
      <c r="O13667" s="56" t="s">
        <v>35032</v>
      </c>
      <c r="P13667" s="56" t="s">
        <v>60762</v>
      </c>
      <c r="Q13667" s="56">
        <v>3</v>
      </c>
      <c r="R13667" s="56" t="s">
        <v>39509</v>
      </c>
      <c r="S13667" s="56" t="s">
        <v>35089</v>
      </c>
      <c r="T13667" s="56" t="s">
        <v>35030</v>
      </c>
      <c r="U13667" s="56" t="s">
        <v>35025</v>
      </c>
      <c r="V13667" s="56">
        <v>2018</v>
      </c>
      <c r="W13667" s="56">
        <v>2026</v>
      </c>
      <c r="X13667" s="56" t="s">
        <v>35061</v>
      </c>
      <c r="Y13667" s="56" t="s">
        <v>60727</v>
      </c>
    </row>
    <row r="13668" spans="1:25">
      <c r="A13668" s="56" t="s">
        <v>60755</v>
      </c>
      <c r="B13668" s="56"/>
      <c r="C13668" s="56" t="s">
        <v>60756</v>
      </c>
      <c r="D13668" s="56" t="s">
        <v>35477</v>
      </c>
      <c r="E13668" s="56" t="s">
        <v>34984</v>
      </c>
      <c r="F13668" s="56" t="s">
        <v>35400</v>
      </c>
      <c r="G13668" s="56" t="s">
        <v>34986</v>
      </c>
      <c r="H13668" s="56" t="s">
        <v>34971</v>
      </c>
      <c r="I13668" s="56" t="s">
        <v>35025</v>
      </c>
      <c r="J13668" s="56" t="s">
        <v>35025</v>
      </c>
      <c r="K13668" s="56" t="s">
        <v>35025</v>
      </c>
      <c r="L13668" s="56" t="s">
        <v>35025</v>
      </c>
      <c r="M13668" s="56" t="s">
        <v>60757</v>
      </c>
      <c r="N13668" s="56" t="s">
        <v>35027</v>
      </c>
      <c r="O13668" s="56" t="s">
        <v>35032</v>
      </c>
      <c r="P13668" s="56" t="s">
        <v>60763</v>
      </c>
      <c r="Q13668" s="56">
        <v>3</v>
      </c>
      <c r="R13668" s="56" t="s">
        <v>47864</v>
      </c>
      <c r="S13668" s="56" t="s">
        <v>35089</v>
      </c>
      <c r="T13668" s="56" t="s">
        <v>35030</v>
      </c>
      <c r="U13668" s="56" t="s">
        <v>35025</v>
      </c>
      <c r="V13668" s="56">
        <v>2018</v>
      </c>
      <c r="W13668" s="56">
        <v>2026</v>
      </c>
      <c r="X13668" s="56" t="s">
        <v>35061</v>
      </c>
      <c r="Y13668" s="56" t="s">
        <v>60727</v>
      </c>
    </row>
    <row r="13669" spans="1:25">
      <c r="A13669" s="56" t="s">
        <v>60764</v>
      </c>
      <c r="B13669" s="56"/>
      <c r="C13669" s="56" t="s">
        <v>60765</v>
      </c>
      <c r="D13669" s="56" t="s">
        <v>35365</v>
      </c>
      <c r="E13669" s="56" t="s">
        <v>34984</v>
      </c>
      <c r="F13669" s="56" t="s">
        <v>35084</v>
      </c>
      <c r="G13669" s="56" t="s">
        <v>35307</v>
      </c>
      <c r="H13669" s="56" t="s">
        <v>34971</v>
      </c>
      <c r="I13669" s="56" t="s">
        <v>35025</v>
      </c>
      <c r="J13669" s="56" t="s">
        <v>35025</v>
      </c>
      <c r="K13669" s="56" t="s">
        <v>35025</v>
      </c>
      <c r="L13669" s="56" t="s">
        <v>35025</v>
      </c>
      <c r="M13669" s="56" t="s">
        <v>60766</v>
      </c>
      <c r="N13669" s="56" t="s">
        <v>35027</v>
      </c>
      <c r="O13669" s="56" t="s">
        <v>35032</v>
      </c>
      <c r="P13669" s="56" t="s">
        <v>60767</v>
      </c>
      <c r="Q13669" s="56" t="s">
        <v>35034</v>
      </c>
      <c r="R13669" s="56" t="s">
        <v>35053</v>
      </c>
      <c r="S13669" s="56" t="s">
        <v>35036</v>
      </c>
      <c r="T13669" s="56" t="s">
        <v>35040</v>
      </c>
      <c r="U13669" s="56" t="s">
        <v>35027</v>
      </c>
      <c r="V13669" s="56">
        <v>2019</v>
      </c>
      <c r="W13669" s="56">
        <v>2030</v>
      </c>
      <c r="X13669" s="56" t="s">
        <v>35061</v>
      </c>
      <c r="Y13669" s="56" t="s">
        <v>60727</v>
      </c>
    </row>
    <row r="13670" spans="1:25">
      <c r="A13670" s="56" t="s">
        <v>60768</v>
      </c>
      <c r="B13670" s="56"/>
      <c r="C13670" s="56"/>
      <c r="D13670" s="56" t="s">
        <v>35048</v>
      </c>
      <c r="E13670" s="56" t="s">
        <v>34984</v>
      </c>
      <c r="F13670" s="56" t="s">
        <v>35017</v>
      </c>
      <c r="G13670" s="56" t="s">
        <v>35307</v>
      </c>
      <c r="H13670" s="56" t="s">
        <v>34971</v>
      </c>
      <c r="I13670" s="56" t="s">
        <v>35025</v>
      </c>
      <c r="J13670" s="56" t="s">
        <v>35025</v>
      </c>
      <c r="K13670" s="56" t="s">
        <v>35025</v>
      </c>
      <c r="L13670" s="56" t="s">
        <v>35025</v>
      </c>
      <c r="M13670" s="56" t="s">
        <v>60769</v>
      </c>
      <c r="N13670" s="56" t="s">
        <v>35027</v>
      </c>
      <c r="O13670" s="56" t="s">
        <v>35032</v>
      </c>
      <c r="P13670" s="56" t="s">
        <v>60770</v>
      </c>
      <c r="Q13670" s="56" t="s">
        <v>35034</v>
      </c>
      <c r="R13670" s="56" t="s">
        <v>35130</v>
      </c>
      <c r="S13670" s="56" t="s">
        <v>35036</v>
      </c>
      <c r="T13670" s="56" t="s">
        <v>35040</v>
      </c>
      <c r="U13670" s="56" t="s">
        <v>35027</v>
      </c>
      <c r="V13670" s="56">
        <v>2018</v>
      </c>
      <c r="W13670" s="56">
        <v>2030</v>
      </c>
      <c r="X13670" s="56" t="s">
        <v>35061</v>
      </c>
      <c r="Y13670" s="56" t="s">
        <v>60727</v>
      </c>
    </row>
    <row r="13671" spans="1:25">
      <c r="A13671" s="56" t="s">
        <v>60771</v>
      </c>
      <c r="B13671" s="56"/>
      <c r="C13671" s="56"/>
      <c r="D13671" s="56" t="s">
        <v>35451</v>
      </c>
      <c r="E13671" s="56" t="s">
        <v>34984</v>
      </c>
      <c r="F13671" s="56" t="s">
        <v>35126</v>
      </c>
      <c r="G13671" s="56" t="s">
        <v>34986</v>
      </c>
      <c r="H13671" s="56" t="s">
        <v>34971</v>
      </c>
      <c r="I13671" s="56" t="s">
        <v>35025</v>
      </c>
      <c r="J13671" s="56" t="s">
        <v>35025</v>
      </c>
      <c r="K13671" s="56" t="s">
        <v>35025</v>
      </c>
      <c r="L13671" s="56" t="s">
        <v>35025</v>
      </c>
      <c r="M13671" s="56" t="s">
        <v>60772</v>
      </c>
      <c r="N13671" s="56" t="s">
        <v>35027</v>
      </c>
      <c r="O13671" s="56" t="s">
        <v>35032</v>
      </c>
      <c r="P13671" s="56" t="s">
        <v>60773</v>
      </c>
      <c r="Q13671" s="56" t="s">
        <v>35034</v>
      </c>
      <c r="R13671" s="56" t="s">
        <v>35088</v>
      </c>
      <c r="S13671" s="56" t="s">
        <v>35036</v>
      </c>
      <c r="T13671" s="56" t="s">
        <v>35040</v>
      </c>
      <c r="U13671" s="56" t="s">
        <v>35027</v>
      </c>
      <c r="V13671" s="56">
        <v>2019</v>
      </c>
      <c r="W13671" s="56">
        <v>2030</v>
      </c>
      <c r="X13671" s="56" t="s">
        <v>35061</v>
      </c>
      <c r="Y13671" s="56" t="s">
        <v>60727</v>
      </c>
    </row>
    <row r="13672" spans="1:25">
      <c r="A13672" s="56" t="s">
        <v>60771</v>
      </c>
      <c r="B13672" s="56"/>
      <c r="C13672" s="56"/>
      <c r="D13672" s="56" t="s">
        <v>35451</v>
      </c>
      <c r="E13672" s="56" t="s">
        <v>34984</v>
      </c>
      <c r="F13672" s="56" t="s">
        <v>35126</v>
      </c>
      <c r="G13672" s="56" t="s">
        <v>34986</v>
      </c>
      <c r="H13672" s="56" t="s">
        <v>34971</v>
      </c>
      <c r="I13672" s="56" t="s">
        <v>35025</v>
      </c>
      <c r="J13672" s="56" t="s">
        <v>35025</v>
      </c>
      <c r="K13672" s="56" t="s">
        <v>35025</v>
      </c>
      <c r="L13672" s="56" t="s">
        <v>35025</v>
      </c>
      <c r="M13672" s="56" t="s">
        <v>60772</v>
      </c>
      <c r="N13672" s="56" t="s">
        <v>35027</v>
      </c>
      <c r="O13672" s="56" t="s">
        <v>35032</v>
      </c>
      <c r="P13672" s="56" t="s">
        <v>60774</v>
      </c>
      <c r="Q13672" s="56">
        <v>3</v>
      </c>
      <c r="R13672" s="56" t="s">
        <v>35177</v>
      </c>
      <c r="S13672" s="56" t="s">
        <v>35036</v>
      </c>
      <c r="T13672" s="56" t="s">
        <v>35040</v>
      </c>
      <c r="U13672" s="56" t="s">
        <v>35025</v>
      </c>
      <c r="V13672" s="56">
        <v>2019</v>
      </c>
      <c r="W13672" s="56">
        <v>2030</v>
      </c>
      <c r="X13672" s="56" t="s">
        <v>35061</v>
      </c>
      <c r="Y13672" s="56" t="s">
        <v>60727</v>
      </c>
    </row>
    <row r="13673" spans="1:25">
      <c r="A13673" s="56" t="s">
        <v>60771</v>
      </c>
      <c r="B13673" s="56"/>
      <c r="C13673" s="56"/>
      <c r="D13673" s="56" t="s">
        <v>35451</v>
      </c>
      <c r="E13673" s="56" t="s">
        <v>34984</v>
      </c>
      <c r="F13673" s="56" t="s">
        <v>35126</v>
      </c>
      <c r="G13673" s="56" t="s">
        <v>34986</v>
      </c>
      <c r="H13673" s="56" t="s">
        <v>34971</v>
      </c>
      <c r="I13673" s="56" t="s">
        <v>35025</v>
      </c>
      <c r="J13673" s="56" t="s">
        <v>35025</v>
      </c>
      <c r="K13673" s="56" t="s">
        <v>35025</v>
      </c>
      <c r="L13673" s="56" t="s">
        <v>35025</v>
      </c>
      <c r="M13673" s="56" t="s">
        <v>60772</v>
      </c>
      <c r="N13673" s="56" t="s">
        <v>35027</v>
      </c>
      <c r="O13673" s="56" t="s">
        <v>35032</v>
      </c>
      <c r="P13673" s="56" t="s">
        <v>60775</v>
      </c>
      <c r="Q13673" s="56">
        <v>3</v>
      </c>
      <c r="R13673" s="56" t="s">
        <v>35486</v>
      </c>
      <c r="S13673" s="56" t="s">
        <v>35089</v>
      </c>
      <c r="T13673" s="56" t="s">
        <v>35030</v>
      </c>
      <c r="U13673" s="56" t="s">
        <v>35025</v>
      </c>
      <c r="V13673" s="56">
        <v>2019</v>
      </c>
      <c r="W13673" s="56">
        <v>2026</v>
      </c>
      <c r="X13673" s="56" t="s">
        <v>35061</v>
      </c>
      <c r="Y13673" s="56" t="s">
        <v>60727</v>
      </c>
    </row>
    <row r="13674" spans="1:25">
      <c r="A13674" s="56" t="s">
        <v>60776</v>
      </c>
      <c r="B13674" s="56"/>
      <c r="C13674" s="56"/>
      <c r="D13674" s="56" t="s">
        <v>106</v>
      </c>
      <c r="E13674" s="56" t="s">
        <v>35228</v>
      </c>
      <c r="F13674" s="56" t="s">
        <v>35006</v>
      </c>
      <c r="G13674" s="56" t="s">
        <v>35307</v>
      </c>
      <c r="H13674" s="56" t="s">
        <v>34971</v>
      </c>
      <c r="I13674" s="56" t="s">
        <v>35025</v>
      </c>
      <c r="J13674" s="56" t="s">
        <v>35025</v>
      </c>
      <c r="K13674" s="56" t="s">
        <v>35025</v>
      </c>
      <c r="L13674" s="56" t="s">
        <v>35025</v>
      </c>
      <c r="M13674" s="56" t="s">
        <v>60777</v>
      </c>
      <c r="N13674" s="56" t="s">
        <v>35027</v>
      </c>
      <c r="O13674" s="56" t="s">
        <v>35032</v>
      </c>
      <c r="P13674" s="56" t="s">
        <v>60778</v>
      </c>
      <c r="Q13674" s="56" t="s">
        <v>35034</v>
      </c>
      <c r="R13674" s="56" t="s">
        <v>35069</v>
      </c>
      <c r="S13674" s="56" t="s">
        <v>35036</v>
      </c>
      <c r="T13674" s="56" t="s">
        <v>35040</v>
      </c>
      <c r="U13674" s="56" t="s">
        <v>35027</v>
      </c>
      <c r="V13674" s="56">
        <v>2020</v>
      </c>
      <c r="W13674" s="56">
        <v>2030</v>
      </c>
      <c r="X13674" s="56" t="s">
        <v>35061</v>
      </c>
      <c r="Y13674" s="56" t="s">
        <v>60727</v>
      </c>
    </row>
    <row r="13675" spans="1:25">
      <c r="A13675" s="56" t="s">
        <v>60779</v>
      </c>
      <c r="B13675" s="56"/>
      <c r="C13675" s="56"/>
      <c r="D13675" s="56" t="s">
        <v>124</v>
      </c>
      <c r="E13675" s="56" t="s">
        <v>35008</v>
      </c>
      <c r="F13675" s="56" t="s">
        <v>43348</v>
      </c>
      <c r="G13675" s="56" t="s">
        <v>35307</v>
      </c>
      <c r="H13675" s="56" t="s">
        <v>34971</v>
      </c>
      <c r="I13675" s="56" t="s">
        <v>35025</v>
      </c>
      <c r="J13675" s="56" t="s">
        <v>35025</v>
      </c>
      <c r="K13675" s="56" t="s">
        <v>35025</v>
      </c>
      <c r="L13675" s="56" t="s">
        <v>35025</v>
      </c>
      <c r="M13675" s="56" t="s">
        <v>60780</v>
      </c>
      <c r="N13675" s="56" t="s">
        <v>35027</v>
      </c>
      <c r="O13675" s="56" t="s">
        <v>35032</v>
      </c>
      <c r="P13675" s="56" t="s">
        <v>60781</v>
      </c>
      <c r="Q13675" s="56" t="s">
        <v>35034</v>
      </c>
      <c r="R13675" s="56" t="s">
        <v>35130</v>
      </c>
      <c r="S13675" s="56" t="s">
        <v>35036</v>
      </c>
      <c r="T13675" s="56" t="s">
        <v>35040</v>
      </c>
      <c r="U13675" s="56" t="s">
        <v>35027</v>
      </c>
      <c r="V13675" s="56">
        <v>2018</v>
      </c>
      <c r="W13675" s="56">
        <v>2030</v>
      </c>
      <c r="X13675" s="56" t="s">
        <v>35061</v>
      </c>
      <c r="Y13675" s="56" t="s">
        <v>60727</v>
      </c>
    </row>
    <row r="13676" spans="1:25">
      <c r="A13676" s="56" t="s">
        <v>60782</v>
      </c>
      <c r="B13676" s="56" t="s">
        <v>60783</v>
      </c>
      <c r="C13676" s="56" t="s">
        <v>31429</v>
      </c>
      <c r="D13676" s="56" t="s">
        <v>102</v>
      </c>
      <c r="E13676" s="56" t="s">
        <v>34984</v>
      </c>
      <c r="F13676" s="56" t="s">
        <v>34997</v>
      </c>
      <c r="G13676" s="56" t="s">
        <v>34986</v>
      </c>
      <c r="H13676" s="56" t="s">
        <v>34971</v>
      </c>
      <c r="I13676" s="56" t="s">
        <v>35025</v>
      </c>
      <c r="J13676" s="56" t="s">
        <v>35025</v>
      </c>
      <c r="K13676" s="56" t="s">
        <v>35025</v>
      </c>
      <c r="L13676" s="56" t="s">
        <v>35025</v>
      </c>
      <c r="M13676" s="56" t="s">
        <v>60784</v>
      </c>
      <c r="N13676" s="56" t="s">
        <v>35987</v>
      </c>
      <c r="O13676" s="56" t="s">
        <v>35032</v>
      </c>
      <c r="P13676" s="56" t="s">
        <v>60784</v>
      </c>
      <c r="Q13676" s="56" t="s">
        <v>35034</v>
      </c>
      <c r="R13676" s="56" t="s">
        <v>60785</v>
      </c>
      <c r="S13676" s="56" t="s">
        <v>35039</v>
      </c>
      <c r="T13676" s="56" t="s">
        <v>35040</v>
      </c>
      <c r="U13676" s="56" t="s">
        <v>35987</v>
      </c>
      <c r="V13676" s="56">
        <v>2019</v>
      </c>
      <c r="W13676" s="56">
        <v>2030</v>
      </c>
      <c r="X13676" s="56" t="s">
        <v>35061</v>
      </c>
      <c r="Y13676" s="56" t="s">
        <v>60727</v>
      </c>
    </row>
    <row r="13677" spans="1:25">
      <c r="A13677" s="56" t="s">
        <v>60786</v>
      </c>
      <c r="B13677" s="56"/>
      <c r="C13677" s="56"/>
      <c r="D13677" s="56" t="s">
        <v>35048</v>
      </c>
      <c r="E13677" s="56" t="s">
        <v>34984</v>
      </c>
      <c r="F13677" s="56" t="s">
        <v>35006</v>
      </c>
      <c r="G13677" s="56" t="s">
        <v>35307</v>
      </c>
      <c r="H13677" s="56" t="s">
        <v>34971</v>
      </c>
      <c r="I13677" s="56" t="s">
        <v>35025</v>
      </c>
      <c r="J13677" s="56" t="s">
        <v>35025</v>
      </c>
      <c r="K13677" s="56" t="s">
        <v>35025</v>
      </c>
      <c r="L13677" s="56" t="s">
        <v>35025</v>
      </c>
      <c r="M13677" s="56" t="s">
        <v>60787</v>
      </c>
      <c r="N13677" s="56" t="s">
        <v>35027</v>
      </c>
      <c r="O13677" s="56" t="s">
        <v>35032</v>
      </c>
      <c r="P13677" s="56" t="s">
        <v>60788</v>
      </c>
      <c r="Q13677" s="56" t="s">
        <v>35034</v>
      </c>
      <c r="R13677" s="56" t="s">
        <v>35130</v>
      </c>
      <c r="S13677" s="56" t="s">
        <v>35036</v>
      </c>
      <c r="T13677" s="56" t="s">
        <v>35040</v>
      </c>
      <c r="U13677" s="56" t="s">
        <v>35027</v>
      </c>
      <c r="V13677" s="56">
        <v>2018</v>
      </c>
      <c r="W13677" s="56">
        <v>2030</v>
      </c>
      <c r="X13677" s="56" t="s">
        <v>35061</v>
      </c>
      <c r="Y13677" s="56" t="s">
        <v>60727</v>
      </c>
    </row>
    <row r="13678" spans="1:25">
      <c r="A13678" s="56" t="s">
        <v>35789</v>
      </c>
      <c r="B13678" s="56"/>
      <c r="C13678" s="56"/>
      <c r="D13678" s="56" t="s">
        <v>35048</v>
      </c>
      <c r="E13678" s="56" t="s">
        <v>34984</v>
      </c>
      <c r="F13678" s="56" t="s">
        <v>35017</v>
      </c>
      <c r="G13678" s="56" t="s">
        <v>34986</v>
      </c>
      <c r="H13678" s="56" t="s">
        <v>34987</v>
      </c>
      <c r="I13678" s="56" t="s">
        <v>35001</v>
      </c>
      <c r="J13678" s="56" t="s">
        <v>60099</v>
      </c>
      <c r="K13678" s="56" t="s">
        <v>36883</v>
      </c>
      <c r="L13678" s="56"/>
      <c r="M13678" s="56" t="s">
        <v>35025</v>
      </c>
      <c r="N13678" s="56" t="s">
        <v>35025</v>
      </c>
      <c r="O13678" s="56" t="s">
        <v>35025</v>
      </c>
      <c r="P13678" s="56" t="s">
        <v>35025</v>
      </c>
      <c r="Q13678" s="56" t="s">
        <v>35025</v>
      </c>
      <c r="R13678" s="56" t="s">
        <v>35025</v>
      </c>
      <c r="S13678" s="56" t="s">
        <v>35025</v>
      </c>
      <c r="T13678" s="56" t="s">
        <v>35025</v>
      </c>
      <c r="U13678" s="56" t="s">
        <v>35025</v>
      </c>
      <c r="V13678" s="56" t="s">
        <v>35025</v>
      </c>
      <c r="W13678" s="56" t="s">
        <v>35025</v>
      </c>
      <c r="X13678" s="56" t="s">
        <v>35061</v>
      </c>
      <c r="Y13678" s="56" t="s">
        <v>60789</v>
      </c>
    </row>
    <row r="13679" spans="1:25">
      <c r="A13679" s="56" t="s">
        <v>43004</v>
      </c>
      <c r="B13679" s="56" t="s">
        <v>43005</v>
      </c>
      <c r="C13679" s="56" t="s">
        <v>43006</v>
      </c>
      <c r="D13679" s="56" t="s">
        <v>37257</v>
      </c>
      <c r="E13679" s="56" t="s">
        <v>35000</v>
      </c>
      <c r="F13679" s="56" t="s">
        <v>35120</v>
      </c>
      <c r="G13679" s="56" t="s">
        <v>34986</v>
      </c>
      <c r="H13679" s="56" t="s">
        <v>34987</v>
      </c>
      <c r="I13679" s="56" t="s">
        <v>34988</v>
      </c>
      <c r="J13679" s="56" t="s">
        <v>60099</v>
      </c>
      <c r="K13679" s="56" t="s">
        <v>36883</v>
      </c>
      <c r="L13679" s="56"/>
      <c r="M13679" s="56" t="s">
        <v>35025</v>
      </c>
      <c r="N13679" s="56" t="s">
        <v>35025</v>
      </c>
      <c r="O13679" s="56" t="s">
        <v>35025</v>
      </c>
      <c r="P13679" s="56" t="s">
        <v>35025</v>
      </c>
      <c r="Q13679" s="56" t="s">
        <v>35025</v>
      </c>
      <c r="R13679" s="56" t="s">
        <v>35025</v>
      </c>
      <c r="S13679" s="56" t="s">
        <v>35025</v>
      </c>
      <c r="T13679" s="56" t="s">
        <v>35025</v>
      </c>
      <c r="U13679" s="56" t="s">
        <v>35025</v>
      </c>
      <c r="V13679" s="56" t="s">
        <v>35025</v>
      </c>
      <c r="W13679" s="56" t="s">
        <v>35025</v>
      </c>
      <c r="X13679" s="56" t="s">
        <v>35061</v>
      </c>
      <c r="Y13679" s="56" t="s">
        <v>60789</v>
      </c>
    </row>
    <row r="13680" spans="1:25">
      <c r="A13680" s="56" t="s">
        <v>60790</v>
      </c>
      <c r="B13680" s="56"/>
      <c r="C13680" s="56" t="s">
        <v>60791</v>
      </c>
      <c r="D13680" s="56" t="s">
        <v>35014</v>
      </c>
      <c r="E13680" s="56" t="s">
        <v>34984</v>
      </c>
      <c r="F13680" s="56" t="s">
        <v>35084</v>
      </c>
      <c r="G13680" s="56" t="s">
        <v>34986</v>
      </c>
      <c r="H13680" s="56" t="s">
        <v>34987</v>
      </c>
      <c r="I13680" s="56" t="s">
        <v>34988</v>
      </c>
      <c r="J13680" s="56" t="s">
        <v>54059</v>
      </c>
      <c r="K13680" s="56" t="s">
        <v>157</v>
      </c>
      <c r="L13680" s="56"/>
      <c r="M13680" s="56" t="s">
        <v>35025</v>
      </c>
      <c r="N13680" s="56" t="s">
        <v>35025</v>
      </c>
      <c r="O13680" s="56" t="s">
        <v>35025</v>
      </c>
      <c r="P13680" s="56" t="s">
        <v>35025</v>
      </c>
      <c r="Q13680" s="56" t="s">
        <v>35025</v>
      </c>
      <c r="R13680" s="56" t="s">
        <v>35025</v>
      </c>
      <c r="S13680" s="56" t="s">
        <v>35025</v>
      </c>
      <c r="T13680" s="56" t="s">
        <v>35025</v>
      </c>
      <c r="U13680" s="56" t="s">
        <v>35025</v>
      </c>
      <c r="V13680" s="56" t="s">
        <v>35025</v>
      </c>
      <c r="W13680" s="56" t="s">
        <v>35025</v>
      </c>
      <c r="X13680" s="56" t="s">
        <v>35061</v>
      </c>
      <c r="Y13680" s="56" t="s">
        <v>60789</v>
      </c>
    </row>
    <row r="13681" spans="1:25">
      <c r="A13681" s="56" t="s">
        <v>40835</v>
      </c>
      <c r="B13681" s="56" t="s">
        <v>35025</v>
      </c>
      <c r="C13681" s="56" t="s">
        <v>40836</v>
      </c>
      <c r="D13681" s="56" t="s">
        <v>35003</v>
      </c>
      <c r="E13681" s="56" t="s">
        <v>35004</v>
      </c>
      <c r="F13681" s="56" t="s">
        <v>34994</v>
      </c>
      <c r="G13681" s="56" t="s">
        <v>34986</v>
      </c>
      <c r="H13681" s="56" t="s">
        <v>34987</v>
      </c>
      <c r="I13681" s="56" t="s">
        <v>34988</v>
      </c>
      <c r="J13681" s="56" t="s">
        <v>54059</v>
      </c>
      <c r="K13681" s="56" t="s">
        <v>36883</v>
      </c>
      <c r="L13681" s="56"/>
      <c r="M13681" s="56" t="s">
        <v>35025</v>
      </c>
      <c r="N13681" s="56" t="s">
        <v>35025</v>
      </c>
      <c r="O13681" s="56" t="s">
        <v>35025</v>
      </c>
      <c r="P13681" s="56" t="s">
        <v>35025</v>
      </c>
      <c r="Q13681" s="56" t="s">
        <v>35025</v>
      </c>
      <c r="R13681" s="56" t="s">
        <v>35025</v>
      </c>
      <c r="S13681" s="56" t="s">
        <v>35025</v>
      </c>
      <c r="T13681" s="56" t="s">
        <v>35025</v>
      </c>
      <c r="U13681" s="56" t="s">
        <v>35025</v>
      </c>
      <c r="V13681" s="56" t="s">
        <v>35025</v>
      </c>
      <c r="W13681" s="56" t="s">
        <v>35025</v>
      </c>
      <c r="X13681" s="56" t="s">
        <v>35061</v>
      </c>
      <c r="Y13681" s="56" t="s">
        <v>60789</v>
      </c>
    </row>
    <row r="13682" spans="1:25">
      <c r="A13682" s="56" t="s">
        <v>20887</v>
      </c>
      <c r="B13682" s="56" t="s">
        <v>43010</v>
      </c>
      <c r="C13682" s="56" t="s">
        <v>35025</v>
      </c>
      <c r="D13682" s="56" t="s">
        <v>187</v>
      </c>
      <c r="E13682" s="56" t="s">
        <v>35008</v>
      </c>
      <c r="F13682" s="56" t="s">
        <v>34997</v>
      </c>
      <c r="G13682" s="56" t="s">
        <v>34986</v>
      </c>
      <c r="H13682" s="56" t="s">
        <v>34987</v>
      </c>
      <c r="I13682" s="56" t="s">
        <v>34988</v>
      </c>
      <c r="J13682" s="56" t="s">
        <v>54059</v>
      </c>
      <c r="K13682" s="56" t="s">
        <v>36883</v>
      </c>
      <c r="L13682" s="56"/>
      <c r="M13682" s="56" t="s">
        <v>35025</v>
      </c>
      <c r="N13682" s="56" t="s">
        <v>35025</v>
      </c>
      <c r="O13682" s="56" t="s">
        <v>35025</v>
      </c>
      <c r="P13682" s="56" t="s">
        <v>35025</v>
      </c>
      <c r="Q13682" s="56" t="s">
        <v>35025</v>
      </c>
      <c r="R13682" s="56" t="s">
        <v>35025</v>
      </c>
      <c r="S13682" s="56" t="s">
        <v>35025</v>
      </c>
      <c r="T13682" s="56" t="s">
        <v>35025</v>
      </c>
      <c r="U13682" s="56" t="s">
        <v>35025</v>
      </c>
      <c r="V13682" s="56" t="s">
        <v>35025</v>
      </c>
      <c r="W13682" s="56" t="s">
        <v>35025</v>
      </c>
      <c r="X13682" s="56" t="s">
        <v>35061</v>
      </c>
      <c r="Y13682" s="56" t="s">
        <v>60789</v>
      </c>
    </row>
    <row r="13683" spans="1:25">
      <c r="A13683" s="56" t="s">
        <v>13932</v>
      </c>
      <c r="B13683" s="56"/>
      <c r="C13683" s="56"/>
      <c r="D13683" s="56" t="s">
        <v>124</v>
      </c>
      <c r="E13683" s="56" t="s">
        <v>35008</v>
      </c>
      <c r="F13683" s="56" t="s">
        <v>35009</v>
      </c>
      <c r="G13683" s="56" t="s">
        <v>34986</v>
      </c>
      <c r="H13683" s="56" t="s">
        <v>34987</v>
      </c>
      <c r="I13683" s="56" t="s">
        <v>35001</v>
      </c>
      <c r="J13683" s="56" t="s">
        <v>54059</v>
      </c>
      <c r="K13683" s="56" t="s">
        <v>157</v>
      </c>
      <c r="L13683" s="56"/>
      <c r="M13683" s="56" t="s">
        <v>35025</v>
      </c>
      <c r="N13683" s="56" t="s">
        <v>35025</v>
      </c>
      <c r="O13683" s="56" t="s">
        <v>35025</v>
      </c>
      <c r="P13683" s="56" t="s">
        <v>35025</v>
      </c>
      <c r="Q13683" s="56" t="s">
        <v>35025</v>
      </c>
      <c r="R13683" s="56" t="s">
        <v>35025</v>
      </c>
      <c r="S13683" s="56" t="s">
        <v>35025</v>
      </c>
      <c r="T13683" s="56" t="s">
        <v>35025</v>
      </c>
      <c r="U13683" s="56" t="s">
        <v>35025</v>
      </c>
      <c r="V13683" s="56" t="s">
        <v>35025</v>
      </c>
      <c r="W13683" s="56" t="s">
        <v>35025</v>
      </c>
      <c r="X13683" s="56" t="s">
        <v>35061</v>
      </c>
      <c r="Y13683" s="56" t="s">
        <v>60789</v>
      </c>
    </row>
    <row r="13684" spans="1:25">
      <c r="A13684" s="56" t="s">
        <v>37497</v>
      </c>
      <c r="B13684" s="56" t="s">
        <v>35025</v>
      </c>
      <c r="C13684" s="56" t="s">
        <v>35025</v>
      </c>
      <c r="D13684" s="56" t="s">
        <v>187</v>
      </c>
      <c r="E13684" s="56" t="s">
        <v>35008</v>
      </c>
      <c r="F13684" s="56" t="s">
        <v>35017</v>
      </c>
      <c r="G13684" s="56" t="s">
        <v>34986</v>
      </c>
      <c r="H13684" s="56" t="s">
        <v>34987</v>
      </c>
      <c r="I13684" s="56" t="s">
        <v>34988</v>
      </c>
      <c r="J13684" s="56" t="s">
        <v>54059</v>
      </c>
      <c r="K13684" s="56" t="s">
        <v>36883</v>
      </c>
      <c r="L13684" s="56"/>
      <c r="M13684" s="56" t="s">
        <v>35025</v>
      </c>
      <c r="N13684" s="56" t="s">
        <v>35025</v>
      </c>
      <c r="O13684" s="56" t="s">
        <v>35025</v>
      </c>
      <c r="P13684" s="56" t="s">
        <v>35025</v>
      </c>
      <c r="Q13684" s="56" t="s">
        <v>35025</v>
      </c>
      <c r="R13684" s="56" t="s">
        <v>35025</v>
      </c>
      <c r="S13684" s="56" t="s">
        <v>35025</v>
      </c>
      <c r="T13684" s="56" t="s">
        <v>35025</v>
      </c>
      <c r="U13684" s="56" t="s">
        <v>35025</v>
      </c>
      <c r="V13684" s="56" t="s">
        <v>35025</v>
      </c>
      <c r="W13684" s="56" t="s">
        <v>35025</v>
      </c>
      <c r="X13684" s="56" t="s">
        <v>35061</v>
      </c>
      <c r="Y13684" s="56" t="s">
        <v>60789</v>
      </c>
    </row>
    <row r="13685" spans="1:25">
      <c r="A13685" s="56" t="s">
        <v>60792</v>
      </c>
      <c r="B13685" s="56"/>
      <c r="C13685" s="56" t="s">
        <v>60793</v>
      </c>
      <c r="D13685" s="56" t="s">
        <v>35389</v>
      </c>
      <c r="E13685" s="56" t="s">
        <v>35008</v>
      </c>
      <c r="F13685" s="56" t="s">
        <v>35006</v>
      </c>
      <c r="G13685" s="56" t="s">
        <v>34986</v>
      </c>
      <c r="H13685" s="56" t="s">
        <v>34987</v>
      </c>
      <c r="I13685" s="56" t="s">
        <v>34988</v>
      </c>
      <c r="J13685" s="56" t="s">
        <v>54059</v>
      </c>
      <c r="K13685" s="56" t="s">
        <v>157</v>
      </c>
      <c r="L13685" s="56"/>
      <c r="M13685" s="56" t="s">
        <v>35025</v>
      </c>
      <c r="N13685" s="56" t="s">
        <v>35025</v>
      </c>
      <c r="O13685" s="56" t="s">
        <v>35025</v>
      </c>
      <c r="P13685" s="56" t="s">
        <v>35025</v>
      </c>
      <c r="Q13685" s="56" t="s">
        <v>35025</v>
      </c>
      <c r="R13685" s="56" t="s">
        <v>35025</v>
      </c>
      <c r="S13685" s="56" t="s">
        <v>35025</v>
      </c>
      <c r="T13685" s="56" t="s">
        <v>35025</v>
      </c>
      <c r="U13685" s="56" t="s">
        <v>35025</v>
      </c>
      <c r="V13685" s="56" t="s">
        <v>35025</v>
      </c>
      <c r="W13685" s="56" t="s">
        <v>35025</v>
      </c>
      <c r="X13685" s="56" t="s">
        <v>35061</v>
      </c>
      <c r="Y13685" s="56" t="s">
        <v>60789</v>
      </c>
    </row>
    <row r="13686" spans="1:25">
      <c r="A13686" s="56" t="s">
        <v>45292</v>
      </c>
      <c r="B13686" s="56" t="s">
        <v>45293</v>
      </c>
      <c r="C13686" s="56"/>
      <c r="D13686" s="56" t="s">
        <v>187</v>
      </c>
      <c r="E13686" s="56" t="s">
        <v>35008</v>
      </c>
      <c r="F13686" s="56" t="s">
        <v>35104</v>
      </c>
      <c r="G13686" s="56" t="s">
        <v>34986</v>
      </c>
      <c r="H13686" s="56" t="s">
        <v>34987</v>
      </c>
      <c r="I13686" s="56" t="s">
        <v>35001</v>
      </c>
      <c r="J13686" s="56" t="s">
        <v>60099</v>
      </c>
      <c r="K13686" s="56" t="s">
        <v>48684</v>
      </c>
      <c r="L13686" s="56" t="s">
        <v>58814</v>
      </c>
      <c r="M13686" s="56" t="s">
        <v>35025</v>
      </c>
      <c r="N13686" s="56" t="s">
        <v>35025</v>
      </c>
      <c r="O13686" s="56" t="s">
        <v>35025</v>
      </c>
      <c r="P13686" s="56" t="s">
        <v>35025</v>
      </c>
      <c r="Q13686" s="56" t="s">
        <v>35025</v>
      </c>
      <c r="R13686" s="56" t="s">
        <v>35025</v>
      </c>
      <c r="S13686" s="56" t="s">
        <v>35025</v>
      </c>
      <c r="T13686" s="56" t="s">
        <v>35025</v>
      </c>
      <c r="U13686" s="56" t="s">
        <v>35025</v>
      </c>
      <c r="V13686" s="56" t="s">
        <v>35025</v>
      </c>
      <c r="W13686" s="56" t="s">
        <v>35025</v>
      </c>
      <c r="X13686" s="56" t="s">
        <v>35061</v>
      </c>
      <c r="Y13686" s="56" t="s">
        <v>60794</v>
      </c>
    </row>
    <row r="13687" spans="1:25">
      <c r="A13687" s="56" t="s">
        <v>27753</v>
      </c>
      <c r="B13687" s="56" t="s">
        <v>48723</v>
      </c>
      <c r="C13687" s="56" t="s">
        <v>27752</v>
      </c>
      <c r="D13687" s="56" t="s">
        <v>35048</v>
      </c>
      <c r="E13687" s="56" t="s">
        <v>34984</v>
      </c>
      <c r="F13687" s="56" t="s">
        <v>35396</v>
      </c>
      <c r="G13687" s="56" t="s">
        <v>34986</v>
      </c>
      <c r="H13687" s="56" t="s">
        <v>34987</v>
      </c>
      <c r="I13687" s="56" t="s">
        <v>35001</v>
      </c>
      <c r="J13687" s="56" t="s">
        <v>60099</v>
      </c>
      <c r="K13687" s="56" t="s">
        <v>36883</v>
      </c>
      <c r="L13687" s="56"/>
      <c r="M13687" s="56" t="s">
        <v>35025</v>
      </c>
      <c r="N13687" s="56" t="s">
        <v>35025</v>
      </c>
      <c r="O13687" s="56" t="s">
        <v>35025</v>
      </c>
      <c r="P13687" s="56" t="s">
        <v>35025</v>
      </c>
      <c r="Q13687" s="56" t="s">
        <v>35025</v>
      </c>
      <c r="R13687" s="56" t="s">
        <v>35025</v>
      </c>
      <c r="S13687" s="56" t="s">
        <v>35025</v>
      </c>
      <c r="T13687" s="56" t="s">
        <v>35025</v>
      </c>
      <c r="U13687" s="56" t="s">
        <v>35025</v>
      </c>
      <c r="V13687" s="56" t="s">
        <v>35025</v>
      </c>
      <c r="W13687" s="56" t="s">
        <v>35025</v>
      </c>
      <c r="X13687" s="56" t="s">
        <v>35061</v>
      </c>
      <c r="Y13687" s="56" t="s">
        <v>60795</v>
      </c>
    </row>
    <row r="13688" spans="1:25">
      <c r="A13688" s="56" t="s">
        <v>35137</v>
      </c>
      <c r="B13688" s="56"/>
      <c r="C13688" s="56" t="s">
        <v>35138</v>
      </c>
      <c r="D13688" s="56" t="s">
        <v>35003</v>
      </c>
      <c r="E13688" s="56" t="s">
        <v>35004</v>
      </c>
      <c r="F13688" s="56" t="s">
        <v>35006</v>
      </c>
      <c r="G13688" s="56" t="s">
        <v>34986</v>
      </c>
      <c r="H13688" s="56" t="s">
        <v>34987</v>
      </c>
      <c r="I13688" s="56" t="s">
        <v>34988</v>
      </c>
      <c r="J13688" s="56" t="s">
        <v>60099</v>
      </c>
      <c r="K13688" s="56" t="s">
        <v>36883</v>
      </c>
      <c r="L13688" s="56"/>
      <c r="M13688" s="56" t="s">
        <v>35025</v>
      </c>
      <c r="N13688" s="56" t="s">
        <v>35025</v>
      </c>
      <c r="O13688" s="56" t="s">
        <v>35025</v>
      </c>
      <c r="P13688" s="56" t="s">
        <v>35025</v>
      </c>
      <c r="Q13688" s="56" t="s">
        <v>35025</v>
      </c>
      <c r="R13688" s="56" t="s">
        <v>35025</v>
      </c>
      <c r="S13688" s="56" t="s">
        <v>35025</v>
      </c>
      <c r="T13688" s="56" t="s">
        <v>35025</v>
      </c>
      <c r="U13688" s="56" t="s">
        <v>35025</v>
      </c>
      <c r="V13688" s="56" t="s">
        <v>35025</v>
      </c>
      <c r="W13688" s="56" t="s">
        <v>35025</v>
      </c>
      <c r="X13688" s="56" t="s">
        <v>35061</v>
      </c>
      <c r="Y13688" s="56" t="s">
        <v>60795</v>
      </c>
    </row>
    <row r="13689" spans="1:25">
      <c r="A13689" s="56" t="s">
        <v>35798</v>
      </c>
      <c r="B13689" s="56" t="s">
        <v>35799</v>
      </c>
      <c r="C13689" s="56" t="s">
        <v>33009</v>
      </c>
      <c r="D13689" s="56" t="s">
        <v>35800</v>
      </c>
      <c r="E13689" s="56" t="s">
        <v>34984</v>
      </c>
      <c r="F13689" s="56" t="s">
        <v>35801</v>
      </c>
      <c r="G13689" s="56" t="s">
        <v>34986</v>
      </c>
      <c r="H13689" s="56" t="s">
        <v>34987</v>
      </c>
      <c r="I13689" s="56" t="s">
        <v>34988</v>
      </c>
      <c r="J13689" s="56" t="s">
        <v>60099</v>
      </c>
      <c r="K13689" s="56" t="s">
        <v>36883</v>
      </c>
      <c r="L13689" s="56"/>
      <c r="M13689" s="56" t="s">
        <v>35025</v>
      </c>
      <c r="N13689" s="56" t="s">
        <v>35025</v>
      </c>
      <c r="O13689" s="56" t="s">
        <v>35025</v>
      </c>
      <c r="P13689" s="56" t="s">
        <v>35025</v>
      </c>
      <c r="Q13689" s="56" t="s">
        <v>35025</v>
      </c>
      <c r="R13689" s="56" t="s">
        <v>35025</v>
      </c>
      <c r="S13689" s="56" t="s">
        <v>35025</v>
      </c>
      <c r="T13689" s="56" t="s">
        <v>35025</v>
      </c>
      <c r="U13689" s="56" t="s">
        <v>35025</v>
      </c>
      <c r="V13689" s="56" t="s">
        <v>35025</v>
      </c>
      <c r="W13689" s="56" t="s">
        <v>35025</v>
      </c>
      <c r="X13689" s="56" t="s">
        <v>35061</v>
      </c>
      <c r="Y13689" s="56" t="s">
        <v>60796</v>
      </c>
    </row>
    <row r="13690" spans="1:25">
      <c r="A13690" s="56" t="s">
        <v>47974</v>
      </c>
      <c r="B13690" s="56"/>
      <c r="C13690" s="56" t="s">
        <v>47975</v>
      </c>
      <c r="D13690" s="56" t="s">
        <v>34983</v>
      </c>
      <c r="E13690" s="56" t="s">
        <v>34984</v>
      </c>
      <c r="F13690" s="56" t="s">
        <v>35074</v>
      </c>
      <c r="G13690" s="56" t="s">
        <v>34986</v>
      </c>
      <c r="H13690" s="56" t="s">
        <v>34987</v>
      </c>
      <c r="I13690" s="56" t="s">
        <v>34988</v>
      </c>
      <c r="J13690" s="56" t="s">
        <v>60099</v>
      </c>
      <c r="K13690" s="56" t="s">
        <v>36883</v>
      </c>
      <c r="L13690" s="56"/>
      <c r="M13690" s="56" t="s">
        <v>35025</v>
      </c>
      <c r="N13690" s="56" t="s">
        <v>35025</v>
      </c>
      <c r="O13690" s="56" t="s">
        <v>35025</v>
      </c>
      <c r="P13690" s="56" t="s">
        <v>35025</v>
      </c>
      <c r="Q13690" s="56" t="s">
        <v>35025</v>
      </c>
      <c r="R13690" s="56" t="s">
        <v>35025</v>
      </c>
      <c r="S13690" s="56" t="s">
        <v>35025</v>
      </c>
      <c r="T13690" s="56" t="s">
        <v>35025</v>
      </c>
      <c r="U13690" s="56" t="s">
        <v>35025</v>
      </c>
      <c r="V13690" s="56" t="s">
        <v>35025</v>
      </c>
      <c r="W13690" s="56" t="s">
        <v>35025</v>
      </c>
      <c r="X13690" s="56" t="s">
        <v>35061</v>
      </c>
      <c r="Y13690" s="56" t="s">
        <v>60797</v>
      </c>
    </row>
    <row r="13691" spans="1:25">
      <c r="A13691" s="56" t="s">
        <v>38615</v>
      </c>
      <c r="B13691" s="56" t="s">
        <v>38616</v>
      </c>
      <c r="C13691" s="56" t="s">
        <v>29573</v>
      </c>
      <c r="D13691" s="56" t="s">
        <v>35048</v>
      </c>
      <c r="E13691" s="56" t="s">
        <v>34984</v>
      </c>
      <c r="F13691" s="56" t="s">
        <v>35159</v>
      </c>
      <c r="G13691" s="56" t="s">
        <v>34986</v>
      </c>
      <c r="H13691" s="56" t="s">
        <v>34987</v>
      </c>
      <c r="I13691" s="56" t="s">
        <v>35001</v>
      </c>
      <c r="J13691" s="56" t="s">
        <v>60099</v>
      </c>
      <c r="K13691" s="56" t="s">
        <v>36883</v>
      </c>
      <c r="L13691" s="56"/>
      <c r="M13691" s="56" t="s">
        <v>35025</v>
      </c>
      <c r="N13691" s="56" t="s">
        <v>35025</v>
      </c>
      <c r="O13691" s="56" t="s">
        <v>35025</v>
      </c>
      <c r="P13691" s="56" t="s">
        <v>35025</v>
      </c>
      <c r="Q13691" s="56" t="s">
        <v>35025</v>
      </c>
      <c r="R13691" s="56" t="s">
        <v>35025</v>
      </c>
      <c r="S13691" s="56" t="s">
        <v>35025</v>
      </c>
      <c r="T13691" s="56" t="s">
        <v>35025</v>
      </c>
      <c r="U13691" s="56" t="s">
        <v>35025</v>
      </c>
      <c r="V13691" s="56" t="s">
        <v>35025</v>
      </c>
      <c r="W13691" s="56" t="s">
        <v>35025</v>
      </c>
      <c r="X13691" s="56" t="s">
        <v>35061</v>
      </c>
      <c r="Y13691" s="56" t="s">
        <v>60797</v>
      </c>
    </row>
    <row r="13692" spans="1:25">
      <c r="A13692" s="56" t="s">
        <v>60798</v>
      </c>
      <c r="B13692" s="56"/>
      <c r="C13692" s="56"/>
      <c r="D13692" s="56" t="s">
        <v>35003</v>
      </c>
      <c r="E13692" s="56" t="s">
        <v>35004</v>
      </c>
      <c r="F13692" s="56" t="s">
        <v>35015</v>
      </c>
      <c r="G13692" s="56" t="s">
        <v>34986</v>
      </c>
      <c r="H13692" s="56" t="s">
        <v>34987</v>
      </c>
      <c r="I13692" s="56" t="s">
        <v>35001</v>
      </c>
      <c r="J13692" s="56" t="s">
        <v>60099</v>
      </c>
      <c r="K13692" s="56" t="s">
        <v>48684</v>
      </c>
      <c r="L13692" s="56" t="s">
        <v>58814</v>
      </c>
      <c r="M13692" s="56" t="s">
        <v>35025</v>
      </c>
      <c r="N13692" s="56" t="s">
        <v>35025</v>
      </c>
      <c r="O13692" s="56" t="s">
        <v>35025</v>
      </c>
      <c r="P13692" s="56" t="s">
        <v>35025</v>
      </c>
      <c r="Q13692" s="56" t="s">
        <v>35025</v>
      </c>
      <c r="R13692" s="56" t="s">
        <v>35025</v>
      </c>
      <c r="S13692" s="56" t="s">
        <v>35025</v>
      </c>
      <c r="T13692" s="56" t="s">
        <v>35025</v>
      </c>
      <c r="U13692" s="56" t="s">
        <v>35025</v>
      </c>
      <c r="V13692" s="56" t="s">
        <v>35025</v>
      </c>
      <c r="W13692" s="56" t="s">
        <v>35025</v>
      </c>
      <c r="X13692" s="56" t="s">
        <v>35061</v>
      </c>
      <c r="Y13692" s="56" t="s">
        <v>60799</v>
      </c>
    </row>
    <row r="13693" spans="1:25">
      <c r="A13693" s="56" t="s">
        <v>49487</v>
      </c>
      <c r="B13693" s="56" t="s">
        <v>49488</v>
      </c>
      <c r="C13693" s="56" t="s">
        <v>31459</v>
      </c>
      <c r="D13693" s="56" t="s">
        <v>183</v>
      </c>
      <c r="E13693" s="56" t="s">
        <v>35004</v>
      </c>
      <c r="F13693" s="56" t="s">
        <v>35074</v>
      </c>
      <c r="G13693" s="56" t="s">
        <v>34986</v>
      </c>
      <c r="H13693" s="56" t="s">
        <v>34987</v>
      </c>
      <c r="I13693" s="56" t="s">
        <v>34988</v>
      </c>
      <c r="J13693" s="56" t="s">
        <v>60099</v>
      </c>
      <c r="K13693" s="56" t="s">
        <v>36883</v>
      </c>
      <c r="L13693" s="56"/>
      <c r="M13693" s="56" t="s">
        <v>35025</v>
      </c>
      <c r="N13693" s="56" t="s">
        <v>35025</v>
      </c>
      <c r="O13693" s="56" t="s">
        <v>35025</v>
      </c>
      <c r="P13693" s="56" t="s">
        <v>35025</v>
      </c>
      <c r="Q13693" s="56" t="s">
        <v>35025</v>
      </c>
      <c r="R13693" s="56" t="s">
        <v>35025</v>
      </c>
      <c r="S13693" s="56" t="s">
        <v>35025</v>
      </c>
      <c r="T13693" s="56" t="s">
        <v>35025</v>
      </c>
      <c r="U13693" s="56" t="s">
        <v>35025</v>
      </c>
      <c r="V13693" s="56" t="s">
        <v>35025</v>
      </c>
      <c r="W13693" s="56" t="s">
        <v>35025</v>
      </c>
      <c r="X13693" s="56" t="s">
        <v>35061</v>
      </c>
      <c r="Y13693" s="56" t="s">
        <v>60799</v>
      </c>
    </row>
    <row r="13694" spans="1:25">
      <c r="A13694" s="56" t="s">
        <v>60800</v>
      </c>
      <c r="B13694" s="56" t="s">
        <v>60801</v>
      </c>
      <c r="C13694" s="56" t="s">
        <v>31339</v>
      </c>
      <c r="D13694" s="56" t="s">
        <v>34983</v>
      </c>
      <c r="E13694" s="56" t="s">
        <v>34984</v>
      </c>
      <c r="F13694" s="56" t="s">
        <v>35021</v>
      </c>
      <c r="G13694" s="56" t="s">
        <v>35022</v>
      </c>
      <c r="H13694" s="56" t="s">
        <v>34987</v>
      </c>
      <c r="I13694" s="56" t="s">
        <v>35001</v>
      </c>
      <c r="J13694" s="56" t="s">
        <v>60099</v>
      </c>
      <c r="K13694" s="56" t="s">
        <v>48684</v>
      </c>
      <c r="L13694" s="56" t="s">
        <v>43572</v>
      </c>
      <c r="M13694" s="56" t="s">
        <v>35025</v>
      </c>
      <c r="N13694" s="56" t="s">
        <v>35025</v>
      </c>
      <c r="O13694" s="56" t="s">
        <v>35025</v>
      </c>
      <c r="P13694" s="56" t="s">
        <v>35025</v>
      </c>
      <c r="Q13694" s="56" t="s">
        <v>35025</v>
      </c>
      <c r="R13694" s="56" t="s">
        <v>35025</v>
      </c>
      <c r="S13694" s="56" t="s">
        <v>35025</v>
      </c>
      <c r="T13694" s="56" t="s">
        <v>35025</v>
      </c>
      <c r="U13694" s="56" t="s">
        <v>35025</v>
      </c>
      <c r="V13694" s="56" t="s">
        <v>35025</v>
      </c>
      <c r="W13694" s="56" t="s">
        <v>35025</v>
      </c>
      <c r="X13694" s="56" t="s">
        <v>35061</v>
      </c>
      <c r="Y13694" s="56" t="s">
        <v>60802</v>
      </c>
    </row>
    <row r="13695" spans="1:25">
      <c r="A13695" s="56" t="s">
        <v>47657</v>
      </c>
      <c r="B13695" s="56" t="s">
        <v>47658</v>
      </c>
      <c r="C13695" s="56" t="s">
        <v>47659</v>
      </c>
      <c r="D13695" s="56" t="s">
        <v>35477</v>
      </c>
      <c r="E13695" s="56" t="s">
        <v>34984</v>
      </c>
      <c r="F13695" s="56" t="s">
        <v>35006</v>
      </c>
      <c r="G13695" s="56" t="s">
        <v>34986</v>
      </c>
      <c r="H13695" s="56" t="s">
        <v>34987</v>
      </c>
      <c r="I13695" s="56" t="s">
        <v>35001</v>
      </c>
      <c r="J13695" s="56" t="s">
        <v>60099</v>
      </c>
      <c r="K13695" s="56" t="s">
        <v>36883</v>
      </c>
      <c r="L13695" s="56"/>
      <c r="M13695" s="56" t="s">
        <v>35025</v>
      </c>
      <c r="N13695" s="56" t="s">
        <v>35025</v>
      </c>
      <c r="O13695" s="56" t="s">
        <v>35025</v>
      </c>
      <c r="P13695" s="56" t="s">
        <v>35025</v>
      </c>
      <c r="Q13695" s="56" t="s">
        <v>35025</v>
      </c>
      <c r="R13695" s="56" t="s">
        <v>35025</v>
      </c>
      <c r="S13695" s="56" t="s">
        <v>35025</v>
      </c>
      <c r="T13695" s="56" t="s">
        <v>35025</v>
      </c>
      <c r="U13695" s="56" t="s">
        <v>35025</v>
      </c>
      <c r="V13695" s="56" t="s">
        <v>35025</v>
      </c>
      <c r="W13695" s="56" t="s">
        <v>35025</v>
      </c>
      <c r="X13695" s="56" t="s">
        <v>35061</v>
      </c>
      <c r="Y13695" s="56" t="s">
        <v>60802</v>
      </c>
    </row>
    <row r="13696" spans="1:25">
      <c r="A13696" s="56" t="s">
        <v>60803</v>
      </c>
      <c r="B13696" s="56"/>
      <c r="C13696" s="56"/>
      <c r="D13696" s="56" t="s">
        <v>35477</v>
      </c>
      <c r="E13696" s="56" t="s">
        <v>34984</v>
      </c>
      <c r="F13696" s="56" t="s">
        <v>34994</v>
      </c>
      <c r="G13696" s="56" t="s">
        <v>34986</v>
      </c>
      <c r="H13696" s="56" t="s">
        <v>34987</v>
      </c>
      <c r="I13696" s="56" t="s">
        <v>35001</v>
      </c>
      <c r="J13696" s="56" t="s">
        <v>60099</v>
      </c>
      <c r="K13696" s="56" t="s">
        <v>48684</v>
      </c>
      <c r="L13696" s="56" t="s">
        <v>58814</v>
      </c>
      <c r="M13696" s="56" t="s">
        <v>35025</v>
      </c>
      <c r="N13696" s="56" t="s">
        <v>35025</v>
      </c>
      <c r="O13696" s="56" t="s">
        <v>35025</v>
      </c>
      <c r="P13696" s="56" t="s">
        <v>35025</v>
      </c>
      <c r="Q13696" s="56" t="s">
        <v>35025</v>
      </c>
      <c r="R13696" s="56" t="s">
        <v>35025</v>
      </c>
      <c r="S13696" s="56" t="s">
        <v>35025</v>
      </c>
      <c r="T13696" s="56" t="s">
        <v>35025</v>
      </c>
      <c r="U13696" s="56" t="s">
        <v>35025</v>
      </c>
      <c r="V13696" s="56" t="s">
        <v>35025</v>
      </c>
      <c r="W13696" s="56" t="s">
        <v>35025</v>
      </c>
      <c r="X13696" s="56" t="s">
        <v>35061</v>
      </c>
      <c r="Y13696" s="56" t="s">
        <v>60802</v>
      </c>
    </row>
    <row r="13697" spans="1:25">
      <c r="A13697" s="56" t="s">
        <v>36058</v>
      </c>
      <c r="B13697" s="56"/>
      <c r="C13697" s="56"/>
      <c r="D13697" s="56" t="s">
        <v>35003</v>
      </c>
      <c r="E13697" s="56" t="s">
        <v>35004</v>
      </c>
      <c r="F13697" s="56" t="s">
        <v>35006</v>
      </c>
      <c r="G13697" s="56" t="s">
        <v>34986</v>
      </c>
      <c r="H13697" s="56" t="s">
        <v>34987</v>
      </c>
      <c r="I13697" s="56" t="s">
        <v>34988</v>
      </c>
      <c r="J13697" s="56" t="s">
        <v>60099</v>
      </c>
      <c r="K13697" s="56" t="s">
        <v>36883</v>
      </c>
      <c r="L13697" s="56"/>
      <c r="M13697" s="56" t="s">
        <v>35025</v>
      </c>
      <c r="N13697" s="56" t="s">
        <v>35025</v>
      </c>
      <c r="O13697" s="56" t="s">
        <v>35025</v>
      </c>
      <c r="P13697" s="56" t="s">
        <v>35025</v>
      </c>
      <c r="Q13697" s="56" t="s">
        <v>35025</v>
      </c>
      <c r="R13697" s="56" t="s">
        <v>35025</v>
      </c>
      <c r="S13697" s="56" t="s">
        <v>35025</v>
      </c>
      <c r="T13697" s="56" t="s">
        <v>35025</v>
      </c>
      <c r="U13697" s="56" t="s">
        <v>35025</v>
      </c>
      <c r="V13697" s="56" t="s">
        <v>35025</v>
      </c>
      <c r="W13697" s="56" t="s">
        <v>35025</v>
      </c>
      <c r="X13697" s="56" t="s">
        <v>35061</v>
      </c>
      <c r="Y13697" s="56" t="s">
        <v>60802</v>
      </c>
    </row>
    <row r="13698" spans="1:25">
      <c r="A13698" s="56" t="s">
        <v>60804</v>
      </c>
      <c r="B13698" s="56" t="s">
        <v>60805</v>
      </c>
      <c r="C13698" s="56" t="s">
        <v>25589</v>
      </c>
      <c r="D13698" s="56" t="s">
        <v>35389</v>
      </c>
      <c r="E13698" s="56" t="s">
        <v>35008</v>
      </c>
      <c r="F13698" s="56" t="s">
        <v>35074</v>
      </c>
      <c r="G13698" s="56" t="s">
        <v>34986</v>
      </c>
      <c r="H13698" s="56" t="s">
        <v>34987</v>
      </c>
      <c r="I13698" s="56" t="s">
        <v>35001</v>
      </c>
      <c r="J13698" s="56" t="s">
        <v>60099</v>
      </c>
      <c r="K13698" s="56" t="s">
        <v>48684</v>
      </c>
      <c r="L13698" s="56" t="s">
        <v>58814</v>
      </c>
      <c r="M13698" s="56" t="s">
        <v>35025</v>
      </c>
      <c r="N13698" s="56" t="s">
        <v>35025</v>
      </c>
      <c r="O13698" s="56" t="s">
        <v>35025</v>
      </c>
      <c r="P13698" s="56" t="s">
        <v>35025</v>
      </c>
      <c r="Q13698" s="56" t="s">
        <v>35025</v>
      </c>
      <c r="R13698" s="56" t="s">
        <v>35025</v>
      </c>
      <c r="S13698" s="56" t="s">
        <v>35025</v>
      </c>
      <c r="T13698" s="56" t="s">
        <v>35025</v>
      </c>
      <c r="U13698" s="56" t="s">
        <v>35025</v>
      </c>
      <c r="V13698" s="56" t="s">
        <v>35025</v>
      </c>
      <c r="W13698" s="56" t="s">
        <v>35025</v>
      </c>
      <c r="X13698" s="56" t="s">
        <v>35061</v>
      </c>
      <c r="Y13698" s="56" t="s">
        <v>60802</v>
      </c>
    </row>
    <row r="13699" spans="1:25">
      <c r="A13699" s="56" t="s">
        <v>60806</v>
      </c>
      <c r="B13699" s="56" t="s">
        <v>60807</v>
      </c>
      <c r="C13699" s="56" t="s">
        <v>32600</v>
      </c>
      <c r="D13699" s="56" t="s">
        <v>166</v>
      </c>
      <c r="E13699" s="56" t="s">
        <v>34984</v>
      </c>
      <c r="F13699" s="56" t="s">
        <v>35120</v>
      </c>
      <c r="G13699" s="56" t="s">
        <v>35307</v>
      </c>
      <c r="H13699" s="56" t="s">
        <v>34971</v>
      </c>
      <c r="I13699" s="56" t="s">
        <v>35025</v>
      </c>
      <c r="J13699" s="56" t="s">
        <v>35025</v>
      </c>
      <c r="K13699" s="56" t="s">
        <v>35025</v>
      </c>
      <c r="L13699" s="56" t="s">
        <v>35025</v>
      </c>
      <c r="M13699" s="56" t="s">
        <v>60808</v>
      </c>
      <c r="N13699" s="56" t="s">
        <v>35027</v>
      </c>
      <c r="O13699" s="56" t="s">
        <v>35032</v>
      </c>
      <c r="P13699" s="56" t="s">
        <v>60809</v>
      </c>
      <c r="Q13699" s="56" t="s">
        <v>35034</v>
      </c>
      <c r="R13699" s="56" t="s">
        <v>35130</v>
      </c>
      <c r="S13699" s="56" t="s">
        <v>35036</v>
      </c>
      <c r="T13699" s="56" t="s">
        <v>35040</v>
      </c>
      <c r="U13699" s="56" t="s">
        <v>35027</v>
      </c>
      <c r="V13699" s="56">
        <v>2018</v>
      </c>
      <c r="W13699" s="56">
        <v>2030</v>
      </c>
      <c r="X13699" s="56" t="s">
        <v>35061</v>
      </c>
      <c r="Y13699" s="56" t="s">
        <v>60802</v>
      </c>
    </row>
    <row r="13700" spans="1:25">
      <c r="A13700" s="56" t="s">
        <v>60810</v>
      </c>
      <c r="B13700" s="56" t="s">
        <v>60811</v>
      </c>
      <c r="C13700" s="56" t="s">
        <v>29878</v>
      </c>
      <c r="D13700" s="56" t="s">
        <v>176</v>
      </c>
      <c r="E13700" s="56" t="s">
        <v>35008</v>
      </c>
      <c r="F13700" s="56" t="s">
        <v>35120</v>
      </c>
      <c r="G13700" s="56" t="s">
        <v>34986</v>
      </c>
      <c r="H13700" s="56" t="s">
        <v>34971</v>
      </c>
      <c r="I13700" s="56" t="s">
        <v>35025</v>
      </c>
      <c r="J13700" s="56" t="s">
        <v>35025</v>
      </c>
      <c r="K13700" s="56" t="s">
        <v>35025</v>
      </c>
      <c r="L13700" s="56" t="s">
        <v>35025</v>
      </c>
      <c r="M13700" s="56" t="s">
        <v>60812</v>
      </c>
      <c r="N13700" s="56" t="s">
        <v>35027</v>
      </c>
      <c r="O13700" s="56" t="s">
        <v>35032</v>
      </c>
      <c r="P13700" s="56" t="s">
        <v>60813</v>
      </c>
      <c r="Q13700" s="56" t="s">
        <v>35034</v>
      </c>
      <c r="R13700" s="56" t="s">
        <v>36652</v>
      </c>
      <c r="S13700" s="56" t="s">
        <v>35039</v>
      </c>
      <c r="T13700" s="56" t="s">
        <v>35040</v>
      </c>
      <c r="U13700" s="56" t="s">
        <v>35027</v>
      </c>
      <c r="V13700" s="56">
        <v>2016</v>
      </c>
      <c r="W13700" s="56">
        <v>2030</v>
      </c>
      <c r="X13700" s="56" t="s">
        <v>35061</v>
      </c>
      <c r="Y13700" s="56" t="s">
        <v>60802</v>
      </c>
    </row>
    <row r="13701" spans="1:25">
      <c r="A13701" s="56" t="s">
        <v>60810</v>
      </c>
      <c r="B13701" s="56" t="s">
        <v>60811</v>
      </c>
      <c r="C13701" s="56" t="s">
        <v>29878</v>
      </c>
      <c r="D13701" s="56" t="s">
        <v>176</v>
      </c>
      <c r="E13701" s="56" t="s">
        <v>35008</v>
      </c>
      <c r="F13701" s="56" t="s">
        <v>35120</v>
      </c>
      <c r="G13701" s="56" t="s">
        <v>34986</v>
      </c>
      <c r="H13701" s="56" t="s">
        <v>34971</v>
      </c>
      <c r="I13701" s="56" t="s">
        <v>35025</v>
      </c>
      <c r="J13701" s="56" t="s">
        <v>35025</v>
      </c>
      <c r="K13701" s="56" t="s">
        <v>35025</v>
      </c>
      <c r="L13701" s="56" t="s">
        <v>35025</v>
      </c>
      <c r="M13701" s="56" t="s">
        <v>60812</v>
      </c>
      <c r="N13701" s="56" t="s">
        <v>35027</v>
      </c>
      <c r="O13701" s="56" t="s">
        <v>35032</v>
      </c>
      <c r="P13701" s="56" t="s">
        <v>60814</v>
      </c>
      <c r="Q13701" s="56">
        <v>3</v>
      </c>
      <c r="R13701" s="56" t="s">
        <v>37184</v>
      </c>
      <c r="S13701" s="56" t="s">
        <v>35039</v>
      </c>
      <c r="T13701" s="56" t="s">
        <v>35040</v>
      </c>
      <c r="U13701" s="56" t="s">
        <v>35025</v>
      </c>
      <c r="V13701" s="56">
        <v>2016</v>
      </c>
      <c r="W13701" s="56">
        <v>2030</v>
      </c>
      <c r="X13701" s="56" t="s">
        <v>35061</v>
      </c>
      <c r="Y13701" s="56" t="s">
        <v>60802</v>
      </c>
    </row>
    <row r="13702" spans="1:25">
      <c r="A13702" s="56" t="s">
        <v>60810</v>
      </c>
      <c r="B13702" s="56" t="s">
        <v>60811</v>
      </c>
      <c r="C13702" s="56" t="s">
        <v>29878</v>
      </c>
      <c r="D13702" s="56" t="s">
        <v>176</v>
      </c>
      <c r="E13702" s="56" t="s">
        <v>35008</v>
      </c>
      <c r="F13702" s="56" t="s">
        <v>35120</v>
      </c>
      <c r="G13702" s="56" t="s">
        <v>34986</v>
      </c>
      <c r="H13702" s="56" t="s">
        <v>34971</v>
      </c>
      <c r="I13702" s="56" t="s">
        <v>35025</v>
      </c>
      <c r="J13702" s="56" t="s">
        <v>35025</v>
      </c>
      <c r="K13702" s="56" t="s">
        <v>35025</v>
      </c>
      <c r="L13702" s="56" t="s">
        <v>35025</v>
      </c>
      <c r="M13702" s="56" t="s">
        <v>60812</v>
      </c>
      <c r="N13702" s="56" t="s">
        <v>35027</v>
      </c>
      <c r="O13702" s="56" t="s">
        <v>35032</v>
      </c>
      <c r="P13702" s="56" t="s">
        <v>60815</v>
      </c>
      <c r="Q13702" s="56">
        <v>3</v>
      </c>
      <c r="R13702" s="56" t="s">
        <v>36310</v>
      </c>
      <c r="S13702" s="56" t="s">
        <v>35036</v>
      </c>
      <c r="T13702" s="56" t="s">
        <v>35040</v>
      </c>
      <c r="U13702" s="56" t="s">
        <v>35025</v>
      </c>
      <c r="V13702" s="56">
        <v>2016</v>
      </c>
      <c r="W13702" s="56">
        <v>2030</v>
      </c>
      <c r="X13702" s="56" t="s">
        <v>35061</v>
      </c>
      <c r="Y13702" s="56" t="s">
        <v>60802</v>
      </c>
    </row>
    <row r="13703" spans="1:25">
      <c r="A13703" s="56" t="s">
        <v>60816</v>
      </c>
      <c r="B13703" s="56"/>
      <c r="C13703" s="56"/>
      <c r="D13703" s="56" t="s">
        <v>36483</v>
      </c>
      <c r="E13703" s="56" t="s">
        <v>35008</v>
      </c>
      <c r="F13703" s="56" t="s">
        <v>35006</v>
      </c>
      <c r="G13703" s="56" t="s">
        <v>35307</v>
      </c>
      <c r="H13703" s="56" t="s">
        <v>34971</v>
      </c>
      <c r="I13703" s="56" t="s">
        <v>35025</v>
      </c>
      <c r="J13703" s="56" t="s">
        <v>35025</v>
      </c>
      <c r="K13703" s="56" t="s">
        <v>35025</v>
      </c>
      <c r="L13703" s="56" t="s">
        <v>35025</v>
      </c>
      <c r="M13703" s="56" t="s">
        <v>60817</v>
      </c>
      <c r="N13703" s="56" t="s">
        <v>35987</v>
      </c>
      <c r="O13703" s="56" t="s">
        <v>35032</v>
      </c>
      <c r="P13703" s="56" t="s">
        <v>60818</v>
      </c>
      <c r="Q13703" s="56" t="s">
        <v>35034</v>
      </c>
      <c r="R13703" s="56" t="s">
        <v>35177</v>
      </c>
      <c r="S13703" s="56" t="s">
        <v>35036</v>
      </c>
      <c r="T13703" s="56" t="s">
        <v>35040</v>
      </c>
      <c r="U13703" s="56" t="s">
        <v>35987</v>
      </c>
      <c r="V13703" s="56">
        <v>2019</v>
      </c>
      <c r="W13703" s="56">
        <v>2030</v>
      </c>
      <c r="X13703" s="56" t="s">
        <v>35061</v>
      </c>
      <c r="Y13703" s="56" t="s">
        <v>60802</v>
      </c>
    </row>
    <row r="13704" spans="1:25">
      <c r="A13704" s="56" t="s">
        <v>60819</v>
      </c>
      <c r="B13704" s="56"/>
      <c r="C13704" s="56"/>
      <c r="D13704" s="56" t="s">
        <v>35048</v>
      </c>
      <c r="E13704" s="56" t="s">
        <v>34984</v>
      </c>
      <c r="F13704" s="56" t="s">
        <v>35006</v>
      </c>
      <c r="G13704" s="56" t="s">
        <v>35307</v>
      </c>
      <c r="H13704" s="56" t="s">
        <v>34971</v>
      </c>
      <c r="I13704" s="56" t="s">
        <v>35025</v>
      </c>
      <c r="J13704" s="56" t="s">
        <v>35025</v>
      </c>
      <c r="K13704" s="56" t="s">
        <v>35025</v>
      </c>
      <c r="L13704" s="56" t="s">
        <v>35025</v>
      </c>
      <c r="M13704" s="56" t="s">
        <v>60820</v>
      </c>
      <c r="N13704" s="56" t="s">
        <v>35027</v>
      </c>
      <c r="O13704" s="56" t="s">
        <v>35032</v>
      </c>
      <c r="P13704" s="56" t="s">
        <v>60821</v>
      </c>
      <c r="Q13704" s="56" t="s">
        <v>35034</v>
      </c>
      <c r="R13704" s="56" t="s">
        <v>35069</v>
      </c>
      <c r="S13704" s="56" t="s">
        <v>35036</v>
      </c>
      <c r="T13704" s="56" t="s">
        <v>35040</v>
      </c>
      <c r="U13704" s="56" t="s">
        <v>35027</v>
      </c>
      <c r="V13704" s="56">
        <v>2020</v>
      </c>
      <c r="W13704" s="56">
        <v>2030</v>
      </c>
      <c r="X13704" s="56" t="s">
        <v>35061</v>
      </c>
      <c r="Y13704" s="56" t="s">
        <v>60802</v>
      </c>
    </row>
    <row r="13705" spans="1:25">
      <c r="A13705" s="56" t="s">
        <v>60822</v>
      </c>
      <c r="B13705" s="56" t="s">
        <v>60823</v>
      </c>
      <c r="C13705" s="56" t="s">
        <v>26796</v>
      </c>
      <c r="D13705" s="56" t="s">
        <v>35003</v>
      </c>
      <c r="E13705" s="56" t="s">
        <v>35004</v>
      </c>
      <c r="F13705" s="56" t="s">
        <v>35065</v>
      </c>
      <c r="G13705" s="56" t="s">
        <v>34986</v>
      </c>
      <c r="H13705" s="56" t="s">
        <v>34971</v>
      </c>
      <c r="I13705" s="56" t="s">
        <v>35025</v>
      </c>
      <c r="J13705" s="56" t="s">
        <v>35025</v>
      </c>
      <c r="K13705" s="56" t="s">
        <v>35025</v>
      </c>
      <c r="L13705" s="56" t="s">
        <v>35025</v>
      </c>
      <c r="M13705" s="56" t="s">
        <v>60824</v>
      </c>
      <c r="N13705" s="56" t="s">
        <v>35987</v>
      </c>
      <c r="O13705" s="56" t="s">
        <v>35032</v>
      </c>
      <c r="P13705" s="56" t="s">
        <v>60825</v>
      </c>
      <c r="Q13705" s="56" t="s">
        <v>35034</v>
      </c>
      <c r="R13705" s="56" t="s">
        <v>36021</v>
      </c>
      <c r="S13705" s="56" t="s">
        <v>35036</v>
      </c>
      <c r="T13705" s="56" t="s">
        <v>35040</v>
      </c>
      <c r="U13705" s="56" t="s">
        <v>35987</v>
      </c>
      <c r="V13705" s="56">
        <v>2019</v>
      </c>
      <c r="W13705" s="56">
        <v>2034</v>
      </c>
      <c r="X13705" s="56" t="s">
        <v>35061</v>
      </c>
      <c r="Y13705" s="56" t="s">
        <v>60802</v>
      </c>
    </row>
    <row r="13706" spans="1:25">
      <c r="A13706" s="56" t="s">
        <v>60822</v>
      </c>
      <c r="B13706" s="56" t="s">
        <v>60823</v>
      </c>
      <c r="C13706" s="56" t="s">
        <v>26796</v>
      </c>
      <c r="D13706" s="56" t="s">
        <v>35003</v>
      </c>
      <c r="E13706" s="56" t="s">
        <v>35004</v>
      </c>
      <c r="F13706" s="56" t="s">
        <v>35065</v>
      </c>
      <c r="G13706" s="56" t="s">
        <v>34986</v>
      </c>
      <c r="H13706" s="56" t="s">
        <v>34971</v>
      </c>
      <c r="I13706" s="56" t="s">
        <v>35025</v>
      </c>
      <c r="J13706" s="56" t="s">
        <v>35025</v>
      </c>
      <c r="K13706" s="56" t="s">
        <v>35025</v>
      </c>
      <c r="L13706" s="56" t="s">
        <v>35025</v>
      </c>
      <c r="M13706" s="56" t="s">
        <v>60824</v>
      </c>
      <c r="N13706" s="56" t="s">
        <v>35987</v>
      </c>
      <c r="O13706" s="56" t="s">
        <v>35032</v>
      </c>
      <c r="P13706" s="56" t="s">
        <v>60826</v>
      </c>
      <c r="Q13706" s="56">
        <v>3</v>
      </c>
      <c r="R13706" s="56" t="s">
        <v>35216</v>
      </c>
      <c r="S13706" s="56" t="s">
        <v>35039</v>
      </c>
      <c r="T13706" s="56" t="s">
        <v>35040</v>
      </c>
      <c r="U13706" s="56" t="s">
        <v>35025</v>
      </c>
      <c r="V13706" s="56">
        <v>2019</v>
      </c>
      <c r="W13706" s="56">
        <v>2034</v>
      </c>
      <c r="X13706" s="56" t="s">
        <v>35061</v>
      </c>
      <c r="Y13706" s="56" t="s">
        <v>60802</v>
      </c>
    </row>
    <row r="13707" spans="1:25">
      <c r="A13707" s="56" t="s">
        <v>60827</v>
      </c>
      <c r="B13707" s="56"/>
      <c r="C13707" s="56"/>
      <c r="D13707" s="56" t="s">
        <v>106</v>
      </c>
      <c r="E13707" s="56" t="s">
        <v>35228</v>
      </c>
      <c r="F13707" s="56" t="s">
        <v>35006</v>
      </c>
      <c r="G13707" s="56" t="s">
        <v>35307</v>
      </c>
      <c r="H13707" s="56" t="s">
        <v>34971</v>
      </c>
      <c r="I13707" s="56" t="s">
        <v>35025</v>
      </c>
      <c r="J13707" s="56" t="s">
        <v>35025</v>
      </c>
      <c r="K13707" s="56" t="s">
        <v>35025</v>
      </c>
      <c r="L13707" s="56" t="s">
        <v>35025</v>
      </c>
      <c r="M13707" s="56" t="s">
        <v>60828</v>
      </c>
      <c r="N13707" s="56" t="s">
        <v>35027</v>
      </c>
      <c r="O13707" s="56" t="s">
        <v>35032</v>
      </c>
      <c r="P13707" s="56" t="s">
        <v>60829</v>
      </c>
      <c r="Q13707" s="56" t="s">
        <v>35034</v>
      </c>
      <c r="R13707" s="56" t="s">
        <v>35053</v>
      </c>
      <c r="S13707" s="56" t="s">
        <v>35036</v>
      </c>
      <c r="T13707" s="56" t="s">
        <v>35040</v>
      </c>
      <c r="U13707" s="56" t="s">
        <v>35027</v>
      </c>
      <c r="V13707" s="56">
        <v>2019</v>
      </c>
      <c r="W13707" s="56">
        <v>2030</v>
      </c>
      <c r="X13707" s="56" t="s">
        <v>35061</v>
      </c>
      <c r="Y13707" s="56" t="s">
        <v>60802</v>
      </c>
    </row>
    <row r="13708" spans="1:25">
      <c r="A13708" s="56" t="s">
        <v>60830</v>
      </c>
      <c r="B13708" s="56"/>
      <c r="C13708" s="56" t="s">
        <v>60831</v>
      </c>
      <c r="D13708" s="56" t="s">
        <v>34993</v>
      </c>
      <c r="E13708" s="56" t="s">
        <v>34984</v>
      </c>
      <c r="F13708" s="56" t="s">
        <v>34994</v>
      </c>
      <c r="G13708" s="56" t="s">
        <v>35307</v>
      </c>
      <c r="H13708" s="56" t="s">
        <v>34971</v>
      </c>
      <c r="I13708" s="56" t="s">
        <v>35025</v>
      </c>
      <c r="J13708" s="56" t="s">
        <v>35025</v>
      </c>
      <c r="K13708" s="56" t="s">
        <v>35025</v>
      </c>
      <c r="L13708" s="56" t="s">
        <v>35025</v>
      </c>
      <c r="M13708" s="56" t="s">
        <v>60832</v>
      </c>
      <c r="N13708" s="56" t="s">
        <v>35027</v>
      </c>
      <c r="O13708" s="56" t="s">
        <v>35032</v>
      </c>
      <c r="P13708" s="56" t="s">
        <v>60833</v>
      </c>
      <c r="Q13708" s="56" t="s">
        <v>35034</v>
      </c>
      <c r="R13708" s="56" t="s">
        <v>35130</v>
      </c>
      <c r="S13708" s="56" t="s">
        <v>35036</v>
      </c>
      <c r="T13708" s="56" t="s">
        <v>35040</v>
      </c>
      <c r="U13708" s="56" t="s">
        <v>35027</v>
      </c>
      <c r="V13708" s="56">
        <v>2018</v>
      </c>
      <c r="W13708" s="56">
        <v>2030</v>
      </c>
      <c r="X13708" s="56" t="s">
        <v>35061</v>
      </c>
      <c r="Y13708" s="56" t="s">
        <v>60802</v>
      </c>
    </row>
    <row r="13709" spans="1:25">
      <c r="A13709" s="56" t="s">
        <v>60834</v>
      </c>
      <c r="B13709" s="56"/>
      <c r="C13709" s="56"/>
      <c r="D13709" s="56" t="s">
        <v>187</v>
      </c>
      <c r="E13709" s="56" t="s">
        <v>35008</v>
      </c>
      <c r="F13709" s="56" t="s">
        <v>35084</v>
      </c>
      <c r="G13709" s="56" t="s">
        <v>35307</v>
      </c>
      <c r="H13709" s="56" t="s">
        <v>34971</v>
      </c>
      <c r="I13709" s="56" t="s">
        <v>35025</v>
      </c>
      <c r="J13709" s="56" t="s">
        <v>35025</v>
      </c>
      <c r="K13709" s="56" t="s">
        <v>35025</v>
      </c>
      <c r="L13709" s="56" t="s">
        <v>35025</v>
      </c>
      <c r="M13709" s="56" t="s">
        <v>60835</v>
      </c>
      <c r="N13709" s="56" t="s">
        <v>35987</v>
      </c>
      <c r="O13709" s="56" t="s">
        <v>35032</v>
      </c>
      <c r="P13709" s="56" t="s">
        <v>60836</v>
      </c>
      <c r="Q13709" s="56" t="s">
        <v>35034</v>
      </c>
      <c r="R13709" s="56" t="s">
        <v>35216</v>
      </c>
      <c r="S13709" s="56" t="s">
        <v>35036</v>
      </c>
      <c r="T13709" s="56" t="s">
        <v>35040</v>
      </c>
      <c r="U13709" s="56" t="s">
        <v>35987</v>
      </c>
      <c r="V13709" s="56">
        <v>2018</v>
      </c>
      <c r="W13709" s="56">
        <v>2030</v>
      </c>
      <c r="X13709" s="56" t="s">
        <v>35061</v>
      </c>
      <c r="Y13709" s="56" t="s">
        <v>60802</v>
      </c>
    </row>
    <row r="13710" spans="1:25">
      <c r="A13710" s="56" t="s">
        <v>32838</v>
      </c>
      <c r="B13710" s="56" t="s">
        <v>60837</v>
      </c>
      <c r="C13710" s="56" t="s">
        <v>32837</v>
      </c>
      <c r="D13710" s="56" t="s">
        <v>187</v>
      </c>
      <c r="E13710" s="56" t="s">
        <v>35008</v>
      </c>
      <c r="F13710" s="56" t="s">
        <v>35009</v>
      </c>
      <c r="G13710" s="56" t="s">
        <v>34986</v>
      </c>
      <c r="H13710" s="56" t="s">
        <v>34971</v>
      </c>
      <c r="I13710" s="56" t="s">
        <v>35025</v>
      </c>
      <c r="J13710" s="56" t="s">
        <v>35025</v>
      </c>
      <c r="K13710" s="56" t="s">
        <v>35025</v>
      </c>
      <c r="L13710" s="56" t="s">
        <v>35025</v>
      </c>
      <c r="M13710" s="56" t="s">
        <v>60838</v>
      </c>
      <c r="N13710" s="56" t="s">
        <v>35027</v>
      </c>
      <c r="O13710" s="56" t="s">
        <v>35032</v>
      </c>
      <c r="P13710" s="56" t="s">
        <v>60839</v>
      </c>
      <c r="Q13710" s="56" t="s">
        <v>35034</v>
      </c>
      <c r="R13710" s="56" t="s">
        <v>36652</v>
      </c>
      <c r="S13710" s="56" t="s">
        <v>35036</v>
      </c>
      <c r="T13710" s="56" t="s">
        <v>35040</v>
      </c>
      <c r="U13710" s="56" t="s">
        <v>35027</v>
      </c>
      <c r="V13710" s="56">
        <v>2015</v>
      </c>
      <c r="W13710" s="56">
        <v>2030</v>
      </c>
      <c r="X13710" s="56" t="s">
        <v>35061</v>
      </c>
      <c r="Y13710" s="56" t="s">
        <v>60802</v>
      </c>
    </row>
    <row r="13711" spans="1:25">
      <c r="A13711" s="56" t="s">
        <v>32838</v>
      </c>
      <c r="B13711" s="56" t="s">
        <v>60837</v>
      </c>
      <c r="C13711" s="56" t="s">
        <v>32837</v>
      </c>
      <c r="D13711" s="56" t="s">
        <v>187</v>
      </c>
      <c r="E13711" s="56" t="s">
        <v>35008</v>
      </c>
      <c r="F13711" s="56" t="s">
        <v>35009</v>
      </c>
      <c r="G13711" s="56" t="s">
        <v>34986</v>
      </c>
      <c r="H13711" s="56" t="s">
        <v>34971</v>
      </c>
      <c r="I13711" s="56" t="s">
        <v>35025</v>
      </c>
      <c r="J13711" s="56" t="s">
        <v>35025</v>
      </c>
      <c r="K13711" s="56" t="s">
        <v>35025</v>
      </c>
      <c r="L13711" s="56" t="s">
        <v>35025</v>
      </c>
      <c r="M13711" s="56" t="s">
        <v>60838</v>
      </c>
      <c r="N13711" s="56" t="s">
        <v>35027</v>
      </c>
      <c r="O13711" s="56" t="s">
        <v>35032</v>
      </c>
      <c r="P13711" s="56" t="s">
        <v>60840</v>
      </c>
      <c r="Q13711" s="56">
        <v>3</v>
      </c>
      <c r="R13711" s="56" t="s">
        <v>35135</v>
      </c>
      <c r="S13711" s="56" t="s">
        <v>35036</v>
      </c>
      <c r="T13711" s="56" t="s">
        <v>35040</v>
      </c>
      <c r="U13711" s="56" t="s">
        <v>35025</v>
      </c>
      <c r="V13711" s="56">
        <v>2015</v>
      </c>
      <c r="W13711" s="56">
        <v>2030</v>
      </c>
      <c r="X13711" s="56" t="s">
        <v>35061</v>
      </c>
      <c r="Y13711" s="56" t="s">
        <v>60802</v>
      </c>
    </row>
    <row r="13712" spans="1:25">
      <c r="A13712" s="56" t="s">
        <v>60841</v>
      </c>
      <c r="B13712" s="56"/>
      <c r="C13712" s="56"/>
      <c r="D13712" s="56" t="s">
        <v>124</v>
      </c>
      <c r="E13712" s="56" t="s">
        <v>35008</v>
      </c>
      <c r="F13712" s="56" t="s">
        <v>35006</v>
      </c>
      <c r="G13712" s="56" t="s">
        <v>35307</v>
      </c>
      <c r="H13712" s="56" t="s">
        <v>34971</v>
      </c>
      <c r="I13712" s="56" t="s">
        <v>35025</v>
      </c>
      <c r="J13712" s="56" t="s">
        <v>35025</v>
      </c>
      <c r="K13712" s="56" t="s">
        <v>35025</v>
      </c>
      <c r="L13712" s="56" t="s">
        <v>35025</v>
      </c>
      <c r="M13712" s="56" t="s">
        <v>60842</v>
      </c>
      <c r="N13712" s="56" t="s">
        <v>35987</v>
      </c>
      <c r="O13712" s="56" t="s">
        <v>35032</v>
      </c>
      <c r="P13712" s="56" t="s">
        <v>60843</v>
      </c>
      <c r="Q13712" s="56" t="s">
        <v>35034</v>
      </c>
      <c r="R13712" s="56" t="s">
        <v>35216</v>
      </c>
      <c r="S13712" s="56" t="s">
        <v>35036</v>
      </c>
      <c r="T13712" s="56" t="s">
        <v>35040</v>
      </c>
      <c r="U13712" s="56" t="s">
        <v>35987</v>
      </c>
      <c r="V13712" s="56">
        <v>2018</v>
      </c>
      <c r="W13712" s="56">
        <v>2030</v>
      </c>
      <c r="X13712" s="56" t="s">
        <v>35061</v>
      </c>
      <c r="Y13712" s="56" t="s">
        <v>60802</v>
      </c>
    </row>
    <row r="13713" spans="1:25">
      <c r="A13713" s="56" t="s">
        <v>60844</v>
      </c>
      <c r="B13713" s="56"/>
      <c r="C13713" s="56"/>
      <c r="D13713" s="56" t="s">
        <v>37257</v>
      </c>
      <c r="E13713" s="56" t="s">
        <v>35000</v>
      </c>
      <c r="F13713" s="56" t="s">
        <v>34994</v>
      </c>
      <c r="G13713" s="56" t="s">
        <v>35307</v>
      </c>
      <c r="H13713" s="56" t="s">
        <v>34971</v>
      </c>
      <c r="I13713" s="56" t="s">
        <v>35025</v>
      </c>
      <c r="J13713" s="56" t="s">
        <v>35025</v>
      </c>
      <c r="K13713" s="56" t="s">
        <v>35025</v>
      </c>
      <c r="L13713" s="56" t="s">
        <v>35025</v>
      </c>
      <c r="M13713" s="56" t="s">
        <v>60845</v>
      </c>
      <c r="N13713" s="56" t="s">
        <v>35027</v>
      </c>
      <c r="O13713" s="56" t="s">
        <v>35032</v>
      </c>
      <c r="P13713" s="56" t="s">
        <v>60846</v>
      </c>
      <c r="Q13713" s="56" t="s">
        <v>35034</v>
      </c>
      <c r="R13713" s="56" t="s">
        <v>35053</v>
      </c>
      <c r="S13713" s="56" t="s">
        <v>35036</v>
      </c>
      <c r="T13713" s="56" t="s">
        <v>35040</v>
      </c>
      <c r="U13713" s="56" t="s">
        <v>35027</v>
      </c>
      <c r="V13713" s="56">
        <v>2019</v>
      </c>
      <c r="W13713" s="56">
        <v>2030</v>
      </c>
      <c r="X13713" s="56" t="s">
        <v>35061</v>
      </c>
      <c r="Y13713" s="56" t="s">
        <v>60802</v>
      </c>
    </row>
    <row r="13714" spans="1:25">
      <c r="A13714" s="56" t="s">
        <v>28798</v>
      </c>
      <c r="B13714" s="56" t="s">
        <v>41071</v>
      </c>
      <c r="C13714" s="56" t="s">
        <v>28797</v>
      </c>
      <c r="D13714" s="56" t="s">
        <v>35003</v>
      </c>
      <c r="E13714" s="56" t="s">
        <v>35004</v>
      </c>
      <c r="F13714" s="56" t="s">
        <v>35015</v>
      </c>
      <c r="G13714" s="56" t="s">
        <v>34986</v>
      </c>
      <c r="H13714" s="56" t="s">
        <v>34987</v>
      </c>
      <c r="I13714" s="56" t="s">
        <v>35001</v>
      </c>
      <c r="J13714" s="56" t="s">
        <v>60099</v>
      </c>
      <c r="K13714" s="56" t="s">
        <v>48684</v>
      </c>
      <c r="L13714" s="56" t="s">
        <v>58814</v>
      </c>
      <c r="M13714" s="56" t="s">
        <v>35025</v>
      </c>
      <c r="N13714" s="56" t="s">
        <v>35025</v>
      </c>
      <c r="O13714" s="56" t="s">
        <v>35025</v>
      </c>
      <c r="P13714" s="56" t="s">
        <v>35025</v>
      </c>
      <c r="Q13714" s="56" t="s">
        <v>35025</v>
      </c>
      <c r="R13714" s="56" t="s">
        <v>35025</v>
      </c>
      <c r="S13714" s="56" t="s">
        <v>35025</v>
      </c>
      <c r="T13714" s="56" t="s">
        <v>35025</v>
      </c>
      <c r="U13714" s="56" t="s">
        <v>35025</v>
      </c>
      <c r="V13714" s="56" t="s">
        <v>35025</v>
      </c>
      <c r="W13714" s="56" t="s">
        <v>35025</v>
      </c>
      <c r="X13714" s="56" t="s">
        <v>35061</v>
      </c>
      <c r="Y13714" s="56" t="s">
        <v>60847</v>
      </c>
    </row>
    <row r="13715" spans="1:25">
      <c r="A13715" s="56" t="s">
        <v>29309</v>
      </c>
      <c r="B13715" s="56" t="s">
        <v>42773</v>
      </c>
      <c r="C13715" s="56" t="s">
        <v>29308</v>
      </c>
      <c r="D13715" s="56" t="s">
        <v>102</v>
      </c>
      <c r="E13715" s="56" t="s">
        <v>34984</v>
      </c>
      <c r="F13715" s="56" t="s">
        <v>237</v>
      </c>
      <c r="G13715" s="56" t="s">
        <v>34986</v>
      </c>
      <c r="H13715" s="56" t="s">
        <v>34987</v>
      </c>
      <c r="I13715" s="56" t="s">
        <v>34988</v>
      </c>
      <c r="J13715" s="56" t="s">
        <v>60099</v>
      </c>
      <c r="K13715" s="56" t="s">
        <v>36883</v>
      </c>
      <c r="L13715" s="56"/>
      <c r="M13715" s="56" t="s">
        <v>35025</v>
      </c>
      <c r="N13715" s="56" t="s">
        <v>35025</v>
      </c>
      <c r="O13715" s="56" t="s">
        <v>35025</v>
      </c>
      <c r="P13715" s="56" t="s">
        <v>35025</v>
      </c>
      <c r="Q13715" s="56" t="s">
        <v>35025</v>
      </c>
      <c r="R13715" s="56" t="s">
        <v>35025</v>
      </c>
      <c r="S13715" s="56" t="s">
        <v>35025</v>
      </c>
      <c r="T13715" s="56" t="s">
        <v>35025</v>
      </c>
      <c r="U13715" s="56" t="s">
        <v>35025</v>
      </c>
      <c r="V13715" s="56" t="s">
        <v>35025</v>
      </c>
      <c r="W13715" s="56" t="s">
        <v>35025</v>
      </c>
      <c r="X13715" s="56" t="s">
        <v>35061</v>
      </c>
      <c r="Y13715" s="56" t="s">
        <v>60848</v>
      </c>
    </row>
    <row r="13716" spans="1:25">
      <c r="A13716" s="56" t="s">
        <v>60849</v>
      </c>
      <c r="B13716" s="56"/>
      <c r="C13716" s="56" t="s">
        <v>60850</v>
      </c>
      <c r="D13716" s="56" t="s">
        <v>38557</v>
      </c>
      <c r="E13716" s="56" t="s">
        <v>35008</v>
      </c>
      <c r="F13716" s="56" t="s">
        <v>34994</v>
      </c>
      <c r="G13716" s="56" t="s">
        <v>34986</v>
      </c>
      <c r="H13716" s="56" t="s">
        <v>34987</v>
      </c>
      <c r="I13716" s="56" t="s">
        <v>35001</v>
      </c>
      <c r="J13716" s="56" t="s">
        <v>60099</v>
      </c>
      <c r="K13716" s="56" t="s">
        <v>157</v>
      </c>
      <c r="L13716" s="56"/>
      <c r="M13716" s="56" t="s">
        <v>35025</v>
      </c>
      <c r="N13716" s="56" t="s">
        <v>35025</v>
      </c>
      <c r="O13716" s="56" t="s">
        <v>35025</v>
      </c>
      <c r="P13716" s="56" t="s">
        <v>35025</v>
      </c>
      <c r="Q13716" s="56" t="s">
        <v>35025</v>
      </c>
      <c r="R13716" s="56" t="s">
        <v>35025</v>
      </c>
      <c r="S13716" s="56" t="s">
        <v>35025</v>
      </c>
      <c r="T13716" s="56" t="s">
        <v>35025</v>
      </c>
      <c r="U13716" s="56" t="s">
        <v>35025</v>
      </c>
      <c r="V13716" s="56" t="s">
        <v>35025</v>
      </c>
      <c r="W13716" s="56" t="s">
        <v>35025</v>
      </c>
      <c r="X13716" s="56" t="s">
        <v>35061</v>
      </c>
      <c r="Y13716" s="56" t="s">
        <v>60848</v>
      </c>
    </row>
    <row r="13717" spans="1:25">
      <c r="A13717" s="56" t="s">
        <v>60851</v>
      </c>
      <c r="B13717" s="56"/>
      <c r="C13717" s="56" t="s">
        <v>60852</v>
      </c>
      <c r="D13717" s="56" t="s">
        <v>35549</v>
      </c>
      <c r="E13717" s="56" t="s">
        <v>34984</v>
      </c>
      <c r="F13717" s="56" t="s">
        <v>35443</v>
      </c>
      <c r="G13717" s="56" t="s">
        <v>34986</v>
      </c>
      <c r="H13717" s="56" t="s">
        <v>34987</v>
      </c>
      <c r="I13717" s="56" t="s">
        <v>34988</v>
      </c>
      <c r="J13717" s="56" t="s">
        <v>60099</v>
      </c>
      <c r="K13717" s="56" t="s">
        <v>157</v>
      </c>
      <c r="L13717" s="56"/>
      <c r="M13717" s="56" t="s">
        <v>35025</v>
      </c>
      <c r="N13717" s="56" t="s">
        <v>35025</v>
      </c>
      <c r="O13717" s="56" t="s">
        <v>35025</v>
      </c>
      <c r="P13717" s="56" t="s">
        <v>35025</v>
      </c>
      <c r="Q13717" s="56" t="s">
        <v>35025</v>
      </c>
      <c r="R13717" s="56" t="s">
        <v>35025</v>
      </c>
      <c r="S13717" s="56" t="s">
        <v>35025</v>
      </c>
      <c r="T13717" s="56" t="s">
        <v>35025</v>
      </c>
      <c r="U13717" s="56" t="s">
        <v>35025</v>
      </c>
      <c r="V13717" s="56" t="s">
        <v>35025</v>
      </c>
      <c r="W13717" s="56" t="s">
        <v>35025</v>
      </c>
      <c r="X13717" s="56" t="s">
        <v>35061</v>
      </c>
      <c r="Y13717" s="56" t="s">
        <v>60853</v>
      </c>
    </row>
    <row r="13718" spans="1:25">
      <c r="A13718" s="56" t="s">
        <v>60854</v>
      </c>
      <c r="B13718" s="56"/>
      <c r="C13718" s="56" t="s">
        <v>60855</v>
      </c>
      <c r="D13718" s="56" t="s">
        <v>35003</v>
      </c>
      <c r="E13718" s="56" t="s">
        <v>35004</v>
      </c>
      <c r="F13718" s="56" t="s">
        <v>41090</v>
      </c>
      <c r="G13718" s="56" t="s">
        <v>34986</v>
      </c>
      <c r="H13718" s="56" t="s">
        <v>34987</v>
      </c>
      <c r="I13718" s="56" t="s">
        <v>35001</v>
      </c>
      <c r="J13718" s="56" t="s">
        <v>60099</v>
      </c>
      <c r="K13718" s="56" t="s">
        <v>48684</v>
      </c>
      <c r="L13718" s="56" t="s">
        <v>58814</v>
      </c>
      <c r="M13718" s="56" t="s">
        <v>35025</v>
      </c>
      <c r="N13718" s="56" t="s">
        <v>35025</v>
      </c>
      <c r="O13718" s="56" t="s">
        <v>35025</v>
      </c>
      <c r="P13718" s="56" t="s">
        <v>35025</v>
      </c>
      <c r="Q13718" s="56" t="s">
        <v>35025</v>
      </c>
      <c r="R13718" s="56" t="s">
        <v>35025</v>
      </c>
      <c r="S13718" s="56" t="s">
        <v>35025</v>
      </c>
      <c r="T13718" s="56" t="s">
        <v>35025</v>
      </c>
      <c r="U13718" s="56" t="s">
        <v>35025</v>
      </c>
      <c r="V13718" s="56" t="s">
        <v>35025</v>
      </c>
      <c r="W13718" s="56" t="s">
        <v>35025</v>
      </c>
      <c r="X13718" s="56" t="s">
        <v>35061</v>
      </c>
      <c r="Y13718" s="56" t="s">
        <v>60853</v>
      </c>
    </row>
    <row r="13719" spans="1:25">
      <c r="A13719" s="56" t="s">
        <v>43928</v>
      </c>
      <c r="B13719" s="56" t="s">
        <v>35025</v>
      </c>
      <c r="C13719" s="56" t="s">
        <v>35025</v>
      </c>
      <c r="D13719" s="56" t="s">
        <v>35048</v>
      </c>
      <c r="E13719" s="56" t="s">
        <v>34984</v>
      </c>
      <c r="F13719" s="56" t="s">
        <v>35015</v>
      </c>
      <c r="G13719" s="56" t="s">
        <v>34986</v>
      </c>
      <c r="H13719" s="56" t="s">
        <v>34987</v>
      </c>
      <c r="I13719" s="56" t="s">
        <v>35001</v>
      </c>
      <c r="J13719" s="56" t="s">
        <v>60099</v>
      </c>
      <c r="K13719" s="56" t="s">
        <v>36883</v>
      </c>
      <c r="L13719" s="56"/>
      <c r="M13719" s="56" t="s">
        <v>35025</v>
      </c>
      <c r="N13719" s="56" t="s">
        <v>35025</v>
      </c>
      <c r="O13719" s="56" t="s">
        <v>35025</v>
      </c>
      <c r="P13719" s="56" t="s">
        <v>35025</v>
      </c>
      <c r="Q13719" s="56" t="s">
        <v>35025</v>
      </c>
      <c r="R13719" s="56" t="s">
        <v>35025</v>
      </c>
      <c r="S13719" s="56" t="s">
        <v>35025</v>
      </c>
      <c r="T13719" s="56" t="s">
        <v>35025</v>
      </c>
      <c r="U13719" s="56" t="s">
        <v>35025</v>
      </c>
      <c r="V13719" s="56" t="s">
        <v>35025</v>
      </c>
      <c r="W13719" s="56" t="s">
        <v>35025</v>
      </c>
      <c r="X13719" s="56" t="s">
        <v>35061</v>
      </c>
      <c r="Y13719" s="56" t="s">
        <v>60856</v>
      </c>
    </row>
    <row r="13720" spans="1:25">
      <c r="A13720" s="56" t="s">
        <v>46919</v>
      </c>
      <c r="B13720" s="56"/>
      <c r="C13720" s="56" t="s">
        <v>46920</v>
      </c>
      <c r="D13720" s="56" t="s">
        <v>35048</v>
      </c>
      <c r="E13720" s="56" t="s">
        <v>34984</v>
      </c>
      <c r="F13720" s="56" t="s">
        <v>35112</v>
      </c>
      <c r="G13720" s="56" t="s">
        <v>34986</v>
      </c>
      <c r="H13720" s="56" t="s">
        <v>34987</v>
      </c>
      <c r="I13720" s="56" t="s">
        <v>35001</v>
      </c>
      <c r="J13720" s="56" t="s">
        <v>60099</v>
      </c>
      <c r="K13720" s="56" t="s">
        <v>36883</v>
      </c>
      <c r="L13720" s="56"/>
      <c r="M13720" s="56" t="s">
        <v>35025</v>
      </c>
      <c r="N13720" s="56" t="s">
        <v>35025</v>
      </c>
      <c r="O13720" s="56" t="s">
        <v>35025</v>
      </c>
      <c r="P13720" s="56" t="s">
        <v>35025</v>
      </c>
      <c r="Q13720" s="56" t="s">
        <v>35025</v>
      </c>
      <c r="R13720" s="56" t="s">
        <v>35025</v>
      </c>
      <c r="S13720" s="56" t="s">
        <v>35025</v>
      </c>
      <c r="T13720" s="56" t="s">
        <v>35025</v>
      </c>
      <c r="U13720" s="56" t="s">
        <v>35025</v>
      </c>
      <c r="V13720" s="56" t="s">
        <v>35025</v>
      </c>
      <c r="W13720" s="56" t="s">
        <v>35025</v>
      </c>
      <c r="X13720" s="56" t="s">
        <v>35061</v>
      </c>
      <c r="Y13720" s="56" t="s">
        <v>60856</v>
      </c>
    </row>
    <row r="13721" spans="1:25">
      <c r="A13721" s="56" t="s">
        <v>52853</v>
      </c>
      <c r="B13721" s="56"/>
      <c r="C13721" s="56" t="s">
        <v>52854</v>
      </c>
      <c r="D13721" s="56" t="s">
        <v>183</v>
      </c>
      <c r="E13721" s="56" t="s">
        <v>35004</v>
      </c>
      <c r="F13721" s="56" t="s">
        <v>34994</v>
      </c>
      <c r="G13721" s="56" t="s">
        <v>34986</v>
      </c>
      <c r="H13721" s="56" t="s">
        <v>34987</v>
      </c>
      <c r="I13721" s="56" t="s">
        <v>35001</v>
      </c>
      <c r="J13721" s="56" t="s">
        <v>60099</v>
      </c>
      <c r="K13721" s="56" t="s">
        <v>48684</v>
      </c>
      <c r="L13721" s="56" t="s">
        <v>58814</v>
      </c>
      <c r="M13721" s="56" t="s">
        <v>35025</v>
      </c>
      <c r="N13721" s="56" t="s">
        <v>35025</v>
      </c>
      <c r="O13721" s="56" t="s">
        <v>35025</v>
      </c>
      <c r="P13721" s="56" t="s">
        <v>35025</v>
      </c>
      <c r="Q13721" s="56" t="s">
        <v>35025</v>
      </c>
      <c r="R13721" s="56" t="s">
        <v>35025</v>
      </c>
      <c r="S13721" s="56" t="s">
        <v>35025</v>
      </c>
      <c r="T13721" s="56" t="s">
        <v>35025</v>
      </c>
      <c r="U13721" s="56" t="s">
        <v>35025</v>
      </c>
      <c r="V13721" s="56" t="s">
        <v>35025</v>
      </c>
      <c r="W13721" s="56" t="s">
        <v>35025</v>
      </c>
      <c r="X13721" s="56" t="s">
        <v>35061</v>
      </c>
      <c r="Y13721" s="56" t="s">
        <v>60856</v>
      </c>
    </row>
    <row r="13722" spans="1:25">
      <c r="A13722" s="56" t="s">
        <v>28462</v>
      </c>
      <c r="B13722" s="56" t="s">
        <v>60644</v>
      </c>
      <c r="C13722" s="56" t="s">
        <v>28461</v>
      </c>
      <c r="D13722" s="56" t="s">
        <v>35103</v>
      </c>
      <c r="E13722" s="56" t="s">
        <v>34984</v>
      </c>
      <c r="F13722" s="56" t="s">
        <v>35021</v>
      </c>
      <c r="G13722" s="56" t="s">
        <v>35022</v>
      </c>
      <c r="H13722" s="56" t="s">
        <v>34987</v>
      </c>
      <c r="I13722" s="56" t="s">
        <v>34988</v>
      </c>
      <c r="J13722" s="56" t="s">
        <v>60099</v>
      </c>
      <c r="K13722" s="56" t="s">
        <v>157</v>
      </c>
      <c r="L13722" s="56"/>
      <c r="M13722" s="56" t="s">
        <v>35025</v>
      </c>
      <c r="N13722" s="56" t="s">
        <v>35025</v>
      </c>
      <c r="O13722" s="56" t="s">
        <v>35025</v>
      </c>
      <c r="P13722" s="56" t="s">
        <v>35025</v>
      </c>
      <c r="Q13722" s="56" t="s">
        <v>35025</v>
      </c>
      <c r="R13722" s="56" t="s">
        <v>35025</v>
      </c>
      <c r="S13722" s="56" t="s">
        <v>35025</v>
      </c>
      <c r="T13722" s="56" t="s">
        <v>35025</v>
      </c>
      <c r="U13722" s="56" t="s">
        <v>35025</v>
      </c>
      <c r="V13722" s="56" t="s">
        <v>35025</v>
      </c>
      <c r="W13722" s="56" t="s">
        <v>35025</v>
      </c>
      <c r="X13722" s="56" t="s">
        <v>35061</v>
      </c>
      <c r="Y13722" s="56" t="s">
        <v>60856</v>
      </c>
    </row>
    <row r="13723" spans="1:25">
      <c r="A13723" s="56" t="s">
        <v>28998</v>
      </c>
      <c r="B13723" s="56"/>
      <c r="C13723" s="56" t="s">
        <v>28997</v>
      </c>
      <c r="D13723" s="56" t="s">
        <v>35083</v>
      </c>
      <c r="E13723" s="56" t="s">
        <v>34984</v>
      </c>
      <c r="F13723" s="56" t="s">
        <v>35021</v>
      </c>
      <c r="G13723" s="56" t="s">
        <v>35022</v>
      </c>
      <c r="H13723" s="56" t="s">
        <v>34987</v>
      </c>
      <c r="I13723" s="56" t="s">
        <v>34988</v>
      </c>
      <c r="J13723" s="56" t="s">
        <v>60099</v>
      </c>
      <c r="K13723" s="56" t="s">
        <v>48684</v>
      </c>
      <c r="L13723" s="56" t="s">
        <v>48685</v>
      </c>
      <c r="M13723" s="56" t="s">
        <v>35025</v>
      </c>
      <c r="N13723" s="56" t="s">
        <v>35025</v>
      </c>
      <c r="O13723" s="56" t="s">
        <v>35025</v>
      </c>
      <c r="P13723" s="56" t="s">
        <v>35025</v>
      </c>
      <c r="Q13723" s="56" t="s">
        <v>35025</v>
      </c>
      <c r="R13723" s="56" t="s">
        <v>35025</v>
      </c>
      <c r="S13723" s="56" t="s">
        <v>35025</v>
      </c>
      <c r="T13723" s="56" t="s">
        <v>35025</v>
      </c>
      <c r="U13723" s="56" t="s">
        <v>35025</v>
      </c>
      <c r="V13723" s="56" t="s">
        <v>35025</v>
      </c>
      <c r="W13723" s="56" t="s">
        <v>35025</v>
      </c>
      <c r="X13723" s="56" t="s">
        <v>35061</v>
      </c>
      <c r="Y13723" s="56" t="s">
        <v>60856</v>
      </c>
    </row>
    <row r="13724" spans="1:25">
      <c r="A13724" s="56" t="s">
        <v>39804</v>
      </c>
      <c r="B13724" s="56" t="s">
        <v>36514</v>
      </c>
      <c r="C13724" s="56" t="s">
        <v>36514</v>
      </c>
      <c r="D13724" s="56" t="s">
        <v>35365</v>
      </c>
      <c r="E13724" s="56" t="s">
        <v>34984</v>
      </c>
      <c r="F13724" s="56" t="s">
        <v>35438</v>
      </c>
      <c r="G13724" s="56" t="s">
        <v>34986</v>
      </c>
      <c r="H13724" s="56" t="s">
        <v>34987</v>
      </c>
      <c r="I13724" s="56" t="s">
        <v>34988</v>
      </c>
      <c r="J13724" s="56" t="s">
        <v>60099</v>
      </c>
      <c r="K13724" s="56" t="s">
        <v>36883</v>
      </c>
      <c r="L13724" s="56"/>
      <c r="M13724" s="56" t="s">
        <v>35025</v>
      </c>
      <c r="N13724" s="56" t="s">
        <v>35025</v>
      </c>
      <c r="O13724" s="56" t="s">
        <v>35025</v>
      </c>
      <c r="P13724" s="56" t="s">
        <v>35025</v>
      </c>
      <c r="Q13724" s="56" t="s">
        <v>35025</v>
      </c>
      <c r="R13724" s="56" t="s">
        <v>35025</v>
      </c>
      <c r="S13724" s="56" t="s">
        <v>35025</v>
      </c>
      <c r="T13724" s="56" t="s">
        <v>35025</v>
      </c>
      <c r="U13724" s="56" t="s">
        <v>35025</v>
      </c>
      <c r="V13724" s="56" t="s">
        <v>35025</v>
      </c>
      <c r="W13724" s="56" t="s">
        <v>35025</v>
      </c>
      <c r="X13724" s="56" t="s">
        <v>35061</v>
      </c>
      <c r="Y13724" s="56" t="s">
        <v>60856</v>
      </c>
    </row>
    <row r="13725" spans="1:25">
      <c r="A13725" s="56" t="s">
        <v>45252</v>
      </c>
      <c r="B13725" s="56" t="s">
        <v>45253</v>
      </c>
      <c r="C13725" s="56" t="s">
        <v>45254</v>
      </c>
      <c r="D13725" s="56" t="s">
        <v>35171</v>
      </c>
      <c r="E13725" s="56" t="s">
        <v>34984</v>
      </c>
      <c r="F13725" s="56" t="s">
        <v>34997</v>
      </c>
      <c r="G13725" s="56" t="s">
        <v>34986</v>
      </c>
      <c r="H13725" s="56" t="s">
        <v>34987</v>
      </c>
      <c r="I13725" s="56" t="s">
        <v>34988</v>
      </c>
      <c r="J13725" s="56" t="s">
        <v>60099</v>
      </c>
      <c r="K13725" s="56" t="s">
        <v>36883</v>
      </c>
      <c r="L13725" s="56"/>
      <c r="M13725" s="56" t="s">
        <v>35025</v>
      </c>
      <c r="N13725" s="56" t="s">
        <v>35025</v>
      </c>
      <c r="O13725" s="56" t="s">
        <v>35025</v>
      </c>
      <c r="P13725" s="56" t="s">
        <v>35025</v>
      </c>
      <c r="Q13725" s="56" t="s">
        <v>35025</v>
      </c>
      <c r="R13725" s="56" t="s">
        <v>35025</v>
      </c>
      <c r="S13725" s="56" t="s">
        <v>35025</v>
      </c>
      <c r="T13725" s="56" t="s">
        <v>35025</v>
      </c>
      <c r="U13725" s="56" t="s">
        <v>35025</v>
      </c>
      <c r="V13725" s="56" t="s">
        <v>35025</v>
      </c>
      <c r="W13725" s="56" t="s">
        <v>35025</v>
      </c>
      <c r="X13725" s="56" t="s">
        <v>35061</v>
      </c>
      <c r="Y13725" s="56" t="s">
        <v>60856</v>
      </c>
    </row>
    <row r="13726" spans="1:25">
      <c r="A13726" s="56" t="s">
        <v>29004</v>
      </c>
      <c r="B13726" s="56" t="s">
        <v>48707</v>
      </c>
      <c r="C13726" s="56" t="s">
        <v>29003</v>
      </c>
      <c r="D13726" s="56" t="s">
        <v>34993</v>
      </c>
      <c r="E13726" s="56" t="s">
        <v>34984</v>
      </c>
      <c r="F13726" s="56" t="s">
        <v>35074</v>
      </c>
      <c r="G13726" s="56" t="s">
        <v>34986</v>
      </c>
      <c r="H13726" s="56" t="s">
        <v>34987</v>
      </c>
      <c r="I13726" s="56" t="s">
        <v>34988</v>
      </c>
      <c r="J13726" s="56" t="s">
        <v>60099</v>
      </c>
      <c r="K13726" s="56" t="s">
        <v>36883</v>
      </c>
      <c r="L13726" s="56"/>
      <c r="M13726" s="56" t="s">
        <v>35025</v>
      </c>
      <c r="N13726" s="56" t="s">
        <v>35025</v>
      </c>
      <c r="O13726" s="56" t="s">
        <v>35025</v>
      </c>
      <c r="P13726" s="56" t="s">
        <v>35025</v>
      </c>
      <c r="Q13726" s="56" t="s">
        <v>35025</v>
      </c>
      <c r="R13726" s="56" t="s">
        <v>35025</v>
      </c>
      <c r="S13726" s="56" t="s">
        <v>35025</v>
      </c>
      <c r="T13726" s="56" t="s">
        <v>35025</v>
      </c>
      <c r="U13726" s="56" t="s">
        <v>35025</v>
      </c>
      <c r="V13726" s="56" t="s">
        <v>35025</v>
      </c>
      <c r="W13726" s="56" t="s">
        <v>35025</v>
      </c>
      <c r="X13726" s="56" t="s">
        <v>35061</v>
      </c>
      <c r="Y13726" s="56" t="s">
        <v>60856</v>
      </c>
    </row>
    <row r="13727" spans="1:25">
      <c r="A13727" s="56" t="s">
        <v>48886</v>
      </c>
      <c r="B13727" s="56"/>
      <c r="C13727" s="56" t="s">
        <v>48887</v>
      </c>
      <c r="D13727" s="56" t="s">
        <v>35477</v>
      </c>
      <c r="E13727" s="56" t="s">
        <v>34984</v>
      </c>
      <c r="F13727" s="56" t="s">
        <v>35801</v>
      </c>
      <c r="G13727" s="56" t="s">
        <v>34986</v>
      </c>
      <c r="H13727" s="56" t="s">
        <v>34987</v>
      </c>
      <c r="I13727" s="56" t="s">
        <v>34988</v>
      </c>
      <c r="J13727" s="56" t="s">
        <v>60099</v>
      </c>
      <c r="K13727" s="56" t="s">
        <v>36883</v>
      </c>
      <c r="L13727" s="56"/>
      <c r="M13727" s="56" t="s">
        <v>35025</v>
      </c>
      <c r="N13727" s="56" t="s">
        <v>35025</v>
      </c>
      <c r="O13727" s="56" t="s">
        <v>35025</v>
      </c>
      <c r="P13727" s="56" t="s">
        <v>35025</v>
      </c>
      <c r="Q13727" s="56" t="s">
        <v>35025</v>
      </c>
      <c r="R13727" s="56" t="s">
        <v>35025</v>
      </c>
      <c r="S13727" s="56" t="s">
        <v>35025</v>
      </c>
      <c r="T13727" s="56" t="s">
        <v>35025</v>
      </c>
      <c r="U13727" s="56" t="s">
        <v>35025</v>
      </c>
      <c r="V13727" s="56" t="s">
        <v>35025</v>
      </c>
      <c r="W13727" s="56" t="s">
        <v>35025</v>
      </c>
      <c r="X13727" s="56" t="s">
        <v>35061</v>
      </c>
      <c r="Y13727" s="56" t="s">
        <v>60856</v>
      </c>
    </row>
    <row r="13728" spans="1:25">
      <c r="A13728" s="56" t="s">
        <v>49107</v>
      </c>
      <c r="B13728" s="56"/>
      <c r="C13728" s="56" t="s">
        <v>49108</v>
      </c>
      <c r="D13728" s="56" t="s">
        <v>35048</v>
      </c>
      <c r="E13728" s="56" t="s">
        <v>34984</v>
      </c>
      <c r="F13728" s="56" t="s">
        <v>35006</v>
      </c>
      <c r="G13728" s="56" t="s">
        <v>34986</v>
      </c>
      <c r="H13728" s="56" t="s">
        <v>34987</v>
      </c>
      <c r="I13728" s="56" t="s">
        <v>34988</v>
      </c>
      <c r="J13728" s="56" t="s">
        <v>60099</v>
      </c>
      <c r="K13728" s="56" t="s">
        <v>36883</v>
      </c>
      <c r="L13728" s="56"/>
      <c r="M13728" s="56" t="s">
        <v>35025</v>
      </c>
      <c r="N13728" s="56" t="s">
        <v>35025</v>
      </c>
      <c r="O13728" s="56" t="s">
        <v>35025</v>
      </c>
      <c r="P13728" s="56" t="s">
        <v>35025</v>
      </c>
      <c r="Q13728" s="56" t="s">
        <v>35025</v>
      </c>
      <c r="R13728" s="56" t="s">
        <v>35025</v>
      </c>
      <c r="S13728" s="56" t="s">
        <v>35025</v>
      </c>
      <c r="T13728" s="56" t="s">
        <v>35025</v>
      </c>
      <c r="U13728" s="56" t="s">
        <v>35025</v>
      </c>
      <c r="V13728" s="56" t="s">
        <v>35025</v>
      </c>
      <c r="W13728" s="56" t="s">
        <v>35025</v>
      </c>
      <c r="X13728" s="56" t="s">
        <v>35061</v>
      </c>
      <c r="Y13728" s="56" t="s">
        <v>60856</v>
      </c>
    </row>
    <row r="13729" spans="1:25">
      <c r="A13729" s="56" t="s">
        <v>60857</v>
      </c>
      <c r="B13729" s="56" t="s">
        <v>60858</v>
      </c>
      <c r="C13729" s="56" t="s">
        <v>60859</v>
      </c>
      <c r="D13729" s="56" t="s">
        <v>36110</v>
      </c>
      <c r="E13729" s="56" t="s">
        <v>35000</v>
      </c>
      <c r="F13729" s="56" t="s">
        <v>35601</v>
      </c>
      <c r="G13729" s="56" t="s">
        <v>34986</v>
      </c>
      <c r="H13729" s="56" t="s">
        <v>34987</v>
      </c>
      <c r="I13729" s="56" t="s">
        <v>34988</v>
      </c>
      <c r="J13729" s="56" t="s">
        <v>60099</v>
      </c>
      <c r="K13729" s="56" t="s">
        <v>48684</v>
      </c>
      <c r="L13729" s="56" t="s">
        <v>58814</v>
      </c>
      <c r="M13729" s="56" t="s">
        <v>35025</v>
      </c>
      <c r="N13729" s="56" t="s">
        <v>35025</v>
      </c>
      <c r="O13729" s="56" t="s">
        <v>35025</v>
      </c>
      <c r="P13729" s="56" t="s">
        <v>35025</v>
      </c>
      <c r="Q13729" s="56" t="s">
        <v>35025</v>
      </c>
      <c r="R13729" s="56" t="s">
        <v>35025</v>
      </c>
      <c r="S13729" s="56" t="s">
        <v>35025</v>
      </c>
      <c r="T13729" s="56" t="s">
        <v>35025</v>
      </c>
      <c r="U13729" s="56" t="s">
        <v>35025</v>
      </c>
      <c r="V13729" s="56" t="s">
        <v>35025</v>
      </c>
      <c r="W13729" s="56" t="s">
        <v>35025</v>
      </c>
      <c r="X13729" s="56" t="s">
        <v>35061</v>
      </c>
      <c r="Y13729" s="56" t="s">
        <v>60856</v>
      </c>
    </row>
    <row r="13730" spans="1:25">
      <c r="A13730" s="56" t="s">
        <v>48015</v>
      </c>
      <c r="B13730" s="56"/>
      <c r="C13730" s="56" t="s">
        <v>48016</v>
      </c>
      <c r="D13730" s="56" t="s">
        <v>35171</v>
      </c>
      <c r="E13730" s="56" t="s">
        <v>34984</v>
      </c>
      <c r="F13730" s="56" t="s">
        <v>34994</v>
      </c>
      <c r="G13730" s="56" t="s">
        <v>34986</v>
      </c>
      <c r="H13730" s="56" t="s">
        <v>34987</v>
      </c>
      <c r="I13730" s="56" t="s">
        <v>34988</v>
      </c>
      <c r="J13730" s="56" t="s">
        <v>60099</v>
      </c>
      <c r="K13730" s="56" t="s">
        <v>36883</v>
      </c>
      <c r="L13730" s="56"/>
      <c r="M13730" s="56" t="s">
        <v>35025</v>
      </c>
      <c r="N13730" s="56" t="s">
        <v>35025</v>
      </c>
      <c r="O13730" s="56" t="s">
        <v>35025</v>
      </c>
      <c r="P13730" s="56" t="s">
        <v>35025</v>
      </c>
      <c r="Q13730" s="56" t="s">
        <v>35025</v>
      </c>
      <c r="R13730" s="56" t="s">
        <v>35025</v>
      </c>
      <c r="S13730" s="56" t="s">
        <v>35025</v>
      </c>
      <c r="T13730" s="56" t="s">
        <v>35025</v>
      </c>
      <c r="U13730" s="56" t="s">
        <v>35025</v>
      </c>
      <c r="V13730" s="56" t="s">
        <v>35025</v>
      </c>
      <c r="W13730" s="56" t="s">
        <v>35025</v>
      </c>
      <c r="X13730" s="56" t="s">
        <v>35061</v>
      </c>
      <c r="Y13730" s="56" t="s">
        <v>60856</v>
      </c>
    </row>
    <row r="13731" spans="1:25">
      <c r="A13731" s="56" t="s">
        <v>60771</v>
      </c>
      <c r="B13731" s="56"/>
      <c r="C13731" s="56"/>
      <c r="D13731" s="56" t="s">
        <v>35451</v>
      </c>
      <c r="E13731" s="56" t="s">
        <v>34984</v>
      </c>
      <c r="F13731" s="56" t="s">
        <v>35126</v>
      </c>
      <c r="G13731" s="56" t="s">
        <v>34986</v>
      </c>
      <c r="H13731" s="56" t="s">
        <v>34987</v>
      </c>
      <c r="I13731" s="56" t="s">
        <v>35001</v>
      </c>
      <c r="J13731" s="56" t="s">
        <v>60860</v>
      </c>
      <c r="K13731" s="56" t="s">
        <v>157</v>
      </c>
      <c r="L13731" s="56"/>
      <c r="M13731" s="56" t="s">
        <v>35025</v>
      </c>
      <c r="N13731" s="56" t="s">
        <v>35025</v>
      </c>
      <c r="O13731" s="56" t="s">
        <v>35025</v>
      </c>
      <c r="P13731" s="56" t="s">
        <v>35025</v>
      </c>
      <c r="Q13731" s="56" t="s">
        <v>35025</v>
      </c>
      <c r="R13731" s="56" t="s">
        <v>35025</v>
      </c>
      <c r="S13731" s="56" t="s">
        <v>35025</v>
      </c>
      <c r="T13731" s="56" t="s">
        <v>35025</v>
      </c>
      <c r="U13731" s="56" t="s">
        <v>35025</v>
      </c>
      <c r="V13731" s="56" t="s">
        <v>35025</v>
      </c>
      <c r="W13731" s="56" t="s">
        <v>35025</v>
      </c>
      <c r="X13731" s="56" t="s">
        <v>35061</v>
      </c>
      <c r="Y13731" s="56" t="s">
        <v>60856</v>
      </c>
    </row>
    <row r="13732" spans="1:25">
      <c r="A13732" s="56" t="s">
        <v>47197</v>
      </c>
      <c r="B13732" s="56" t="s">
        <v>47198</v>
      </c>
      <c r="C13732" s="56" t="s">
        <v>28302</v>
      </c>
      <c r="D13732" s="56" t="s">
        <v>35048</v>
      </c>
      <c r="E13732" s="56" t="s">
        <v>34984</v>
      </c>
      <c r="F13732" s="56" t="s">
        <v>35256</v>
      </c>
      <c r="G13732" s="56" t="s">
        <v>34986</v>
      </c>
      <c r="H13732" s="56" t="s">
        <v>34987</v>
      </c>
      <c r="I13732" s="56" t="s">
        <v>34988</v>
      </c>
      <c r="J13732" s="56" t="s">
        <v>60099</v>
      </c>
      <c r="K13732" s="56" t="s">
        <v>36883</v>
      </c>
      <c r="L13732" s="56"/>
      <c r="M13732" s="56" t="s">
        <v>35025</v>
      </c>
      <c r="N13732" s="56" t="s">
        <v>35025</v>
      </c>
      <c r="O13732" s="56" t="s">
        <v>35025</v>
      </c>
      <c r="P13732" s="56" t="s">
        <v>35025</v>
      </c>
      <c r="Q13732" s="56" t="s">
        <v>35025</v>
      </c>
      <c r="R13732" s="56" t="s">
        <v>35025</v>
      </c>
      <c r="S13732" s="56" t="s">
        <v>35025</v>
      </c>
      <c r="T13732" s="56" t="s">
        <v>35025</v>
      </c>
      <c r="U13732" s="56" t="s">
        <v>35025</v>
      </c>
      <c r="V13732" s="56" t="s">
        <v>35025</v>
      </c>
      <c r="W13732" s="56" t="s">
        <v>35025</v>
      </c>
      <c r="X13732" s="56" t="s">
        <v>35061</v>
      </c>
      <c r="Y13732" s="56" t="s">
        <v>60856</v>
      </c>
    </row>
    <row r="13733" spans="1:25">
      <c r="A13733" s="56" t="s">
        <v>60861</v>
      </c>
      <c r="B13733" s="56" t="s">
        <v>60862</v>
      </c>
      <c r="C13733" s="56" t="s">
        <v>22106</v>
      </c>
      <c r="D13733" s="56" t="s">
        <v>34996</v>
      </c>
      <c r="E13733" s="56" t="s">
        <v>34984</v>
      </c>
      <c r="F13733" s="56" t="s">
        <v>35207</v>
      </c>
      <c r="G13733" s="56" t="s">
        <v>34986</v>
      </c>
      <c r="H13733" s="56" t="s">
        <v>34987</v>
      </c>
      <c r="I13733" s="56" t="s">
        <v>34988</v>
      </c>
      <c r="J13733" s="56" t="s">
        <v>60099</v>
      </c>
      <c r="K13733" s="56" t="s">
        <v>48684</v>
      </c>
      <c r="L13733" s="56" t="s">
        <v>58814</v>
      </c>
      <c r="M13733" s="56" t="s">
        <v>35025</v>
      </c>
      <c r="N13733" s="56" t="s">
        <v>35025</v>
      </c>
      <c r="O13733" s="56" t="s">
        <v>35025</v>
      </c>
      <c r="P13733" s="56" t="s">
        <v>35025</v>
      </c>
      <c r="Q13733" s="56" t="s">
        <v>35025</v>
      </c>
      <c r="R13733" s="56" t="s">
        <v>35025</v>
      </c>
      <c r="S13733" s="56" t="s">
        <v>35025</v>
      </c>
      <c r="T13733" s="56" t="s">
        <v>35025</v>
      </c>
      <c r="U13733" s="56" t="s">
        <v>35025</v>
      </c>
      <c r="V13733" s="56" t="s">
        <v>35025</v>
      </c>
      <c r="W13733" s="56" t="s">
        <v>35025</v>
      </c>
      <c r="X13733" s="56" t="s">
        <v>35061</v>
      </c>
      <c r="Y13733" s="56" t="s">
        <v>60856</v>
      </c>
    </row>
    <row r="13734" spans="1:25">
      <c r="A13734" s="56" t="s">
        <v>49876</v>
      </c>
      <c r="B13734" s="56"/>
      <c r="C13734" s="56"/>
      <c r="D13734" s="56" t="s">
        <v>34996</v>
      </c>
      <c r="E13734" s="56" t="s">
        <v>34984</v>
      </c>
      <c r="F13734" s="56" t="s">
        <v>35074</v>
      </c>
      <c r="G13734" s="56" t="s">
        <v>34986</v>
      </c>
      <c r="H13734" s="56" t="s">
        <v>34987</v>
      </c>
      <c r="I13734" s="56" t="s">
        <v>34988</v>
      </c>
      <c r="J13734" s="56" t="s">
        <v>60099</v>
      </c>
      <c r="K13734" s="56" t="s">
        <v>36883</v>
      </c>
      <c r="L13734" s="56"/>
      <c r="M13734" s="56" t="s">
        <v>35025</v>
      </c>
      <c r="N13734" s="56" t="s">
        <v>35025</v>
      </c>
      <c r="O13734" s="56" t="s">
        <v>35025</v>
      </c>
      <c r="P13734" s="56" t="s">
        <v>35025</v>
      </c>
      <c r="Q13734" s="56" t="s">
        <v>35025</v>
      </c>
      <c r="R13734" s="56" t="s">
        <v>35025</v>
      </c>
      <c r="S13734" s="56" t="s">
        <v>35025</v>
      </c>
      <c r="T13734" s="56" t="s">
        <v>35025</v>
      </c>
      <c r="U13734" s="56" t="s">
        <v>35025</v>
      </c>
      <c r="V13734" s="56" t="s">
        <v>35025</v>
      </c>
      <c r="W13734" s="56" t="s">
        <v>35025</v>
      </c>
      <c r="X13734" s="56" t="s">
        <v>35061</v>
      </c>
      <c r="Y13734" s="56" t="s">
        <v>60856</v>
      </c>
    </row>
    <row r="13735" spans="1:25">
      <c r="A13735" s="56" t="s">
        <v>60863</v>
      </c>
      <c r="B13735" s="56" t="s">
        <v>60864</v>
      </c>
      <c r="C13735" s="56" t="s">
        <v>60865</v>
      </c>
      <c r="D13735" s="56" t="s">
        <v>35048</v>
      </c>
      <c r="E13735" s="56" t="s">
        <v>34984</v>
      </c>
      <c r="F13735" s="56" t="s">
        <v>35006</v>
      </c>
      <c r="G13735" s="56" t="s">
        <v>34986</v>
      </c>
      <c r="H13735" s="56" t="s">
        <v>34987</v>
      </c>
      <c r="I13735" s="56" t="s">
        <v>35001</v>
      </c>
      <c r="J13735" s="56" t="s">
        <v>60099</v>
      </c>
      <c r="K13735" s="56" t="s">
        <v>48684</v>
      </c>
      <c r="L13735" s="56" t="s">
        <v>58814</v>
      </c>
      <c r="M13735" s="56" t="s">
        <v>35025</v>
      </c>
      <c r="N13735" s="56" t="s">
        <v>35025</v>
      </c>
      <c r="O13735" s="56" t="s">
        <v>35025</v>
      </c>
      <c r="P13735" s="56" t="s">
        <v>35025</v>
      </c>
      <c r="Q13735" s="56" t="s">
        <v>35025</v>
      </c>
      <c r="R13735" s="56" t="s">
        <v>35025</v>
      </c>
      <c r="S13735" s="56" t="s">
        <v>35025</v>
      </c>
      <c r="T13735" s="56" t="s">
        <v>35025</v>
      </c>
      <c r="U13735" s="56" t="s">
        <v>35025</v>
      </c>
      <c r="V13735" s="56" t="s">
        <v>35025</v>
      </c>
      <c r="W13735" s="56" t="s">
        <v>35025</v>
      </c>
      <c r="X13735" s="56" t="s">
        <v>35061</v>
      </c>
      <c r="Y13735" s="56" t="s">
        <v>60856</v>
      </c>
    </row>
    <row r="13736" spans="1:25">
      <c r="A13736" s="56" t="s">
        <v>60866</v>
      </c>
      <c r="B13736" s="56" t="s">
        <v>60867</v>
      </c>
      <c r="C13736" s="56" t="s">
        <v>32478</v>
      </c>
      <c r="D13736" s="56" t="s">
        <v>183</v>
      </c>
      <c r="E13736" s="56" t="s">
        <v>35004</v>
      </c>
      <c r="F13736" s="56" t="s">
        <v>35601</v>
      </c>
      <c r="G13736" s="56" t="s">
        <v>34986</v>
      </c>
      <c r="H13736" s="56" t="s">
        <v>34987</v>
      </c>
      <c r="I13736" s="56" t="s">
        <v>34988</v>
      </c>
      <c r="J13736" s="56" t="s">
        <v>60099</v>
      </c>
      <c r="K13736" s="56" t="s">
        <v>48684</v>
      </c>
      <c r="L13736" s="56" t="s">
        <v>48685</v>
      </c>
      <c r="M13736" s="56" t="s">
        <v>35025</v>
      </c>
      <c r="N13736" s="56" t="s">
        <v>35025</v>
      </c>
      <c r="O13736" s="56" t="s">
        <v>35025</v>
      </c>
      <c r="P13736" s="56" t="s">
        <v>35025</v>
      </c>
      <c r="Q13736" s="56" t="s">
        <v>35025</v>
      </c>
      <c r="R13736" s="56" t="s">
        <v>35025</v>
      </c>
      <c r="S13736" s="56" t="s">
        <v>35025</v>
      </c>
      <c r="T13736" s="56" t="s">
        <v>35025</v>
      </c>
      <c r="U13736" s="56" t="s">
        <v>35025</v>
      </c>
      <c r="V13736" s="56" t="s">
        <v>35025</v>
      </c>
      <c r="W13736" s="56" t="s">
        <v>35025</v>
      </c>
      <c r="X13736" s="56" t="s">
        <v>35061</v>
      </c>
      <c r="Y13736" s="56" t="s">
        <v>60856</v>
      </c>
    </row>
    <row r="13737" spans="1:25">
      <c r="A13737" s="56" t="s">
        <v>49200</v>
      </c>
      <c r="B13737" s="56"/>
      <c r="C13737" s="56" t="s">
        <v>32928</v>
      </c>
      <c r="D13737" s="56" t="s">
        <v>34996</v>
      </c>
      <c r="E13737" s="56" t="s">
        <v>34984</v>
      </c>
      <c r="F13737" s="56" t="s">
        <v>35159</v>
      </c>
      <c r="G13737" s="56" t="s">
        <v>34986</v>
      </c>
      <c r="H13737" s="56" t="s">
        <v>34987</v>
      </c>
      <c r="I13737" s="56" t="s">
        <v>34988</v>
      </c>
      <c r="J13737" s="56" t="s">
        <v>60099</v>
      </c>
      <c r="K13737" s="56" t="s">
        <v>36883</v>
      </c>
      <c r="L13737" s="56"/>
      <c r="M13737" s="56" t="s">
        <v>35025</v>
      </c>
      <c r="N13737" s="56" t="s">
        <v>35025</v>
      </c>
      <c r="O13737" s="56" t="s">
        <v>35025</v>
      </c>
      <c r="P13737" s="56" t="s">
        <v>35025</v>
      </c>
      <c r="Q13737" s="56" t="s">
        <v>35025</v>
      </c>
      <c r="R13737" s="56" t="s">
        <v>35025</v>
      </c>
      <c r="S13737" s="56" t="s">
        <v>35025</v>
      </c>
      <c r="T13737" s="56" t="s">
        <v>35025</v>
      </c>
      <c r="U13737" s="56" t="s">
        <v>35025</v>
      </c>
      <c r="V13737" s="56" t="s">
        <v>35025</v>
      </c>
      <c r="W13737" s="56" t="s">
        <v>35025</v>
      </c>
      <c r="X13737" s="56" t="s">
        <v>35061</v>
      </c>
      <c r="Y13737" s="56" t="s">
        <v>60856</v>
      </c>
    </row>
    <row r="13738" spans="1:25">
      <c r="A13738" s="56" t="s">
        <v>20992</v>
      </c>
      <c r="B13738" s="56" t="s">
        <v>44362</v>
      </c>
      <c r="C13738" s="56" t="s">
        <v>20991</v>
      </c>
      <c r="D13738" s="56" t="s">
        <v>35003</v>
      </c>
      <c r="E13738" s="56" t="s">
        <v>35004</v>
      </c>
      <c r="F13738" s="56" t="s">
        <v>35126</v>
      </c>
      <c r="G13738" s="56" t="s">
        <v>34986</v>
      </c>
      <c r="H13738" s="56" t="s">
        <v>34987</v>
      </c>
      <c r="I13738" s="56" t="s">
        <v>34988</v>
      </c>
      <c r="J13738" s="56" t="s">
        <v>60099</v>
      </c>
      <c r="K13738" s="56" t="s">
        <v>36883</v>
      </c>
      <c r="L13738" s="56"/>
      <c r="M13738" s="56" t="s">
        <v>35025</v>
      </c>
      <c r="N13738" s="56" t="s">
        <v>35025</v>
      </c>
      <c r="O13738" s="56" t="s">
        <v>35025</v>
      </c>
      <c r="P13738" s="56" t="s">
        <v>35025</v>
      </c>
      <c r="Q13738" s="56" t="s">
        <v>35025</v>
      </c>
      <c r="R13738" s="56" t="s">
        <v>35025</v>
      </c>
      <c r="S13738" s="56" t="s">
        <v>35025</v>
      </c>
      <c r="T13738" s="56" t="s">
        <v>35025</v>
      </c>
      <c r="U13738" s="56" t="s">
        <v>35025</v>
      </c>
      <c r="V13738" s="56" t="s">
        <v>35025</v>
      </c>
      <c r="W13738" s="56" t="s">
        <v>35025</v>
      </c>
      <c r="X13738" s="56" t="s">
        <v>35061</v>
      </c>
      <c r="Y13738" s="56" t="s">
        <v>60856</v>
      </c>
    </row>
    <row r="13739" spans="1:25">
      <c r="A13739" s="56" t="s">
        <v>35580</v>
      </c>
      <c r="B13739" s="56" t="s">
        <v>35581</v>
      </c>
      <c r="C13739" s="56"/>
      <c r="D13739" s="56" t="s">
        <v>106</v>
      </c>
      <c r="E13739" s="56" t="s">
        <v>35228</v>
      </c>
      <c r="F13739" s="56" t="s">
        <v>35084</v>
      </c>
      <c r="G13739" s="56" t="s">
        <v>34986</v>
      </c>
      <c r="H13739" s="56" t="s">
        <v>34987</v>
      </c>
      <c r="I13739" s="56" t="s">
        <v>35001</v>
      </c>
      <c r="J13739" s="56" t="s">
        <v>60099</v>
      </c>
      <c r="K13739" s="56" t="s">
        <v>36883</v>
      </c>
      <c r="L13739" s="56"/>
      <c r="M13739" s="56" t="s">
        <v>35025</v>
      </c>
      <c r="N13739" s="56" t="s">
        <v>35025</v>
      </c>
      <c r="O13739" s="56" t="s">
        <v>35025</v>
      </c>
      <c r="P13739" s="56" t="s">
        <v>35025</v>
      </c>
      <c r="Q13739" s="56" t="s">
        <v>35025</v>
      </c>
      <c r="R13739" s="56" t="s">
        <v>35025</v>
      </c>
      <c r="S13739" s="56" t="s">
        <v>35025</v>
      </c>
      <c r="T13739" s="56" t="s">
        <v>35025</v>
      </c>
      <c r="U13739" s="56" t="s">
        <v>35025</v>
      </c>
      <c r="V13739" s="56" t="s">
        <v>35025</v>
      </c>
      <c r="W13739" s="56" t="s">
        <v>35025</v>
      </c>
      <c r="X13739" s="56" t="s">
        <v>35061</v>
      </c>
      <c r="Y13739" s="56" t="s">
        <v>60856</v>
      </c>
    </row>
    <row r="13740" spans="1:25">
      <c r="A13740" s="56" t="s">
        <v>60868</v>
      </c>
      <c r="B13740" s="56" t="s">
        <v>60869</v>
      </c>
      <c r="C13740" s="56" t="s">
        <v>22305</v>
      </c>
      <c r="D13740" s="56" t="s">
        <v>124</v>
      </c>
      <c r="E13740" s="56" t="s">
        <v>35008</v>
      </c>
      <c r="F13740" s="56" t="s">
        <v>35015</v>
      </c>
      <c r="G13740" s="56" t="s">
        <v>34986</v>
      </c>
      <c r="H13740" s="56" t="s">
        <v>34987</v>
      </c>
      <c r="I13740" s="56" t="s">
        <v>35001</v>
      </c>
      <c r="J13740" s="56" t="s">
        <v>60099</v>
      </c>
      <c r="K13740" s="56" t="s">
        <v>48684</v>
      </c>
      <c r="L13740" s="56" t="s">
        <v>58814</v>
      </c>
      <c r="M13740" s="56" t="s">
        <v>35025</v>
      </c>
      <c r="N13740" s="56" t="s">
        <v>35025</v>
      </c>
      <c r="O13740" s="56" t="s">
        <v>35025</v>
      </c>
      <c r="P13740" s="56" t="s">
        <v>35025</v>
      </c>
      <c r="Q13740" s="56" t="s">
        <v>35025</v>
      </c>
      <c r="R13740" s="56" t="s">
        <v>35025</v>
      </c>
      <c r="S13740" s="56" t="s">
        <v>35025</v>
      </c>
      <c r="T13740" s="56" t="s">
        <v>35025</v>
      </c>
      <c r="U13740" s="56" t="s">
        <v>35025</v>
      </c>
      <c r="V13740" s="56" t="s">
        <v>35025</v>
      </c>
      <c r="W13740" s="56" t="s">
        <v>35025</v>
      </c>
      <c r="X13740" s="56" t="s">
        <v>35061</v>
      </c>
      <c r="Y13740" s="56" t="s">
        <v>60856</v>
      </c>
    </row>
    <row r="13741" spans="1:25">
      <c r="A13741" s="56" t="s">
        <v>60870</v>
      </c>
      <c r="B13741" s="56"/>
      <c r="C13741" s="56" t="s">
        <v>60871</v>
      </c>
      <c r="D13741" s="56" t="s">
        <v>36054</v>
      </c>
      <c r="E13741" s="56" t="s">
        <v>35008</v>
      </c>
      <c r="F13741" s="56" t="s">
        <v>35084</v>
      </c>
      <c r="G13741" s="56" t="s">
        <v>34986</v>
      </c>
      <c r="H13741" s="56" t="s">
        <v>34987</v>
      </c>
      <c r="I13741" s="56" t="s">
        <v>35001</v>
      </c>
      <c r="J13741" s="56" t="s">
        <v>60099</v>
      </c>
      <c r="K13741" s="56" t="s">
        <v>48684</v>
      </c>
      <c r="L13741" s="56" t="s">
        <v>58814</v>
      </c>
      <c r="M13741" s="56" t="s">
        <v>35025</v>
      </c>
      <c r="N13741" s="56" t="s">
        <v>35025</v>
      </c>
      <c r="O13741" s="56" t="s">
        <v>35025</v>
      </c>
      <c r="P13741" s="56" t="s">
        <v>35025</v>
      </c>
      <c r="Q13741" s="56" t="s">
        <v>35025</v>
      </c>
      <c r="R13741" s="56" t="s">
        <v>35025</v>
      </c>
      <c r="S13741" s="56" t="s">
        <v>35025</v>
      </c>
      <c r="T13741" s="56" t="s">
        <v>35025</v>
      </c>
      <c r="U13741" s="56" t="s">
        <v>35025</v>
      </c>
      <c r="V13741" s="56" t="s">
        <v>35025</v>
      </c>
      <c r="W13741" s="56" t="s">
        <v>35025</v>
      </c>
      <c r="X13741" s="56" t="s">
        <v>35061</v>
      </c>
      <c r="Y13741" s="56" t="s">
        <v>60856</v>
      </c>
    </row>
    <row r="13742" spans="1:25">
      <c r="A13742" s="56" t="s">
        <v>52211</v>
      </c>
      <c r="B13742" s="56" t="s">
        <v>52212</v>
      </c>
      <c r="C13742" s="56" t="s">
        <v>28405</v>
      </c>
      <c r="D13742" s="56" t="s">
        <v>35048</v>
      </c>
      <c r="E13742" s="56" t="s">
        <v>34984</v>
      </c>
      <c r="F13742" s="56" t="s">
        <v>35126</v>
      </c>
      <c r="G13742" s="56" t="s">
        <v>34986</v>
      </c>
      <c r="H13742" s="56" t="s">
        <v>34987</v>
      </c>
      <c r="I13742" s="56" t="s">
        <v>34988</v>
      </c>
      <c r="J13742" s="56" t="s">
        <v>60099</v>
      </c>
      <c r="K13742" s="56" t="s">
        <v>36883</v>
      </c>
      <c r="L13742" s="56"/>
      <c r="M13742" s="56" t="s">
        <v>35025</v>
      </c>
      <c r="N13742" s="56" t="s">
        <v>35025</v>
      </c>
      <c r="O13742" s="56" t="s">
        <v>35025</v>
      </c>
      <c r="P13742" s="56" t="s">
        <v>35025</v>
      </c>
      <c r="Q13742" s="56" t="s">
        <v>35025</v>
      </c>
      <c r="R13742" s="56" t="s">
        <v>35025</v>
      </c>
      <c r="S13742" s="56" t="s">
        <v>35025</v>
      </c>
      <c r="T13742" s="56" t="s">
        <v>35025</v>
      </c>
      <c r="U13742" s="56" t="s">
        <v>35025</v>
      </c>
      <c r="V13742" s="56" t="s">
        <v>35025</v>
      </c>
      <c r="W13742" s="56" t="s">
        <v>35025</v>
      </c>
      <c r="X13742" s="56" t="s">
        <v>35061</v>
      </c>
      <c r="Y13742" s="56" t="s">
        <v>60856</v>
      </c>
    </row>
    <row r="13743" spans="1:25">
      <c r="A13743" s="56" t="s">
        <v>60872</v>
      </c>
      <c r="B13743" s="56"/>
      <c r="C13743" s="56"/>
      <c r="D13743" s="56" t="s">
        <v>187</v>
      </c>
      <c r="E13743" s="56" t="s">
        <v>35008</v>
      </c>
      <c r="F13743" s="56" t="s">
        <v>35065</v>
      </c>
      <c r="G13743" s="56" t="s">
        <v>35307</v>
      </c>
      <c r="H13743" s="56" t="s">
        <v>34971</v>
      </c>
      <c r="I13743" s="56" t="s">
        <v>35025</v>
      </c>
      <c r="J13743" s="56" t="s">
        <v>35025</v>
      </c>
      <c r="K13743" s="56" t="s">
        <v>35025</v>
      </c>
      <c r="L13743" s="56" t="s">
        <v>35025</v>
      </c>
      <c r="M13743" s="56" t="s">
        <v>60873</v>
      </c>
      <c r="N13743" s="56" t="s">
        <v>35987</v>
      </c>
      <c r="O13743" s="56" t="s">
        <v>35032</v>
      </c>
      <c r="P13743" s="56" t="s">
        <v>60874</v>
      </c>
      <c r="Q13743" s="56" t="s">
        <v>35034</v>
      </c>
      <c r="R13743" s="56" t="s">
        <v>35071</v>
      </c>
      <c r="S13743" s="56" t="s">
        <v>35036</v>
      </c>
      <c r="T13743" s="56" t="s">
        <v>35040</v>
      </c>
      <c r="U13743" s="56" t="s">
        <v>35987</v>
      </c>
      <c r="V13743" s="56">
        <v>2020</v>
      </c>
      <c r="W13743" s="56">
        <v>2030</v>
      </c>
      <c r="X13743" s="56" t="s">
        <v>35061</v>
      </c>
      <c r="Y13743" s="56" t="s">
        <v>60856</v>
      </c>
    </row>
    <row r="13744" spans="1:25">
      <c r="A13744" s="56" t="s">
        <v>55526</v>
      </c>
      <c r="B13744" s="56"/>
      <c r="C13744" s="56"/>
      <c r="D13744" s="56" t="s">
        <v>166</v>
      </c>
      <c r="E13744" s="56" t="s">
        <v>34984</v>
      </c>
      <c r="F13744" s="56" t="s">
        <v>35006</v>
      </c>
      <c r="G13744" s="56" t="s">
        <v>34986</v>
      </c>
      <c r="H13744" s="56" t="s">
        <v>34987</v>
      </c>
      <c r="I13744" s="56" t="s">
        <v>35001</v>
      </c>
      <c r="J13744" s="56" t="s">
        <v>60875</v>
      </c>
      <c r="K13744" s="56" t="s">
        <v>48684</v>
      </c>
      <c r="L13744" s="56" t="s">
        <v>58814</v>
      </c>
      <c r="M13744" s="56" t="s">
        <v>35025</v>
      </c>
      <c r="N13744" s="56" t="s">
        <v>35025</v>
      </c>
      <c r="O13744" s="56" t="s">
        <v>35025</v>
      </c>
      <c r="P13744" s="56" t="s">
        <v>35025</v>
      </c>
      <c r="Q13744" s="56" t="s">
        <v>35025</v>
      </c>
      <c r="R13744" s="56" t="s">
        <v>35025</v>
      </c>
      <c r="S13744" s="56" t="s">
        <v>35025</v>
      </c>
      <c r="T13744" s="56" t="s">
        <v>35025</v>
      </c>
      <c r="U13744" s="56" t="s">
        <v>35025</v>
      </c>
      <c r="V13744" s="56" t="s">
        <v>35025</v>
      </c>
      <c r="W13744" s="56" t="s">
        <v>35025</v>
      </c>
      <c r="X13744" s="56" t="s">
        <v>35061</v>
      </c>
      <c r="Y13744" s="56" t="s">
        <v>60876</v>
      </c>
    </row>
    <row r="13745" spans="1:25">
      <c r="A13745" s="56" t="s">
        <v>60877</v>
      </c>
      <c r="B13745" s="56"/>
      <c r="C13745" s="56" t="s">
        <v>60878</v>
      </c>
      <c r="D13745" s="56" t="s">
        <v>35171</v>
      </c>
      <c r="E13745" s="56" t="s">
        <v>34984</v>
      </c>
      <c r="F13745" s="56" t="s">
        <v>34994</v>
      </c>
      <c r="G13745" s="56" t="s">
        <v>34986</v>
      </c>
      <c r="H13745" s="56" t="s">
        <v>34971</v>
      </c>
      <c r="I13745" s="56" t="s">
        <v>35025</v>
      </c>
      <c r="J13745" s="56" t="s">
        <v>35025</v>
      </c>
      <c r="K13745" s="56" t="s">
        <v>35025</v>
      </c>
      <c r="L13745" s="56" t="s">
        <v>35025</v>
      </c>
      <c r="M13745" s="56" t="s">
        <v>60879</v>
      </c>
      <c r="N13745" s="56" t="s">
        <v>35027</v>
      </c>
      <c r="O13745" s="56" t="s">
        <v>35032</v>
      </c>
      <c r="P13745" s="56" t="s">
        <v>60880</v>
      </c>
      <c r="Q13745" s="56" t="s">
        <v>35034</v>
      </c>
      <c r="R13745" s="56" t="s">
        <v>36652</v>
      </c>
      <c r="S13745" s="56" t="s">
        <v>35036</v>
      </c>
      <c r="T13745" s="56" t="s">
        <v>35040</v>
      </c>
      <c r="U13745" s="56" t="s">
        <v>35027</v>
      </c>
      <c r="V13745" s="56">
        <v>2015</v>
      </c>
      <c r="W13745" s="56">
        <v>2030</v>
      </c>
      <c r="X13745" s="56" t="s">
        <v>35061</v>
      </c>
      <c r="Y13745" s="56" t="s">
        <v>60876</v>
      </c>
    </row>
    <row r="13746" spans="1:25">
      <c r="A13746" s="56" t="s">
        <v>60877</v>
      </c>
      <c r="B13746" s="56"/>
      <c r="C13746" s="56" t="s">
        <v>60878</v>
      </c>
      <c r="D13746" s="56" t="s">
        <v>35171</v>
      </c>
      <c r="E13746" s="56" t="s">
        <v>34984</v>
      </c>
      <c r="F13746" s="56" t="s">
        <v>34994</v>
      </c>
      <c r="G13746" s="56" t="s">
        <v>34986</v>
      </c>
      <c r="H13746" s="56" t="s">
        <v>34971</v>
      </c>
      <c r="I13746" s="56" t="s">
        <v>35025</v>
      </c>
      <c r="J13746" s="56" t="s">
        <v>35025</v>
      </c>
      <c r="K13746" s="56" t="s">
        <v>35025</v>
      </c>
      <c r="L13746" s="56" t="s">
        <v>35025</v>
      </c>
      <c r="M13746" s="56" t="s">
        <v>60879</v>
      </c>
      <c r="N13746" s="56" t="s">
        <v>35027</v>
      </c>
      <c r="O13746" s="56" t="s">
        <v>35032</v>
      </c>
      <c r="P13746" s="56" t="s">
        <v>60881</v>
      </c>
      <c r="Q13746" s="56">
        <v>3</v>
      </c>
      <c r="R13746" s="56" t="s">
        <v>35216</v>
      </c>
      <c r="S13746" s="56" t="s">
        <v>35039</v>
      </c>
      <c r="T13746" s="56" t="s">
        <v>35040</v>
      </c>
      <c r="U13746" s="56" t="s">
        <v>35025</v>
      </c>
      <c r="V13746" s="56">
        <v>2015</v>
      </c>
      <c r="W13746" s="56">
        <v>2030</v>
      </c>
      <c r="X13746" s="56" t="s">
        <v>35061</v>
      </c>
      <c r="Y13746" s="56" t="s">
        <v>60876</v>
      </c>
    </row>
    <row r="13747" spans="1:25">
      <c r="A13747" s="56" t="s">
        <v>60882</v>
      </c>
      <c r="B13747" s="56"/>
      <c r="C13747" s="56"/>
      <c r="D13747" s="56" t="s">
        <v>34996</v>
      </c>
      <c r="E13747" s="56" t="s">
        <v>34984</v>
      </c>
      <c r="F13747" s="56" t="s">
        <v>35410</v>
      </c>
      <c r="G13747" s="56" t="s">
        <v>35307</v>
      </c>
      <c r="H13747" s="56" t="s">
        <v>34971</v>
      </c>
      <c r="I13747" s="56" t="s">
        <v>35025</v>
      </c>
      <c r="J13747" s="56" t="s">
        <v>35025</v>
      </c>
      <c r="K13747" s="56" t="s">
        <v>35025</v>
      </c>
      <c r="L13747" s="56" t="s">
        <v>35025</v>
      </c>
      <c r="M13747" s="56" t="s">
        <v>60883</v>
      </c>
      <c r="N13747" s="56" t="s">
        <v>35027</v>
      </c>
      <c r="O13747" s="56" t="s">
        <v>35032</v>
      </c>
      <c r="P13747" s="56" t="s">
        <v>60884</v>
      </c>
      <c r="Q13747" s="56" t="s">
        <v>35034</v>
      </c>
      <c r="R13747" s="56" t="s">
        <v>35130</v>
      </c>
      <c r="S13747" s="56" t="s">
        <v>35036</v>
      </c>
      <c r="T13747" s="56" t="s">
        <v>35040</v>
      </c>
      <c r="U13747" s="56" t="s">
        <v>35027</v>
      </c>
      <c r="V13747" s="56">
        <v>2018</v>
      </c>
      <c r="W13747" s="56">
        <v>2030</v>
      </c>
      <c r="X13747" s="56" t="s">
        <v>35061</v>
      </c>
      <c r="Y13747" s="56" t="s">
        <v>60876</v>
      </c>
    </row>
    <row r="13748" spans="1:25">
      <c r="A13748" s="56" t="s">
        <v>60885</v>
      </c>
      <c r="B13748" s="56" t="s">
        <v>60886</v>
      </c>
      <c r="C13748" s="56" t="s">
        <v>31818</v>
      </c>
      <c r="D13748" s="56" t="s">
        <v>34983</v>
      </c>
      <c r="E13748" s="56" t="s">
        <v>34984</v>
      </c>
      <c r="F13748" s="56" t="s">
        <v>35256</v>
      </c>
      <c r="G13748" s="56" t="s">
        <v>34986</v>
      </c>
      <c r="H13748" s="56" t="s">
        <v>34971</v>
      </c>
      <c r="I13748" s="56" t="s">
        <v>35025</v>
      </c>
      <c r="J13748" s="56" t="s">
        <v>35025</v>
      </c>
      <c r="K13748" s="56" t="s">
        <v>35025</v>
      </c>
      <c r="L13748" s="56" t="s">
        <v>35025</v>
      </c>
      <c r="M13748" s="56" t="s">
        <v>60887</v>
      </c>
      <c r="N13748" s="56" t="s">
        <v>35027</v>
      </c>
      <c r="O13748" s="56" t="s">
        <v>35032</v>
      </c>
      <c r="P13748" s="56" t="s">
        <v>60888</v>
      </c>
      <c r="Q13748" s="56" t="s">
        <v>35034</v>
      </c>
      <c r="R13748" s="56" t="s">
        <v>35071</v>
      </c>
      <c r="S13748" s="56" t="s">
        <v>35036</v>
      </c>
      <c r="T13748" s="56" t="s">
        <v>35040</v>
      </c>
      <c r="U13748" s="56" t="s">
        <v>35027</v>
      </c>
      <c r="V13748" s="56">
        <v>2019</v>
      </c>
      <c r="W13748" s="56">
        <v>2025</v>
      </c>
      <c r="X13748" s="56" t="s">
        <v>35061</v>
      </c>
      <c r="Y13748" s="56" t="s">
        <v>60876</v>
      </c>
    </row>
    <row r="13749" spans="1:25">
      <c r="A13749" s="56" t="s">
        <v>60885</v>
      </c>
      <c r="B13749" s="56" t="s">
        <v>60886</v>
      </c>
      <c r="C13749" s="56" t="s">
        <v>31818</v>
      </c>
      <c r="D13749" s="56" t="s">
        <v>34983</v>
      </c>
      <c r="E13749" s="56" t="s">
        <v>34984</v>
      </c>
      <c r="F13749" s="56" t="s">
        <v>35256</v>
      </c>
      <c r="G13749" s="56" t="s">
        <v>34986</v>
      </c>
      <c r="H13749" s="56" t="s">
        <v>34971</v>
      </c>
      <c r="I13749" s="56" t="s">
        <v>35025</v>
      </c>
      <c r="J13749" s="56" t="s">
        <v>35025</v>
      </c>
      <c r="K13749" s="56" t="s">
        <v>35025</v>
      </c>
      <c r="L13749" s="56" t="s">
        <v>35025</v>
      </c>
      <c r="M13749" s="56" t="s">
        <v>60887</v>
      </c>
      <c r="N13749" s="56" t="s">
        <v>35027</v>
      </c>
      <c r="O13749" s="56" t="s">
        <v>35032</v>
      </c>
      <c r="P13749" s="56" t="s">
        <v>60889</v>
      </c>
      <c r="Q13749" s="56">
        <v>3</v>
      </c>
      <c r="R13749" s="56" t="s">
        <v>35484</v>
      </c>
      <c r="S13749" s="56" t="s">
        <v>35039</v>
      </c>
      <c r="T13749" s="56" t="s">
        <v>35040</v>
      </c>
      <c r="U13749" s="56" t="s">
        <v>35025</v>
      </c>
      <c r="V13749" s="56">
        <v>2019</v>
      </c>
      <c r="W13749" s="56">
        <v>2025</v>
      </c>
      <c r="X13749" s="56" t="s">
        <v>35061</v>
      </c>
      <c r="Y13749" s="56" t="s">
        <v>60876</v>
      </c>
    </row>
    <row r="13750" spans="1:25">
      <c r="A13750" s="56" t="s">
        <v>60890</v>
      </c>
      <c r="B13750" s="56" t="s">
        <v>60891</v>
      </c>
      <c r="C13750" s="56" t="s">
        <v>29666</v>
      </c>
      <c r="D13750" s="56" t="s">
        <v>35048</v>
      </c>
      <c r="E13750" s="56" t="s">
        <v>34984</v>
      </c>
      <c r="F13750" s="56" t="s">
        <v>35126</v>
      </c>
      <c r="G13750" s="56" t="s">
        <v>34986</v>
      </c>
      <c r="H13750" s="56" t="s">
        <v>34971</v>
      </c>
      <c r="I13750" s="56" t="s">
        <v>35025</v>
      </c>
      <c r="J13750" s="56" t="s">
        <v>35025</v>
      </c>
      <c r="K13750" s="56" t="s">
        <v>35025</v>
      </c>
      <c r="L13750" s="56" t="s">
        <v>35025</v>
      </c>
      <c r="M13750" s="56" t="s">
        <v>60892</v>
      </c>
      <c r="N13750" s="56" t="s">
        <v>35027</v>
      </c>
      <c r="O13750" s="56" t="s">
        <v>35032</v>
      </c>
      <c r="P13750" s="56" t="s">
        <v>60893</v>
      </c>
      <c r="Q13750" s="56" t="s">
        <v>35034</v>
      </c>
      <c r="R13750" s="56" t="s">
        <v>35069</v>
      </c>
      <c r="S13750" s="56" t="s">
        <v>35036</v>
      </c>
      <c r="T13750" s="56" t="s">
        <v>35040</v>
      </c>
      <c r="U13750" s="56" t="s">
        <v>35027</v>
      </c>
      <c r="V13750" s="56">
        <v>2020</v>
      </c>
      <c r="W13750" s="56">
        <v>2030</v>
      </c>
      <c r="X13750" s="56" t="s">
        <v>35061</v>
      </c>
      <c r="Y13750" s="56" t="s">
        <v>60876</v>
      </c>
    </row>
    <row r="13751" spans="1:25">
      <c r="A13751" s="56" t="s">
        <v>60890</v>
      </c>
      <c r="B13751" s="56" t="s">
        <v>60891</v>
      </c>
      <c r="C13751" s="56" t="s">
        <v>29666</v>
      </c>
      <c r="D13751" s="56" t="s">
        <v>35048</v>
      </c>
      <c r="E13751" s="56" t="s">
        <v>34984</v>
      </c>
      <c r="F13751" s="56" t="s">
        <v>35126</v>
      </c>
      <c r="G13751" s="56" t="s">
        <v>34986</v>
      </c>
      <c r="H13751" s="56" t="s">
        <v>34971</v>
      </c>
      <c r="I13751" s="56" t="s">
        <v>35025</v>
      </c>
      <c r="J13751" s="56" t="s">
        <v>35025</v>
      </c>
      <c r="K13751" s="56" t="s">
        <v>35025</v>
      </c>
      <c r="L13751" s="56" t="s">
        <v>35025</v>
      </c>
      <c r="M13751" s="56" t="s">
        <v>60892</v>
      </c>
      <c r="N13751" s="56" t="s">
        <v>35027</v>
      </c>
      <c r="O13751" s="56" t="s">
        <v>35032</v>
      </c>
      <c r="P13751" s="56" t="s">
        <v>60894</v>
      </c>
      <c r="Q13751" s="56">
        <v>2</v>
      </c>
      <c r="R13751" s="56" t="s">
        <v>35096</v>
      </c>
      <c r="S13751" s="56" t="s">
        <v>35097</v>
      </c>
      <c r="T13751" s="56" t="s">
        <v>35154</v>
      </c>
      <c r="U13751" s="56" t="s">
        <v>35027</v>
      </c>
      <c r="V13751" s="56">
        <v>2020</v>
      </c>
      <c r="W13751" s="56">
        <v>2030</v>
      </c>
      <c r="X13751" s="56" t="s">
        <v>35061</v>
      </c>
      <c r="Y13751" s="56" t="s">
        <v>60876</v>
      </c>
    </row>
    <row r="13752" spans="1:25">
      <c r="A13752" s="56" t="s">
        <v>60890</v>
      </c>
      <c r="B13752" s="56" t="s">
        <v>60891</v>
      </c>
      <c r="C13752" s="56" t="s">
        <v>29666</v>
      </c>
      <c r="D13752" s="56" t="s">
        <v>35048</v>
      </c>
      <c r="E13752" s="56" t="s">
        <v>34984</v>
      </c>
      <c r="F13752" s="56" t="s">
        <v>35126</v>
      </c>
      <c r="G13752" s="56" t="s">
        <v>34986</v>
      </c>
      <c r="H13752" s="56" t="s">
        <v>34971</v>
      </c>
      <c r="I13752" s="56" t="s">
        <v>35025</v>
      </c>
      <c r="J13752" s="56" t="s">
        <v>35025</v>
      </c>
      <c r="K13752" s="56" t="s">
        <v>35025</v>
      </c>
      <c r="L13752" s="56" t="s">
        <v>35025</v>
      </c>
      <c r="M13752" s="56" t="s">
        <v>60892</v>
      </c>
      <c r="N13752" s="56" t="s">
        <v>35027</v>
      </c>
      <c r="O13752" s="56" t="s">
        <v>35032</v>
      </c>
      <c r="P13752" s="56" t="s">
        <v>60895</v>
      </c>
      <c r="Q13752" s="56">
        <v>3</v>
      </c>
      <c r="R13752" s="56" t="s">
        <v>35586</v>
      </c>
      <c r="S13752" s="56" t="s">
        <v>35039</v>
      </c>
      <c r="T13752" s="56" t="s">
        <v>35040</v>
      </c>
      <c r="U13752" s="56" t="s">
        <v>35025</v>
      </c>
      <c r="V13752" s="56">
        <v>2020</v>
      </c>
      <c r="W13752" s="56">
        <v>2030</v>
      </c>
      <c r="X13752" s="56" t="s">
        <v>35061</v>
      </c>
      <c r="Y13752" s="56" t="s">
        <v>60876</v>
      </c>
    </row>
    <row r="13753" spans="1:25">
      <c r="A13753" s="56" t="s">
        <v>60896</v>
      </c>
      <c r="B13753" s="56" t="s">
        <v>60897</v>
      </c>
      <c r="C13753" s="56" t="s">
        <v>24329</v>
      </c>
      <c r="D13753" s="56" t="s">
        <v>106</v>
      </c>
      <c r="E13753" s="56" t="s">
        <v>35228</v>
      </c>
      <c r="F13753" s="56" t="s">
        <v>35889</v>
      </c>
      <c r="G13753" s="56" t="s">
        <v>34986</v>
      </c>
      <c r="H13753" s="56" t="s">
        <v>34971</v>
      </c>
      <c r="I13753" s="56" t="s">
        <v>35025</v>
      </c>
      <c r="J13753" s="56" t="s">
        <v>35025</v>
      </c>
      <c r="K13753" s="56" t="s">
        <v>35025</v>
      </c>
      <c r="L13753" s="56" t="s">
        <v>35025</v>
      </c>
      <c r="M13753" s="56" t="s">
        <v>60898</v>
      </c>
      <c r="N13753" s="56" t="s">
        <v>35027</v>
      </c>
      <c r="O13753" s="56" t="s">
        <v>35032</v>
      </c>
      <c r="P13753" s="56" t="s">
        <v>60899</v>
      </c>
      <c r="Q13753" s="56" t="s">
        <v>35034</v>
      </c>
      <c r="R13753" s="56" t="s">
        <v>35053</v>
      </c>
      <c r="S13753" s="56" t="s">
        <v>35036</v>
      </c>
      <c r="T13753" s="56" t="s">
        <v>35040</v>
      </c>
      <c r="U13753" s="56" t="s">
        <v>35027</v>
      </c>
      <c r="V13753" s="56">
        <v>2019</v>
      </c>
      <c r="W13753" s="56">
        <v>2030</v>
      </c>
      <c r="X13753" s="56" t="s">
        <v>35031</v>
      </c>
      <c r="Y13753" s="56" t="s">
        <v>60876</v>
      </c>
    </row>
    <row r="13754" spans="1:25">
      <c r="A13754" s="56" t="s">
        <v>60896</v>
      </c>
      <c r="B13754" s="56" t="s">
        <v>60897</v>
      </c>
      <c r="C13754" s="56" t="s">
        <v>24329</v>
      </c>
      <c r="D13754" s="56" t="s">
        <v>106</v>
      </c>
      <c r="E13754" s="56" t="s">
        <v>35228</v>
      </c>
      <c r="F13754" s="56" t="s">
        <v>35889</v>
      </c>
      <c r="G13754" s="56" t="s">
        <v>34986</v>
      </c>
      <c r="H13754" s="56" t="s">
        <v>34971</v>
      </c>
      <c r="I13754" s="56" t="s">
        <v>35025</v>
      </c>
      <c r="J13754" s="56" t="s">
        <v>35025</v>
      </c>
      <c r="K13754" s="56" t="s">
        <v>35025</v>
      </c>
      <c r="L13754" s="56" t="s">
        <v>35025</v>
      </c>
      <c r="M13754" s="56" t="s">
        <v>60898</v>
      </c>
      <c r="N13754" s="56" t="s">
        <v>35027</v>
      </c>
      <c r="O13754" s="56" t="s">
        <v>35032</v>
      </c>
      <c r="P13754" s="56" t="s">
        <v>60900</v>
      </c>
      <c r="Q13754" s="56">
        <v>3</v>
      </c>
      <c r="R13754" s="56" t="s">
        <v>41095</v>
      </c>
      <c r="S13754" s="56" t="s">
        <v>35039</v>
      </c>
      <c r="T13754" s="56" t="s">
        <v>35040</v>
      </c>
      <c r="U13754" s="56" t="s">
        <v>35025</v>
      </c>
      <c r="V13754" s="56">
        <v>2019</v>
      </c>
      <c r="W13754" s="56">
        <v>2030</v>
      </c>
      <c r="X13754" s="56" t="s">
        <v>35031</v>
      </c>
      <c r="Y13754" s="56" t="s">
        <v>60876</v>
      </c>
    </row>
    <row r="13755" spans="1:25">
      <c r="A13755" s="56" t="s">
        <v>60901</v>
      </c>
      <c r="B13755" s="56"/>
      <c r="C13755" s="56"/>
      <c r="D13755" s="56" t="s">
        <v>35048</v>
      </c>
      <c r="E13755" s="56" t="s">
        <v>34984</v>
      </c>
      <c r="F13755" s="56" t="s">
        <v>36444</v>
      </c>
      <c r="G13755" s="56" t="s">
        <v>34986</v>
      </c>
      <c r="H13755" s="56" t="s">
        <v>34971</v>
      </c>
      <c r="I13755" s="56" t="s">
        <v>35025</v>
      </c>
      <c r="J13755" s="56" t="s">
        <v>35025</v>
      </c>
      <c r="K13755" s="56" t="s">
        <v>35025</v>
      </c>
      <c r="L13755" s="56" t="s">
        <v>35025</v>
      </c>
      <c r="M13755" s="56" t="s">
        <v>60902</v>
      </c>
      <c r="N13755" s="56" t="s">
        <v>35027</v>
      </c>
      <c r="O13755" s="56" t="s">
        <v>35032</v>
      </c>
      <c r="P13755" s="56" t="s">
        <v>60903</v>
      </c>
      <c r="Q13755" s="56" t="s">
        <v>35034</v>
      </c>
      <c r="R13755" s="56" t="s">
        <v>35035</v>
      </c>
      <c r="S13755" s="56" t="s">
        <v>35036</v>
      </c>
      <c r="T13755" s="56" t="s">
        <v>35040</v>
      </c>
      <c r="U13755" s="56" t="s">
        <v>35027</v>
      </c>
      <c r="V13755" s="56">
        <v>2019</v>
      </c>
      <c r="W13755" s="56">
        <v>2030</v>
      </c>
      <c r="X13755" s="56" t="s">
        <v>35061</v>
      </c>
      <c r="Y13755" s="56" t="s">
        <v>60876</v>
      </c>
    </row>
    <row r="13756" spans="1:25">
      <c r="A13756" s="56" t="s">
        <v>60901</v>
      </c>
      <c r="B13756" s="56"/>
      <c r="C13756" s="56"/>
      <c r="D13756" s="56" t="s">
        <v>35048</v>
      </c>
      <c r="E13756" s="56" t="s">
        <v>34984</v>
      </c>
      <c r="F13756" s="56" t="s">
        <v>36444</v>
      </c>
      <c r="G13756" s="56" t="s">
        <v>34986</v>
      </c>
      <c r="H13756" s="56" t="s">
        <v>34971</v>
      </c>
      <c r="I13756" s="56" t="s">
        <v>35025</v>
      </c>
      <c r="J13756" s="56" t="s">
        <v>35025</v>
      </c>
      <c r="K13756" s="56" t="s">
        <v>35025</v>
      </c>
      <c r="L13756" s="56" t="s">
        <v>35025</v>
      </c>
      <c r="M13756" s="56" t="s">
        <v>60902</v>
      </c>
      <c r="N13756" s="56" t="s">
        <v>35027</v>
      </c>
      <c r="O13756" s="56" t="s">
        <v>35032</v>
      </c>
      <c r="P13756" s="56" t="s">
        <v>60904</v>
      </c>
      <c r="Q13756" s="56" t="s">
        <v>35029</v>
      </c>
      <c r="R13756" s="56" t="s">
        <v>35130</v>
      </c>
      <c r="S13756" s="56" t="s">
        <v>35036</v>
      </c>
      <c r="T13756" s="56" t="s">
        <v>35040</v>
      </c>
      <c r="U13756" s="56" t="s">
        <v>35027</v>
      </c>
      <c r="V13756" s="56">
        <v>2019</v>
      </c>
      <c r="W13756" s="56">
        <v>2030</v>
      </c>
      <c r="X13756" s="56" t="s">
        <v>35061</v>
      </c>
      <c r="Y13756" s="56" t="s">
        <v>60876</v>
      </c>
    </row>
    <row r="13757" spans="1:25">
      <c r="A13757" s="56" t="s">
        <v>60901</v>
      </c>
      <c r="B13757" s="56"/>
      <c r="C13757" s="56"/>
      <c r="D13757" s="56" t="s">
        <v>35048</v>
      </c>
      <c r="E13757" s="56" t="s">
        <v>34984</v>
      </c>
      <c r="F13757" s="56" t="s">
        <v>36444</v>
      </c>
      <c r="G13757" s="56" t="s">
        <v>34986</v>
      </c>
      <c r="H13757" s="56" t="s">
        <v>34971</v>
      </c>
      <c r="I13757" s="56" t="s">
        <v>35025</v>
      </c>
      <c r="J13757" s="56" t="s">
        <v>35025</v>
      </c>
      <c r="K13757" s="56" t="s">
        <v>35025</v>
      </c>
      <c r="L13757" s="56" t="s">
        <v>35025</v>
      </c>
      <c r="M13757" s="56" t="s">
        <v>60902</v>
      </c>
      <c r="N13757" s="56" t="s">
        <v>35027</v>
      </c>
      <c r="O13757" s="56" t="s">
        <v>35032</v>
      </c>
      <c r="P13757" s="56" t="s">
        <v>60905</v>
      </c>
      <c r="Q13757" s="56">
        <v>3</v>
      </c>
      <c r="R13757" s="56" t="s">
        <v>35053</v>
      </c>
      <c r="S13757" s="56" t="s">
        <v>35036</v>
      </c>
      <c r="T13757" s="56" t="s">
        <v>35040</v>
      </c>
      <c r="U13757" s="56" t="s">
        <v>35025</v>
      </c>
      <c r="V13757" s="56">
        <v>2019</v>
      </c>
      <c r="W13757" s="56">
        <v>2030</v>
      </c>
      <c r="X13757" s="56" t="s">
        <v>35061</v>
      </c>
      <c r="Y13757" s="56" t="s">
        <v>60876</v>
      </c>
    </row>
    <row r="13758" spans="1:25">
      <c r="A13758" s="56" t="s">
        <v>29927</v>
      </c>
      <c r="B13758" s="56" t="s">
        <v>60906</v>
      </c>
      <c r="C13758" s="56" t="s">
        <v>29926</v>
      </c>
      <c r="D13758" s="56" t="s">
        <v>187</v>
      </c>
      <c r="E13758" s="56" t="s">
        <v>35008</v>
      </c>
      <c r="F13758" s="56" t="s">
        <v>35369</v>
      </c>
      <c r="G13758" s="56" t="s">
        <v>34986</v>
      </c>
      <c r="H13758" s="56" t="s">
        <v>34971</v>
      </c>
      <c r="I13758" s="56" t="s">
        <v>35025</v>
      </c>
      <c r="J13758" s="56" t="s">
        <v>35025</v>
      </c>
      <c r="K13758" s="56" t="s">
        <v>35025</v>
      </c>
      <c r="L13758" s="56" t="s">
        <v>35025</v>
      </c>
      <c r="M13758" s="56" t="s">
        <v>60907</v>
      </c>
      <c r="N13758" s="56" t="s">
        <v>35027</v>
      </c>
      <c r="O13758" s="56" t="s">
        <v>35032</v>
      </c>
      <c r="P13758" s="56" t="s">
        <v>60908</v>
      </c>
      <c r="Q13758" s="56" t="s">
        <v>35034</v>
      </c>
      <c r="R13758" s="56" t="s">
        <v>35821</v>
      </c>
      <c r="S13758" s="56" t="s">
        <v>35036</v>
      </c>
      <c r="T13758" s="56" t="s">
        <v>35040</v>
      </c>
      <c r="U13758" s="56" t="s">
        <v>35027</v>
      </c>
      <c r="V13758" s="56">
        <v>2019</v>
      </c>
      <c r="W13758" s="56">
        <v>2030</v>
      </c>
      <c r="X13758" s="56" t="s">
        <v>35061</v>
      </c>
      <c r="Y13758" s="56" t="s">
        <v>60876</v>
      </c>
    </row>
    <row r="13759" spans="1:25">
      <c r="A13759" s="56" t="s">
        <v>29927</v>
      </c>
      <c r="B13759" s="56" t="s">
        <v>60906</v>
      </c>
      <c r="C13759" s="56" t="s">
        <v>29926</v>
      </c>
      <c r="D13759" s="56" t="s">
        <v>187</v>
      </c>
      <c r="E13759" s="56" t="s">
        <v>35008</v>
      </c>
      <c r="F13759" s="56" t="s">
        <v>35369</v>
      </c>
      <c r="G13759" s="56" t="s">
        <v>34986</v>
      </c>
      <c r="H13759" s="56" t="s">
        <v>34971</v>
      </c>
      <c r="I13759" s="56" t="s">
        <v>35025</v>
      </c>
      <c r="J13759" s="56" t="s">
        <v>35025</v>
      </c>
      <c r="K13759" s="56" t="s">
        <v>35025</v>
      </c>
      <c r="L13759" s="56" t="s">
        <v>35025</v>
      </c>
      <c r="M13759" s="56" t="s">
        <v>60907</v>
      </c>
      <c r="N13759" s="56" t="s">
        <v>35027</v>
      </c>
      <c r="O13759" s="56" t="s">
        <v>35032</v>
      </c>
      <c r="P13759" s="56" t="s">
        <v>60909</v>
      </c>
      <c r="Q13759" s="56">
        <v>2</v>
      </c>
      <c r="R13759" s="56" t="s">
        <v>35096</v>
      </c>
      <c r="S13759" s="56" t="s">
        <v>35097</v>
      </c>
      <c r="T13759" s="56" t="s">
        <v>35030</v>
      </c>
      <c r="U13759" s="56" t="s">
        <v>35027</v>
      </c>
      <c r="V13759" s="56">
        <v>2019</v>
      </c>
      <c r="W13759" s="56">
        <v>2025</v>
      </c>
      <c r="X13759" s="56" t="s">
        <v>35061</v>
      </c>
      <c r="Y13759" s="56" t="s">
        <v>60876</v>
      </c>
    </row>
    <row r="13760" spans="1:25">
      <c r="A13760" s="56" t="s">
        <v>29927</v>
      </c>
      <c r="B13760" s="56" t="s">
        <v>60906</v>
      </c>
      <c r="C13760" s="56" t="s">
        <v>29926</v>
      </c>
      <c r="D13760" s="56" t="s">
        <v>187</v>
      </c>
      <c r="E13760" s="56" t="s">
        <v>35008</v>
      </c>
      <c r="F13760" s="56" t="s">
        <v>35369</v>
      </c>
      <c r="G13760" s="56" t="s">
        <v>34986</v>
      </c>
      <c r="H13760" s="56" t="s">
        <v>34971</v>
      </c>
      <c r="I13760" s="56" t="s">
        <v>35025</v>
      </c>
      <c r="J13760" s="56" t="s">
        <v>35025</v>
      </c>
      <c r="K13760" s="56" t="s">
        <v>35025</v>
      </c>
      <c r="L13760" s="56" t="s">
        <v>35025</v>
      </c>
      <c r="M13760" s="56" t="s">
        <v>60907</v>
      </c>
      <c r="N13760" s="56" t="s">
        <v>35027</v>
      </c>
      <c r="O13760" s="56" t="s">
        <v>35032</v>
      </c>
      <c r="P13760" s="56" t="s">
        <v>60910</v>
      </c>
      <c r="Q13760" s="56">
        <v>3</v>
      </c>
      <c r="R13760" s="56" t="s">
        <v>35216</v>
      </c>
      <c r="S13760" s="56" t="s">
        <v>35036</v>
      </c>
      <c r="T13760" s="56" t="s">
        <v>35040</v>
      </c>
      <c r="U13760" s="56" t="s">
        <v>35025</v>
      </c>
      <c r="V13760" s="56">
        <v>2019</v>
      </c>
      <c r="W13760" s="56">
        <v>2030</v>
      </c>
      <c r="X13760" s="56" t="s">
        <v>35061</v>
      </c>
      <c r="Y13760" s="56" t="s">
        <v>60876</v>
      </c>
    </row>
    <row r="13761" spans="1:25">
      <c r="A13761" s="56" t="s">
        <v>60911</v>
      </c>
      <c r="B13761" s="56"/>
      <c r="C13761" s="56" t="s">
        <v>60912</v>
      </c>
      <c r="D13761" s="56" t="s">
        <v>35014</v>
      </c>
      <c r="E13761" s="56" t="s">
        <v>34984</v>
      </c>
      <c r="F13761" s="56" t="s">
        <v>35801</v>
      </c>
      <c r="G13761" s="56" t="s">
        <v>34986</v>
      </c>
      <c r="H13761" s="56" t="s">
        <v>34971</v>
      </c>
      <c r="I13761" s="56" t="s">
        <v>35025</v>
      </c>
      <c r="J13761" s="56" t="s">
        <v>35025</v>
      </c>
      <c r="K13761" s="56" t="s">
        <v>35025</v>
      </c>
      <c r="L13761" s="56" t="s">
        <v>35025</v>
      </c>
      <c r="M13761" s="56" t="s">
        <v>60913</v>
      </c>
      <c r="N13761" s="56" t="s">
        <v>35027</v>
      </c>
      <c r="O13761" s="56" t="s">
        <v>35032</v>
      </c>
      <c r="P13761" s="56" t="s">
        <v>60914</v>
      </c>
      <c r="Q13761" s="56" t="s">
        <v>35034</v>
      </c>
      <c r="R13761" s="56" t="s">
        <v>35130</v>
      </c>
      <c r="S13761" s="56" t="s">
        <v>35036</v>
      </c>
      <c r="T13761" s="56" t="s">
        <v>35040</v>
      </c>
      <c r="U13761" s="56" t="s">
        <v>35027</v>
      </c>
      <c r="V13761" s="56">
        <v>2019</v>
      </c>
      <c r="W13761" s="56">
        <v>2026</v>
      </c>
      <c r="X13761" s="56" t="s">
        <v>35061</v>
      </c>
      <c r="Y13761" s="56" t="s">
        <v>60876</v>
      </c>
    </row>
    <row r="13762" spans="1:25">
      <c r="A13762" s="56" t="s">
        <v>60911</v>
      </c>
      <c r="B13762" s="56"/>
      <c r="C13762" s="56" t="s">
        <v>60912</v>
      </c>
      <c r="D13762" s="56" t="s">
        <v>35014</v>
      </c>
      <c r="E13762" s="56" t="s">
        <v>34984</v>
      </c>
      <c r="F13762" s="56" t="s">
        <v>35801</v>
      </c>
      <c r="G13762" s="56" t="s">
        <v>34986</v>
      </c>
      <c r="H13762" s="56" t="s">
        <v>34971</v>
      </c>
      <c r="I13762" s="56" t="s">
        <v>35025</v>
      </c>
      <c r="J13762" s="56" t="s">
        <v>35025</v>
      </c>
      <c r="K13762" s="56" t="s">
        <v>35025</v>
      </c>
      <c r="L13762" s="56" t="s">
        <v>35025</v>
      </c>
      <c r="M13762" s="56" t="s">
        <v>60913</v>
      </c>
      <c r="N13762" s="56" t="s">
        <v>35027</v>
      </c>
      <c r="O13762" s="56" t="s">
        <v>35032</v>
      </c>
      <c r="P13762" s="56" t="s">
        <v>60915</v>
      </c>
      <c r="Q13762" s="56">
        <v>2</v>
      </c>
      <c r="R13762" s="56" t="s">
        <v>35096</v>
      </c>
      <c r="S13762" s="56" t="s">
        <v>35097</v>
      </c>
      <c r="T13762" s="56" t="s">
        <v>35030</v>
      </c>
      <c r="U13762" s="56" t="s">
        <v>35027</v>
      </c>
      <c r="V13762" s="56">
        <v>2019</v>
      </c>
      <c r="W13762" s="56">
        <v>2026</v>
      </c>
      <c r="X13762" s="56" t="s">
        <v>35061</v>
      </c>
      <c r="Y13762" s="56" t="s">
        <v>60876</v>
      </c>
    </row>
    <row r="13763" spans="1:25">
      <c r="A13763" s="56" t="s">
        <v>60911</v>
      </c>
      <c r="B13763" s="56"/>
      <c r="C13763" s="56" t="s">
        <v>60912</v>
      </c>
      <c r="D13763" s="56" t="s">
        <v>35014</v>
      </c>
      <c r="E13763" s="56" t="s">
        <v>34984</v>
      </c>
      <c r="F13763" s="56" t="s">
        <v>35801</v>
      </c>
      <c r="G13763" s="56" t="s">
        <v>34986</v>
      </c>
      <c r="H13763" s="56" t="s">
        <v>34971</v>
      </c>
      <c r="I13763" s="56" t="s">
        <v>35025</v>
      </c>
      <c r="J13763" s="56" t="s">
        <v>35025</v>
      </c>
      <c r="K13763" s="56" t="s">
        <v>35025</v>
      </c>
      <c r="L13763" s="56" t="s">
        <v>35025</v>
      </c>
      <c r="M13763" s="56" t="s">
        <v>60913</v>
      </c>
      <c r="N13763" s="56" t="s">
        <v>35027</v>
      </c>
      <c r="O13763" s="56" t="s">
        <v>35032</v>
      </c>
      <c r="P13763" s="56" t="s">
        <v>60916</v>
      </c>
      <c r="Q13763" s="56">
        <v>3</v>
      </c>
      <c r="R13763" s="56" t="s">
        <v>35071</v>
      </c>
      <c r="S13763" s="56" t="s">
        <v>35036</v>
      </c>
      <c r="T13763" s="56" t="s">
        <v>35040</v>
      </c>
      <c r="U13763" s="56" t="s">
        <v>35025</v>
      </c>
      <c r="V13763" s="56">
        <v>2019</v>
      </c>
      <c r="W13763" s="56">
        <v>2026</v>
      </c>
      <c r="X13763" s="56" t="s">
        <v>35061</v>
      </c>
      <c r="Y13763" s="56" t="s">
        <v>60876</v>
      </c>
    </row>
    <row r="13764" spans="1:25">
      <c r="A13764" s="56" t="s">
        <v>60911</v>
      </c>
      <c r="B13764" s="56"/>
      <c r="C13764" s="56" t="s">
        <v>60912</v>
      </c>
      <c r="D13764" s="56" t="s">
        <v>35014</v>
      </c>
      <c r="E13764" s="56" t="s">
        <v>34984</v>
      </c>
      <c r="F13764" s="56" t="s">
        <v>35801</v>
      </c>
      <c r="G13764" s="56" t="s">
        <v>34986</v>
      </c>
      <c r="H13764" s="56" t="s">
        <v>34971</v>
      </c>
      <c r="I13764" s="56" t="s">
        <v>35025</v>
      </c>
      <c r="J13764" s="56" t="s">
        <v>35025</v>
      </c>
      <c r="K13764" s="56" t="s">
        <v>35025</v>
      </c>
      <c r="L13764" s="56" t="s">
        <v>35025</v>
      </c>
      <c r="M13764" s="56" t="s">
        <v>60913</v>
      </c>
      <c r="N13764" s="56" t="s">
        <v>35027</v>
      </c>
      <c r="O13764" s="56" t="s">
        <v>35032</v>
      </c>
      <c r="P13764" s="56" t="s">
        <v>60917</v>
      </c>
      <c r="Q13764" s="56">
        <v>3</v>
      </c>
      <c r="R13764" s="56" t="s">
        <v>35071</v>
      </c>
      <c r="S13764" s="56" t="s">
        <v>35039</v>
      </c>
      <c r="T13764" s="56" t="s">
        <v>35040</v>
      </c>
      <c r="U13764" s="56" t="s">
        <v>35025</v>
      </c>
      <c r="V13764" s="56">
        <v>2019</v>
      </c>
      <c r="W13764" s="56">
        <v>2026</v>
      </c>
      <c r="X13764" s="56" t="s">
        <v>35061</v>
      </c>
      <c r="Y13764" s="56" t="s">
        <v>60876</v>
      </c>
    </row>
    <row r="13765" spans="1:25">
      <c r="A13765" s="56" t="s">
        <v>60911</v>
      </c>
      <c r="B13765" s="56"/>
      <c r="C13765" s="56" t="s">
        <v>60912</v>
      </c>
      <c r="D13765" s="56" t="s">
        <v>35014</v>
      </c>
      <c r="E13765" s="56" t="s">
        <v>34984</v>
      </c>
      <c r="F13765" s="56" t="s">
        <v>35801</v>
      </c>
      <c r="G13765" s="56" t="s">
        <v>34986</v>
      </c>
      <c r="H13765" s="56" t="s">
        <v>34971</v>
      </c>
      <c r="I13765" s="56" t="s">
        <v>35025</v>
      </c>
      <c r="J13765" s="56" t="s">
        <v>35025</v>
      </c>
      <c r="K13765" s="56" t="s">
        <v>35025</v>
      </c>
      <c r="L13765" s="56" t="s">
        <v>35025</v>
      </c>
      <c r="M13765" s="56" t="s">
        <v>60913</v>
      </c>
      <c r="N13765" s="56" t="s">
        <v>35027</v>
      </c>
      <c r="O13765" s="56" t="s">
        <v>35032</v>
      </c>
      <c r="P13765" s="56" t="s">
        <v>60918</v>
      </c>
      <c r="Q13765" s="56">
        <v>3</v>
      </c>
      <c r="R13765" s="56" t="s">
        <v>35486</v>
      </c>
      <c r="S13765" s="56" t="s">
        <v>35089</v>
      </c>
      <c r="T13765" s="56" t="s">
        <v>35030</v>
      </c>
      <c r="U13765" s="56" t="s">
        <v>35025</v>
      </c>
      <c r="V13765" s="56">
        <v>2019</v>
      </c>
      <c r="W13765" s="56">
        <v>2026</v>
      </c>
      <c r="X13765" s="56" t="s">
        <v>35061</v>
      </c>
      <c r="Y13765" s="56" t="s">
        <v>60876</v>
      </c>
    </row>
    <row r="13766" spans="1:25">
      <c r="A13766" s="56" t="s">
        <v>43881</v>
      </c>
      <c r="B13766" s="56" t="s">
        <v>43882</v>
      </c>
      <c r="C13766" s="56" t="s">
        <v>27914</v>
      </c>
      <c r="D13766" s="56" t="s">
        <v>187</v>
      </c>
      <c r="E13766" s="56" t="s">
        <v>35008</v>
      </c>
      <c r="F13766" s="56" t="s">
        <v>35104</v>
      </c>
      <c r="G13766" s="56" t="s">
        <v>34986</v>
      </c>
      <c r="H13766" s="56" t="s">
        <v>34971</v>
      </c>
      <c r="I13766" s="56" t="s">
        <v>35025</v>
      </c>
      <c r="J13766" s="56" t="s">
        <v>35025</v>
      </c>
      <c r="K13766" s="56" t="s">
        <v>35025</v>
      </c>
      <c r="L13766" s="56" t="s">
        <v>35025</v>
      </c>
      <c r="M13766" s="56" t="s">
        <v>60919</v>
      </c>
      <c r="N13766" s="56" t="s">
        <v>35027</v>
      </c>
      <c r="O13766" s="56" t="s">
        <v>35032</v>
      </c>
      <c r="P13766" s="56" t="s">
        <v>60920</v>
      </c>
      <c r="Q13766" s="56" t="s">
        <v>35034</v>
      </c>
      <c r="R13766" s="56" t="s">
        <v>35053</v>
      </c>
      <c r="S13766" s="56" t="s">
        <v>35036</v>
      </c>
      <c r="T13766" s="56" t="s">
        <v>35040</v>
      </c>
      <c r="U13766" s="56" t="s">
        <v>35027</v>
      </c>
      <c r="V13766" s="56">
        <v>2019</v>
      </c>
      <c r="W13766" s="56">
        <v>2030</v>
      </c>
      <c r="X13766" s="56" t="s">
        <v>35061</v>
      </c>
      <c r="Y13766" s="56" t="s">
        <v>60876</v>
      </c>
    </row>
    <row r="13767" spans="1:25">
      <c r="A13767" s="56" t="s">
        <v>43881</v>
      </c>
      <c r="B13767" s="56" t="s">
        <v>43882</v>
      </c>
      <c r="C13767" s="56" t="s">
        <v>27914</v>
      </c>
      <c r="D13767" s="56" t="s">
        <v>187</v>
      </c>
      <c r="E13767" s="56" t="s">
        <v>35008</v>
      </c>
      <c r="F13767" s="56" t="s">
        <v>35104</v>
      </c>
      <c r="G13767" s="56" t="s">
        <v>34986</v>
      </c>
      <c r="H13767" s="56" t="s">
        <v>34971</v>
      </c>
      <c r="I13767" s="56" t="s">
        <v>35025</v>
      </c>
      <c r="J13767" s="56" t="s">
        <v>35025</v>
      </c>
      <c r="K13767" s="56" t="s">
        <v>35025</v>
      </c>
      <c r="L13767" s="56" t="s">
        <v>35025</v>
      </c>
      <c r="M13767" s="56" t="s">
        <v>60919</v>
      </c>
      <c r="N13767" s="56" t="s">
        <v>35027</v>
      </c>
      <c r="O13767" s="56" t="s">
        <v>35032</v>
      </c>
      <c r="P13767" s="56" t="s">
        <v>60921</v>
      </c>
      <c r="Q13767" s="56">
        <v>3</v>
      </c>
      <c r="R13767" s="56" t="s">
        <v>47864</v>
      </c>
      <c r="S13767" s="56" t="s">
        <v>35036</v>
      </c>
      <c r="T13767" s="56" t="s">
        <v>35040</v>
      </c>
      <c r="U13767" s="56" t="s">
        <v>35025</v>
      </c>
      <c r="V13767" s="56">
        <v>2019</v>
      </c>
      <c r="W13767" s="56">
        <v>2030</v>
      </c>
      <c r="X13767" s="56" t="s">
        <v>35061</v>
      </c>
      <c r="Y13767" s="56" t="s">
        <v>60876</v>
      </c>
    </row>
    <row r="13768" spans="1:25">
      <c r="A13768" s="56" t="s">
        <v>60922</v>
      </c>
      <c r="B13768" s="56" t="s">
        <v>60923</v>
      </c>
      <c r="C13768" s="56" t="s">
        <v>60924</v>
      </c>
      <c r="D13768" s="56" t="s">
        <v>34993</v>
      </c>
      <c r="E13768" s="56" t="s">
        <v>34984</v>
      </c>
      <c r="F13768" s="56" t="s">
        <v>35478</v>
      </c>
      <c r="G13768" s="56" t="s">
        <v>34986</v>
      </c>
      <c r="H13768" s="56" t="s">
        <v>34971</v>
      </c>
      <c r="I13768" s="56" t="s">
        <v>35025</v>
      </c>
      <c r="J13768" s="56" t="s">
        <v>35025</v>
      </c>
      <c r="K13768" s="56" t="s">
        <v>35025</v>
      </c>
      <c r="L13768" s="56" t="s">
        <v>35025</v>
      </c>
      <c r="M13768" s="56" t="s">
        <v>60925</v>
      </c>
      <c r="N13768" s="56" t="s">
        <v>35027</v>
      </c>
      <c r="O13768" s="56" t="s">
        <v>35032</v>
      </c>
      <c r="P13768" s="56" t="s">
        <v>60926</v>
      </c>
      <c r="Q13768" s="56" t="s">
        <v>35034</v>
      </c>
      <c r="R13768" s="56" t="s">
        <v>35088</v>
      </c>
      <c r="S13768" s="56" t="s">
        <v>35036</v>
      </c>
      <c r="T13768" s="56" t="s">
        <v>35040</v>
      </c>
      <c r="U13768" s="56" t="s">
        <v>35027</v>
      </c>
      <c r="V13768" s="56">
        <v>2019</v>
      </c>
      <c r="W13768" s="56">
        <v>2030</v>
      </c>
      <c r="X13768" s="56" t="s">
        <v>35061</v>
      </c>
      <c r="Y13768" s="56" t="s">
        <v>60876</v>
      </c>
    </row>
    <row r="13769" spans="1:25">
      <c r="A13769" s="56" t="s">
        <v>60922</v>
      </c>
      <c r="B13769" s="56" t="s">
        <v>60923</v>
      </c>
      <c r="C13769" s="56" t="s">
        <v>60924</v>
      </c>
      <c r="D13769" s="56" t="s">
        <v>34993</v>
      </c>
      <c r="E13769" s="56" t="s">
        <v>34984</v>
      </c>
      <c r="F13769" s="56" t="s">
        <v>35478</v>
      </c>
      <c r="G13769" s="56" t="s">
        <v>34986</v>
      </c>
      <c r="H13769" s="56" t="s">
        <v>34971</v>
      </c>
      <c r="I13769" s="56" t="s">
        <v>35025</v>
      </c>
      <c r="J13769" s="56" t="s">
        <v>35025</v>
      </c>
      <c r="K13769" s="56" t="s">
        <v>35025</v>
      </c>
      <c r="L13769" s="56" t="s">
        <v>35025</v>
      </c>
      <c r="M13769" s="56" t="s">
        <v>60925</v>
      </c>
      <c r="N13769" s="56" t="s">
        <v>35027</v>
      </c>
      <c r="O13769" s="56" t="s">
        <v>35032</v>
      </c>
      <c r="P13769" s="56" t="s">
        <v>60927</v>
      </c>
      <c r="Q13769" s="56">
        <v>3</v>
      </c>
      <c r="R13769" s="56" t="s">
        <v>47864</v>
      </c>
      <c r="S13769" s="56" t="s">
        <v>35036</v>
      </c>
      <c r="T13769" s="56" t="s">
        <v>35040</v>
      </c>
      <c r="U13769" s="56" t="s">
        <v>35025</v>
      </c>
      <c r="V13769" s="56">
        <v>2019</v>
      </c>
      <c r="W13769" s="56">
        <v>2030</v>
      </c>
      <c r="X13769" s="56" t="s">
        <v>35061</v>
      </c>
      <c r="Y13769" s="56" t="s">
        <v>60876</v>
      </c>
    </row>
    <row r="13770" spans="1:25">
      <c r="A13770" s="56" t="s">
        <v>60928</v>
      </c>
      <c r="B13770" s="56"/>
      <c r="C13770" s="56" t="s">
        <v>60929</v>
      </c>
      <c r="D13770" s="56" t="s">
        <v>35083</v>
      </c>
      <c r="E13770" s="56" t="s">
        <v>34984</v>
      </c>
      <c r="F13770" s="56" t="s">
        <v>35104</v>
      </c>
      <c r="G13770" s="56" t="s">
        <v>35307</v>
      </c>
      <c r="H13770" s="56" t="s">
        <v>34971</v>
      </c>
      <c r="I13770" s="56" t="s">
        <v>35025</v>
      </c>
      <c r="J13770" s="56" t="s">
        <v>35025</v>
      </c>
      <c r="K13770" s="56" t="s">
        <v>35025</v>
      </c>
      <c r="L13770" s="56" t="s">
        <v>35025</v>
      </c>
      <c r="M13770" s="56" t="s">
        <v>60930</v>
      </c>
      <c r="N13770" s="56" t="s">
        <v>35027</v>
      </c>
      <c r="O13770" s="56" t="s">
        <v>35032</v>
      </c>
      <c r="P13770" s="56" t="s">
        <v>60931</v>
      </c>
      <c r="Q13770" s="56" t="s">
        <v>35034</v>
      </c>
      <c r="R13770" s="56" t="s">
        <v>35360</v>
      </c>
      <c r="S13770" s="56" t="s">
        <v>35036</v>
      </c>
      <c r="T13770" s="56" t="s">
        <v>35040</v>
      </c>
      <c r="U13770" s="56" t="s">
        <v>35027</v>
      </c>
      <c r="V13770" s="56">
        <v>2018</v>
      </c>
      <c r="W13770" s="56">
        <v>2030</v>
      </c>
      <c r="X13770" s="56" t="s">
        <v>35061</v>
      </c>
      <c r="Y13770" s="56" t="s">
        <v>60876</v>
      </c>
    </row>
    <row r="13771" spans="1:25">
      <c r="A13771" s="56" t="s">
        <v>23927</v>
      </c>
      <c r="B13771" s="56" t="s">
        <v>60932</v>
      </c>
      <c r="C13771" s="56" t="s">
        <v>23926</v>
      </c>
      <c r="D13771" s="56" t="s">
        <v>164</v>
      </c>
      <c r="E13771" s="56" t="s">
        <v>34984</v>
      </c>
      <c r="F13771" s="56" t="s">
        <v>35601</v>
      </c>
      <c r="G13771" s="56" t="s">
        <v>34986</v>
      </c>
      <c r="H13771" s="56" t="s">
        <v>34971</v>
      </c>
      <c r="I13771" s="56" t="s">
        <v>35025</v>
      </c>
      <c r="J13771" s="56" t="s">
        <v>35025</v>
      </c>
      <c r="K13771" s="56" t="s">
        <v>35025</v>
      </c>
      <c r="L13771" s="56" t="s">
        <v>35025</v>
      </c>
      <c r="M13771" s="56" t="s">
        <v>60933</v>
      </c>
      <c r="N13771" s="56" t="s">
        <v>35987</v>
      </c>
      <c r="O13771" s="56" t="s">
        <v>35032</v>
      </c>
      <c r="P13771" s="56" t="s">
        <v>60934</v>
      </c>
      <c r="Q13771" s="56">
        <v>1</v>
      </c>
      <c r="R13771" s="56" t="s">
        <v>35470</v>
      </c>
      <c r="S13771" s="56" t="s">
        <v>35039</v>
      </c>
      <c r="T13771" s="56" t="s">
        <v>35040</v>
      </c>
      <c r="U13771" s="56" t="s">
        <v>35987</v>
      </c>
      <c r="V13771" s="56">
        <v>2019</v>
      </c>
      <c r="W13771" s="56">
        <v>2034</v>
      </c>
      <c r="X13771" s="56" t="s">
        <v>35031</v>
      </c>
      <c r="Y13771" s="56" t="s">
        <v>60876</v>
      </c>
    </row>
    <row r="13772" spans="1:25">
      <c r="A13772" s="56" t="s">
        <v>23927</v>
      </c>
      <c r="B13772" s="56" t="s">
        <v>60932</v>
      </c>
      <c r="C13772" s="56" t="s">
        <v>23926</v>
      </c>
      <c r="D13772" s="56" t="s">
        <v>164</v>
      </c>
      <c r="E13772" s="56" t="s">
        <v>34984</v>
      </c>
      <c r="F13772" s="56" t="s">
        <v>35601</v>
      </c>
      <c r="G13772" s="56" t="s">
        <v>34986</v>
      </c>
      <c r="H13772" s="56" t="s">
        <v>34971</v>
      </c>
      <c r="I13772" s="56" t="s">
        <v>35025</v>
      </c>
      <c r="J13772" s="56" t="s">
        <v>35025</v>
      </c>
      <c r="K13772" s="56" t="s">
        <v>35025</v>
      </c>
      <c r="L13772" s="56" t="s">
        <v>35025</v>
      </c>
      <c r="M13772" s="56" t="s">
        <v>60933</v>
      </c>
      <c r="N13772" s="56" t="s">
        <v>35987</v>
      </c>
      <c r="O13772" s="56" t="s">
        <v>35032</v>
      </c>
      <c r="P13772" s="56" t="s">
        <v>60935</v>
      </c>
      <c r="Q13772" s="56" t="s">
        <v>35034</v>
      </c>
      <c r="R13772" s="56" t="s">
        <v>57066</v>
      </c>
      <c r="S13772" s="56" t="s">
        <v>35036</v>
      </c>
      <c r="T13772" s="56" t="s">
        <v>35040</v>
      </c>
      <c r="U13772" s="56" t="s">
        <v>35987</v>
      </c>
      <c r="V13772" s="56">
        <v>2019</v>
      </c>
      <c r="W13772" s="56">
        <v>2034</v>
      </c>
      <c r="X13772" s="56" t="s">
        <v>35031</v>
      </c>
      <c r="Y13772" s="56" t="s">
        <v>60876</v>
      </c>
    </row>
    <row r="13773" spans="1:25">
      <c r="A13773" s="56" t="s">
        <v>23927</v>
      </c>
      <c r="B13773" s="56" t="s">
        <v>60932</v>
      </c>
      <c r="C13773" s="56" t="s">
        <v>23926</v>
      </c>
      <c r="D13773" s="56" t="s">
        <v>164</v>
      </c>
      <c r="E13773" s="56" t="s">
        <v>34984</v>
      </c>
      <c r="F13773" s="56" t="s">
        <v>35601</v>
      </c>
      <c r="G13773" s="56" t="s">
        <v>34986</v>
      </c>
      <c r="H13773" s="56" t="s">
        <v>34971</v>
      </c>
      <c r="I13773" s="56" t="s">
        <v>35025</v>
      </c>
      <c r="J13773" s="56" t="s">
        <v>35025</v>
      </c>
      <c r="K13773" s="56" t="s">
        <v>35025</v>
      </c>
      <c r="L13773" s="56" t="s">
        <v>35025</v>
      </c>
      <c r="M13773" s="56" t="s">
        <v>60933</v>
      </c>
      <c r="N13773" s="56" t="s">
        <v>35987</v>
      </c>
      <c r="O13773" s="56" t="s">
        <v>35032</v>
      </c>
      <c r="P13773" s="56" t="s">
        <v>60936</v>
      </c>
      <c r="Q13773" s="56" t="s">
        <v>35607</v>
      </c>
      <c r="R13773" s="56" t="s">
        <v>39858</v>
      </c>
      <c r="S13773" s="56" t="s">
        <v>35039</v>
      </c>
      <c r="T13773" s="56" t="s">
        <v>35040</v>
      </c>
      <c r="U13773" s="56" t="s">
        <v>35987</v>
      </c>
      <c r="V13773" s="56">
        <v>2019</v>
      </c>
      <c r="W13773" s="56">
        <v>2034</v>
      </c>
      <c r="X13773" s="56" t="s">
        <v>35031</v>
      </c>
      <c r="Y13773" s="56" t="s">
        <v>60876</v>
      </c>
    </row>
    <row r="13774" spans="1:25">
      <c r="A13774" s="56" t="s">
        <v>23927</v>
      </c>
      <c r="B13774" s="56" t="s">
        <v>60932</v>
      </c>
      <c r="C13774" s="56" t="s">
        <v>23926</v>
      </c>
      <c r="D13774" s="56" t="s">
        <v>164</v>
      </c>
      <c r="E13774" s="56" t="s">
        <v>34984</v>
      </c>
      <c r="F13774" s="56" t="s">
        <v>35601</v>
      </c>
      <c r="G13774" s="56" t="s">
        <v>34986</v>
      </c>
      <c r="H13774" s="56" t="s">
        <v>34971</v>
      </c>
      <c r="I13774" s="56" t="s">
        <v>35025</v>
      </c>
      <c r="J13774" s="56" t="s">
        <v>35025</v>
      </c>
      <c r="K13774" s="56" t="s">
        <v>35025</v>
      </c>
      <c r="L13774" s="56" t="s">
        <v>35025</v>
      </c>
      <c r="M13774" s="56" t="s">
        <v>60933</v>
      </c>
      <c r="N13774" s="56" t="s">
        <v>35987</v>
      </c>
      <c r="O13774" s="56" t="s">
        <v>35032</v>
      </c>
      <c r="P13774" s="56" t="s">
        <v>60937</v>
      </c>
      <c r="Q13774" s="56">
        <v>3</v>
      </c>
      <c r="R13774" s="56" t="s">
        <v>36021</v>
      </c>
      <c r="S13774" s="56" t="s">
        <v>35036</v>
      </c>
      <c r="T13774" s="56" t="s">
        <v>35040</v>
      </c>
      <c r="U13774" s="56" t="s">
        <v>35025</v>
      </c>
      <c r="V13774" s="56">
        <v>2019</v>
      </c>
      <c r="W13774" s="56">
        <v>2034</v>
      </c>
      <c r="X13774" s="56" t="s">
        <v>35031</v>
      </c>
      <c r="Y13774" s="56" t="s">
        <v>60876</v>
      </c>
    </row>
    <row r="13775" spans="1:25">
      <c r="A13775" s="56" t="s">
        <v>23927</v>
      </c>
      <c r="B13775" s="56" t="s">
        <v>60932</v>
      </c>
      <c r="C13775" s="56" t="s">
        <v>23926</v>
      </c>
      <c r="D13775" s="56" t="s">
        <v>164</v>
      </c>
      <c r="E13775" s="56" t="s">
        <v>34984</v>
      </c>
      <c r="F13775" s="56" t="s">
        <v>35601</v>
      </c>
      <c r="G13775" s="56" t="s">
        <v>34986</v>
      </c>
      <c r="H13775" s="56" t="s">
        <v>34971</v>
      </c>
      <c r="I13775" s="56" t="s">
        <v>35025</v>
      </c>
      <c r="J13775" s="56" t="s">
        <v>35025</v>
      </c>
      <c r="K13775" s="56" t="s">
        <v>35025</v>
      </c>
      <c r="L13775" s="56" t="s">
        <v>35025</v>
      </c>
      <c r="M13775" s="56" t="s">
        <v>60933</v>
      </c>
      <c r="N13775" s="56" t="s">
        <v>35987</v>
      </c>
      <c r="O13775" s="56" t="s">
        <v>35032</v>
      </c>
      <c r="P13775" s="56" t="s">
        <v>60938</v>
      </c>
      <c r="Q13775" s="56">
        <v>3</v>
      </c>
      <c r="R13775" s="56" t="s">
        <v>36021</v>
      </c>
      <c r="S13775" s="56" t="s">
        <v>35036</v>
      </c>
      <c r="T13775" s="56" t="s">
        <v>35040</v>
      </c>
      <c r="U13775" s="56" t="s">
        <v>35025</v>
      </c>
      <c r="V13775" s="56">
        <v>2019</v>
      </c>
      <c r="W13775" s="56">
        <v>2034</v>
      </c>
      <c r="X13775" s="56" t="s">
        <v>35031</v>
      </c>
      <c r="Y13775" s="56" t="s">
        <v>60876</v>
      </c>
    </row>
    <row r="13776" spans="1:25">
      <c r="A13776" s="56" t="s">
        <v>60939</v>
      </c>
      <c r="B13776" s="56"/>
      <c r="C13776" s="56"/>
      <c r="D13776" s="56" t="s">
        <v>35149</v>
      </c>
      <c r="E13776" s="56" t="s">
        <v>35008</v>
      </c>
      <c r="F13776" s="56" t="s">
        <v>35443</v>
      </c>
      <c r="G13776" s="56" t="s">
        <v>34986</v>
      </c>
      <c r="H13776" s="56" t="s">
        <v>34971</v>
      </c>
      <c r="I13776" s="56" t="s">
        <v>35025</v>
      </c>
      <c r="J13776" s="56" t="s">
        <v>35025</v>
      </c>
      <c r="K13776" s="56" t="s">
        <v>35025</v>
      </c>
      <c r="L13776" s="56" t="s">
        <v>35025</v>
      </c>
      <c r="M13776" s="56" t="s">
        <v>60940</v>
      </c>
      <c r="N13776" s="56" t="s">
        <v>35027</v>
      </c>
      <c r="O13776" s="56" t="s">
        <v>35032</v>
      </c>
      <c r="P13776" s="56" t="s">
        <v>60941</v>
      </c>
      <c r="Q13776" s="56" t="s">
        <v>35034</v>
      </c>
      <c r="R13776" s="56" t="s">
        <v>35069</v>
      </c>
      <c r="S13776" s="56" t="s">
        <v>35036</v>
      </c>
      <c r="T13776" s="56" t="s">
        <v>35040</v>
      </c>
      <c r="U13776" s="56" t="s">
        <v>35027</v>
      </c>
      <c r="V13776" s="56">
        <v>2019</v>
      </c>
      <c r="W13776" s="56">
        <v>2029</v>
      </c>
      <c r="X13776" s="56" t="s">
        <v>35061</v>
      </c>
      <c r="Y13776" s="56" t="s">
        <v>60876</v>
      </c>
    </row>
    <row r="13777" spans="1:25">
      <c r="A13777" s="56" t="s">
        <v>60939</v>
      </c>
      <c r="B13777" s="56"/>
      <c r="C13777" s="56"/>
      <c r="D13777" s="56" t="s">
        <v>35149</v>
      </c>
      <c r="E13777" s="56" t="s">
        <v>35008</v>
      </c>
      <c r="F13777" s="56" t="s">
        <v>35443</v>
      </c>
      <c r="G13777" s="56" t="s">
        <v>34986</v>
      </c>
      <c r="H13777" s="56" t="s">
        <v>34971</v>
      </c>
      <c r="I13777" s="56" t="s">
        <v>35025</v>
      </c>
      <c r="J13777" s="56" t="s">
        <v>35025</v>
      </c>
      <c r="K13777" s="56" t="s">
        <v>35025</v>
      </c>
      <c r="L13777" s="56" t="s">
        <v>35025</v>
      </c>
      <c r="M13777" s="56" t="s">
        <v>60940</v>
      </c>
      <c r="N13777" s="56" t="s">
        <v>35027</v>
      </c>
      <c r="O13777" s="56" t="s">
        <v>35032</v>
      </c>
      <c r="P13777" s="56" t="s">
        <v>60942</v>
      </c>
      <c r="Q13777" s="56">
        <v>3</v>
      </c>
      <c r="R13777" s="56" t="s">
        <v>35071</v>
      </c>
      <c r="S13777" s="56" t="s">
        <v>35036</v>
      </c>
      <c r="T13777" s="56" t="s">
        <v>35040</v>
      </c>
      <c r="U13777" s="56" t="s">
        <v>35025</v>
      </c>
      <c r="V13777" s="56">
        <v>2019</v>
      </c>
      <c r="W13777" s="56">
        <v>2029</v>
      </c>
      <c r="X13777" s="56" t="s">
        <v>35061</v>
      </c>
      <c r="Y13777" s="56" t="s">
        <v>60876</v>
      </c>
    </row>
    <row r="13778" spans="1:25">
      <c r="A13778" s="56" t="s">
        <v>60943</v>
      </c>
      <c r="B13778" s="56" t="s">
        <v>60944</v>
      </c>
      <c r="C13778" s="56" t="s">
        <v>31267</v>
      </c>
      <c r="D13778" s="56" t="s">
        <v>35048</v>
      </c>
      <c r="E13778" s="56" t="s">
        <v>34984</v>
      </c>
      <c r="F13778" s="56" t="s">
        <v>35396</v>
      </c>
      <c r="G13778" s="56" t="s">
        <v>34986</v>
      </c>
      <c r="H13778" s="56" t="s">
        <v>34971</v>
      </c>
      <c r="I13778" s="56" t="s">
        <v>35025</v>
      </c>
      <c r="J13778" s="56" t="s">
        <v>35025</v>
      </c>
      <c r="K13778" s="56" t="s">
        <v>35025</v>
      </c>
      <c r="L13778" s="56" t="s">
        <v>35025</v>
      </c>
      <c r="M13778" s="56" t="s">
        <v>60945</v>
      </c>
      <c r="N13778" s="56" t="s">
        <v>35027</v>
      </c>
      <c r="O13778" s="56" t="s">
        <v>35032</v>
      </c>
      <c r="P13778" s="56" t="s">
        <v>60945</v>
      </c>
      <c r="Q13778" s="56" t="s">
        <v>35029</v>
      </c>
      <c r="R13778" s="56" t="s">
        <v>35053</v>
      </c>
      <c r="S13778" s="56" t="s">
        <v>35036</v>
      </c>
      <c r="T13778" s="56" t="s">
        <v>35040</v>
      </c>
      <c r="U13778" s="56" t="s">
        <v>35027</v>
      </c>
      <c r="V13778" s="56">
        <v>2019</v>
      </c>
      <c r="W13778" s="56">
        <v>2030</v>
      </c>
      <c r="X13778" s="56" t="s">
        <v>35061</v>
      </c>
      <c r="Y13778" s="56" t="s">
        <v>60876</v>
      </c>
    </row>
    <row r="13779" spans="1:25">
      <c r="A13779" s="56" t="s">
        <v>60946</v>
      </c>
      <c r="B13779" s="56" t="s">
        <v>60947</v>
      </c>
      <c r="C13779" s="56" t="s">
        <v>60948</v>
      </c>
      <c r="D13779" s="56" t="s">
        <v>176</v>
      </c>
      <c r="E13779" s="56" t="s">
        <v>35008</v>
      </c>
      <c r="F13779" s="56" t="s">
        <v>35120</v>
      </c>
      <c r="G13779" s="56" t="s">
        <v>34986</v>
      </c>
      <c r="H13779" s="56" t="s">
        <v>34971</v>
      </c>
      <c r="I13779" s="56" t="s">
        <v>35025</v>
      </c>
      <c r="J13779" s="56" t="s">
        <v>35025</v>
      </c>
      <c r="K13779" s="56" t="s">
        <v>35025</v>
      </c>
      <c r="L13779" s="56" t="s">
        <v>35025</v>
      </c>
      <c r="M13779" s="56" t="s">
        <v>60949</v>
      </c>
      <c r="N13779" s="56" t="s">
        <v>35027</v>
      </c>
      <c r="O13779" s="56" t="s">
        <v>35032</v>
      </c>
      <c r="P13779" s="56" t="s">
        <v>60950</v>
      </c>
      <c r="Q13779" s="56" t="s">
        <v>35034</v>
      </c>
      <c r="R13779" s="56" t="s">
        <v>35096</v>
      </c>
      <c r="S13779" s="56" t="s">
        <v>35036</v>
      </c>
      <c r="T13779" s="56" t="s">
        <v>35040</v>
      </c>
      <c r="U13779" s="56" t="s">
        <v>35027</v>
      </c>
      <c r="V13779" s="56">
        <v>2020</v>
      </c>
      <c r="W13779" s="56">
        <v>2030</v>
      </c>
      <c r="X13779" s="56" t="s">
        <v>35061</v>
      </c>
      <c r="Y13779" s="56" t="s">
        <v>60876</v>
      </c>
    </row>
    <row r="13780" spans="1:25">
      <c r="A13780" s="56" t="s">
        <v>60946</v>
      </c>
      <c r="B13780" s="56" t="s">
        <v>60947</v>
      </c>
      <c r="C13780" s="56" t="s">
        <v>60948</v>
      </c>
      <c r="D13780" s="56" t="s">
        <v>176</v>
      </c>
      <c r="E13780" s="56" t="s">
        <v>35008</v>
      </c>
      <c r="F13780" s="56" t="s">
        <v>35120</v>
      </c>
      <c r="G13780" s="56" t="s">
        <v>34986</v>
      </c>
      <c r="H13780" s="56" t="s">
        <v>34971</v>
      </c>
      <c r="I13780" s="56" t="s">
        <v>35025</v>
      </c>
      <c r="J13780" s="56" t="s">
        <v>35025</v>
      </c>
      <c r="K13780" s="56" t="s">
        <v>35025</v>
      </c>
      <c r="L13780" s="56" t="s">
        <v>35025</v>
      </c>
      <c r="M13780" s="56" t="s">
        <v>60949</v>
      </c>
      <c r="N13780" s="56" t="s">
        <v>35027</v>
      </c>
      <c r="O13780" s="56" t="s">
        <v>35032</v>
      </c>
      <c r="P13780" s="56" t="s">
        <v>60951</v>
      </c>
      <c r="Q13780" s="56">
        <v>3</v>
      </c>
      <c r="R13780" s="56" t="s">
        <v>42897</v>
      </c>
      <c r="S13780" s="56" t="s">
        <v>35039</v>
      </c>
      <c r="T13780" s="56" t="s">
        <v>35040</v>
      </c>
      <c r="U13780" s="56" t="s">
        <v>35025</v>
      </c>
      <c r="V13780" s="56">
        <v>2020</v>
      </c>
      <c r="W13780" s="56">
        <v>2030</v>
      </c>
      <c r="X13780" s="56" t="s">
        <v>35061</v>
      </c>
      <c r="Y13780" s="56" t="s">
        <v>60876</v>
      </c>
    </row>
    <row r="13781" spans="1:25">
      <c r="A13781" s="56" t="s">
        <v>60952</v>
      </c>
      <c r="B13781" s="56" t="s">
        <v>60953</v>
      </c>
      <c r="C13781" s="56" t="s">
        <v>30806</v>
      </c>
      <c r="D13781" s="56" t="s">
        <v>35048</v>
      </c>
      <c r="E13781" s="56" t="s">
        <v>34984</v>
      </c>
      <c r="F13781" s="56" t="s">
        <v>34985</v>
      </c>
      <c r="G13781" s="56" t="s">
        <v>34986</v>
      </c>
      <c r="H13781" s="56" t="s">
        <v>34971</v>
      </c>
      <c r="I13781" s="56" t="s">
        <v>35025</v>
      </c>
      <c r="J13781" s="56" t="s">
        <v>35025</v>
      </c>
      <c r="K13781" s="56" t="s">
        <v>35025</v>
      </c>
      <c r="L13781" s="56" t="s">
        <v>35025</v>
      </c>
      <c r="M13781" s="56" t="s">
        <v>60954</v>
      </c>
      <c r="N13781" s="56" t="s">
        <v>35027</v>
      </c>
      <c r="O13781" s="56" t="s">
        <v>35032</v>
      </c>
      <c r="P13781" s="56" t="s">
        <v>60955</v>
      </c>
      <c r="Q13781" s="56" t="s">
        <v>35034</v>
      </c>
      <c r="R13781" s="56" t="s">
        <v>35130</v>
      </c>
      <c r="S13781" s="56" t="s">
        <v>35036</v>
      </c>
      <c r="T13781" s="56" t="s">
        <v>35040</v>
      </c>
      <c r="U13781" s="56" t="s">
        <v>35027</v>
      </c>
      <c r="V13781" s="56">
        <v>2019</v>
      </c>
      <c r="W13781" s="56">
        <v>2030</v>
      </c>
      <c r="X13781" s="56" t="s">
        <v>35061</v>
      </c>
      <c r="Y13781" s="56" t="s">
        <v>60876</v>
      </c>
    </row>
    <row r="13782" spans="1:25">
      <c r="A13782" s="56" t="s">
        <v>60952</v>
      </c>
      <c r="B13782" s="56" t="s">
        <v>60953</v>
      </c>
      <c r="C13782" s="56" t="s">
        <v>30806</v>
      </c>
      <c r="D13782" s="56" t="s">
        <v>35048</v>
      </c>
      <c r="E13782" s="56" t="s">
        <v>34984</v>
      </c>
      <c r="F13782" s="56" t="s">
        <v>34985</v>
      </c>
      <c r="G13782" s="56" t="s">
        <v>34986</v>
      </c>
      <c r="H13782" s="56" t="s">
        <v>34971</v>
      </c>
      <c r="I13782" s="56" t="s">
        <v>35025</v>
      </c>
      <c r="J13782" s="56" t="s">
        <v>35025</v>
      </c>
      <c r="K13782" s="56" t="s">
        <v>35025</v>
      </c>
      <c r="L13782" s="56" t="s">
        <v>35025</v>
      </c>
      <c r="M13782" s="56" t="s">
        <v>60954</v>
      </c>
      <c r="N13782" s="56" t="s">
        <v>35027</v>
      </c>
      <c r="O13782" s="56" t="s">
        <v>35032</v>
      </c>
      <c r="P13782" s="56" t="s">
        <v>60956</v>
      </c>
      <c r="Q13782" s="56">
        <v>3</v>
      </c>
      <c r="R13782" s="56" t="s">
        <v>35130</v>
      </c>
      <c r="S13782" s="56" t="s">
        <v>35036</v>
      </c>
      <c r="T13782" s="56" t="s">
        <v>35040</v>
      </c>
      <c r="U13782" s="56" t="s">
        <v>35025</v>
      </c>
      <c r="V13782" s="56">
        <v>2019</v>
      </c>
      <c r="W13782" s="56">
        <v>2030</v>
      </c>
      <c r="X13782" s="56" t="s">
        <v>35061</v>
      </c>
      <c r="Y13782" s="56" t="s">
        <v>60876</v>
      </c>
    </row>
    <row r="13783" spans="1:25">
      <c r="A13783" s="56" t="s">
        <v>60952</v>
      </c>
      <c r="B13783" s="56" t="s">
        <v>60953</v>
      </c>
      <c r="C13783" s="56" t="s">
        <v>30806</v>
      </c>
      <c r="D13783" s="56" t="s">
        <v>35048</v>
      </c>
      <c r="E13783" s="56" t="s">
        <v>34984</v>
      </c>
      <c r="F13783" s="56" t="s">
        <v>34985</v>
      </c>
      <c r="G13783" s="56" t="s">
        <v>34986</v>
      </c>
      <c r="H13783" s="56" t="s">
        <v>34971</v>
      </c>
      <c r="I13783" s="56" t="s">
        <v>35025</v>
      </c>
      <c r="J13783" s="56" t="s">
        <v>35025</v>
      </c>
      <c r="K13783" s="56" t="s">
        <v>35025</v>
      </c>
      <c r="L13783" s="56" t="s">
        <v>35025</v>
      </c>
      <c r="M13783" s="56" t="s">
        <v>60954</v>
      </c>
      <c r="N13783" s="56" t="s">
        <v>35027</v>
      </c>
      <c r="O13783" s="56" t="s">
        <v>35032</v>
      </c>
      <c r="P13783" s="56" t="s">
        <v>60957</v>
      </c>
      <c r="Q13783" s="56">
        <v>3</v>
      </c>
      <c r="R13783" s="56" t="s">
        <v>35486</v>
      </c>
      <c r="S13783" s="56" t="s">
        <v>35089</v>
      </c>
      <c r="T13783" s="56" t="s">
        <v>35030</v>
      </c>
      <c r="U13783" s="56" t="s">
        <v>35025</v>
      </c>
      <c r="V13783" s="56">
        <v>2019</v>
      </c>
      <c r="W13783" s="56">
        <v>2026</v>
      </c>
      <c r="X13783" s="56" t="s">
        <v>35061</v>
      </c>
      <c r="Y13783" s="56" t="s">
        <v>60876</v>
      </c>
    </row>
    <row r="13784" spans="1:25">
      <c r="A13784" s="56" t="s">
        <v>60958</v>
      </c>
      <c r="B13784" s="56" t="s">
        <v>60959</v>
      </c>
      <c r="C13784" s="56" t="s">
        <v>26542</v>
      </c>
      <c r="D13784" s="56" t="s">
        <v>35083</v>
      </c>
      <c r="E13784" s="56" t="s">
        <v>34984</v>
      </c>
      <c r="F13784" s="56" t="s">
        <v>35120</v>
      </c>
      <c r="G13784" s="56" t="s">
        <v>35307</v>
      </c>
      <c r="H13784" s="56" t="s">
        <v>34971</v>
      </c>
      <c r="I13784" s="56" t="s">
        <v>35025</v>
      </c>
      <c r="J13784" s="56" t="s">
        <v>35025</v>
      </c>
      <c r="K13784" s="56" t="s">
        <v>35025</v>
      </c>
      <c r="L13784" s="56" t="s">
        <v>35025</v>
      </c>
      <c r="M13784" s="56" t="s">
        <v>60960</v>
      </c>
      <c r="N13784" s="56" t="s">
        <v>35027</v>
      </c>
      <c r="O13784" s="56" t="s">
        <v>35032</v>
      </c>
      <c r="P13784" s="56" t="s">
        <v>60961</v>
      </c>
      <c r="Q13784" s="56" t="s">
        <v>35034</v>
      </c>
      <c r="R13784" s="56" t="s">
        <v>35130</v>
      </c>
      <c r="S13784" s="56" t="s">
        <v>35036</v>
      </c>
      <c r="T13784" s="56" t="s">
        <v>35040</v>
      </c>
      <c r="U13784" s="56" t="s">
        <v>35027</v>
      </c>
      <c r="V13784" s="56">
        <v>2018</v>
      </c>
      <c r="W13784" s="56">
        <v>2030</v>
      </c>
      <c r="X13784" s="56" t="s">
        <v>35061</v>
      </c>
      <c r="Y13784" s="56" t="s">
        <v>60876</v>
      </c>
    </row>
    <row r="13785" spans="1:25">
      <c r="A13785" s="56" t="s">
        <v>60962</v>
      </c>
      <c r="B13785" s="56"/>
      <c r="C13785" s="56"/>
      <c r="D13785" s="56" t="s">
        <v>35003</v>
      </c>
      <c r="E13785" s="56" t="s">
        <v>35004</v>
      </c>
      <c r="F13785" s="56" t="s">
        <v>35893</v>
      </c>
      <c r="G13785" s="56" t="s">
        <v>34986</v>
      </c>
      <c r="H13785" s="56" t="s">
        <v>34971</v>
      </c>
      <c r="I13785" s="56" t="s">
        <v>35025</v>
      </c>
      <c r="J13785" s="56" t="s">
        <v>35025</v>
      </c>
      <c r="K13785" s="56" t="s">
        <v>35025</v>
      </c>
      <c r="L13785" s="56" t="s">
        <v>35025</v>
      </c>
      <c r="M13785" s="56" t="s">
        <v>60963</v>
      </c>
      <c r="N13785" s="56" t="s">
        <v>35987</v>
      </c>
      <c r="O13785" s="56" t="s">
        <v>35032</v>
      </c>
      <c r="P13785" s="56" t="s">
        <v>60964</v>
      </c>
      <c r="Q13785" s="56" t="s">
        <v>35034</v>
      </c>
      <c r="R13785" s="56" t="s">
        <v>35130</v>
      </c>
      <c r="S13785" s="56" t="s">
        <v>35039</v>
      </c>
      <c r="T13785" s="56" t="s">
        <v>35040</v>
      </c>
      <c r="U13785" s="56" t="s">
        <v>35987</v>
      </c>
      <c r="V13785" s="56">
        <v>2015</v>
      </c>
      <c r="W13785" s="56">
        <v>2030</v>
      </c>
      <c r="X13785" s="56" t="s">
        <v>35061</v>
      </c>
      <c r="Y13785" s="56" t="s">
        <v>60876</v>
      </c>
    </row>
    <row r="13786" spans="1:25">
      <c r="A13786" s="56" t="s">
        <v>60962</v>
      </c>
      <c r="B13786" s="56"/>
      <c r="C13786" s="56"/>
      <c r="D13786" s="56" t="s">
        <v>35003</v>
      </c>
      <c r="E13786" s="56" t="s">
        <v>35004</v>
      </c>
      <c r="F13786" s="56" t="s">
        <v>35893</v>
      </c>
      <c r="G13786" s="56" t="s">
        <v>34986</v>
      </c>
      <c r="H13786" s="56" t="s">
        <v>34971</v>
      </c>
      <c r="I13786" s="56" t="s">
        <v>35025</v>
      </c>
      <c r="J13786" s="56" t="s">
        <v>35025</v>
      </c>
      <c r="K13786" s="56" t="s">
        <v>35025</v>
      </c>
      <c r="L13786" s="56" t="s">
        <v>35025</v>
      </c>
      <c r="M13786" s="56" t="s">
        <v>60963</v>
      </c>
      <c r="N13786" s="56" t="s">
        <v>35987</v>
      </c>
      <c r="O13786" s="56" t="s">
        <v>35032</v>
      </c>
      <c r="P13786" s="56" t="s">
        <v>60965</v>
      </c>
      <c r="Q13786" s="56" t="s">
        <v>35034</v>
      </c>
      <c r="R13786" s="56" t="s">
        <v>36021</v>
      </c>
      <c r="S13786" s="56" t="s">
        <v>35036</v>
      </c>
      <c r="T13786" s="56" t="s">
        <v>35040</v>
      </c>
      <c r="U13786" s="56" t="s">
        <v>35987</v>
      </c>
      <c r="V13786" s="56">
        <v>2015</v>
      </c>
      <c r="W13786" s="56">
        <v>2030</v>
      </c>
      <c r="X13786" s="56" t="s">
        <v>35061</v>
      </c>
      <c r="Y13786" s="56" t="s">
        <v>60876</v>
      </c>
    </row>
    <row r="13787" spans="1:25">
      <c r="A13787" s="56" t="s">
        <v>60962</v>
      </c>
      <c r="B13787" s="56"/>
      <c r="C13787" s="56"/>
      <c r="D13787" s="56" t="s">
        <v>35003</v>
      </c>
      <c r="E13787" s="56" t="s">
        <v>35004</v>
      </c>
      <c r="F13787" s="56" t="s">
        <v>35893</v>
      </c>
      <c r="G13787" s="56" t="s">
        <v>34986</v>
      </c>
      <c r="H13787" s="56" t="s">
        <v>34971</v>
      </c>
      <c r="I13787" s="56" t="s">
        <v>35025</v>
      </c>
      <c r="J13787" s="56" t="s">
        <v>35025</v>
      </c>
      <c r="K13787" s="56" t="s">
        <v>35025</v>
      </c>
      <c r="L13787" s="56" t="s">
        <v>35025</v>
      </c>
      <c r="M13787" s="56" t="s">
        <v>60963</v>
      </c>
      <c r="N13787" s="56" t="s">
        <v>35987</v>
      </c>
      <c r="O13787" s="56" t="s">
        <v>35032</v>
      </c>
      <c r="P13787" s="56" t="s">
        <v>60966</v>
      </c>
      <c r="Q13787" s="56">
        <v>3</v>
      </c>
      <c r="R13787" s="56" t="s">
        <v>41095</v>
      </c>
      <c r="S13787" s="56" t="s">
        <v>35039</v>
      </c>
      <c r="T13787" s="56" t="s">
        <v>35040</v>
      </c>
      <c r="U13787" s="56" t="s">
        <v>35025</v>
      </c>
      <c r="V13787" s="56">
        <v>2019</v>
      </c>
      <c r="W13787" s="56">
        <v>2030</v>
      </c>
      <c r="X13787" s="56" t="s">
        <v>35061</v>
      </c>
      <c r="Y13787" s="56" t="s">
        <v>60876</v>
      </c>
    </row>
    <row r="13788" spans="1:25">
      <c r="A13788" s="56" t="s">
        <v>60564</v>
      </c>
      <c r="B13788" s="56" t="s">
        <v>60565</v>
      </c>
      <c r="C13788" s="56" t="s">
        <v>60566</v>
      </c>
      <c r="D13788" s="56" t="s">
        <v>35800</v>
      </c>
      <c r="E13788" s="56" t="s">
        <v>34984</v>
      </c>
      <c r="F13788" s="56" t="s">
        <v>35159</v>
      </c>
      <c r="G13788" s="56" t="s">
        <v>34986</v>
      </c>
      <c r="H13788" s="56" t="s">
        <v>34971</v>
      </c>
      <c r="I13788" s="56" t="s">
        <v>35025</v>
      </c>
      <c r="J13788" s="56" t="s">
        <v>35025</v>
      </c>
      <c r="K13788" s="56" t="s">
        <v>35025</v>
      </c>
      <c r="L13788" s="56" t="s">
        <v>35025</v>
      </c>
      <c r="M13788" s="56" t="s">
        <v>60967</v>
      </c>
      <c r="N13788" s="56" t="s">
        <v>35027</v>
      </c>
      <c r="O13788" s="56" t="s">
        <v>35032</v>
      </c>
      <c r="P13788" s="56" t="s">
        <v>60968</v>
      </c>
      <c r="Q13788" s="56" t="s">
        <v>35034</v>
      </c>
      <c r="R13788" s="56" t="s">
        <v>35043</v>
      </c>
      <c r="S13788" s="56" t="s">
        <v>35036</v>
      </c>
      <c r="T13788" s="56" t="s">
        <v>35040</v>
      </c>
      <c r="U13788" s="56" t="s">
        <v>35027</v>
      </c>
      <c r="V13788" s="56">
        <v>2019</v>
      </c>
      <c r="W13788" s="56">
        <v>2030</v>
      </c>
      <c r="X13788" s="56" t="s">
        <v>35061</v>
      </c>
      <c r="Y13788" s="56" t="s">
        <v>60876</v>
      </c>
    </row>
    <row r="13789" spans="1:25">
      <c r="A13789" s="56" t="s">
        <v>60564</v>
      </c>
      <c r="B13789" s="56" t="s">
        <v>60565</v>
      </c>
      <c r="C13789" s="56" t="s">
        <v>60566</v>
      </c>
      <c r="D13789" s="56" t="s">
        <v>35800</v>
      </c>
      <c r="E13789" s="56" t="s">
        <v>34984</v>
      </c>
      <c r="F13789" s="56" t="s">
        <v>35159</v>
      </c>
      <c r="G13789" s="56" t="s">
        <v>34986</v>
      </c>
      <c r="H13789" s="56" t="s">
        <v>34971</v>
      </c>
      <c r="I13789" s="56" t="s">
        <v>35025</v>
      </c>
      <c r="J13789" s="56" t="s">
        <v>35025</v>
      </c>
      <c r="K13789" s="56" t="s">
        <v>35025</v>
      </c>
      <c r="L13789" s="56" t="s">
        <v>35025</v>
      </c>
      <c r="M13789" s="56" t="s">
        <v>60967</v>
      </c>
      <c r="N13789" s="56" t="s">
        <v>35027</v>
      </c>
      <c r="O13789" s="56" t="s">
        <v>35032</v>
      </c>
      <c r="P13789" s="56" t="s">
        <v>60969</v>
      </c>
      <c r="Q13789" s="56">
        <v>3</v>
      </c>
      <c r="R13789" s="56" t="s">
        <v>35216</v>
      </c>
      <c r="S13789" s="56" t="s">
        <v>35036</v>
      </c>
      <c r="T13789" s="56" t="s">
        <v>35040</v>
      </c>
      <c r="U13789" s="56" t="s">
        <v>35025</v>
      </c>
      <c r="V13789" s="56">
        <v>2019</v>
      </c>
      <c r="W13789" s="56">
        <v>2030</v>
      </c>
      <c r="X13789" s="56" t="s">
        <v>35061</v>
      </c>
      <c r="Y13789" s="56" t="s">
        <v>60876</v>
      </c>
    </row>
    <row r="13790" spans="1:25">
      <c r="A13790" s="56" t="s">
        <v>60970</v>
      </c>
      <c r="B13790" s="56"/>
      <c r="C13790" s="56"/>
      <c r="D13790" s="56" t="s">
        <v>40335</v>
      </c>
      <c r="E13790" s="56" t="s">
        <v>34984</v>
      </c>
      <c r="F13790" s="56" t="s">
        <v>34994</v>
      </c>
      <c r="G13790" s="56" t="s">
        <v>35307</v>
      </c>
      <c r="H13790" s="56" t="s">
        <v>34971</v>
      </c>
      <c r="I13790" s="56" t="s">
        <v>35025</v>
      </c>
      <c r="J13790" s="56" t="s">
        <v>35025</v>
      </c>
      <c r="K13790" s="56" t="s">
        <v>35025</v>
      </c>
      <c r="L13790" s="56" t="s">
        <v>35025</v>
      </c>
      <c r="M13790" s="56" t="s">
        <v>60971</v>
      </c>
      <c r="N13790" s="56" t="s">
        <v>35027</v>
      </c>
      <c r="O13790" s="56" t="s">
        <v>35032</v>
      </c>
      <c r="P13790" s="56" t="s">
        <v>60972</v>
      </c>
      <c r="Q13790" s="56" t="s">
        <v>35034</v>
      </c>
      <c r="R13790" s="56" t="s">
        <v>35069</v>
      </c>
      <c r="S13790" s="56" t="s">
        <v>35036</v>
      </c>
      <c r="T13790" s="56" t="s">
        <v>35040</v>
      </c>
      <c r="U13790" s="56" t="s">
        <v>35027</v>
      </c>
      <c r="V13790" s="56">
        <v>2020</v>
      </c>
      <c r="W13790" s="56">
        <v>2030</v>
      </c>
      <c r="X13790" s="56" t="s">
        <v>35061</v>
      </c>
      <c r="Y13790" s="56" t="s">
        <v>60876</v>
      </c>
    </row>
    <row r="13791" spans="1:25">
      <c r="A13791" s="56" t="s">
        <v>28381</v>
      </c>
      <c r="B13791" s="56" t="s">
        <v>60973</v>
      </c>
      <c r="C13791" s="56" t="s">
        <v>28380</v>
      </c>
      <c r="D13791" s="56" t="s">
        <v>35549</v>
      </c>
      <c r="E13791" s="56" t="s">
        <v>34984</v>
      </c>
      <c r="F13791" s="56" t="s">
        <v>35410</v>
      </c>
      <c r="G13791" s="56" t="s">
        <v>34986</v>
      </c>
      <c r="H13791" s="56" t="s">
        <v>34971</v>
      </c>
      <c r="I13791" s="56" t="s">
        <v>35025</v>
      </c>
      <c r="J13791" s="56" t="s">
        <v>35025</v>
      </c>
      <c r="K13791" s="56" t="s">
        <v>35025</v>
      </c>
      <c r="L13791" s="56" t="s">
        <v>35025</v>
      </c>
      <c r="M13791" s="56" t="s">
        <v>60974</v>
      </c>
      <c r="N13791" s="56" t="s">
        <v>35027</v>
      </c>
      <c r="O13791" s="56" t="s">
        <v>35032</v>
      </c>
      <c r="P13791" s="56" t="s">
        <v>60974</v>
      </c>
      <c r="Q13791" s="56" t="s">
        <v>35029</v>
      </c>
      <c r="R13791" s="56" t="s">
        <v>35069</v>
      </c>
      <c r="S13791" s="56" t="s">
        <v>35039</v>
      </c>
      <c r="T13791" s="56" t="s">
        <v>35040</v>
      </c>
      <c r="U13791" s="56" t="s">
        <v>35027</v>
      </c>
      <c r="V13791" s="56">
        <v>2016</v>
      </c>
      <c r="W13791" s="56">
        <v>2030</v>
      </c>
      <c r="X13791" s="56" t="s">
        <v>35061</v>
      </c>
      <c r="Y13791" s="56" t="s">
        <v>60876</v>
      </c>
    </row>
    <row r="13792" spans="1:25">
      <c r="A13792" s="56" t="s">
        <v>60975</v>
      </c>
      <c r="B13792" s="56"/>
      <c r="C13792" s="56"/>
      <c r="D13792" s="56" t="s">
        <v>35048</v>
      </c>
      <c r="E13792" s="56" t="s">
        <v>34984</v>
      </c>
      <c r="F13792" s="56" t="s">
        <v>35006</v>
      </c>
      <c r="G13792" s="56" t="s">
        <v>35307</v>
      </c>
      <c r="H13792" s="56" t="s">
        <v>34971</v>
      </c>
      <c r="I13792" s="56" t="s">
        <v>35025</v>
      </c>
      <c r="J13792" s="56" t="s">
        <v>35025</v>
      </c>
      <c r="K13792" s="56" t="s">
        <v>35025</v>
      </c>
      <c r="L13792" s="56" t="s">
        <v>35025</v>
      </c>
      <c r="M13792" s="56" t="s">
        <v>60976</v>
      </c>
      <c r="N13792" s="56" t="s">
        <v>35027</v>
      </c>
      <c r="O13792" s="56" t="s">
        <v>35032</v>
      </c>
      <c r="P13792" s="56" t="s">
        <v>60977</v>
      </c>
      <c r="Q13792" s="56" t="s">
        <v>35034</v>
      </c>
      <c r="R13792" s="56" t="s">
        <v>35346</v>
      </c>
      <c r="S13792" s="56" t="s">
        <v>35036</v>
      </c>
      <c r="T13792" s="56" t="s">
        <v>35040</v>
      </c>
      <c r="U13792" s="56" t="s">
        <v>35027</v>
      </c>
      <c r="V13792" s="56">
        <v>2019</v>
      </c>
      <c r="W13792" s="56">
        <v>2030</v>
      </c>
      <c r="X13792" s="56" t="s">
        <v>35061</v>
      </c>
      <c r="Y13792" s="56" t="s">
        <v>60876</v>
      </c>
    </row>
    <row r="13793" spans="1:25">
      <c r="A13793" s="56" t="s">
        <v>60978</v>
      </c>
      <c r="B13793" s="56"/>
      <c r="C13793" s="56"/>
      <c r="D13793" s="56" t="s">
        <v>187</v>
      </c>
      <c r="E13793" s="56" t="s">
        <v>35008</v>
      </c>
      <c r="F13793" s="56" t="s">
        <v>35889</v>
      </c>
      <c r="G13793" s="56" t="s">
        <v>35307</v>
      </c>
      <c r="H13793" s="56" t="s">
        <v>34971</v>
      </c>
      <c r="I13793" s="56" t="s">
        <v>35025</v>
      </c>
      <c r="J13793" s="56" t="s">
        <v>35025</v>
      </c>
      <c r="K13793" s="56" t="s">
        <v>35025</v>
      </c>
      <c r="L13793" s="56" t="s">
        <v>35025</v>
      </c>
      <c r="M13793" s="56" t="s">
        <v>60979</v>
      </c>
      <c r="N13793" s="56" t="s">
        <v>35987</v>
      </c>
      <c r="O13793" s="56" t="s">
        <v>35032</v>
      </c>
      <c r="P13793" s="56" t="s">
        <v>60980</v>
      </c>
      <c r="Q13793" s="56" t="s">
        <v>35034</v>
      </c>
      <c r="R13793" s="56" t="s">
        <v>35216</v>
      </c>
      <c r="S13793" s="56" t="s">
        <v>35036</v>
      </c>
      <c r="T13793" s="56" t="s">
        <v>35040</v>
      </c>
      <c r="U13793" s="56" t="s">
        <v>35987</v>
      </c>
      <c r="V13793" s="56">
        <v>2018</v>
      </c>
      <c r="W13793" s="56">
        <v>2030</v>
      </c>
      <c r="X13793" s="56" t="s">
        <v>35061</v>
      </c>
      <c r="Y13793" s="56" t="s">
        <v>60876</v>
      </c>
    </row>
    <row r="13794" spans="1:25">
      <c r="A13794" s="56" t="s">
        <v>60981</v>
      </c>
      <c r="B13794" s="56" t="s">
        <v>60982</v>
      </c>
      <c r="C13794" s="56" t="s">
        <v>30075</v>
      </c>
      <c r="D13794" s="56" t="s">
        <v>35003</v>
      </c>
      <c r="E13794" s="56" t="s">
        <v>35004</v>
      </c>
      <c r="F13794" s="56" t="s">
        <v>35015</v>
      </c>
      <c r="G13794" s="56" t="s">
        <v>34986</v>
      </c>
      <c r="H13794" s="56" t="s">
        <v>34971</v>
      </c>
      <c r="I13794" s="56" t="s">
        <v>35025</v>
      </c>
      <c r="J13794" s="56" t="s">
        <v>35025</v>
      </c>
      <c r="K13794" s="56" t="s">
        <v>35025</v>
      </c>
      <c r="L13794" s="56" t="s">
        <v>35025</v>
      </c>
      <c r="M13794" s="56" t="s">
        <v>60983</v>
      </c>
      <c r="N13794" s="56" t="s">
        <v>35027</v>
      </c>
      <c r="O13794" s="56" t="s">
        <v>35032</v>
      </c>
      <c r="P13794" s="56" t="s">
        <v>60984</v>
      </c>
      <c r="Q13794" s="56" t="s">
        <v>35034</v>
      </c>
      <c r="R13794" s="56" t="s">
        <v>38004</v>
      </c>
      <c r="S13794" s="56" t="s">
        <v>35036</v>
      </c>
      <c r="T13794" s="56" t="s">
        <v>35040</v>
      </c>
      <c r="U13794" s="56" t="s">
        <v>35027</v>
      </c>
      <c r="V13794" s="56">
        <v>2019</v>
      </c>
      <c r="W13794" s="56">
        <v>2026</v>
      </c>
      <c r="X13794" s="56" t="s">
        <v>35061</v>
      </c>
      <c r="Y13794" s="56" t="s">
        <v>60876</v>
      </c>
    </row>
    <row r="13795" spans="1:25">
      <c r="A13795" s="56" t="s">
        <v>60981</v>
      </c>
      <c r="B13795" s="56" t="s">
        <v>60982</v>
      </c>
      <c r="C13795" s="56" t="s">
        <v>30075</v>
      </c>
      <c r="D13795" s="56" t="s">
        <v>35003</v>
      </c>
      <c r="E13795" s="56" t="s">
        <v>35004</v>
      </c>
      <c r="F13795" s="56" t="s">
        <v>35015</v>
      </c>
      <c r="G13795" s="56" t="s">
        <v>34986</v>
      </c>
      <c r="H13795" s="56" t="s">
        <v>34971</v>
      </c>
      <c r="I13795" s="56" t="s">
        <v>35025</v>
      </c>
      <c r="J13795" s="56" t="s">
        <v>35025</v>
      </c>
      <c r="K13795" s="56" t="s">
        <v>35025</v>
      </c>
      <c r="L13795" s="56" t="s">
        <v>35025</v>
      </c>
      <c r="M13795" s="56" t="s">
        <v>60983</v>
      </c>
      <c r="N13795" s="56" t="s">
        <v>35027</v>
      </c>
      <c r="O13795" s="56" t="s">
        <v>35032</v>
      </c>
      <c r="P13795" s="56" t="s">
        <v>60985</v>
      </c>
      <c r="Q13795" s="56">
        <v>3</v>
      </c>
      <c r="R13795" s="56" t="s">
        <v>35135</v>
      </c>
      <c r="S13795" s="56" t="s">
        <v>35039</v>
      </c>
      <c r="T13795" s="56" t="s">
        <v>35040</v>
      </c>
      <c r="U13795" s="56" t="s">
        <v>35025</v>
      </c>
      <c r="V13795" s="56">
        <v>2019</v>
      </c>
      <c r="W13795" s="56">
        <v>2026</v>
      </c>
      <c r="X13795" s="56" t="s">
        <v>35061</v>
      </c>
      <c r="Y13795" s="56" t="s">
        <v>60876</v>
      </c>
    </row>
    <row r="13796" spans="1:25">
      <c r="A13796" s="56" t="s">
        <v>60981</v>
      </c>
      <c r="B13796" s="56" t="s">
        <v>60982</v>
      </c>
      <c r="C13796" s="56" t="s">
        <v>30075</v>
      </c>
      <c r="D13796" s="56" t="s">
        <v>35003</v>
      </c>
      <c r="E13796" s="56" t="s">
        <v>35004</v>
      </c>
      <c r="F13796" s="56" t="s">
        <v>35015</v>
      </c>
      <c r="G13796" s="56" t="s">
        <v>34986</v>
      </c>
      <c r="H13796" s="56" t="s">
        <v>34971</v>
      </c>
      <c r="I13796" s="56" t="s">
        <v>35025</v>
      </c>
      <c r="J13796" s="56" t="s">
        <v>35025</v>
      </c>
      <c r="K13796" s="56" t="s">
        <v>35025</v>
      </c>
      <c r="L13796" s="56" t="s">
        <v>35025</v>
      </c>
      <c r="M13796" s="56" t="s">
        <v>60983</v>
      </c>
      <c r="N13796" s="56" t="s">
        <v>35027</v>
      </c>
      <c r="O13796" s="56" t="s">
        <v>35032</v>
      </c>
      <c r="P13796" s="56" t="s">
        <v>60986</v>
      </c>
      <c r="Q13796" s="56">
        <v>3</v>
      </c>
      <c r="R13796" s="56" t="s">
        <v>39858</v>
      </c>
      <c r="S13796" s="56" t="s">
        <v>35089</v>
      </c>
      <c r="T13796" s="56" t="s">
        <v>35030</v>
      </c>
      <c r="U13796" s="56" t="s">
        <v>35025</v>
      </c>
      <c r="V13796" s="56">
        <v>2019</v>
      </c>
      <c r="W13796" s="56">
        <v>2026</v>
      </c>
      <c r="X13796" s="56" t="s">
        <v>35061</v>
      </c>
      <c r="Y13796" s="56" t="s">
        <v>60876</v>
      </c>
    </row>
    <row r="13797" spans="1:25">
      <c r="A13797" s="56" t="s">
        <v>60987</v>
      </c>
      <c r="B13797" s="56" t="s">
        <v>60988</v>
      </c>
      <c r="C13797" s="56" t="s">
        <v>33471</v>
      </c>
      <c r="D13797" s="56" t="s">
        <v>166</v>
      </c>
      <c r="E13797" s="56" t="s">
        <v>34984</v>
      </c>
      <c r="F13797" s="56" t="s">
        <v>35084</v>
      </c>
      <c r="G13797" s="56" t="s">
        <v>34986</v>
      </c>
      <c r="H13797" s="56" t="s">
        <v>34971</v>
      </c>
      <c r="I13797" s="56" t="s">
        <v>35025</v>
      </c>
      <c r="J13797" s="56" t="s">
        <v>35025</v>
      </c>
      <c r="K13797" s="56" t="s">
        <v>35025</v>
      </c>
      <c r="L13797" s="56" t="s">
        <v>35025</v>
      </c>
      <c r="M13797" s="56" t="s">
        <v>60989</v>
      </c>
      <c r="N13797" s="56" t="s">
        <v>35027</v>
      </c>
      <c r="O13797" s="56" t="s">
        <v>35032</v>
      </c>
      <c r="P13797" s="56" t="s">
        <v>60990</v>
      </c>
      <c r="Q13797" s="56" t="s">
        <v>35034</v>
      </c>
      <c r="R13797" s="56" t="s">
        <v>35071</v>
      </c>
      <c r="S13797" s="56" t="s">
        <v>35036</v>
      </c>
      <c r="T13797" s="56" t="s">
        <v>35040</v>
      </c>
      <c r="U13797" s="56" t="s">
        <v>35027</v>
      </c>
      <c r="V13797" s="56">
        <v>2019</v>
      </c>
      <c r="W13797" s="56">
        <v>2025</v>
      </c>
      <c r="X13797" s="56" t="s">
        <v>35061</v>
      </c>
      <c r="Y13797" s="56" t="s">
        <v>60876</v>
      </c>
    </row>
    <row r="13798" spans="1:25">
      <c r="A13798" s="56" t="s">
        <v>60987</v>
      </c>
      <c r="B13798" s="56" t="s">
        <v>60988</v>
      </c>
      <c r="C13798" s="56" t="s">
        <v>33471</v>
      </c>
      <c r="D13798" s="56" t="s">
        <v>166</v>
      </c>
      <c r="E13798" s="56" t="s">
        <v>34984</v>
      </c>
      <c r="F13798" s="56" t="s">
        <v>35084</v>
      </c>
      <c r="G13798" s="56" t="s">
        <v>34986</v>
      </c>
      <c r="H13798" s="56" t="s">
        <v>34971</v>
      </c>
      <c r="I13798" s="56" t="s">
        <v>35025</v>
      </c>
      <c r="J13798" s="56" t="s">
        <v>35025</v>
      </c>
      <c r="K13798" s="56" t="s">
        <v>35025</v>
      </c>
      <c r="L13798" s="56" t="s">
        <v>35025</v>
      </c>
      <c r="M13798" s="56" t="s">
        <v>60989</v>
      </c>
      <c r="N13798" s="56" t="s">
        <v>35027</v>
      </c>
      <c r="O13798" s="56" t="s">
        <v>35032</v>
      </c>
      <c r="P13798" s="56" t="s">
        <v>60991</v>
      </c>
      <c r="Q13798" s="56">
        <v>3</v>
      </c>
      <c r="R13798" s="56" t="s">
        <v>42897</v>
      </c>
      <c r="S13798" s="56" t="s">
        <v>35036</v>
      </c>
      <c r="T13798" s="56" t="s">
        <v>35040</v>
      </c>
      <c r="U13798" s="56" t="s">
        <v>35025</v>
      </c>
      <c r="V13798" s="56">
        <v>2019</v>
      </c>
      <c r="W13798" s="56">
        <v>2025</v>
      </c>
      <c r="X13798" s="56" t="s">
        <v>35061</v>
      </c>
      <c r="Y13798" s="56" t="s">
        <v>60876</v>
      </c>
    </row>
    <row r="13799" spans="1:25">
      <c r="A13799" s="56" t="s">
        <v>60987</v>
      </c>
      <c r="B13799" s="56" t="s">
        <v>60988</v>
      </c>
      <c r="C13799" s="56" t="s">
        <v>33471</v>
      </c>
      <c r="D13799" s="56" t="s">
        <v>166</v>
      </c>
      <c r="E13799" s="56" t="s">
        <v>34984</v>
      </c>
      <c r="F13799" s="56" t="s">
        <v>35084</v>
      </c>
      <c r="G13799" s="56" t="s">
        <v>34986</v>
      </c>
      <c r="H13799" s="56" t="s">
        <v>34971</v>
      </c>
      <c r="I13799" s="56" t="s">
        <v>35025</v>
      </c>
      <c r="J13799" s="56" t="s">
        <v>35025</v>
      </c>
      <c r="K13799" s="56" t="s">
        <v>35025</v>
      </c>
      <c r="L13799" s="56" t="s">
        <v>35025</v>
      </c>
      <c r="M13799" s="56" t="s">
        <v>60989</v>
      </c>
      <c r="N13799" s="56" t="s">
        <v>35027</v>
      </c>
      <c r="O13799" s="56" t="s">
        <v>35032</v>
      </c>
      <c r="P13799" s="56" t="s">
        <v>60992</v>
      </c>
      <c r="Q13799" s="56">
        <v>3</v>
      </c>
      <c r="R13799" s="56" t="s">
        <v>35486</v>
      </c>
      <c r="S13799" s="56" t="s">
        <v>35089</v>
      </c>
      <c r="T13799" s="56" t="s">
        <v>35030</v>
      </c>
      <c r="U13799" s="56" t="s">
        <v>35025</v>
      </c>
      <c r="V13799" s="56">
        <v>2019</v>
      </c>
      <c r="W13799" s="56">
        <v>2025</v>
      </c>
      <c r="X13799" s="56" t="s">
        <v>35061</v>
      </c>
      <c r="Y13799" s="56" t="s">
        <v>60876</v>
      </c>
    </row>
    <row r="13800" spans="1:25">
      <c r="A13800" s="56" t="s">
        <v>60993</v>
      </c>
      <c r="B13800" s="56" t="s">
        <v>60994</v>
      </c>
      <c r="C13800" s="56" t="s">
        <v>32552</v>
      </c>
      <c r="D13800" s="56" t="s">
        <v>35048</v>
      </c>
      <c r="E13800" s="56" t="s">
        <v>34984</v>
      </c>
      <c r="F13800" s="56" t="s">
        <v>35601</v>
      </c>
      <c r="G13800" s="56" t="s">
        <v>34986</v>
      </c>
      <c r="H13800" s="56" t="s">
        <v>34971</v>
      </c>
      <c r="I13800" s="56" t="s">
        <v>35025</v>
      </c>
      <c r="J13800" s="56" t="s">
        <v>35025</v>
      </c>
      <c r="K13800" s="56" t="s">
        <v>35025</v>
      </c>
      <c r="L13800" s="56" t="s">
        <v>35025</v>
      </c>
      <c r="M13800" s="56" t="s">
        <v>60995</v>
      </c>
      <c r="N13800" s="56" t="s">
        <v>35027</v>
      </c>
      <c r="O13800" s="56" t="s">
        <v>35032</v>
      </c>
      <c r="P13800" s="56" t="s">
        <v>60996</v>
      </c>
      <c r="Q13800" s="56">
        <v>1</v>
      </c>
      <c r="R13800" s="56" t="s">
        <v>35035</v>
      </c>
      <c r="S13800" s="56" t="s">
        <v>35039</v>
      </c>
      <c r="T13800" s="56" t="s">
        <v>35040</v>
      </c>
      <c r="U13800" s="56" t="s">
        <v>35027</v>
      </c>
      <c r="V13800" s="56">
        <v>2018</v>
      </c>
      <c r="W13800" s="56">
        <v>2030</v>
      </c>
      <c r="X13800" s="56" t="s">
        <v>35061</v>
      </c>
      <c r="Y13800" s="56" t="s">
        <v>60876</v>
      </c>
    </row>
    <row r="13801" spans="1:25">
      <c r="A13801" s="56" t="s">
        <v>60993</v>
      </c>
      <c r="B13801" s="56" t="s">
        <v>60994</v>
      </c>
      <c r="C13801" s="56" t="s">
        <v>32552</v>
      </c>
      <c r="D13801" s="56" t="s">
        <v>35048</v>
      </c>
      <c r="E13801" s="56" t="s">
        <v>34984</v>
      </c>
      <c r="F13801" s="56" t="s">
        <v>35601</v>
      </c>
      <c r="G13801" s="56" t="s">
        <v>34986</v>
      </c>
      <c r="H13801" s="56" t="s">
        <v>34971</v>
      </c>
      <c r="I13801" s="56" t="s">
        <v>35025</v>
      </c>
      <c r="J13801" s="56" t="s">
        <v>35025</v>
      </c>
      <c r="K13801" s="56" t="s">
        <v>35025</v>
      </c>
      <c r="L13801" s="56" t="s">
        <v>35025</v>
      </c>
      <c r="M13801" s="56" t="s">
        <v>60995</v>
      </c>
      <c r="N13801" s="56" t="s">
        <v>35027</v>
      </c>
      <c r="O13801" s="56" t="s">
        <v>35032</v>
      </c>
      <c r="P13801" s="56" t="s">
        <v>60997</v>
      </c>
      <c r="Q13801" s="56" t="s">
        <v>35034</v>
      </c>
      <c r="R13801" s="56" t="s">
        <v>35482</v>
      </c>
      <c r="S13801" s="56" t="s">
        <v>35036</v>
      </c>
      <c r="T13801" s="56" t="s">
        <v>35040</v>
      </c>
      <c r="U13801" s="56" t="s">
        <v>35027</v>
      </c>
      <c r="V13801" s="56">
        <v>2018</v>
      </c>
      <c r="W13801" s="56">
        <v>2030</v>
      </c>
      <c r="X13801" s="56" t="s">
        <v>35061</v>
      </c>
      <c r="Y13801" s="56" t="s">
        <v>60876</v>
      </c>
    </row>
    <row r="13802" spans="1:25">
      <c r="A13802" s="56" t="s">
        <v>60993</v>
      </c>
      <c r="B13802" s="56" t="s">
        <v>60994</v>
      </c>
      <c r="C13802" s="56" t="s">
        <v>32552</v>
      </c>
      <c r="D13802" s="56" t="s">
        <v>35048</v>
      </c>
      <c r="E13802" s="56" t="s">
        <v>34984</v>
      </c>
      <c r="F13802" s="56" t="s">
        <v>35601</v>
      </c>
      <c r="G13802" s="56" t="s">
        <v>34986</v>
      </c>
      <c r="H13802" s="56" t="s">
        <v>34971</v>
      </c>
      <c r="I13802" s="56" t="s">
        <v>35025</v>
      </c>
      <c r="J13802" s="56" t="s">
        <v>35025</v>
      </c>
      <c r="K13802" s="56" t="s">
        <v>35025</v>
      </c>
      <c r="L13802" s="56" t="s">
        <v>35025</v>
      </c>
      <c r="M13802" s="56" t="s">
        <v>60995</v>
      </c>
      <c r="N13802" s="56" t="s">
        <v>35027</v>
      </c>
      <c r="O13802" s="56" t="s">
        <v>35032</v>
      </c>
      <c r="P13802" s="56" t="s">
        <v>60998</v>
      </c>
      <c r="Q13802" s="56">
        <v>3</v>
      </c>
      <c r="R13802" s="56" t="s">
        <v>35130</v>
      </c>
      <c r="S13802" s="56" t="s">
        <v>35036</v>
      </c>
      <c r="T13802" s="56" t="s">
        <v>35040</v>
      </c>
      <c r="U13802" s="56" t="s">
        <v>35025</v>
      </c>
      <c r="V13802" s="56">
        <v>2018</v>
      </c>
      <c r="W13802" s="56">
        <v>2034</v>
      </c>
      <c r="X13802" s="56" t="s">
        <v>35061</v>
      </c>
      <c r="Y13802" s="56" t="s">
        <v>60876</v>
      </c>
    </row>
    <row r="13803" spans="1:25">
      <c r="A13803" s="56" t="s">
        <v>60993</v>
      </c>
      <c r="B13803" s="56" t="s">
        <v>60994</v>
      </c>
      <c r="C13803" s="56" t="s">
        <v>32552</v>
      </c>
      <c r="D13803" s="56" t="s">
        <v>35048</v>
      </c>
      <c r="E13803" s="56" t="s">
        <v>34984</v>
      </c>
      <c r="F13803" s="56" t="s">
        <v>35601</v>
      </c>
      <c r="G13803" s="56" t="s">
        <v>34986</v>
      </c>
      <c r="H13803" s="56" t="s">
        <v>34971</v>
      </c>
      <c r="I13803" s="56" t="s">
        <v>35025</v>
      </c>
      <c r="J13803" s="56" t="s">
        <v>35025</v>
      </c>
      <c r="K13803" s="56" t="s">
        <v>35025</v>
      </c>
      <c r="L13803" s="56" t="s">
        <v>35025</v>
      </c>
      <c r="M13803" s="56" t="s">
        <v>60995</v>
      </c>
      <c r="N13803" s="56" t="s">
        <v>35027</v>
      </c>
      <c r="O13803" s="56" t="s">
        <v>35032</v>
      </c>
      <c r="P13803" s="56" t="s">
        <v>60999</v>
      </c>
      <c r="Q13803" s="56">
        <v>3</v>
      </c>
      <c r="R13803" s="56" t="s">
        <v>35130</v>
      </c>
      <c r="S13803" s="56" t="s">
        <v>35089</v>
      </c>
      <c r="T13803" s="56" t="s">
        <v>35030</v>
      </c>
      <c r="U13803" s="56" t="s">
        <v>35025</v>
      </c>
      <c r="V13803" s="56">
        <v>2018</v>
      </c>
      <c r="W13803" s="56">
        <v>2024</v>
      </c>
      <c r="X13803" s="56" t="s">
        <v>35061</v>
      </c>
      <c r="Y13803" s="56" t="s">
        <v>60876</v>
      </c>
    </row>
    <row r="13804" spans="1:25">
      <c r="A13804" s="56" t="s">
        <v>61000</v>
      </c>
      <c r="B13804" s="56"/>
      <c r="C13804" s="56" t="s">
        <v>61001</v>
      </c>
      <c r="D13804" s="56" t="s">
        <v>35171</v>
      </c>
      <c r="E13804" s="56" t="s">
        <v>34984</v>
      </c>
      <c r="F13804" s="56" t="s">
        <v>34994</v>
      </c>
      <c r="G13804" s="56" t="s">
        <v>34986</v>
      </c>
      <c r="H13804" s="56" t="s">
        <v>34971</v>
      </c>
      <c r="I13804" s="56" t="s">
        <v>35025</v>
      </c>
      <c r="J13804" s="56" t="s">
        <v>35025</v>
      </c>
      <c r="K13804" s="56" t="s">
        <v>35025</v>
      </c>
      <c r="L13804" s="56" t="s">
        <v>35025</v>
      </c>
      <c r="M13804" s="56" t="s">
        <v>61002</v>
      </c>
      <c r="N13804" s="56" t="s">
        <v>35027</v>
      </c>
      <c r="O13804" s="56" t="s">
        <v>35032</v>
      </c>
      <c r="P13804" s="56" t="s">
        <v>61003</v>
      </c>
      <c r="Q13804" s="56" t="s">
        <v>35034</v>
      </c>
      <c r="R13804" s="56" t="s">
        <v>57110</v>
      </c>
      <c r="S13804" s="56" t="s">
        <v>35036</v>
      </c>
      <c r="T13804" s="56" t="s">
        <v>35040</v>
      </c>
      <c r="U13804" s="56" t="s">
        <v>35027</v>
      </c>
      <c r="V13804" s="56">
        <v>2020</v>
      </c>
      <c r="W13804" s="56">
        <v>2030</v>
      </c>
      <c r="X13804" s="56" t="s">
        <v>35061</v>
      </c>
      <c r="Y13804" s="56" t="s">
        <v>60876</v>
      </c>
    </row>
    <row r="13805" spans="1:25">
      <c r="A13805" s="56" t="s">
        <v>61000</v>
      </c>
      <c r="B13805" s="56"/>
      <c r="C13805" s="56" t="s">
        <v>61001</v>
      </c>
      <c r="D13805" s="56" t="s">
        <v>35171</v>
      </c>
      <c r="E13805" s="56" t="s">
        <v>34984</v>
      </c>
      <c r="F13805" s="56" t="s">
        <v>34994</v>
      </c>
      <c r="G13805" s="56" t="s">
        <v>34986</v>
      </c>
      <c r="H13805" s="56" t="s">
        <v>34971</v>
      </c>
      <c r="I13805" s="56" t="s">
        <v>35025</v>
      </c>
      <c r="J13805" s="56" t="s">
        <v>35025</v>
      </c>
      <c r="K13805" s="56" t="s">
        <v>35025</v>
      </c>
      <c r="L13805" s="56" t="s">
        <v>35025</v>
      </c>
      <c r="M13805" s="56" t="s">
        <v>61002</v>
      </c>
      <c r="N13805" s="56" t="s">
        <v>35027</v>
      </c>
      <c r="O13805" s="56" t="s">
        <v>35032</v>
      </c>
      <c r="P13805" s="56" t="s">
        <v>61004</v>
      </c>
      <c r="Q13805" s="56">
        <v>2</v>
      </c>
      <c r="R13805" s="56" t="s">
        <v>35096</v>
      </c>
      <c r="S13805" s="56" t="s">
        <v>35097</v>
      </c>
      <c r="T13805" s="56" t="s">
        <v>35030</v>
      </c>
      <c r="U13805" s="56" t="s">
        <v>35027</v>
      </c>
      <c r="V13805" s="56">
        <v>2020</v>
      </c>
      <c r="W13805" s="56">
        <v>2021</v>
      </c>
      <c r="X13805" s="56" t="s">
        <v>35061</v>
      </c>
      <c r="Y13805" s="56" t="s">
        <v>60876</v>
      </c>
    </row>
    <row r="13806" spans="1:25">
      <c r="A13806" s="56" t="s">
        <v>61000</v>
      </c>
      <c r="B13806" s="56"/>
      <c r="C13806" s="56" t="s">
        <v>61001</v>
      </c>
      <c r="D13806" s="56" t="s">
        <v>35171</v>
      </c>
      <c r="E13806" s="56" t="s">
        <v>34984</v>
      </c>
      <c r="F13806" s="56" t="s">
        <v>34994</v>
      </c>
      <c r="G13806" s="56" t="s">
        <v>34986</v>
      </c>
      <c r="H13806" s="56" t="s">
        <v>34971</v>
      </c>
      <c r="I13806" s="56" t="s">
        <v>35025</v>
      </c>
      <c r="J13806" s="56" t="s">
        <v>35025</v>
      </c>
      <c r="K13806" s="56" t="s">
        <v>35025</v>
      </c>
      <c r="L13806" s="56" t="s">
        <v>35025</v>
      </c>
      <c r="M13806" s="56" t="s">
        <v>61002</v>
      </c>
      <c r="N13806" s="56" t="s">
        <v>35027</v>
      </c>
      <c r="O13806" s="56" t="s">
        <v>35032</v>
      </c>
      <c r="P13806" s="56" t="s">
        <v>54250</v>
      </c>
      <c r="Q13806" s="56">
        <v>2</v>
      </c>
      <c r="R13806" s="56" t="s">
        <v>35096</v>
      </c>
      <c r="S13806" s="56" t="s">
        <v>35097</v>
      </c>
      <c r="T13806" s="56" t="s">
        <v>35154</v>
      </c>
      <c r="U13806" s="56" t="s">
        <v>35027</v>
      </c>
      <c r="V13806" s="56">
        <v>2020</v>
      </c>
      <c r="W13806" s="56">
        <v>2030</v>
      </c>
      <c r="X13806" s="56" t="s">
        <v>35061</v>
      </c>
      <c r="Y13806" s="56" t="s">
        <v>60876</v>
      </c>
    </row>
    <row r="13807" spans="1:25">
      <c r="A13807" s="56" t="s">
        <v>61000</v>
      </c>
      <c r="B13807" s="56"/>
      <c r="C13807" s="56" t="s">
        <v>61001</v>
      </c>
      <c r="D13807" s="56" t="s">
        <v>35171</v>
      </c>
      <c r="E13807" s="56" t="s">
        <v>34984</v>
      </c>
      <c r="F13807" s="56" t="s">
        <v>34994</v>
      </c>
      <c r="G13807" s="56" t="s">
        <v>34986</v>
      </c>
      <c r="H13807" s="56" t="s">
        <v>34971</v>
      </c>
      <c r="I13807" s="56" t="s">
        <v>35025</v>
      </c>
      <c r="J13807" s="56" t="s">
        <v>35025</v>
      </c>
      <c r="K13807" s="56" t="s">
        <v>35025</v>
      </c>
      <c r="L13807" s="56" t="s">
        <v>35025</v>
      </c>
      <c r="M13807" s="56" t="s">
        <v>61002</v>
      </c>
      <c r="N13807" s="56" t="s">
        <v>35027</v>
      </c>
      <c r="O13807" s="56" t="s">
        <v>35032</v>
      </c>
      <c r="P13807" s="56" t="s">
        <v>61005</v>
      </c>
      <c r="Q13807" s="56">
        <v>3</v>
      </c>
      <c r="R13807" s="56" t="s">
        <v>35071</v>
      </c>
      <c r="S13807" s="56" t="s">
        <v>35036</v>
      </c>
      <c r="T13807" s="56" t="s">
        <v>35040</v>
      </c>
      <c r="U13807" s="56" t="s">
        <v>35025</v>
      </c>
      <c r="V13807" s="56">
        <v>2020</v>
      </c>
      <c r="W13807" s="56">
        <v>2030</v>
      </c>
      <c r="X13807" s="56" t="s">
        <v>35061</v>
      </c>
      <c r="Y13807" s="56" t="s">
        <v>60876</v>
      </c>
    </row>
    <row r="13808" spans="1:25">
      <c r="A13808" s="56" t="s">
        <v>61000</v>
      </c>
      <c r="B13808" s="56"/>
      <c r="C13808" s="56" t="s">
        <v>61001</v>
      </c>
      <c r="D13808" s="56" t="s">
        <v>35171</v>
      </c>
      <c r="E13808" s="56" t="s">
        <v>34984</v>
      </c>
      <c r="F13808" s="56" t="s">
        <v>34994</v>
      </c>
      <c r="G13808" s="56" t="s">
        <v>34986</v>
      </c>
      <c r="H13808" s="56" t="s">
        <v>34971</v>
      </c>
      <c r="I13808" s="56" t="s">
        <v>35025</v>
      </c>
      <c r="J13808" s="56" t="s">
        <v>35025</v>
      </c>
      <c r="K13808" s="56" t="s">
        <v>35025</v>
      </c>
      <c r="L13808" s="56" t="s">
        <v>35025</v>
      </c>
      <c r="M13808" s="56" t="s">
        <v>61002</v>
      </c>
      <c r="N13808" s="56" t="s">
        <v>35027</v>
      </c>
      <c r="O13808" s="56" t="s">
        <v>35032</v>
      </c>
      <c r="P13808" s="56" t="s">
        <v>61006</v>
      </c>
      <c r="Q13808" s="56">
        <v>3</v>
      </c>
      <c r="R13808" s="56" t="s">
        <v>35088</v>
      </c>
      <c r="S13808" s="56" t="s">
        <v>35089</v>
      </c>
      <c r="T13808" s="56" t="s">
        <v>35030</v>
      </c>
      <c r="U13808" s="56" t="s">
        <v>35025</v>
      </c>
      <c r="V13808" s="56">
        <v>2020</v>
      </c>
      <c r="W13808" s="56">
        <v>2025</v>
      </c>
      <c r="X13808" s="56" t="s">
        <v>35061</v>
      </c>
      <c r="Y13808" s="56" t="s">
        <v>60876</v>
      </c>
    </row>
    <row r="13809" spans="1:25">
      <c r="A13809" s="56" t="s">
        <v>61007</v>
      </c>
      <c r="B13809" s="56" t="s">
        <v>61008</v>
      </c>
      <c r="C13809" s="56" t="s">
        <v>28610</v>
      </c>
      <c r="D13809" s="56" t="s">
        <v>187</v>
      </c>
      <c r="E13809" s="56" t="s">
        <v>35008</v>
      </c>
      <c r="F13809" s="56" t="s">
        <v>35207</v>
      </c>
      <c r="G13809" s="56" t="s">
        <v>34986</v>
      </c>
      <c r="H13809" s="56" t="s">
        <v>34971</v>
      </c>
      <c r="I13809" s="56" t="s">
        <v>35025</v>
      </c>
      <c r="J13809" s="56" t="s">
        <v>35025</v>
      </c>
      <c r="K13809" s="56" t="s">
        <v>35025</v>
      </c>
      <c r="L13809" s="56" t="s">
        <v>35025</v>
      </c>
      <c r="M13809" s="56" t="s">
        <v>61009</v>
      </c>
      <c r="N13809" s="56" t="s">
        <v>35987</v>
      </c>
      <c r="O13809" s="56" t="s">
        <v>35032</v>
      </c>
      <c r="P13809" s="56" t="s">
        <v>61010</v>
      </c>
      <c r="Q13809" s="56" t="s">
        <v>35034</v>
      </c>
      <c r="R13809" s="56" t="s">
        <v>35218</v>
      </c>
      <c r="S13809" s="56" t="s">
        <v>35036</v>
      </c>
      <c r="T13809" s="56" t="s">
        <v>35040</v>
      </c>
      <c r="U13809" s="56" t="s">
        <v>35987</v>
      </c>
      <c r="V13809" s="56">
        <v>2021</v>
      </c>
      <c r="W13809" s="56">
        <v>2031</v>
      </c>
      <c r="X13809" s="56" t="s">
        <v>35031</v>
      </c>
      <c r="Y13809" s="56" t="s">
        <v>60876</v>
      </c>
    </row>
    <row r="13810" spans="1:25">
      <c r="A13810" s="56" t="s">
        <v>61007</v>
      </c>
      <c r="B13810" s="56" t="s">
        <v>61008</v>
      </c>
      <c r="C13810" s="56" t="s">
        <v>28610</v>
      </c>
      <c r="D13810" s="56" t="s">
        <v>187</v>
      </c>
      <c r="E13810" s="56" t="s">
        <v>35008</v>
      </c>
      <c r="F13810" s="56" t="s">
        <v>35207</v>
      </c>
      <c r="G13810" s="56" t="s">
        <v>34986</v>
      </c>
      <c r="H13810" s="56" t="s">
        <v>34971</v>
      </c>
      <c r="I13810" s="56" t="s">
        <v>35025</v>
      </c>
      <c r="J13810" s="56" t="s">
        <v>35025</v>
      </c>
      <c r="K13810" s="56" t="s">
        <v>35025</v>
      </c>
      <c r="L13810" s="56" t="s">
        <v>35025</v>
      </c>
      <c r="M13810" s="56" t="s">
        <v>61009</v>
      </c>
      <c r="N13810" s="56" t="s">
        <v>35987</v>
      </c>
      <c r="O13810" s="56" t="s">
        <v>35032</v>
      </c>
      <c r="P13810" s="56" t="s">
        <v>61011</v>
      </c>
      <c r="Q13810" s="56">
        <v>3</v>
      </c>
      <c r="R13810" s="56" t="s">
        <v>47864</v>
      </c>
      <c r="S13810" s="56" t="s">
        <v>35036</v>
      </c>
      <c r="T13810" s="56" t="s">
        <v>35040</v>
      </c>
      <c r="U13810" s="56" t="s">
        <v>35025</v>
      </c>
      <c r="V13810" s="56">
        <v>2021</v>
      </c>
      <c r="W13810" s="56">
        <v>2031</v>
      </c>
      <c r="X13810" s="56" t="s">
        <v>35031</v>
      </c>
      <c r="Y13810" s="56" t="s">
        <v>60876</v>
      </c>
    </row>
    <row r="13811" spans="1:25">
      <c r="A13811" s="56" t="s">
        <v>61012</v>
      </c>
      <c r="B13811" s="56" t="s">
        <v>61013</v>
      </c>
      <c r="C13811" s="56" t="s">
        <v>25505</v>
      </c>
      <c r="D13811" s="56" t="s">
        <v>187</v>
      </c>
      <c r="E13811" s="56" t="s">
        <v>35008</v>
      </c>
      <c r="F13811" s="56" t="s">
        <v>35207</v>
      </c>
      <c r="G13811" s="56" t="s">
        <v>34986</v>
      </c>
      <c r="H13811" s="56" t="s">
        <v>34971</v>
      </c>
      <c r="I13811" s="56" t="s">
        <v>35025</v>
      </c>
      <c r="J13811" s="56" t="s">
        <v>35025</v>
      </c>
      <c r="K13811" s="56" t="s">
        <v>35025</v>
      </c>
      <c r="L13811" s="56" t="s">
        <v>35025</v>
      </c>
      <c r="M13811" s="56" t="s">
        <v>61014</v>
      </c>
      <c r="N13811" s="56" t="s">
        <v>35987</v>
      </c>
      <c r="O13811" s="56" t="s">
        <v>35032</v>
      </c>
      <c r="P13811" s="56" t="s">
        <v>61015</v>
      </c>
      <c r="Q13811" s="56" t="s">
        <v>35034</v>
      </c>
      <c r="R13811" s="56" t="s">
        <v>35216</v>
      </c>
      <c r="S13811" s="56" t="s">
        <v>35036</v>
      </c>
      <c r="T13811" s="56" t="s">
        <v>35040</v>
      </c>
      <c r="U13811" s="56" t="s">
        <v>35987</v>
      </c>
      <c r="V13811" s="56">
        <v>2018</v>
      </c>
      <c r="W13811" s="56">
        <v>2030</v>
      </c>
      <c r="X13811" s="56" t="s">
        <v>35031</v>
      </c>
      <c r="Y13811" s="56" t="s">
        <v>60876</v>
      </c>
    </row>
    <row r="13812" spans="1:25">
      <c r="A13812" s="56" t="s">
        <v>61012</v>
      </c>
      <c r="B13812" s="56" t="s">
        <v>61013</v>
      </c>
      <c r="C13812" s="56" t="s">
        <v>25505</v>
      </c>
      <c r="D13812" s="56" t="s">
        <v>187</v>
      </c>
      <c r="E13812" s="56" t="s">
        <v>35008</v>
      </c>
      <c r="F13812" s="56" t="s">
        <v>35207</v>
      </c>
      <c r="G13812" s="56" t="s">
        <v>34986</v>
      </c>
      <c r="H13812" s="56" t="s">
        <v>34971</v>
      </c>
      <c r="I13812" s="56" t="s">
        <v>35025</v>
      </c>
      <c r="J13812" s="56" t="s">
        <v>35025</v>
      </c>
      <c r="K13812" s="56" t="s">
        <v>35025</v>
      </c>
      <c r="L13812" s="56" t="s">
        <v>35025</v>
      </c>
      <c r="M13812" s="56" t="s">
        <v>61014</v>
      </c>
      <c r="N13812" s="56" t="s">
        <v>35987</v>
      </c>
      <c r="O13812" s="56" t="s">
        <v>35032</v>
      </c>
      <c r="P13812" s="56" t="s">
        <v>61016</v>
      </c>
      <c r="Q13812" s="56">
        <v>3</v>
      </c>
      <c r="R13812" s="56" t="s">
        <v>47203</v>
      </c>
      <c r="S13812" s="56" t="s">
        <v>35036</v>
      </c>
      <c r="T13812" s="56" t="s">
        <v>35040</v>
      </c>
      <c r="U13812" s="56" t="s">
        <v>35025</v>
      </c>
      <c r="V13812" s="56">
        <v>2018</v>
      </c>
      <c r="W13812" s="56">
        <v>2030</v>
      </c>
      <c r="X13812" s="56" t="s">
        <v>35031</v>
      </c>
      <c r="Y13812" s="56" t="s">
        <v>60876</v>
      </c>
    </row>
    <row r="13813" spans="1:25">
      <c r="A13813" s="56" t="s">
        <v>61017</v>
      </c>
      <c r="B13813" s="56" t="s">
        <v>61018</v>
      </c>
      <c r="C13813" s="56" t="s">
        <v>61019</v>
      </c>
      <c r="D13813" s="56" t="s">
        <v>106</v>
      </c>
      <c r="E13813" s="56" t="s">
        <v>35228</v>
      </c>
      <c r="F13813" s="56" t="s">
        <v>35159</v>
      </c>
      <c r="G13813" s="56" t="s">
        <v>34986</v>
      </c>
      <c r="H13813" s="56" t="s">
        <v>34971</v>
      </c>
      <c r="I13813" s="56" t="s">
        <v>35025</v>
      </c>
      <c r="J13813" s="56" t="s">
        <v>35025</v>
      </c>
      <c r="K13813" s="56" t="s">
        <v>35025</v>
      </c>
      <c r="L13813" s="56" t="s">
        <v>35025</v>
      </c>
      <c r="M13813" s="56" t="s">
        <v>61020</v>
      </c>
      <c r="N13813" s="56" t="s">
        <v>35027</v>
      </c>
      <c r="O13813" s="56" t="s">
        <v>35032</v>
      </c>
      <c r="P13813" s="56" t="s">
        <v>61020</v>
      </c>
      <c r="Q13813" s="56" t="s">
        <v>35029</v>
      </c>
      <c r="R13813" s="56" t="s">
        <v>35360</v>
      </c>
      <c r="S13813" s="56" t="s">
        <v>35036</v>
      </c>
      <c r="T13813" s="56" t="s">
        <v>35040</v>
      </c>
      <c r="U13813" s="56" t="s">
        <v>35027</v>
      </c>
      <c r="V13813" s="56">
        <v>2019</v>
      </c>
      <c r="W13813" s="56">
        <v>2030</v>
      </c>
      <c r="X13813" s="56" t="s">
        <v>35031</v>
      </c>
      <c r="Y13813" s="56" t="s">
        <v>60876</v>
      </c>
    </row>
    <row r="13814" spans="1:25">
      <c r="A13814" s="56" t="s">
        <v>61021</v>
      </c>
      <c r="B13814" s="56"/>
      <c r="C13814" s="56" t="s">
        <v>27566</v>
      </c>
      <c r="D13814" s="56" t="s">
        <v>34983</v>
      </c>
      <c r="E13814" s="56" t="s">
        <v>34984</v>
      </c>
      <c r="F13814" s="56" t="s">
        <v>35601</v>
      </c>
      <c r="G13814" s="56" t="s">
        <v>34986</v>
      </c>
      <c r="H13814" s="56" t="s">
        <v>34971</v>
      </c>
      <c r="I13814" s="56" t="s">
        <v>35025</v>
      </c>
      <c r="J13814" s="56" t="s">
        <v>35025</v>
      </c>
      <c r="K13814" s="56" t="s">
        <v>35025</v>
      </c>
      <c r="L13814" s="56" t="s">
        <v>35025</v>
      </c>
      <c r="M13814" s="56" t="s">
        <v>61022</v>
      </c>
      <c r="N13814" s="56" t="s">
        <v>35027</v>
      </c>
      <c r="O13814" s="56" t="s">
        <v>35032</v>
      </c>
      <c r="P13814" s="56" t="s">
        <v>61023</v>
      </c>
      <c r="Q13814" s="56" t="s">
        <v>35034</v>
      </c>
      <c r="R13814" s="56" t="s">
        <v>35533</v>
      </c>
      <c r="S13814" s="56" t="s">
        <v>35036</v>
      </c>
      <c r="T13814" s="56" t="s">
        <v>35040</v>
      </c>
      <c r="U13814" s="56" t="s">
        <v>35027</v>
      </c>
      <c r="V13814" s="56">
        <v>2019</v>
      </c>
      <c r="W13814" s="56">
        <v>2030</v>
      </c>
      <c r="X13814" s="56" t="s">
        <v>35061</v>
      </c>
      <c r="Y13814" s="56" t="s">
        <v>60876</v>
      </c>
    </row>
    <row r="13815" spans="1:25">
      <c r="A13815" s="56" t="s">
        <v>61021</v>
      </c>
      <c r="B13815" s="56"/>
      <c r="C13815" s="56" t="s">
        <v>27566</v>
      </c>
      <c r="D13815" s="56" t="s">
        <v>34983</v>
      </c>
      <c r="E13815" s="56" t="s">
        <v>34984</v>
      </c>
      <c r="F13815" s="56" t="s">
        <v>35601</v>
      </c>
      <c r="G13815" s="56" t="s">
        <v>34986</v>
      </c>
      <c r="H13815" s="56" t="s">
        <v>34971</v>
      </c>
      <c r="I13815" s="56" t="s">
        <v>35025</v>
      </c>
      <c r="J13815" s="56" t="s">
        <v>35025</v>
      </c>
      <c r="K13815" s="56" t="s">
        <v>35025</v>
      </c>
      <c r="L13815" s="56" t="s">
        <v>35025</v>
      </c>
      <c r="M13815" s="56" t="s">
        <v>61022</v>
      </c>
      <c r="N13815" s="56" t="s">
        <v>35027</v>
      </c>
      <c r="O13815" s="56" t="s">
        <v>35032</v>
      </c>
      <c r="P13815" s="56" t="s">
        <v>61024</v>
      </c>
      <c r="Q13815" s="56">
        <v>3</v>
      </c>
      <c r="R13815" s="56" t="s">
        <v>35216</v>
      </c>
      <c r="S13815" s="56" t="s">
        <v>35036</v>
      </c>
      <c r="T13815" s="56" t="s">
        <v>35040</v>
      </c>
      <c r="U13815" s="56" t="s">
        <v>35025</v>
      </c>
      <c r="V13815" s="56">
        <v>2019</v>
      </c>
      <c r="W13815" s="56">
        <v>2030</v>
      </c>
      <c r="X13815" s="56" t="s">
        <v>35061</v>
      </c>
      <c r="Y13815" s="56" t="s">
        <v>60876</v>
      </c>
    </row>
    <row r="13816" spans="1:25">
      <c r="A13816" s="56" t="s">
        <v>61025</v>
      </c>
      <c r="B13816" s="56" t="s">
        <v>61026</v>
      </c>
      <c r="C13816" s="56" t="s">
        <v>31414</v>
      </c>
      <c r="D13816" s="56" t="s">
        <v>35048</v>
      </c>
      <c r="E13816" s="56" t="s">
        <v>34984</v>
      </c>
      <c r="F13816" s="56" t="s">
        <v>35120</v>
      </c>
      <c r="G13816" s="56" t="s">
        <v>34986</v>
      </c>
      <c r="H13816" s="56" t="s">
        <v>34971</v>
      </c>
      <c r="I13816" s="56" t="s">
        <v>35025</v>
      </c>
      <c r="J13816" s="56" t="s">
        <v>35025</v>
      </c>
      <c r="K13816" s="56" t="s">
        <v>35025</v>
      </c>
      <c r="L13816" s="56" t="s">
        <v>35025</v>
      </c>
      <c r="M13816" s="56" t="s">
        <v>61027</v>
      </c>
      <c r="N13816" s="56" t="s">
        <v>35027</v>
      </c>
      <c r="O13816" s="56" t="s">
        <v>35032</v>
      </c>
      <c r="P13816" s="56" t="s">
        <v>61028</v>
      </c>
      <c r="Q13816" s="56" t="s">
        <v>35034</v>
      </c>
      <c r="R13816" s="56" t="s">
        <v>36045</v>
      </c>
      <c r="S13816" s="56" t="s">
        <v>35036</v>
      </c>
      <c r="T13816" s="56" t="s">
        <v>35040</v>
      </c>
      <c r="U13816" s="56" t="s">
        <v>35027</v>
      </c>
      <c r="V13816" s="56">
        <v>2019</v>
      </c>
      <c r="W13816" s="56">
        <v>2030</v>
      </c>
      <c r="X13816" s="56" t="s">
        <v>35061</v>
      </c>
      <c r="Y13816" s="56" t="s">
        <v>60876</v>
      </c>
    </row>
    <row r="13817" spans="1:25">
      <c r="A13817" s="56" t="s">
        <v>61025</v>
      </c>
      <c r="B13817" s="56" t="s">
        <v>61026</v>
      </c>
      <c r="C13817" s="56" t="s">
        <v>31414</v>
      </c>
      <c r="D13817" s="56" t="s">
        <v>35048</v>
      </c>
      <c r="E13817" s="56" t="s">
        <v>34984</v>
      </c>
      <c r="F13817" s="56" t="s">
        <v>35120</v>
      </c>
      <c r="G13817" s="56" t="s">
        <v>34986</v>
      </c>
      <c r="H13817" s="56" t="s">
        <v>34971</v>
      </c>
      <c r="I13817" s="56" t="s">
        <v>35025</v>
      </c>
      <c r="J13817" s="56" t="s">
        <v>35025</v>
      </c>
      <c r="K13817" s="56" t="s">
        <v>35025</v>
      </c>
      <c r="L13817" s="56" t="s">
        <v>35025</v>
      </c>
      <c r="M13817" s="56" t="s">
        <v>61027</v>
      </c>
      <c r="N13817" s="56" t="s">
        <v>35027</v>
      </c>
      <c r="O13817" s="56" t="s">
        <v>35032</v>
      </c>
      <c r="P13817" s="56" t="s">
        <v>61029</v>
      </c>
      <c r="Q13817" s="56">
        <v>2</v>
      </c>
      <c r="R13817" s="56" t="s">
        <v>35096</v>
      </c>
      <c r="S13817" s="56" t="s">
        <v>35097</v>
      </c>
      <c r="T13817" s="56" t="s">
        <v>35030</v>
      </c>
      <c r="U13817" s="56" t="s">
        <v>35027</v>
      </c>
      <c r="V13817" s="56">
        <v>2019</v>
      </c>
      <c r="W13817" s="56">
        <v>2030</v>
      </c>
      <c r="X13817" s="56" t="s">
        <v>35061</v>
      </c>
      <c r="Y13817" s="56" t="s">
        <v>60876</v>
      </c>
    </row>
    <row r="13818" spans="1:25">
      <c r="A13818" s="56" t="s">
        <v>61025</v>
      </c>
      <c r="B13818" s="56" t="s">
        <v>61026</v>
      </c>
      <c r="C13818" s="56" t="s">
        <v>31414</v>
      </c>
      <c r="D13818" s="56" t="s">
        <v>35048</v>
      </c>
      <c r="E13818" s="56" t="s">
        <v>34984</v>
      </c>
      <c r="F13818" s="56" t="s">
        <v>35120</v>
      </c>
      <c r="G13818" s="56" t="s">
        <v>34986</v>
      </c>
      <c r="H13818" s="56" t="s">
        <v>34971</v>
      </c>
      <c r="I13818" s="56" t="s">
        <v>35025</v>
      </c>
      <c r="J13818" s="56" t="s">
        <v>35025</v>
      </c>
      <c r="K13818" s="56" t="s">
        <v>35025</v>
      </c>
      <c r="L13818" s="56" t="s">
        <v>35025</v>
      </c>
      <c r="M13818" s="56" t="s">
        <v>61027</v>
      </c>
      <c r="N13818" s="56" t="s">
        <v>35027</v>
      </c>
      <c r="O13818" s="56" t="s">
        <v>35032</v>
      </c>
      <c r="P13818" s="56" t="s">
        <v>61030</v>
      </c>
      <c r="Q13818" s="56">
        <v>3</v>
      </c>
      <c r="R13818" s="56" t="s">
        <v>41095</v>
      </c>
      <c r="S13818" s="56" t="s">
        <v>35039</v>
      </c>
      <c r="T13818" s="56" t="s">
        <v>35040</v>
      </c>
      <c r="U13818" s="56" t="s">
        <v>35025</v>
      </c>
      <c r="V13818" s="56">
        <v>2019</v>
      </c>
      <c r="W13818" s="56">
        <v>2030</v>
      </c>
      <c r="X13818" s="56" t="s">
        <v>35061</v>
      </c>
      <c r="Y13818" s="56" t="s">
        <v>60876</v>
      </c>
    </row>
    <row r="13819" spans="1:25">
      <c r="A13819" s="56" t="s">
        <v>61031</v>
      </c>
      <c r="B13819" s="56" t="s">
        <v>61032</v>
      </c>
      <c r="C13819" s="56" t="s">
        <v>32200</v>
      </c>
      <c r="D13819" s="56" t="s">
        <v>166</v>
      </c>
      <c r="E13819" s="56" t="s">
        <v>34984</v>
      </c>
      <c r="F13819" s="56" t="s">
        <v>35815</v>
      </c>
      <c r="G13819" s="56" t="s">
        <v>34986</v>
      </c>
      <c r="H13819" s="56" t="s">
        <v>34971</v>
      </c>
      <c r="I13819" s="56" t="s">
        <v>35025</v>
      </c>
      <c r="J13819" s="56" t="s">
        <v>35025</v>
      </c>
      <c r="K13819" s="56" t="s">
        <v>35025</v>
      </c>
      <c r="L13819" s="56" t="s">
        <v>35025</v>
      </c>
      <c r="M13819" s="56" t="s">
        <v>61033</v>
      </c>
      <c r="N13819" s="56" t="s">
        <v>35987</v>
      </c>
      <c r="O13819" s="56" t="s">
        <v>35032</v>
      </c>
      <c r="P13819" s="56" t="s">
        <v>61033</v>
      </c>
      <c r="Q13819" s="56" t="s">
        <v>35034</v>
      </c>
      <c r="R13819" s="56" t="s">
        <v>35135</v>
      </c>
      <c r="S13819" s="56" t="s">
        <v>35036</v>
      </c>
      <c r="T13819" s="56" t="s">
        <v>35040</v>
      </c>
      <c r="U13819" s="56" t="s">
        <v>35987</v>
      </c>
      <c r="V13819" s="56">
        <v>2018</v>
      </c>
      <c r="W13819" s="56">
        <v>2034</v>
      </c>
      <c r="X13819" s="56" t="s">
        <v>35061</v>
      </c>
      <c r="Y13819" s="56" t="s">
        <v>60876</v>
      </c>
    </row>
    <row r="13820" spans="1:25">
      <c r="A13820" s="56" t="s">
        <v>61034</v>
      </c>
      <c r="B13820" s="56" t="s">
        <v>61035</v>
      </c>
      <c r="C13820" s="56" t="s">
        <v>31179</v>
      </c>
      <c r="D13820" s="56" t="s">
        <v>35003</v>
      </c>
      <c r="E13820" s="56" t="s">
        <v>35004</v>
      </c>
      <c r="F13820" s="56" t="s">
        <v>35120</v>
      </c>
      <c r="G13820" s="56" t="s">
        <v>34986</v>
      </c>
      <c r="H13820" s="56" t="s">
        <v>34971</v>
      </c>
      <c r="I13820" s="56" t="s">
        <v>35025</v>
      </c>
      <c r="J13820" s="56" t="s">
        <v>35025</v>
      </c>
      <c r="K13820" s="56" t="s">
        <v>35025</v>
      </c>
      <c r="L13820" s="56" t="s">
        <v>35025</v>
      </c>
      <c r="M13820" s="56" t="s">
        <v>61036</v>
      </c>
      <c r="N13820" s="56" t="s">
        <v>35027</v>
      </c>
      <c r="O13820" s="56" t="s">
        <v>35032</v>
      </c>
      <c r="P13820" s="56" t="s">
        <v>61037</v>
      </c>
      <c r="Q13820" s="56" t="s">
        <v>35034</v>
      </c>
      <c r="R13820" s="56" t="s">
        <v>35069</v>
      </c>
      <c r="S13820" s="56" t="s">
        <v>35036</v>
      </c>
      <c r="T13820" s="56" t="s">
        <v>35040</v>
      </c>
      <c r="U13820" s="56" t="s">
        <v>35027</v>
      </c>
      <c r="V13820" s="56">
        <v>2020</v>
      </c>
      <c r="W13820" s="56">
        <v>2030</v>
      </c>
      <c r="X13820" s="56" t="s">
        <v>35061</v>
      </c>
      <c r="Y13820" s="56" t="s">
        <v>60876</v>
      </c>
    </row>
    <row r="13821" spans="1:25">
      <c r="A13821" s="56" t="s">
        <v>61034</v>
      </c>
      <c r="B13821" s="56" t="s">
        <v>61035</v>
      </c>
      <c r="C13821" s="56" t="s">
        <v>31179</v>
      </c>
      <c r="D13821" s="56" t="s">
        <v>35003</v>
      </c>
      <c r="E13821" s="56" t="s">
        <v>35004</v>
      </c>
      <c r="F13821" s="56" t="s">
        <v>35120</v>
      </c>
      <c r="G13821" s="56" t="s">
        <v>34986</v>
      </c>
      <c r="H13821" s="56" t="s">
        <v>34971</v>
      </c>
      <c r="I13821" s="56" t="s">
        <v>35025</v>
      </c>
      <c r="J13821" s="56" t="s">
        <v>35025</v>
      </c>
      <c r="K13821" s="56" t="s">
        <v>35025</v>
      </c>
      <c r="L13821" s="56" t="s">
        <v>35025</v>
      </c>
      <c r="M13821" s="56" t="s">
        <v>61036</v>
      </c>
      <c r="N13821" s="56" t="s">
        <v>35027</v>
      </c>
      <c r="O13821" s="56" t="s">
        <v>35032</v>
      </c>
      <c r="P13821" s="56" t="s">
        <v>61038</v>
      </c>
      <c r="Q13821" s="56">
        <v>3</v>
      </c>
      <c r="R13821" s="56" t="s">
        <v>35071</v>
      </c>
      <c r="S13821" s="56" t="s">
        <v>35039</v>
      </c>
      <c r="T13821" s="56" t="s">
        <v>35040</v>
      </c>
      <c r="U13821" s="56" t="s">
        <v>35025</v>
      </c>
      <c r="V13821" s="56">
        <v>2020</v>
      </c>
      <c r="W13821" s="56">
        <v>2030</v>
      </c>
      <c r="X13821" s="56" t="s">
        <v>35061</v>
      </c>
      <c r="Y13821" s="56" t="s">
        <v>60876</v>
      </c>
    </row>
    <row r="13822" spans="1:25">
      <c r="A13822" s="56" t="s">
        <v>61039</v>
      </c>
      <c r="B13822" s="56"/>
      <c r="C13822" s="56" t="s">
        <v>61040</v>
      </c>
      <c r="D13822" s="56" t="s">
        <v>36650</v>
      </c>
      <c r="E13822" s="56" t="s">
        <v>34984</v>
      </c>
      <c r="F13822" s="56" t="s">
        <v>35801</v>
      </c>
      <c r="G13822" s="56" t="s">
        <v>34986</v>
      </c>
      <c r="H13822" s="56" t="s">
        <v>34971</v>
      </c>
      <c r="I13822" s="56" t="s">
        <v>35025</v>
      </c>
      <c r="J13822" s="56" t="s">
        <v>35025</v>
      </c>
      <c r="K13822" s="56" t="s">
        <v>35025</v>
      </c>
      <c r="L13822" s="56" t="s">
        <v>35025</v>
      </c>
      <c r="M13822" s="56" t="s">
        <v>61041</v>
      </c>
      <c r="N13822" s="56" t="s">
        <v>35027</v>
      </c>
      <c r="O13822" s="56" t="s">
        <v>35032</v>
      </c>
      <c r="P13822" s="56" t="s">
        <v>61042</v>
      </c>
      <c r="Q13822" s="56" t="s">
        <v>35034</v>
      </c>
      <c r="R13822" s="56" t="s">
        <v>35071</v>
      </c>
      <c r="S13822" s="56" t="s">
        <v>35036</v>
      </c>
      <c r="T13822" s="56" t="s">
        <v>35040</v>
      </c>
      <c r="U13822" s="56" t="s">
        <v>35027</v>
      </c>
      <c r="V13822" s="56">
        <v>2020</v>
      </c>
      <c r="W13822" s="56">
        <v>2026</v>
      </c>
      <c r="X13822" s="56" t="s">
        <v>35061</v>
      </c>
      <c r="Y13822" s="56" t="s">
        <v>60876</v>
      </c>
    </row>
    <row r="13823" spans="1:25">
      <c r="A13823" s="56" t="s">
        <v>61039</v>
      </c>
      <c r="B13823" s="56"/>
      <c r="C13823" s="56" t="s">
        <v>61040</v>
      </c>
      <c r="D13823" s="56" t="s">
        <v>36650</v>
      </c>
      <c r="E13823" s="56" t="s">
        <v>34984</v>
      </c>
      <c r="F13823" s="56" t="s">
        <v>35801</v>
      </c>
      <c r="G13823" s="56" t="s">
        <v>34986</v>
      </c>
      <c r="H13823" s="56" t="s">
        <v>34971</v>
      </c>
      <c r="I13823" s="56" t="s">
        <v>35025</v>
      </c>
      <c r="J13823" s="56" t="s">
        <v>35025</v>
      </c>
      <c r="K13823" s="56" t="s">
        <v>35025</v>
      </c>
      <c r="L13823" s="56" t="s">
        <v>35025</v>
      </c>
      <c r="M13823" s="56" t="s">
        <v>61041</v>
      </c>
      <c r="N13823" s="56" t="s">
        <v>35027</v>
      </c>
      <c r="O13823" s="56" t="s">
        <v>35032</v>
      </c>
      <c r="P13823" s="56" t="s">
        <v>61043</v>
      </c>
      <c r="Q13823" s="56">
        <v>3</v>
      </c>
      <c r="R13823" s="56" t="s">
        <v>35088</v>
      </c>
      <c r="S13823" s="56" t="s">
        <v>35039</v>
      </c>
      <c r="T13823" s="56" t="s">
        <v>35040</v>
      </c>
      <c r="U13823" s="56" t="s">
        <v>35025</v>
      </c>
      <c r="V13823" s="56">
        <v>2020</v>
      </c>
      <c r="W13823" s="56">
        <v>2026</v>
      </c>
      <c r="X13823" s="56" t="s">
        <v>35061</v>
      </c>
      <c r="Y13823" s="56" t="s">
        <v>60876</v>
      </c>
    </row>
    <row r="13824" spans="1:25">
      <c r="A13824" s="56" t="s">
        <v>61039</v>
      </c>
      <c r="B13824" s="56"/>
      <c r="C13824" s="56" t="s">
        <v>61040</v>
      </c>
      <c r="D13824" s="56" t="s">
        <v>36650</v>
      </c>
      <c r="E13824" s="56" t="s">
        <v>34984</v>
      </c>
      <c r="F13824" s="56" t="s">
        <v>35801</v>
      </c>
      <c r="G13824" s="56" t="s">
        <v>34986</v>
      </c>
      <c r="H13824" s="56" t="s">
        <v>34971</v>
      </c>
      <c r="I13824" s="56" t="s">
        <v>35025</v>
      </c>
      <c r="J13824" s="56" t="s">
        <v>35025</v>
      </c>
      <c r="K13824" s="56" t="s">
        <v>35025</v>
      </c>
      <c r="L13824" s="56" t="s">
        <v>35025</v>
      </c>
      <c r="M13824" s="56" t="s">
        <v>61041</v>
      </c>
      <c r="N13824" s="56" t="s">
        <v>35027</v>
      </c>
      <c r="O13824" s="56" t="s">
        <v>35032</v>
      </c>
      <c r="P13824" s="56" t="s">
        <v>61044</v>
      </c>
      <c r="Q13824" s="56">
        <v>3</v>
      </c>
      <c r="R13824" s="56" t="s">
        <v>36747</v>
      </c>
      <c r="S13824" s="56" t="s">
        <v>35089</v>
      </c>
      <c r="T13824" s="56" t="s">
        <v>35030</v>
      </c>
      <c r="U13824" s="56" t="s">
        <v>35025</v>
      </c>
      <c r="V13824" s="56">
        <v>2020</v>
      </c>
      <c r="W13824" s="56">
        <v>2026</v>
      </c>
      <c r="X13824" s="56" t="s">
        <v>35061</v>
      </c>
      <c r="Y13824" s="56" t="s">
        <v>60876</v>
      </c>
    </row>
    <row r="13825" spans="1:25">
      <c r="A13825" s="56" t="s">
        <v>61045</v>
      </c>
      <c r="B13825" s="56"/>
      <c r="C13825" s="56"/>
      <c r="D13825" s="56" t="s">
        <v>35048</v>
      </c>
      <c r="E13825" s="56" t="s">
        <v>34984</v>
      </c>
      <c r="F13825" s="56" t="s">
        <v>35017</v>
      </c>
      <c r="G13825" s="56" t="s">
        <v>34986</v>
      </c>
      <c r="H13825" s="56" t="s">
        <v>34987</v>
      </c>
      <c r="I13825" s="56" t="s">
        <v>35001</v>
      </c>
      <c r="J13825" s="56" t="s">
        <v>60875</v>
      </c>
      <c r="K13825" s="56" t="s">
        <v>48684</v>
      </c>
      <c r="L13825" s="56" t="s">
        <v>58814</v>
      </c>
      <c r="M13825" s="56" t="s">
        <v>35025</v>
      </c>
      <c r="N13825" s="56" t="s">
        <v>35025</v>
      </c>
      <c r="O13825" s="56" t="s">
        <v>35025</v>
      </c>
      <c r="P13825" s="56" t="s">
        <v>35025</v>
      </c>
      <c r="Q13825" s="56" t="s">
        <v>35025</v>
      </c>
      <c r="R13825" s="56" t="s">
        <v>35025</v>
      </c>
      <c r="S13825" s="56" t="s">
        <v>35025</v>
      </c>
      <c r="T13825" s="56" t="s">
        <v>35025</v>
      </c>
      <c r="U13825" s="56" t="s">
        <v>35025</v>
      </c>
      <c r="V13825" s="56" t="s">
        <v>35025</v>
      </c>
      <c r="W13825" s="56" t="s">
        <v>35025</v>
      </c>
      <c r="X13825" s="56" t="s">
        <v>35061</v>
      </c>
      <c r="Y13825" s="56" t="s">
        <v>61046</v>
      </c>
    </row>
    <row r="13826" spans="1:25">
      <c r="A13826" s="56" t="s">
        <v>48699</v>
      </c>
      <c r="B13826" s="56" t="s">
        <v>48700</v>
      </c>
      <c r="C13826" s="56" t="s">
        <v>48701</v>
      </c>
      <c r="D13826" s="56" t="s">
        <v>34993</v>
      </c>
      <c r="E13826" s="56" t="s">
        <v>34984</v>
      </c>
      <c r="F13826" s="56" t="s">
        <v>35893</v>
      </c>
      <c r="G13826" s="56" t="s">
        <v>34986</v>
      </c>
      <c r="H13826" s="56" t="s">
        <v>34987</v>
      </c>
      <c r="I13826" s="56" t="s">
        <v>34988</v>
      </c>
      <c r="J13826" s="56" t="s">
        <v>60875</v>
      </c>
      <c r="K13826" s="56" t="s">
        <v>36883</v>
      </c>
      <c r="L13826" s="56"/>
      <c r="M13826" s="56" t="s">
        <v>35025</v>
      </c>
      <c r="N13826" s="56" t="s">
        <v>35025</v>
      </c>
      <c r="O13826" s="56" t="s">
        <v>35025</v>
      </c>
      <c r="P13826" s="56" t="s">
        <v>35025</v>
      </c>
      <c r="Q13826" s="56" t="s">
        <v>35025</v>
      </c>
      <c r="R13826" s="56" t="s">
        <v>35025</v>
      </c>
      <c r="S13826" s="56" t="s">
        <v>35025</v>
      </c>
      <c r="T13826" s="56" t="s">
        <v>35025</v>
      </c>
      <c r="U13826" s="56" t="s">
        <v>35025</v>
      </c>
      <c r="V13826" s="56" t="s">
        <v>35025</v>
      </c>
      <c r="W13826" s="56" t="s">
        <v>35025</v>
      </c>
      <c r="X13826" s="56" t="s">
        <v>35061</v>
      </c>
      <c r="Y13826" s="56" t="s">
        <v>61046</v>
      </c>
    </row>
    <row r="13827" spans="1:25">
      <c r="A13827" s="56" t="s">
        <v>54102</v>
      </c>
      <c r="B13827" s="56"/>
      <c r="C13827" s="56"/>
      <c r="D13827" s="56" t="s">
        <v>35014</v>
      </c>
      <c r="E13827" s="56" t="s">
        <v>34984</v>
      </c>
      <c r="F13827" s="56" t="s">
        <v>35112</v>
      </c>
      <c r="G13827" s="56" t="s">
        <v>34986</v>
      </c>
      <c r="H13827" s="56" t="s">
        <v>34987</v>
      </c>
      <c r="I13827" s="56" t="s">
        <v>35001</v>
      </c>
      <c r="J13827" s="56" t="s">
        <v>60099</v>
      </c>
      <c r="K13827" s="56" t="s">
        <v>48684</v>
      </c>
      <c r="L13827" s="56" t="s">
        <v>58814</v>
      </c>
      <c r="M13827" s="56" t="s">
        <v>35025</v>
      </c>
      <c r="N13827" s="56" t="s">
        <v>35025</v>
      </c>
      <c r="O13827" s="56" t="s">
        <v>35025</v>
      </c>
      <c r="P13827" s="56" t="s">
        <v>35025</v>
      </c>
      <c r="Q13827" s="56" t="s">
        <v>35025</v>
      </c>
      <c r="R13827" s="56" t="s">
        <v>35025</v>
      </c>
      <c r="S13827" s="56" t="s">
        <v>35025</v>
      </c>
      <c r="T13827" s="56" t="s">
        <v>35025</v>
      </c>
      <c r="U13827" s="56" t="s">
        <v>35025</v>
      </c>
      <c r="V13827" s="56" t="s">
        <v>35025</v>
      </c>
      <c r="W13827" s="56" t="s">
        <v>35025</v>
      </c>
      <c r="X13827" s="56" t="s">
        <v>35061</v>
      </c>
      <c r="Y13827" s="56" t="s">
        <v>61046</v>
      </c>
    </row>
    <row r="13828" spans="1:25">
      <c r="A13828" s="56" t="s">
        <v>55031</v>
      </c>
      <c r="B13828" s="56" t="s">
        <v>55032</v>
      </c>
      <c r="C13828" s="56" t="s">
        <v>28851</v>
      </c>
      <c r="D13828" s="56" t="s">
        <v>35048</v>
      </c>
      <c r="E13828" s="56" t="s">
        <v>34984</v>
      </c>
      <c r="F13828" s="56" t="s">
        <v>35074</v>
      </c>
      <c r="G13828" s="56" t="s">
        <v>34986</v>
      </c>
      <c r="H13828" s="56" t="s">
        <v>34987</v>
      </c>
      <c r="I13828" s="56" t="s">
        <v>35001</v>
      </c>
      <c r="J13828" s="56" t="s">
        <v>60875</v>
      </c>
      <c r="K13828" s="56" t="s">
        <v>157</v>
      </c>
      <c r="L13828" s="56"/>
      <c r="M13828" s="56" t="s">
        <v>35025</v>
      </c>
      <c r="N13828" s="56" t="s">
        <v>35025</v>
      </c>
      <c r="O13828" s="56" t="s">
        <v>35025</v>
      </c>
      <c r="P13828" s="56" t="s">
        <v>35025</v>
      </c>
      <c r="Q13828" s="56" t="s">
        <v>35025</v>
      </c>
      <c r="R13828" s="56" t="s">
        <v>35025</v>
      </c>
      <c r="S13828" s="56" t="s">
        <v>35025</v>
      </c>
      <c r="T13828" s="56" t="s">
        <v>35025</v>
      </c>
      <c r="U13828" s="56" t="s">
        <v>35025</v>
      </c>
      <c r="V13828" s="56" t="s">
        <v>35025</v>
      </c>
      <c r="W13828" s="56" t="s">
        <v>35025</v>
      </c>
      <c r="X13828" s="56" t="s">
        <v>35061</v>
      </c>
      <c r="Y13828" s="56" t="s">
        <v>61046</v>
      </c>
    </row>
    <row r="13829" spans="1:25">
      <c r="A13829" s="56" t="s">
        <v>44297</v>
      </c>
      <c r="B13829" s="56" t="s">
        <v>44298</v>
      </c>
      <c r="C13829" s="56" t="s">
        <v>44299</v>
      </c>
      <c r="D13829" s="56" t="s">
        <v>35149</v>
      </c>
      <c r="E13829" s="56" t="s">
        <v>35008</v>
      </c>
      <c r="F13829" s="56" t="s">
        <v>35009</v>
      </c>
      <c r="G13829" s="56" t="s">
        <v>34986</v>
      </c>
      <c r="H13829" s="56" t="s">
        <v>34987</v>
      </c>
      <c r="I13829" s="56" t="s">
        <v>34988</v>
      </c>
      <c r="J13829" s="56" t="s">
        <v>60875</v>
      </c>
      <c r="K13829" s="56" t="s">
        <v>36883</v>
      </c>
      <c r="L13829" s="56"/>
      <c r="M13829" s="56" t="s">
        <v>35025</v>
      </c>
      <c r="N13829" s="56" t="s">
        <v>35025</v>
      </c>
      <c r="O13829" s="56" t="s">
        <v>35025</v>
      </c>
      <c r="P13829" s="56" t="s">
        <v>35025</v>
      </c>
      <c r="Q13829" s="56" t="s">
        <v>35025</v>
      </c>
      <c r="R13829" s="56" t="s">
        <v>35025</v>
      </c>
      <c r="S13829" s="56" t="s">
        <v>35025</v>
      </c>
      <c r="T13829" s="56" t="s">
        <v>35025</v>
      </c>
      <c r="U13829" s="56" t="s">
        <v>35025</v>
      </c>
      <c r="V13829" s="56" t="s">
        <v>35025</v>
      </c>
      <c r="W13829" s="56" t="s">
        <v>35025</v>
      </c>
      <c r="X13829" s="56" t="s">
        <v>35061</v>
      </c>
      <c r="Y13829" s="56" t="s">
        <v>61046</v>
      </c>
    </row>
    <row r="13830" spans="1:25">
      <c r="A13830" s="56" t="s">
        <v>61047</v>
      </c>
      <c r="B13830" s="56"/>
      <c r="C13830" s="56"/>
      <c r="D13830" s="56" t="s">
        <v>124</v>
      </c>
      <c r="E13830" s="56" t="s">
        <v>35008</v>
      </c>
      <c r="F13830" s="56" t="s">
        <v>35015</v>
      </c>
      <c r="G13830" s="56" t="s">
        <v>34986</v>
      </c>
      <c r="H13830" s="56" t="s">
        <v>34987</v>
      </c>
      <c r="I13830" s="56" t="s">
        <v>35001</v>
      </c>
      <c r="J13830" s="56" t="s">
        <v>60875</v>
      </c>
      <c r="K13830" s="56" t="s">
        <v>48684</v>
      </c>
      <c r="L13830" s="56" t="s">
        <v>58814</v>
      </c>
      <c r="M13830" s="56" t="s">
        <v>35025</v>
      </c>
      <c r="N13830" s="56" t="s">
        <v>35025</v>
      </c>
      <c r="O13830" s="56" t="s">
        <v>35025</v>
      </c>
      <c r="P13830" s="56" t="s">
        <v>35025</v>
      </c>
      <c r="Q13830" s="56" t="s">
        <v>35025</v>
      </c>
      <c r="R13830" s="56" t="s">
        <v>35025</v>
      </c>
      <c r="S13830" s="56" t="s">
        <v>35025</v>
      </c>
      <c r="T13830" s="56" t="s">
        <v>35025</v>
      </c>
      <c r="U13830" s="56" t="s">
        <v>35025</v>
      </c>
      <c r="V13830" s="56" t="s">
        <v>35025</v>
      </c>
      <c r="W13830" s="56" t="s">
        <v>35025</v>
      </c>
      <c r="X13830" s="56" t="s">
        <v>35061</v>
      </c>
      <c r="Y13830" s="56" t="s">
        <v>61046</v>
      </c>
    </row>
    <row r="13831" spans="1:25">
      <c r="A13831" s="56" t="s">
        <v>42024</v>
      </c>
      <c r="B13831" s="56" t="s">
        <v>42025</v>
      </c>
      <c r="C13831" s="56" t="s">
        <v>23701</v>
      </c>
      <c r="D13831" s="56" t="s">
        <v>35048</v>
      </c>
      <c r="E13831" s="56" t="s">
        <v>34984</v>
      </c>
      <c r="F13831" s="56" t="s">
        <v>35514</v>
      </c>
      <c r="G13831" s="56" t="s">
        <v>34986</v>
      </c>
      <c r="H13831" s="56" t="s">
        <v>34987</v>
      </c>
      <c r="I13831" s="56" t="s">
        <v>34988</v>
      </c>
      <c r="J13831" s="56" t="s">
        <v>60875</v>
      </c>
      <c r="K13831" s="56" t="s">
        <v>36883</v>
      </c>
      <c r="L13831" s="56"/>
      <c r="M13831" s="56" t="s">
        <v>35025</v>
      </c>
      <c r="N13831" s="56" t="s">
        <v>35025</v>
      </c>
      <c r="O13831" s="56" t="s">
        <v>35025</v>
      </c>
      <c r="P13831" s="56" t="s">
        <v>35025</v>
      </c>
      <c r="Q13831" s="56" t="s">
        <v>35025</v>
      </c>
      <c r="R13831" s="56" t="s">
        <v>35025</v>
      </c>
      <c r="S13831" s="56" t="s">
        <v>35025</v>
      </c>
      <c r="T13831" s="56" t="s">
        <v>35025</v>
      </c>
      <c r="U13831" s="56" t="s">
        <v>35025</v>
      </c>
      <c r="V13831" s="56" t="s">
        <v>35025</v>
      </c>
      <c r="W13831" s="56" t="s">
        <v>35025</v>
      </c>
      <c r="X13831" s="56" t="s">
        <v>35061</v>
      </c>
      <c r="Y13831" s="56" t="s">
        <v>61046</v>
      </c>
    </row>
    <row r="13832" spans="1:25">
      <c r="A13832" s="56" t="s">
        <v>61048</v>
      </c>
      <c r="B13832" s="56"/>
      <c r="C13832" s="56"/>
      <c r="D13832" s="56" t="s">
        <v>34983</v>
      </c>
      <c r="E13832" s="56" t="s">
        <v>34984</v>
      </c>
      <c r="F13832" s="56" t="s">
        <v>35556</v>
      </c>
      <c r="G13832" s="56" t="s">
        <v>34986</v>
      </c>
      <c r="H13832" s="56" t="s">
        <v>34987</v>
      </c>
      <c r="I13832" s="56" t="s">
        <v>35001</v>
      </c>
      <c r="J13832" s="56" t="s">
        <v>60875</v>
      </c>
      <c r="K13832" s="56" t="s">
        <v>157</v>
      </c>
      <c r="L13832" s="56"/>
      <c r="M13832" s="56" t="s">
        <v>35025</v>
      </c>
      <c r="N13832" s="56" t="s">
        <v>35025</v>
      </c>
      <c r="O13832" s="56" t="s">
        <v>35025</v>
      </c>
      <c r="P13832" s="56" t="s">
        <v>35025</v>
      </c>
      <c r="Q13832" s="56" t="s">
        <v>35025</v>
      </c>
      <c r="R13832" s="56" t="s">
        <v>35025</v>
      </c>
      <c r="S13832" s="56" t="s">
        <v>35025</v>
      </c>
      <c r="T13832" s="56" t="s">
        <v>35025</v>
      </c>
      <c r="U13832" s="56" t="s">
        <v>35025</v>
      </c>
      <c r="V13832" s="56" t="s">
        <v>35025</v>
      </c>
      <c r="W13832" s="56" t="s">
        <v>35025</v>
      </c>
      <c r="X13832" s="56" t="s">
        <v>35061</v>
      </c>
      <c r="Y13832" s="56" t="s">
        <v>61046</v>
      </c>
    </row>
    <row r="13833" spans="1:25">
      <c r="A13833" s="56" t="s">
        <v>36010</v>
      </c>
      <c r="B13833" s="56" t="s">
        <v>36011</v>
      </c>
      <c r="C13833" s="56" t="s">
        <v>36012</v>
      </c>
      <c r="D13833" s="56" t="s">
        <v>187</v>
      </c>
      <c r="E13833" s="56" t="s">
        <v>35008</v>
      </c>
      <c r="F13833" s="56" t="s">
        <v>35074</v>
      </c>
      <c r="G13833" s="56" t="s">
        <v>34986</v>
      </c>
      <c r="H13833" s="56" t="s">
        <v>34987</v>
      </c>
      <c r="I13833" s="56" t="s">
        <v>35001</v>
      </c>
      <c r="J13833" s="56" t="s">
        <v>60875</v>
      </c>
      <c r="K13833" s="56" t="s">
        <v>48684</v>
      </c>
      <c r="L13833" s="56" t="s">
        <v>58814</v>
      </c>
      <c r="M13833" s="56" t="s">
        <v>35025</v>
      </c>
      <c r="N13833" s="56" t="s">
        <v>35025</v>
      </c>
      <c r="O13833" s="56" t="s">
        <v>35025</v>
      </c>
      <c r="P13833" s="56" t="s">
        <v>35025</v>
      </c>
      <c r="Q13833" s="56" t="s">
        <v>35025</v>
      </c>
      <c r="R13833" s="56" t="s">
        <v>35025</v>
      </c>
      <c r="S13833" s="56" t="s">
        <v>35025</v>
      </c>
      <c r="T13833" s="56" t="s">
        <v>35025</v>
      </c>
      <c r="U13833" s="56" t="s">
        <v>35025</v>
      </c>
      <c r="V13833" s="56" t="s">
        <v>35025</v>
      </c>
      <c r="W13833" s="56" t="s">
        <v>35025</v>
      </c>
      <c r="X13833" s="56" t="s">
        <v>35061</v>
      </c>
      <c r="Y13833" s="56" t="s">
        <v>61046</v>
      </c>
    </row>
    <row r="13834" spans="1:25">
      <c r="A13834" s="56" t="s">
        <v>34672</v>
      </c>
      <c r="B13834" s="56" t="s">
        <v>35560</v>
      </c>
      <c r="C13834" s="56" t="s">
        <v>35561</v>
      </c>
      <c r="D13834" s="56" t="s">
        <v>35171</v>
      </c>
      <c r="E13834" s="56" t="s">
        <v>34984</v>
      </c>
      <c r="F13834" s="56" t="s">
        <v>34994</v>
      </c>
      <c r="G13834" s="56" t="s">
        <v>34986</v>
      </c>
      <c r="H13834" s="56" t="s">
        <v>34987</v>
      </c>
      <c r="I13834" s="56" t="s">
        <v>35001</v>
      </c>
      <c r="J13834" s="56" t="s">
        <v>60875</v>
      </c>
      <c r="K13834" s="56" t="s">
        <v>157</v>
      </c>
      <c r="L13834" s="56"/>
      <c r="M13834" s="56" t="s">
        <v>35025</v>
      </c>
      <c r="N13834" s="56" t="s">
        <v>35025</v>
      </c>
      <c r="O13834" s="56" t="s">
        <v>35025</v>
      </c>
      <c r="P13834" s="56" t="s">
        <v>35025</v>
      </c>
      <c r="Q13834" s="56" t="s">
        <v>35025</v>
      </c>
      <c r="R13834" s="56" t="s">
        <v>35025</v>
      </c>
      <c r="S13834" s="56" t="s">
        <v>35025</v>
      </c>
      <c r="T13834" s="56" t="s">
        <v>35025</v>
      </c>
      <c r="U13834" s="56" t="s">
        <v>35025</v>
      </c>
      <c r="V13834" s="56" t="s">
        <v>35025</v>
      </c>
      <c r="W13834" s="56" t="s">
        <v>35025</v>
      </c>
      <c r="X13834" s="56" t="s">
        <v>35061</v>
      </c>
      <c r="Y13834" s="56" t="s">
        <v>61046</v>
      </c>
    </row>
    <row r="13835" spans="1:25">
      <c r="A13835" s="56" t="s">
        <v>61049</v>
      </c>
      <c r="B13835" s="56" t="s">
        <v>61050</v>
      </c>
      <c r="C13835" s="56" t="s">
        <v>27572</v>
      </c>
      <c r="D13835" s="56" t="s">
        <v>35003</v>
      </c>
      <c r="E13835" s="56" t="s">
        <v>35004</v>
      </c>
      <c r="F13835" s="56" t="s">
        <v>35104</v>
      </c>
      <c r="G13835" s="56" t="s">
        <v>34986</v>
      </c>
      <c r="H13835" s="56" t="s">
        <v>34987</v>
      </c>
      <c r="I13835" s="56" t="s">
        <v>61051</v>
      </c>
      <c r="J13835" s="56" t="s">
        <v>60099</v>
      </c>
      <c r="K13835" s="56" t="s">
        <v>157</v>
      </c>
      <c r="L13835" s="56"/>
      <c r="M13835" s="56" t="s">
        <v>35025</v>
      </c>
      <c r="N13835" s="56" t="s">
        <v>35025</v>
      </c>
      <c r="O13835" s="56" t="s">
        <v>35025</v>
      </c>
      <c r="P13835" s="56" t="s">
        <v>35025</v>
      </c>
      <c r="Q13835" s="56" t="s">
        <v>35025</v>
      </c>
      <c r="R13835" s="56" t="s">
        <v>35025</v>
      </c>
      <c r="S13835" s="56" t="s">
        <v>35025</v>
      </c>
      <c r="T13835" s="56" t="s">
        <v>35025</v>
      </c>
      <c r="U13835" s="56" t="s">
        <v>35025</v>
      </c>
      <c r="V13835" s="56" t="s">
        <v>35025</v>
      </c>
      <c r="W13835" s="56" t="s">
        <v>35025</v>
      </c>
      <c r="X13835" s="56" t="s">
        <v>35061</v>
      </c>
      <c r="Y13835" s="56" t="s">
        <v>61046</v>
      </c>
    </row>
    <row r="13836" spans="1:25">
      <c r="A13836" s="56" t="s">
        <v>61052</v>
      </c>
      <c r="B13836" s="56"/>
      <c r="C13836" s="56"/>
      <c r="D13836" s="56" t="s">
        <v>187</v>
      </c>
      <c r="E13836" s="56" t="s">
        <v>35008</v>
      </c>
      <c r="F13836" s="56" t="s">
        <v>35006</v>
      </c>
      <c r="G13836" s="56" t="s">
        <v>35307</v>
      </c>
      <c r="H13836" s="56" t="s">
        <v>34971</v>
      </c>
      <c r="I13836" s="56" t="s">
        <v>35025</v>
      </c>
      <c r="J13836" s="56" t="s">
        <v>35025</v>
      </c>
      <c r="K13836" s="56" t="s">
        <v>35025</v>
      </c>
      <c r="L13836" s="56" t="s">
        <v>35025</v>
      </c>
      <c r="M13836" s="56" t="s">
        <v>61053</v>
      </c>
      <c r="N13836" s="56" t="s">
        <v>35987</v>
      </c>
      <c r="O13836" s="56" t="s">
        <v>35032</v>
      </c>
      <c r="P13836" s="56" t="s">
        <v>61054</v>
      </c>
      <c r="Q13836" s="56" t="s">
        <v>35034</v>
      </c>
      <c r="R13836" s="56" t="s">
        <v>40763</v>
      </c>
      <c r="S13836" s="56" t="s">
        <v>35036</v>
      </c>
      <c r="T13836" s="56" t="s">
        <v>35040</v>
      </c>
      <c r="U13836" s="56" t="s">
        <v>35987</v>
      </c>
      <c r="V13836" s="56">
        <v>2018</v>
      </c>
      <c r="W13836" s="56">
        <v>2030</v>
      </c>
      <c r="X13836" s="56" t="s">
        <v>35061</v>
      </c>
      <c r="Y13836" s="56" t="s">
        <v>61046</v>
      </c>
    </row>
    <row r="13837" spans="1:25">
      <c r="A13837" s="56" t="s">
        <v>61055</v>
      </c>
      <c r="B13837" s="56" t="s">
        <v>61056</v>
      </c>
      <c r="C13837" s="56" t="s">
        <v>28275</v>
      </c>
      <c r="D13837" s="56" t="s">
        <v>35171</v>
      </c>
      <c r="E13837" s="56" t="s">
        <v>34984</v>
      </c>
      <c r="F13837" s="56" t="s">
        <v>34994</v>
      </c>
      <c r="G13837" s="56" t="s">
        <v>34986</v>
      </c>
      <c r="H13837" s="56" t="s">
        <v>34971</v>
      </c>
      <c r="I13837" s="56" t="s">
        <v>35025</v>
      </c>
      <c r="J13837" s="56" t="s">
        <v>35025</v>
      </c>
      <c r="K13837" s="56" t="s">
        <v>35025</v>
      </c>
      <c r="L13837" s="56" t="s">
        <v>35025</v>
      </c>
      <c r="M13837" s="56" t="s">
        <v>61057</v>
      </c>
      <c r="N13837" s="56" t="s">
        <v>35027</v>
      </c>
      <c r="O13837" s="56" t="s">
        <v>35032</v>
      </c>
      <c r="P13837" s="56" t="s">
        <v>61058</v>
      </c>
      <c r="Q13837" s="56" t="s">
        <v>35034</v>
      </c>
      <c r="R13837" s="56" t="s">
        <v>35069</v>
      </c>
      <c r="S13837" s="56" t="s">
        <v>35036</v>
      </c>
      <c r="T13837" s="56" t="s">
        <v>35040</v>
      </c>
      <c r="U13837" s="56" t="s">
        <v>35027</v>
      </c>
      <c r="V13837" s="56">
        <v>2020</v>
      </c>
      <c r="W13837" s="56">
        <v>2030</v>
      </c>
      <c r="X13837" s="56" t="s">
        <v>35031</v>
      </c>
      <c r="Y13837" s="56" t="s">
        <v>61046</v>
      </c>
    </row>
    <row r="13838" spans="1:25">
      <c r="A13838" s="56" t="s">
        <v>61055</v>
      </c>
      <c r="B13838" s="56" t="s">
        <v>61056</v>
      </c>
      <c r="C13838" s="56" t="s">
        <v>28275</v>
      </c>
      <c r="D13838" s="56" t="s">
        <v>35171</v>
      </c>
      <c r="E13838" s="56" t="s">
        <v>34984</v>
      </c>
      <c r="F13838" s="56" t="s">
        <v>34994</v>
      </c>
      <c r="G13838" s="56" t="s">
        <v>34986</v>
      </c>
      <c r="H13838" s="56" t="s">
        <v>34971</v>
      </c>
      <c r="I13838" s="56" t="s">
        <v>35025</v>
      </c>
      <c r="J13838" s="56" t="s">
        <v>35025</v>
      </c>
      <c r="K13838" s="56" t="s">
        <v>35025</v>
      </c>
      <c r="L13838" s="56" t="s">
        <v>35025</v>
      </c>
      <c r="M13838" s="56" t="s">
        <v>61057</v>
      </c>
      <c r="N13838" s="56" t="s">
        <v>35027</v>
      </c>
      <c r="O13838" s="56" t="s">
        <v>35032</v>
      </c>
      <c r="P13838" s="56" t="s">
        <v>61059</v>
      </c>
      <c r="Q13838" s="56">
        <v>3</v>
      </c>
      <c r="R13838" s="56" t="s">
        <v>42897</v>
      </c>
      <c r="S13838" s="56" t="s">
        <v>35036</v>
      </c>
      <c r="T13838" s="56" t="s">
        <v>35040</v>
      </c>
      <c r="U13838" s="56" t="s">
        <v>35025</v>
      </c>
      <c r="V13838" s="56">
        <v>2020</v>
      </c>
      <c r="W13838" s="56">
        <v>2030</v>
      </c>
      <c r="X13838" s="56" t="s">
        <v>35031</v>
      </c>
      <c r="Y13838" s="56" t="s">
        <v>61046</v>
      </c>
    </row>
    <row r="13839" spans="1:25">
      <c r="A13839" s="56" t="s">
        <v>61060</v>
      </c>
      <c r="B13839" s="56"/>
      <c r="C13839" s="56"/>
      <c r="D13839" s="56" t="s">
        <v>124</v>
      </c>
      <c r="E13839" s="56" t="s">
        <v>35008</v>
      </c>
      <c r="F13839" s="56" t="s">
        <v>35074</v>
      </c>
      <c r="G13839" s="56" t="s">
        <v>35307</v>
      </c>
      <c r="H13839" s="56" t="s">
        <v>34971</v>
      </c>
      <c r="I13839" s="56" t="s">
        <v>35025</v>
      </c>
      <c r="J13839" s="56" t="s">
        <v>35025</v>
      </c>
      <c r="K13839" s="56" t="s">
        <v>35025</v>
      </c>
      <c r="L13839" s="56" t="s">
        <v>35025</v>
      </c>
      <c r="M13839" s="56" t="s">
        <v>61061</v>
      </c>
      <c r="N13839" s="56" t="s">
        <v>35027</v>
      </c>
      <c r="O13839" s="56" t="s">
        <v>35032</v>
      </c>
      <c r="P13839" s="56" t="s">
        <v>61062</v>
      </c>
      <c r="Q13839" s="56" t="s">
        <v>35034</v>
      </c>
      <c r="R13839" s="56" t="s">
        <v>35069</v>
      </c>
      <c r="S13839" s="56" t="s">
        <v>35036</v>
      </c>
      <c r="T13839" s="56" t="s">
        <v>35040</v>
      </c>
      <c r="U13839" s="56" t="s">
        <v>35027</v>
      </c>
      <c r="V13839" s="56">
        <v>2020</v>
      </c>
      <c r="W13839" s="56">
        <v>2030</v>
      </c>
      <c r="X13839" s="56" t="s">
        <v>35061</v>
      </c>
      <c r="Y13839" s="56" t="s">
        <v>61046</v>
      </c>
    </row>
    <row r="13840" spans="1:25">
      <c r="A13840" s="56" t="s">
        <v>61063</v>
      </c>
      <c r="B13840" s="56"/>
      <c r="C13840" s="56" t="s">
        <v>61064</v>
      </c>
      <c r="D13840" s="56" t="s">
        <v>35171</v>
      </c>
      <c r="E13840" s="56" t="s">
        <v>34984</v>
      </c>
      <c r="F13840" s="56" t="s">
        <v>35801</v>
      </c>
      <c r="G13840" s="56" t="s">
        <v>34986</v>
      </c>
      <c r="H13840" s="56" t="s">
        <v>34971</v>
      </c>
      <c r="I13840" s="56" t="s">
        <v>35025</v>
      </c>
      <c r="J13840" s="56" t="s">
        <v>35025</v>
      </c>
      <c r="K13840" s="56" t="s">
        <v>35025</v>
      </c>
      <c r="L13840" s="56" t="s">
        <v>35025</v>
      </c>
      <c r="M13840" s="56" t="s">
        <v>61065</v>
      </c>
      <c r="N13840" s="56" t="s">
        <v>35027</v>
      </c>
      <c r="O13840" s="56" t="s">
        <v>35032</v>
      </c>
      <c r="P13840" s="56" t="s">
        <v>61066</v>
      </c>
      <c r="Q13840" s="56" t="s">
        <v>35034</v>
      </c>
      <c r="R13840" s="56" t="s">
        <v>35785</v>
      </c>
      <c r="S13840" s="56" t="s">
        <v>35036</v>
      </c>
      <c r="T13840" s="56" t="s">
        <v>35040</v>
      </c>
      <c r="U13840" s="56" t="s">
        <v>35027</v>
      </c>
      <c r="V13840" s="56">
        <v>2018</v>
      </c>
      <c r="W13840" s="56">
        <v>2030</v>
      </c>
      <c r="X13840" s="56" t="s">
        <v>35061</v>
      </c>
      <c r="Y13840" s="56" t="s">
        <v>61046</v>
      </c>
    </row>
    <row r="13841" spans="1:25">
      <c r="A13841" s="56" t="s">
        <v>61063</v>
      </c>
      <c r="B13841" s="56"/>
      <c r="C13841" s="56" t="s">
        <v>61064</v>
      </c>
      <c r="D13841" s="56" t="s">
        <v>35171</v>
      </c>
      <c r="E13841" s="56" t="s">
        <v>34984</v>
      </c>
      <c r="F13841" s="56" t="s">
        <v>35801</v>
      </c>
      <c r="G13841" s="56" t="s">
        <v>34986</v>
      </c>
      <c r="H13841" s="56" t="s">
        <v>34971</v>
      </c>
      <c r="I13841" s="56" t="s">
        <v>35025</v>
      </c>
      <c r="J13841" s="56" t="s">
        <v>35025</v>
      </c>
      <c r="K13841" s="56" t="s">
        <v>35025</v>
      </c>
      <c r="L13841" s="56" t="s">
        <v>35025</v>
      </c>
      <c r="M13841" s="56" t="s">
        <v>61065</v>
      </c>
      <c r="N13841" s="56" t="s">
        <v>35027</v>
      </c>
      <c r="O13841" s="56" t="s">
        <v>35032</v>
      </c>
      <c r="P13841" s="56" t="s">
        <v>61067</v>
      </c>
      <c r="Q13841" s="56">
        <v>3</v>
      </c>
      <c r="R13841" s="56" t="s">
        <v>35071</v>
      </c>
      <c r="S13841" s="56" t="s">
        <v>35039</v>
      </c>
      <c r="T13841" s="56" t="s">
        <v>35040</v>
      </c>
      <c r="U13841" s="56" t="s">
        <v>35025</v>
      </c>
      <c r="V13841" s="56">
        <v>2019</v>
      </c>
      <c r="W13841" s="56">
        <v>2030</v>
      </c>
      <c r="X13841" s="56" t="s">
        <v>35061</v>
      </c>
      <c r="Y13841" s="56" t="s">
        <v>61046</v>
      </c>
    </row>
    <row r="13842" spans="1:25">
      <c r="A13842" s="56" t="s">
        <v>61063</v>
      </c>
      <c r="B13842" s="56"/>
      <c r="C13842" s="56" t="s">
        <v>61064</v>
      </c>
      <c r="D13842" s="56" t="s">
        <v>35171</v>
      </c>
      <c r="E13842" s="56" t="s">
        <v>34984</v>
      </c>
      <c r="F13842" s="56" t="s">
        <v>35801</v>
      </c>
      <c r="G13842" s="56" t="s">
        <v>34986</v>
      </c>
      <c r="H13842" s="56" t="s">
        <v>34971</v>
      </c>
      <c r="I13842" s="56" t="s">
        <v>35025</v>
      </c>
      <c r="J13842" s="56" t="s">
        <v>35025</v>
      </c>
      <c r="K13842" s="56" t="s">
        <v>35025</v>
      </c>
      <c r="L13842" s="56" t="s">
        <v>35025</v>
      </c>
      <c r="M13842" s="56" t="s">
        <v>61065</v>
      </c>
      <c r="N13842" s="56" t="s">
        <v>35027</v>
      </c>
      <c r="O13842" s="56" t="s">
        <v>35032</v>
      </c>
      <c r="P13842" s="56" t="s">
        <v>61068</v>
      </c>
      <c r="Q13842" s="56">
        <v>3</v>
      </c>
      <c r="R13842" s="56" t="s">
        <v>44007</v>
      </c>
      <c r="S13842" s="56" t="s">
        <v>35036</v>
      </c>
      <c r="T13842" s="56" t="s">
        <v>35040</v>
      </c>
      <c r="U13842" s="56" t="s">
        <v>35025</v>
      </c>
      <c r="V13842" s="56">
        <v>2019</v>
      </c>
      <c r="W13842" s="56">
        <v>2030</v>
      </c>
      <c r="X13842" s="56" t="s">
        <v>35061</v>
      </c>
      <c r="Y13842" s="56" t="s">
        <v>61046</v>
      </c>
    </row>
    <row r="13843" spans="1:25">
      <c r="A13843" s="56" t="s">
        <v>61063</v>
      </c>
      <c r="B13843" s="56"/>
      <c r="C13843" s="56" t="s">
        <v>61064</v>
      </c>
      <c r="D13843" s="56" t="s">
        <v>35171</v>
      </c>
      <c r="E13843" s="56" t="s">
        <v>34984</v>
      </c>
      <c r="F13843" s="56" t="s">
        <v>35801</v>
      </c>
      <c r="G13843" s="56" t="s">
        <v>34986</v>
      </c>
      <c r="H13843" s="56" t="s">
        <v>34971</v>
      </c>
      <c r="I13843" s="56" t="s">
        <v>35025</v>
      </c>
      <c r="J13843" s="56" t="s">
        <v>35025</v>
      </c>
      <c r="K13843" s="56" t="s">
        <v>35025</v>
      </c>
      <c r="L13843" s="56" t="s">
        <v>35025</v>
      </c>
      <c r="M13843" s="56" t="s">
        <v>61065</v>
      </c>
      <c r="N13843" s="56" t="s">
        <v>35027</v>
      </c>
      <c r="O13843" s="56" t="s">
        <v>35032</v>
      </c>
      <c r="P13843" s="56" t="s">
        <v>61069</v>
      </c>
      <c r="Q13843" s="56">
        <v>3</v>
      </c>
      <c r="R13843" s="56" t="s">
        <v>35177</v>
      </c>
      <c r="S13843" s="56" t="s">
        <v>35036</v>
      </c>
      <c r="T13843" s="56" t="s">
        <v>35040</v>
      </c>
      <c r="U13843" s="56" t="s">
        <v>35025</v>
      </c>
      <c r="V13843" s="56">
        <v>2019</v>
      </c>
      <c r="W13843" s="56">
        <v>2030</v>
      </c>
      <c r="X13843" s="56" t="s">
        <v>35061</v>
      </c>
      <c r="Y13843" s="56" t="s">
        <v>61046</v>
      </c>
    </row>
    <row r="13844" spans="1:25">
      <c r="A13844" s="56" t="s">
        <v>61070</v>
      </c>
      <c r="B13844" s="56" t="s">
        <v>61071</v>
      </c>
      <c r="C13844" s="56" t="s">
        <v>31089</v>
      </c>
      <c r="D13844" s="56" t="s">
        <v>102</v>
      </c>
      <c r="E13844" s="56" t="s">
        <v>34984</v>
      </c>
      <c r="F13844" s="56" t="s">
        <v>34994</v>
      </c>
      <c r="G13844" s="56" t="s">
        <v>34986</v>
      </c>
      <c r="H13844" s="56" t="s">
        <v>34971</v>
      </c>
      <c r="I13844" s="56" t="s">
        <v>35025</v>
      </c>
      <c r="J13844" s="56" t="s">
        <v>35025</v>
      </c>
      <c r="K13844" s="56" t="s">
        <v>35025</v>
      </c>
      <c r="L13844" s="56" t="s">
        <v>35025</v>
      </c>
      <c r="M13844" s="56" t="s">
        <v>61072</v>
      </c>
      <c r="N13844" s="56" t="s">
        <v>35027</v>
      </c>
      <c r="O13844" s="56" t="s">
        <v>35032</v>
      </c>
      <c r="P13844" s="56" t="s">
        <v>61073</v>
      </c>
      <c r="Q13844" s="56" t="s">
        <v>35034</v>
      </c>
      <c r="R13844" s="56" t="s">
        <v>35038</v>
      </c>
      <c r="S13844" s="56" t="s">
        <v>35036</v>
      </c>
      <c r="T13844" s="56" t="s">
        <v>35040</v>
      </c>
      <c r="U13844" s="56" t="s">
        <v>35027</v>
      </c>
      <c r="V13844" s="56">
        <v>2017</v>
      </c>
      <c r="W13844" s="56">
        <v>2030</v>
      </c>
      <c r="X13844" s="56" t="s">
        <v>35061</v>
      </c>
      <c r="Y13844" s="56" t="s">
        <v>61046</v>
      </c>
    </row>
    <row r="13845" spans="1:25">
      <c r="A13845" s="56" t="s">
        <v>61070</v>
      </c>
      <c r="B13845" s="56" t="s">
        <v>61071</v>
      </c>
      <c r="C13845" s="56" t="s">
        <v>31089</v>
      </c>
      <c r="D13845" s="56" t="s">
        <v>102</v>
      </c>
      <c r="E13845" s="56" t="s">
        <v>34984</v>
      </c>
      <c r="F13845" s="56" t="s">
        <v>34994</v>
      </c>
      <c r="G13845" s="56" t="s">
        <v>34986</v>
      </c>
      <c r="H13845" s="56" t="s">
        <v>34971</v>
      </c>
      <c r="I13845" s="56" t="s">
        <v>35025</v>
      </c>
      <c r="J13845" s="56" t="s">
        <v>35025</v>
      </c>
      <c r="K13845" s="56" t="s">
        <v>35025</v>
      </c>
      <c r="L13845" s="56" t="s">
        <v>35025</v>
      </c>
      <c r="M13845" s="56" t="s">
        <v>61072</v>
      </c>
      <c r="N13845" s="56" t="s">
        <v>35027</v>
      </c>
      <c r="O13845" s="56" t="s">
        <v>35032</v>
      </c>
      <c r="P13845" s="56" t="s">
        <v>61074</v>
      </c>
      <c r="Q13845" s="56">
        <v>3</v>
      </c>
      <c r="R13845" s="56" t="s">
        <v>35216</v>
      </c>
      <c r="S13845" s="56" t="s">
        <v>35039</v>
      </c>
      <c r="T13845" s="56" t="s">
        <v>35040</v>
      </c>
      <c r="U13845" s="56" t="s">
        <v>35025</v>
      </c>
      <c r="V13845" s="56">
        <v>2017</v>
      </c>
      <c r="W13845" s="56">
        <v>2030</v>
      </c>
      <c r="X13845" s="56" t="s">
        <v>35061</v>
      </c>
      <c r="Y13845" s="56" t="s">
        <v>61046</v>
      </c>
    </row>
    <row r="13846" spans="1:25">
      <c r="A13846" s="56" t="s">
        <v>61075</v>
      </c>
      <c r="B13846" s="56"/>
      <c r="C13846" s="56"/>
      <c r="D13846" s="56" t="s">
        <v>187</v>
      </c>
      <c r="E13846" s="56" t="s">
        <v>35008</v>
      </c>
      <c r="F13846" s="56" t="s">
        <v>35937</v>
      </c>
      <c r="G13846" s="56" t="s">
        <v>35307</v>
      </c>
      <c r="H13846" s="56" t="s">
        <v>34971</v>
      </c>
      <c r="I13846" s="56" t="s">
        <v>35025</v>
      </c>
      <c r="J13846" s="56" t="s">
        <v>35025</v>
      </c>
      <c r="K13846" s="56" t="s">
        <v>35025</v>
      </c>
      <c r="L13846" s="56" t="s">
        <v>35025</v>
      </c>
      <c r="M13846" s="56" t="s">
        <v>61076</v>
      </c>
      <c r="N13846" s="56" t="s">
        <v>35027</v>
      </c>
      <c r="O13846" s="56" t="s">
        <v>35032</v>
      </c>
      <c r="P13846" s="56" t="s">
        <v>61077</v>
      </c>
      <c r="Q13846" s="56" t="s">
        <v>35034</v>
      </c>
      <c r="R13846" s="56" t="s">
        <v>35130</v>
      </c>
      <c r="S13846" s="56" t="s">
        <v>35036</v>
      </c>
      <c r="T13846" s="56" t="s">
        <v>35040</v>
      </c>
      <c r="U13846" s="56" t="s">
        <v>35027</v>
      </c>
      <c r="V13846" s="56">
        <v>2018</v>
      </c>
      <c r="W13846" s="56">
        <v>2030</v>
      </c>
      <c r="X13846" s="56" t="s">
        <v>35061</v>
      </c>
      <c r="Y13846" s="56" t="s">
        <v>61046</v>
      </c>
    </row>
    <row r="13847" spans="1:25">
      <c r="A13847" s="56" t="s">
        <v>61078</v>
      </c>
      <c r="B13847" s="56"/>
      <c r="C13847" s="56"/>
      <c r="D13847" s="56" t="s">
        <v>187</v>
      </c>
      <c r="E13847" s="56" t="s">
        <v>35008</v>
      </c>
      <c r="F13847" s="56" t="s">
        <v>35104</v>
      </c>
      <c r="G13847" s="56" t="s">
        <v>35307</v>
      </c>
      <c r="H13847" s="56" t="s">
        <v>34971</v>
      </c>
      <c r="I13847" s="56" t="s">
        <v>35025</v>
      </c>
      <c r="J13847" s="56" t="s">
        <v>35025</v>
      </c>
      <c r="K13847" s="56" t="s">
        <v>35025</v>
      </c>
      <c r="L13847" s="56" t="s">
        <v>35025</v>
      </c>
      <c r="M13847" s="56" t="s">
        <v>61079</v>
      </c>
      <c r="N13847" s="56" t="s">
        <v>35027</v>
      </c>
      <c r="O13847" s="56" t="s">
        <v>35032</v>
      </c>
      <c r="P13847" s="56" t="s">
        <v>61080</v>
      </c>
      <c r="Q13847" s="56" t="s">
        <v>35034</v>
      </c>
      <c r="R13847" s="56" t="s">
        <v>35069</v>
      </c>
      <c r="S13847" s="56" t="s">
        <v>35036</v>
      </c>
      <c r="T13847" s="56" t="s">
        <v>35040</v>
      </c>
      <c r="U13847" s="56" t="s">
        <v>35027</v>
      </c>
      <c r="V13847" s="56">
        <v>2020</v>
      </c>
      <c r="W13847" s="56">
        <v>2030</v>
      </c>
      <c r="X13847" s="56" t="s">
        <v>35061</v>
      </c>
      <c r="Y13847" s="56" t="s">
        <v>61046</v>
      </c>
    </row>
    <row r="13848" spans="1:25">
      <c r="A13848" s="56" t="s">
        <v>61081</v>
      </c>
      <c r="B13848" s="56"/>
      <c r="C13848" s="56" t="s">
        <v>61082</v>
      </c>
      <c r="D13848" s="56" t="s">
        <v>35477</v>
      </c>
      <c r="E13848" s="56" t="s">
        <v>34984</v>
      </c>
      <c r="F13848" s="56" t="s">
        <v>36686</v>
      </c>
      <c r="G13848" s="56" t="s">
        <v>34986</v>
      </c>
      <c r="H13848" s="56" t="s">
        <v>34971</v>
      </c>
      <c r="I13848" s="56" t="s">
        <v>35025</v>
      </c>
      <c r="J13848" s="56" t="s">
        <v>35025</v>
      </c>
      <c r="K13848" s="56" t="s">
        <v>35025</v>
      </c>
      <c r="L13848" s="56" t="s">
        <v>35025</v>
      </c>
      <c r="M13848" s="56" t="s">
        <v>61083</v>
      </c>
      <c r="N13848" s="56" t="s">
        <v>35027</v>
      </c>
      <c r="O13848" s="56" t="s">
        <v>35032</v>
      </c>
      <c r="P13848" s="56" t="s">
        <v>61084</v>
      </c>
      <c r="Q13848" s="56" t="s">
        <v>35034</v>
      </c>
      <c r="R13848" s="56" t="s">
        <v>35069</v>
      </c>
      <c r="S13848" s="56" t="s">
        <v>35036</v>
      </c>
      <c r="T13848" s="56" t="s">
        <v>35040</v>
      </c>
      <c r="U13848" s="56" t="s">
        <v>35027</v>
      </c>
      <c r="V13848" s="56">
        <v>2020</v>
      </c>
      <c r="W13848" s="56">
        <v>2030</v>
      </c>
      <c r="X13848" s="56" t="s">
        <v>35061</v>
      </c>
      <c r="Y13848" s="56" t="s">
        <v>61046</v>
      </c>
    </row>
    <row r="13849" spans="1:25">
      <c r="A13849" s="56" t="s">
        <v>61081</v>
      </c>
      <c r="B13849" s="56"/>
      <c r="C13849" s="56" t="s">
        <v>61082</v>
      </c>
      <c r="D13849" s="56" t="s">
        <v>35477</v>
      </c>
      <c r="E13849" s="56" t="s">
        <v>34984</v>
      </c>
      <c r="F13849" s="56" t="s">
        <v>36686</v>
      </c>
      <c r="G13849" s="56" t="s">
        <v>34986</v>
      </c>
      <c r="H13849" s="56" t="s">
        <v>34971</v>
      </c>
      <c r="I13849" s="56" t="s">
        <v>35025</v>
      </c>
      <c r="J13849" s="56" t="s">
        <v>35025</v>
      </c>
      <c r="K13849" s="56" t="s">
        <v>35025</v>
      </c>
      <c r="L13849" s="56" t="s">
        <v>35025</v>
      </c>
      <c r="M13849" s="56" t="s">
        <v>61083</v>
      </c>
      <c r="N13849" s="56" t="s">
        <v>35027</v>
      </c>
      <c r="O13849" s="56" t="s">
        <v>35032</v>
      </c>
      <c r="P13849" s="56" t="s">
        <v>61085</v>
      </c>
      <c r="Q13849" s="56">
        <v>2</v>
      </c>
      <c r="R13849" s="56" t="s">
        <v>35096</v>
      </c>
      <c r="S13849" s="56" t="s">
        <v>35097</v>
      </c>
      <c r="T13849" s="56" t="s">
        <v>35030</v>
      </c>
      <c r="U13849" s="56" t="s">
        <v>35027</v>
      </c>
      <c r="V13849" s="56">
        <v>2020</v>
      </c>
      <c r="W13849" s="56">
        <v>2030</v>
      </c>
      <c r="X13849" s="56" t="s">
        <v>35061</v>
      </c>
      <c r="Y13849" s="56" t="s">
        <v>61046</v>
      </c>
    </row>
    <row r="13850" spans="1:25">
      <c r="A13850" s="56" t="s">
        <v>61081</v>
      </c>
      <c r="B13850" s="56"/>
      <c r="C13850" s="56" t="s">
        <v>61082</v>
      </c>
      <c r="D13850" s="56" t="s">
        <v>35477</v>
      </c>
      <c r="E13850" s="56" t="s">
        <v>34984</v>
      </c>
      <c r="F13850" s="56" t="s">
        <v>36686</v>
      </c>
      <c r="G13850" s="56" t="s">
        <v>34986</v>
      </c>
      <c r="H13850" s="56" t="s">
        <v>34971</v>
      </c>
      <c r="I13850" s="56" t="s">
        <v>35025</v>
      </c>
      <c r="J13850" s="56" t="s">
        <v>35025</v>
      </c>
      <c r="K13850" s="56" t="s">
        <v>35025</v>
      </c>
      <c r="L13850" s="56" t="s">
        <v>35025</v>
      </c>
      <c r="M13850" s="56" t="s">
        <v>61083</v>
      </c>
      <c r="N13850" s="56" t="s">
        <v>35027</v>
      </c>
      <c r="O13850" s="56" t="s">
        <v>35032</v>
      </c>
      <c r="P13850" s="56" t="s">
        <v>61086</v>
      </c>
      <c r="Q13850" s="56">
        <v>3</v>
      </c>
      <c r="R13850" s="56" t="s">
        <v>37854</v>
      </c>
      <c r="S13850" s="56" t="s">
        <v>35039</v>
      </c>
      <c r="T13850" s="56" t="s">
        <v>35040</v>
      </c>
      <c r="U13850" s="56" t="s">
        <v>35025</v>
      </c>
      <c r="V13850" s="56">
        <v>2020</v>
      </c>
      <c r="W13850" s="56">
        <v>2030</v>
      </c>
      <c r="X13850" s="56" t="s">
        <v>35061</v>
      </c>
      <c r="Y13850" s="56" t="s">
        <v>61046</v>
      </c>
    </row>
    <row r="13851" spans="1:25">
      <c r="A13851" s="56" t="s">
        <v>61087</v>
      </c>
      <c r="B13851" s="56"/>
      <c r="C13851" s="56"/>
      <c r="D13851" s="56" t="s">
        <v>34996</v>
      </c>
      <c r="E13851" s="56" t="s">
        <v>34984</v>
      </c>
      <c r="F13851" s="56" t="s">
        <v>35104</v>
      </c>
      <c r="G13851" s="56" t="s">
        <v>35307</v>
      </c>
      <c r="H13851" s="56" t="s">
        <v>34971</v>
      </c>
      <c r="I13851" s="56" t="s">
        <v>35025</v>
      </c>
      <c r="J13851" s="56" t="s">
        <v>35025</v>
      </c>
      <c r="K13851" s="56" t="s">
        <v>35025</v>
      </c>
      <c r="L13851" s="56" t="s">
        <v>35025</v>
      </c>
      <c r="M13851" s="56" t="s">
        <v>61088</v>
      </c>
      <c r="N13851" s="56" t="s">
        <v>35987</v>
      </c>
      <c r="O13851" s="56" t="s">
        <v>35032</v>
      </c>
      <c r="P13851" s="56" t="s">
        <v>61089</v>
      </c>
      <c r="Q13851" s="56" t="s">
        <v>35034</v>
      </c>
      <c r="R13851" s="56" t="s">
        <v>35216</v>
      </c>
      <c r="S13851" s="56" t="s">
        <v>35036</v>
      </c>
      <c r="T13851" s="56" t="s">
        <v>35040</v>
      </c>
      <c r="U13851" s="56" t="s">
        <v>35987</v>
      </c>
      <c r="V13851" s="56">
        <v>2018</v>
      </c>
      <c r="W13851" s="56">
        <v>2030</v>
      </c>
      <c r="X13851" s="56" t="s">
        <v>35061</v>
      </c>
      <c r="Y13851" s="56" t="s">
        <v>61046</v>
      </c>
    </row>
    <row r="13852" spans="1:25">
      <c r="A13852" s="56" t="s">
        <v>21003</v>
      </c>
      <c r="B13852" s="56" t="s">
        <v>39008</v>
      </c>
      <c r="C13852" s="56" t="s">
        <v>21002</v>
      </c>
      <c r="D13852" s="56" t="s">
        <v>35003</v>
      </c>
      <c r="E13852" s="56" t="s">
        <v>35004</v>
      </c>
      <c r="F13852" s="56" t="s">
        <v>35351</v>
      </c>
      <c r="G13852" s="56" t="s">
        <v>34986</v>
      </c>
      <c r="H13852" s="56" t="s">
        <v>34987</v>
      </c>
      <c r="I13852" s="56" t="s">
        <v>61090</v>
      </c>
      <c r="J13852" s="56" t="s">
        <v>61091</v>
      </c>
      <c r="K13852" s="56" t="s">
        <v>36883</v>
      </c>
      <c r="L13852" s="56"/>
      <c r="M13852" s="56" t="s">
        <v>35025</v>
      </c>
      <c r="N13852" s="56" t="s">
        <v>35025</v>
      </c>
      <c r="O13852" s="56" t="s">
        <v>35025</v>
      </c>
      <c r="P13852" s="56" t="s">
        <v>35025</v>
      </c>
      <c r="Q13852" s="56" t="s">
        <v>35025</v>
      </c>
      <c r="R13852" s="56" t="s">
        <v>35025</v>
      </c>
      <c r="S13852" s="56" t="s">
        <v>35025</v>
      </c>
      <c r="T13852" s="56" t="s">
        <v>35025</v>
      </c>
      <c r="U13852" s="56" t="s">
        <v>35025</v>
      </c>
      <c r="V13852" s="56" t="s">
        <v>35025</v>
      </c>
      <c r="W13852" s="56" t="s">
        <v>35025</v>
      </c>
      <c r="X13852" s="56" t="s">
        <v>35061</v>
      </c>
      <c r="Y13852" s="56" t="s">
        <v>61092</v>
      </c>
    </row>
    <row r="13853" spans="1:25">
      <c r="A13853" s="56" t="s">
        <v>43299</v>
      </c>
      <c r="B13853" s="56" t="s">
        <v>43300</v>
      </c>
      <c r="C13853" s="56" t="s">
        <v>35025</v>
      </c>
      <c r="D13853" s="56" t="s">
        <v>35149</v>
      </c>
      <c r="E13853" s="56" t="s">
        <v>35008</v>
      </c>
      <c r="F13853" s="56" t="s">
        <v>35207</v>
      </c>
      <c r="G13853" s="56" t="s">
        <v>34986</v>
      </c>
      <c r="H13853" s="56" t="s">
        <v>34987</v>
      </c>
      <c r="I13853" s="56" t="s">
        <v>35001</v>
      </c>
      <c r="J13853" s="56" t="s">
        <v>60875</v>
      </c>
      <c r="K13853" s="56" t="s">
        <v>36883</v>
      </c>
      <c r="L13853" s="56"/>
      <c r="M13853" s="56" t="s">
        <v>35025</v>
      </c>
      <c r="N13853" s="56" t="s">
        <v>35025</v>
      </c>
      <c r="O13853" s="56" t="s">
        <v>35025</v>
      </c>
      <c r="P13853" s="56" t="s">
        <v>35025</v>
      </c>
      <c r="Q13853" s="56" t="s">
        <v>35025</v>
      </c>
      <c r="R13853" s="56" t="s">
        <v>35025</v>
      </c>
      <c r="S13853" s="56" t="s">
        <v>35025</v>
      </c>
      <c r="T13853" s="56" t="s">
        <v>35025</v>
      </c>
      <c r="U13853" s="56" t="s">
        <v>35025</v>
      </c>
      <c r="V13853" s="56" t="s">
        <v>35025</v>
      </c>
      <c r="W13853" s="56" t="s">
        <v>35025</v>
      </c>
      <c r="X13853" s="56" t="s">
        <v>35061</v>
      </c>
      <c r="Y13853" s="56" t="s">
        <v>61092</v>
      </c>
    </row>
    <row r="13854" spans="1:25">
      <c r="A13854" s="56" t="s">
        <v>34774</v>
      </c>
      <c r="B13854" s="56"/>
      <c r="C13854" s="56" t="s">
        <v>61093</v>
      </c>
      <c r="D13854" s="56" t="s">
        <v>35014</v>
      </c>
      <c r="E13854" s="56" t="s">
        <v>34984</v>
      </c>
      <c r="F13854" s="56" t="s">
        <v>34997</v>
      </c>
      <c r="G13854" s="56" t="s">
        <v>34986</v>
      </c>
      <c r="H13854" s="56" t="s">
        <v>34987</v>
      </c>
      <c r="I13854" s="56" t="s">
        <v>35001</v>
      </c>
      <c r="J13854" s="56" t="s">
        <v>60875</v>
      </c>
      <c r="K13854" s="56" t="s">
        <v>48684</v>
      </c>
      <c r="L13854" s="56" t="s">
        <v>58814</v>
      </c>
      <c r="M13854" s="56" t="s">
        <v>35025</v>
      </c>
      <c r="N13854" s="56" t="s">
        <v>35025</v>
      </c>
      <c r="O13854" s="56" t="s">
        <v>35025</v>
      </c>
      <c r="P13854" s="56" t="s">
        <v>35025</v>
      </c>
      <c r="Q13854" s="56" t="s">
        <v>35025</v>
      </c>
      <c r="R13854" s="56" t="s">
        <v>35025</v>
      </c>
      <c r="S13854" s="56" t="s">
        <v>35025</v>
      </c>
      <c r="T13854" s="56" t="s">
        <v>35025</v>
      </c>
      <c r="U13854" s="56" t="s">
        <v>35025</v>
      </c>
      <c r="V13854" s="56" t="s">
        <v>35025</v>
      </c>
      <c r="W13854" s="56" t="s">
        <v>35025</v>
      </c>
      <c r="X13854" s="56" t="s">
        <v>35061</v>
      </c>
      <c r="Y13854" s="56" t="s">
        <v>61094</v>
      </c>
    </row>
    <row r="13855" spans="1:25">
      <c r="A13855" s="56" t="s">
        <v>61095</v>
      </c>
      <c r="B13855" s="56"/>
      <c r="C13855" s="56"/>
      <c r="D13855" s="56" t="s">
        <v>35048</v>
      </c>
      <c r="E13855" s="56" t="s">
        <v>34984</v>
      </c>
      <c r="F13855" s="56" t="s">
        <v>35937</v>
      </c>
      <c r="G13855" s="56" t="s">
        <v>34986</v>
      </c>
      <c r="H13855" s="56" t="s">
        <v>34987</v>
      </c>
      <c r="I13855" s="56" t="s">
        <v>35001</v>
      </c>
      <c r="J13855" s="56" t="s">
        <v>60875</v>
      </c>
      <c r="K13855" s="56" t="s">
        <v>157</v>
      </c>
      <c r="L13855" s="56"/>
      <c r="M13855" s="56" t="s">
        <v>35025</v>
      </c>
      <c r="N13855" s="56" t="s">
        <v>35025</v>
      </c>
      <c r="O13855" s="56" t="s">
        <v>35025</v>
      </c>
      <c r="P13855" s="56" t="s">
        <v>35025</v>
      </c>
      <c r="Q13855" s="56" t="s">
        <v>35025</v>
      </c>
      <c r="R13855" s="56" t="s">
        <v>35025</v>
      </c>
      <c r="S13855" s="56" t="s">
        <v>35025</v>
      </c>
      <c r="T13855" s="56" t="s">
        <v>35025</v>
      </c>
      <c r="U13855" s="56" t="s">
        <v>35025</v>
      </c>
      <c r="V13855" s="56" t="s">
        <v>35025</v>
      </c>
      <c r="W13855" s="56" t="s">
        <v>35025</v>
      </c>
      <c r="X13855" s="56" t="s">
        <v>35061</v>
      </c>
      <c r="Y13855" s="56" t="s">
        <v>61096</v>
      </c>
    </row>
    <row r="13856" spans="1:25">
      <c r="A13856" s="56" t="s">
        <v>34694</v>
      </c>
      <c r="B13856" s="56"/>
      <c r="C13856" s="56" t="s">
        <v>52044</v>
      </c>
      <c r="D13856" s="56" t="s">
        <v>35171</v>
      </c>
      <c r="E13856" s="56" t="s">
        <v>34984</v>
      </c>
      <c r="F13856" s="56" t="s">
        <v>35126</v>
      </c>
      <c r="G13856" s="56" t="s">
        <v>34986</v>
      </c>
      <c r="H13856" s="56" t="s">
        <v>34987</v>
      </c>
      <c r="I13856" s="56" t="s">
        <v>35001</v>
      </c>
      <c r="J13856" s="56" t="s">
        <v>60875</v>
      </c>
      <c r="K13856" s="56" t="s">
        <v>36883</v>
      </c>
      <c r="L13856" s="56"/>
      <c r="M13856" s="56" t="s">
        <v>35025</v>
      </c>
      <c r="N13856" s="56" t="s">
        <v>35025</v>
      </c>
      <c r="O13856" s="56" t="s">
        <v>35025</v>
      </c>
      <c r="P13856" s="56" t="s">
        <v>35025</v>
      </c>
      <c r="Q13856" s="56" t="s">
        <v>35025</v>
      </c>
      <c r="R13856" s="56" t="s">
        <v>35025</v>
      </c>
      <c r="S13856" s="56" t="s">
        <v>35025</v>
      </c>
      <c r="T13856" s="56" t="s">
        <v>35025</v>
      </c>
      <c r="U13856" s="56" t="s">
        <v>35025</v>
      </c>
      <c r="V13856" s="56" t="s">
        <v>35025</v>
      </c>
      <c r="W13856" s="56" t="s">
        <v>35025</v>
      </c>
      <c r="X13856" s="56" t="s">
        <v>35061</v>
      </c>
      <c r="Y13856" s="56" t="s">
        <v>61097</v>
      </c>
    </row>
    <row r="13857" spans="1:25">
      <c r="A13857" s="56" t="s">
        <v>38578</v>
      </c>
      <c r="B13857" s="56" t="s">
        <v>35025</v>
      </c>
      <c r="C13857" s="56" t="s">
        <v>38579</v>
      </c>
      <c r="D13857" s="56" t="s">
        <v>35365</v>
      </c>
      <c r="E13857" s="56" t="s">
        <v>34984</v>
      </c>
      <c r="F13857" s="56" t="s">
        <v>35207</v>
      </c>
      <c r="G13857" s="56" t="s">
        <v>34986</v>
      </c>
      <c r="H13857" s="56" t="s">
        <v>34987</v>
      </c>
      <c r="I13857" s="56" t="s">
        <v>35001</v>
      </c>
      <c r="J13857" s="56" t="s">
        <v>60875</v>
      </c>
      <c r="K13857" s="56" t="s">
        <v>36883</v>
      </c>
      <c r="L13857" s="56"/>
      <c r="M13857" s="56" t="s">
        <v>35025</v>
      </c>
      <c r="N13857" s="56" t="s">
        <v>35025</v>
      </c>
      <c r="O13857" s="56" t="s">
        <v>35025</v>
      </c>
      <c r="P13857" s="56" t="s">
        <v>35025</v>
      </c>
      <c r="Q13857" s="56" t="s">
        <v>35025</v>
      </c>
      <c r="R13857" s="56" t="s">
        <v>35025</v>
      </c>
      <c r="S13857" s="56" t="s">
        <v>35025</v>
      </c>
      <c r="T13857" s="56" t="s">
        <v>35025</v>
      </c>
      <c r="U13857" s="56" t="s">
        <v>35025</v>
      </c>
      <c r="V13857" s="56" t="s">
        <v>35025</v>
      </c>
      <c r="W13857" s="56" t="s">
        <v>35025</v>
      </c>
      <c r="X13857" s="56" t="s">
        <v>35061</v>
      </c>
      <c r="Y13857" s="56" t="s">
        <v>61098</v>
      </c>
    </row>
    <row r="13858" spans="1:25">
      <c r="A13858" s="56" t="s">
        <v>44614</v>
      </c>
      <c r="B13858" s="56" t="s">
        <v>44615</v>
      </c>
      <c r="C13858" s="56" t="s">
        <v>25263</v>
      </c>
      <c r="D13858" s="56" t="s">
        <v>36483</v>
      </c>
      <c r="E13858" s="56" t="s">
        <v>35008</v>
      </c>
      <c r="F13858" s="56" t="s">
        <v>35021</v>
      </c>
      <c r="G13858" s="56" t="s">
        <v>35022</v>
      </c>
      <c r="H13858" s="56" t="s">
        <v>34987</v>
      </c>
      <c r="I13858" s="56" t="s">
        <v>34988</v>
      </c>
      <c r="J13858" s="56" t="s">
        <v>61099</v>
      </c>
      <c r="K13858" s="56" t="s">
        <v>36883</v>
      </c>
      <c r="L13858" s="56"/>
      <c r="M13858" s="56" t="s">
        <v>35025</v>
      </c>
      <c r="N13858" s="56" t="s">
        <v>35025</v>
      </c>
      <c r="O13858" s="56" t="s">
        <v>35025</v>
      </c>
      <c r="P13858" s="56" t="s">
        <v>35025</v>
      </c>
      <c r="Q13858" s="56" t="s">
        <v>35025</v>
      </c>
      <c r="R13858" s="56" t="s">
        <v>35025</v>
      </c>
      <c r="S13858" s="56" t="s">
        <v>35025</v>
      </c>
      <c r="T13858" s="56" t="s">
        <v>35025</v>
      </c>
      <c r="U13858" s="56" t="s">
        <v>35025</v>
      </c>
      <c r="V13858" s="56" t="s">
        <v>35025</v>
      </c>
      <c r="W13858" s="56" t="s">
        <v>35025</v>
      </c>
      <c r="X13858" s="56" t="s">
        <v>35061</v>
      </c>
      <c r="Y13858" s="56" t="s">
        <v>61100</v>
      </c>
    </row>
    <row r="13859" spans="1:25">
      <c r="A13859" s="56" t="s">
        <v>61101</v>
      </c>
      <c r="B13859" s="56" t="s">
        <v>61102</v>
      </c>
      <c r="C13859" s="56" t="s">
        <v>61103</v>
      </c>
      <c r="D13859" s="56" t="s">
        <v>36650</v>
      </c>
      <c r="E13859" s="56" t="s">
        <v>34984</v>
      </c>
      <c r="F13859" s="56" t="s">
        <v>35021</v>
      </c>
      <c r="G13859" s="56" t="s">
        <v>35022</v>
      </c>
      <c r="H13859" s="56" t="s">
        <v>34987</v>
      </c>
      <c r="I13859" s="56" t="s">
        <v>34988</v>
      </c>
      <c r="J13859" s="56" t="s">
        <v>61099</v>
      </c>
      <c r="K13859" s="56" t="s">
        <v>58170</v>
      </c>
      <c r="L13859" s="56" t="s">
        <v>61104</v>
      </c>
      <c r="M13859" s="56" t="s">
        <v>35025</v>
      </c>
      <c r="N13859" s="56" t="s">
        <v>35025</v>
      </c>
      <c r="O13859" s="56" t="s">
        <v>35025</v>
      </c>
      <c r="P13859" s="56" t="s">
        <v>35025</v>
      </c>
      <c r="Q13859" s="56" t="s">
        <v>35025</v>
      </c>
      <c r="R13859" s="56" t="s">
        <v>35025</v>
      </c>
      <c r="S13859" s="56" t="s">
        <v>35025</v>
      </c>
      <c r="T13859" s="56" t="s">
        <v>35025</v>
      </c>
      <c r="U13859" s="56" t="s">
        <v>35025</v>
      </c>
      <c r="V13859" s="56" t="s">
        <v>35025</v>
      </c>
      <c r="W13859" s="56" t="s">
        <v>35025</v>
      </c>
      <c r="X13859" s="56" t="s">
        <v>35061</v>
      </c>
      <c r="Y13859" s="56" t="s">
        <v>61100</v>
      </c>
    </row>
    <row r="13860" spans="1:25">
      <c r="A13860" s="56" t="s">
        <v>61105</v>
      </c>
      <c r="B13860" s="56"/>
      <c r="C13860" s="56"/>
      <c r="D13860" s="56" t="s">
        <v>166</v>
      </c>
      <c r="E13860" s="56" t="s">
        <v>34984</v>
      </c>
      <c r="F13860" s="56" t="s">
        <v>35074</v>
      </c>
      <c r="G13860" s="56" t="s">
        <v>34986</v>
      </c>
      <c r="H13860" s="56" t="s">
        <v>34987</v>
      </c>
      <c r="I13860" s="56" t="s">
        <v>34988</v>
      </c>
      <c r="J13860" s="56" t="s">
        <v>61099</v>
      </c>
      <c r="K13860" s="56" t="s">
        <v>48684</v>
      </c>
      <c r="L13860" s="56" t="s">
        <v>58814</v>
      </c>
      <c r="M13860" s="56" t="s">
        <v>35025</v>
      </c>
      <c r="N13860" s="56" t="s">
        <v>35025</v>
      </c>
      <c r="O13860" s="56" t="s">
        <v>35025</v>
      </c>
      <c r="P13860" s="56" t="s">
        <v>35025</v>
      </c>
      <c r="Q13860" s="56" t="s">
        <v>35025</v>
      </c>
      <c r="R13860" s="56" t="s">
        <v>35025</v>
      </c>
      <c r="S13860" s="56" t="s">
        <v>35025</v>
      </c>
      <c r="T13860" s="56" t="s">
        <v>35025</v>
      </c>
      <c r="U13860" s="56" t="s">
        <v>35025</v>
      </c>
      <c r="V13860" s="56" t="s">
        <v>35025</v>
      </c>
      <c r="W13860" s="56" t="s">
        <v>35025</v>
      </c>
      <c r="X13860" s="56" t="s">
        <v>35061</v>
      </c>
      <c r="Y13860" s="56" t="s">
        <v>61100</v>
      </c>
    </row>
    <row r="13861" spans="1:25">
      <c r="A13861" s="56" t="s">
        <v>61106</v>
      </c>
      <c r="B13861" s="56"/>
      <c r="C13861" s="56"/>
      <c r="D13861" s="56" t="s">
        <v>36165</v>
      </c>
      <c r="E13861" s="56" t="s">
        <v>35008</v>
      </c>
      <c r="F13861" s="56" t="s">
        <v>61107</v>
      </c>
      <c r="G13861" s="56" t="s">
        <v>34986</v>
      </c>
      <c r="H13861" s="56" t="s">
        <v>34987</v>
      </c>
      <c r="I13861" s="56" t="s">
        <v>35001</v>
      </c>
      <c r="J13861" s="56" t="s">
        <v>61099</v>
      </c>
      <c r="K13861" s="56" t="s">
        <v>48684</v>
      </c>
      <c r="L13861" s="56" t="s">
        <v>58814</v>
      </c>
      <c r="M13861" s="56" t="s">
        <v>35025</v>
      </c>
      <c r="N13861" s="56" t="s">
        <v>35025</v>
      </c>
      <c r="O13861" s="56" t="s">
        <v>35025</v>
      </c>
      <c r="P13861" s="56" t="s">
        <v>35025</v>
      </c>
      <c r="Q13861" s="56" t="s">
        <v>35025</v>
      </c>
      <c r="R13861" s="56" t="s">
        <v>35025</v>
      </c>
      <c r="S13861" s="56" t="s">
        <v>35025</v>
      </c>
      <c r="T13861" s="56" t="s">
        <v>35025</v>
      </c>
      <c r="U13861" s="56" t="s">
        <v>35025</v>
      </c>
      <c r="V13861" s="56" t="s">
        <v>35025</v>
      </c>
      <c r="W13861" s="56" t="s">
        <v>35025</v>
      </c>
      <c r="X13861" s="56" t="s">
        <v>35061</v>
      </c>
      <c r="Y13861" s="56" t="s">
        <v>61100</v>
      </c>
    </row>
    <row r="13862" spans="1:25">
      <c r="A13862" s="56" t="s">
        <v>39940</v>
      </c>
      <c r="B13862" s="56" t="s">
        <v>35025</v>
      </c>
      <c r="C13862" s="56" t="s">
        <v>39941</v>
      </c>
      <c r="D13862" s="56" t="s">
        <v>187</v>
      </c>
      <c r="E13862" s="56" t="s">
        <v>35008</v>
      </c>
      <c r="F13862" s="56" t="s">
        <v>35006</v>
      </c>
      <c r="G13862" s="56" t="s">
        <v>34986</v>
      </c>
      <c r="H13862" s="56" t="s">
        <v>34987</v>
      </c>
      <c r="I13862" s="56" t="s">
        <v>35001</v>
      </c>
      <c r="J13862" s="56" t="s">
        <v>60875</v>
      </c>
      <c r="K13862" s="56" t="s">
        <v>36883</v>
      </c>
      <c r="L13862" s="56"/>
      <c r="M13862" s="56" t="s">
        <v>35025</v>
      </c>
      <c r="N13862" s="56" t="s">
        <v>35025</v>
      </c>
      <c r="O13862" s="56" t="s">
        <v>35025</v>
      </c>
      <c r="P13862" s="56" t="s">
        <v>35025</v>
      </c>
      <c r="Q13862" s="56" t="s">
        <v>35025</v>
      </c>
      <c r="R13862" s="56" t="s">
        <v>35025</v>
      </c>
      <c r="S13862" s="56" t="s">
        <v>35025</v>
      </c>
      <c r="T13862" s="56" t="s">
        <v>35025</v>
      </c>
      <c r="U13862" s="56" t="s">
        <v>35025</v>
      </c>
      <c r="V13862" s="56" t="s">
        <v>35025</v>
      </c>
      <c r="W13862" s="56" t="s">
        <v>35025</v>
      </c>
      <c r="X13862" s="56" t="s">
        <v>35061</v>
      </c>
      <c r="Y13862" s="56" t="s">
        <v>61100</v>
      </c>
    </row>
    <row r="13863" spans="1:25">
      <c r="A13863" s="56" t="s">
        <v>35553</v>
      </c>
      <c r="B13863" s="56" t="s">
        <v>35554</v>
      </c>
      <c r="C13863" s="56" t="s">
        <v>35555</v>
      </c>
      <c r="D13863" s="56" t="s">
        <v>35003</v>
      </c>
      <c r="E13863" s="56" t="s">
        <v>35004</v>
      </c>
      <c r="F13863" s="56" t="s">
        <v>35556</v>
      </c>
      <c r="G13863" s="56" t="s">
        <v>34986</v>
      </c>
      <c r="H13863" s="56" t="s">
        <v>34987</v>
      </c>
      <c r="I13863" s="56" t="s">
        <v>35001</v>
      </c>
      <c r="J13863" s="56" t="s">
        <v>60875</v>
      </c>
      <c r="K13863" s="56" t="s">
        <v>48684</v>
      </c>
      <c r="L13863" s="56" t="s">
        <v>58814</v>
      </c>
      <c r="M13863" s="56" t="s">
        <v>35025</v>
      </c>
      <c r="N13863" s="56" t="s">
        <v>35025</v>
      </c>
      <c r="O13863" s="56" t="s">
        <v>35025</v>
      </c>
      <c r="P13863" s="56" t="s">
        <v>35025</v>
      </c>
      <c r="Q13863" s="56" t="s">
        <v>35025</v>
      </c>
      <c r="R13863" s="56" t="s">
        <v>35025</v>
      </c>
      <c r="S13863" s="56" t="s">
        <v>35025</v>
      </c>
      <c r="T13863" s="56" t="s">
        <v>35025</v>
      </c>
      <c r="U13863" s="56" t="s">
        <v>35025</v>
      </c>
      <c r="V13863" s="56" t="s">
        <v>35025</v>
      </c>
      <c r="W13863" s="56" t="s">
        <v>35025</v>
      </c>
      <c r="X13863" s="56" t="s">
        <v>35061</v>
      </c>
      <c r="Y13863" s="56" t="s">
        <v>61100</v>
      </c>
    </row>
    <row r="13864" spans="1:25">
      <c r="A13864" s="56" t="s">
        <v>61108</v>
      </c>
      <c r="B13864" s="56"/>
      <c r="C13864" s="56" t="s">
        <v>61109</v>
      </c>
      <c r="D13864" s="56" t="s">
        <v>35048</v>
      </c>
      <c r="E13864" s="56" t="s">
        <v>34984</v>
      </c>
      <c r="F13864" s="56" t="s">
        <v>35015</v>
      </c>
      <c r="G13864" s="56" t="s">
        <v>34986</v>
      </c>
      <c r="H13864" s="56" t="s">
        <v>34987</v>
      </c>
      <c r="I13864" s="56" t="s">
        <v>35001</v>
      </c>
      <c r="J13864" s="56" t="s">
        <v>61099</v>
      </c>
      <c r="K13864" s="56" t="s">
        <v>157</v>
      </c>
      <c r="L13864" s="56"/>
      <c r="M13864" s="56" t="s">
        <v>35025</v>
      </c>
      <c r="N13864" s="56" t="s">
        <v>35025</v>
      </c>
      <c r="O13864" s="56" t="s">
        <v>35025</v>
      </c>
      <c r="P13864" s="56" t="s">
        <v>35025</v>
      </c>
      <c r="Q13864" s="56" t="s">
        <v>35025</v>
      </c>
      <c r="R13864" s="56" t="s">
        <v>35025</v>
      </c>
      <c r="S13864" s="56" t="s">
        <v>35025</v>
      </c>
      <c r="T13864" s="56" t="s">
        <v>35025</v>
      </c>
      <c r="U13864" s="56" t="s">
        <v>35025</v>
      </c>
      <c r="V13864" s="56" t="s">
        <v>35025</v>
      </c>
      <c r="W13864" s="56" t="s">
        <v>35025</v>
      </c>
      <c r="X13864" s="56" t="s">
        <v>35061</v>
      </c>
      <c r="Y13864" s="56" t="s">
        <v>61100</v>
      </c>
    </row>
    <row r="13865" spans="1:25">
      <c r="A13865" s="56" t="s">
        <v>61110</v>
      </c>
      <c r="B13865" s="56"/>
      <c r="C13865" s="56"/>
      <c r="D13865" s="56" t="s">
        <v>38557</v>
      </c>
      <c r="E13865" s="56" t="s">
        <v>35008</v>
      </c>
      <c r="F13865" s="56" t="s">
        <v>35074</v>
      </c>
      <c r="G13865" s="56" t="s">
        <v>34986</v>
      </c>
      <c r="H13865" s="56" t="s">
        <v>34987</v>
      </c>
      <c r="I13865" s="56" t="s">
        <v>34988</v>
      </c>
      <c r="J13865" s="56" t="s">
        <v>60875</v>
      </c>
      <c r="K13865" s="56" t="s">
        <v>157</v>
      </c>
      <c r="L13865" s="56"/>
      <c r="M13865" s="56" t="s">
        <v>35025</v>
      </c>
      <c r="N13865" s="56" t="s">
        <v>35025</v>
      </c>
      <c r="O13865" s="56" t="s">
        <v>35025</v>
      </c>
      <c r="P13865" s="56" t="s">
        <v>35025</v>
      </c>
      <c r="Q13865" s="56" t="s">
        <v>35025</v>
      </c>
      <c r="R13865" s="56" t="s">
        <v>35025</v>
      </c>
      <c r="S13865" s="56" t="s">
        <v>35025</v>
      </c>
      <c r="T13865" s="56" t="s">
        <v>35025</v>
      </c>
      <c r="U13865" s="56" t="s">
        <v>35025</v>
      </c>
      <c r="V13865" s="56" t="s">
        <v>35025</v>
      </c>
      <c r="W13865" s="56" t="s">
        <v>35025</v>
      </c>
      <c r="X13865" s="56" t="s">
        <v>35061</v>
      </c>
      <c r="Y13865" s="56" t="s">
        <v>61100</v>
      </c>
    </row>
    <row r="13866" spans="1:25">
      <c r="A13866" s="56" t="s">
        <v>61111</v>
      </c>
      <c r="B13866" s="56" t="s">
        <v>61112</v>
      </c>
      <c r="C13866" s="56" t="s">
        <v>27840</v>
      </c>
      <c r="D13866" s="56" t="s">
        <v>166</v>
      </c>
      <c r="E13866" s="56" t="s">
        <v>34984</v>
      </c>
      <c r="F13866" s="56" t="s">
        <v>35514</v>
      </c>
      <c r="G13866" s="56" t="s">
        <v>34986</v>
      </c>
      <c r="H13866" s="56" t="s">
        <v>34971</v>
      </c>
      <c r="I13866" s="56" t="s">
        <v>35025</v>
      </c>
      <c r="J13866" s="56" t="s">
        <v>35025</v>
      </c>
      <c r="K13866" s="56" t="s">
        <v>35025</v>
      </c>
      <c r="L13866" s="56" t="s">
        <v>35025</v>
      </c>
      <c r="M13866" s="56" t="s">
        <v>61113</v>
      </c>
      <c r="N13866" s="56" t="s">
        <v>35027</v>
      </c>
      <c r="O13866" s="56" t="s">
        <v>35032</v>
      </c>
      <c r="P13866" s="56" t="s">
        <v>61114</v>
      </c>
      <c r="Q13866" s="56" t="s">
        <v>35034</v>
      </c>
      <c r="R13866" s="56" t="s">
        <v>36652</v>
      </c>
      <c r="S13866" s="56" t="s">
        <v>35036</v>
      </c>
      <c r="T13866" s="56" t="s">
        <v>35040</v>
      </c>
      <c r="U13866" s="56" t="s">
        <v>35027</v>
      </c>
      <c r="V13866" s="56">
        <v>2019</v>
      </c>
      <c r="W13866" s="56">
        <v>2034</v>
      </c>
      <c r="X13866" s="56" t="s">
        <v>35061</v>
      </c>
      <c r="Y13866" s="56" t="s">
        <v>61100</v>
      </c>
    </row>
    <row r="13867" spans="1:25">
      <c r="A13867" s="56" t="s">
        <v>61111</v>
      </c>
      <c r="B13867" s="56" t="s">
        <v>61112</v>
      </c>
      <c r="C13867" s="56" t="s">
        <v>27840</v>
      </c>
      <c r="D13867" s="56" t="s">
        <v>166</v>
      </c>
      <c r="E13867" s="56" t="s">
        <v>34984</v>
      </c>
      <c r="F13867" s="56" t="s">
        <v>35514</v>
      </c>
      <c r="G13867" s="56" t="s">
        <v>34986</v>
      </c>
      <c r="H13867" s="56" t="s">
        <v>34971</v>
      </c>
      <c r="I13867" s="56" t="s">
        <v>35025</v>
      </c>
      <c r="J13867" s="56" t="s">
        <v>35025</v>
      </c>
      <c r="K13867" s="56" t="s">
        <v>35025</v>
      </c>
      <c r="L13867" s="56" t="s">
        <v>35025</v>
      </c>
      <c r="M13867" s="56" t="s">
        <v>61113</v>
      </c>
      <c r="N13867" s="56" t="s">
        <v>35027</v>
      </c>
      <c r="O13867" s="56" t="s">
        <v>35032</v>
      </c>
      <c r="P13867" s="56" t="s">
        <v>61115</v>
      </c>
      <c r="Q13867" s="56">
        <v>3</v>
      </c>
      <c r="R13867" s="56" t="s">
        <v>35486</v>
      </c>
      <c r="S13867" s="56" t="s">
        <v>35089</v>
      </c>
      <c r="T13867" s="56" t="s">
        <v>35030</v>
      </c>
      <c r="U13867" s="56" t="s">
        <v>35025</v>
      </c>
      <c r="V13867" s="56">
        <v>2019</v>
      </c>
      <c r="W13867" s="56">
        <v>2026</v>
      </c>
      <c r="X13867" s="56" t="s">
        <v>35061</v>
      </c>
      <c r="Y13867" s="56" t="s">
        <v>61100</v>
      </c>
    </row>
    <row r="13868" spans="1:25">
      <c r="A13868" s="56" t="s">
        <v>61116</v>
      </c>
      <c r="B13868" s="56" t="s">
        <v>61117</v>
      </c>
      <c r="C13868" s="56" t="s">
        <v>29784</v>
      </c>
      <c r="D13868" s="56" t="s">
        <v>187</v>
      </c>
      <c r="E13868" s="56" t="s">
        <v>35008</v>
      </c>
      <c r="F13868" s="56" t="s">
        <v>35159</v>
      </c>
      <c r="G13868" s="56" t="s">
        <v>34986</v>
      </c>
      <c r="H13868" s="56" t="s">
        <v>34971</v>
      </c>
      <c r="I13868" s="56" t="s">
        <v>35025</v>
      </c>
      <c r="J13868" s="56" t="s">
        <v>35025</v>
      </c>
      <c r="K13868" s="56" t="s">
        <v>35025</v>
      </c>
      <c r="L13868" s="56" t="s">
        <v>35025</v>
      </c>
      <c r="M13868" s="56" t="s">
        <v>61118</v>
      </c>
      <c r="N13868" s="56" t="s">
        <v>35027</v>
      </c>
      <c r="O13868" s="56" t="s">
        <v>35032</v>
      </c>
      <c r="P13868" s="56" t="s">
        <v>61119</v>
      </c>
      <c r="Q13868" s="56" t="s">
        <v>35034</v>
      </c>
      <c r="R13868" s="56" t="s">
        <v>35035</v>
      </c>
      <c r="S13868" s="56" t="s">
        <v>35036</v>
      </c>
      <c r="T13868" s="56" t="s">
        <v>35040</v>
      </c>
      <c r="U13868" s="56" t="s">
        <v>35027</v>
      </c>
      <c r="V13868" s="56">
        <v>2019</v>
      </c>
      <c r="W13868" s="56">
        <v>2031</v>
      </c>
      <c r="X13868" s="56" t="s">
        <v>35031</v>
      </c>
      <c r="Y13868" s="56" t="s">
        <v>61100</v>
      </c>
    </row>
    <row r="13869" spans="1:25">
      <c r="A13869" s="56" t="s">
        <v>61116</v>
      </c>
      <c r="B13869" s="56" t="s">
        <v>61117</v>
      </c>
      <c r="C13869" s="56" t="s">
        <v>29784</v>
      </c>
      <c r="D13869" s="56" t="s">
        <v>187</v>
      </c>
      <c r="E13869" s="56" t="s">
        <v>35008</v>
      </c>
      <c r="F13869" s="56" t="s">
        <v>35159</v>
      </c>
      <c r="G13869" s="56" t="s">
        <v>34986</v>
      </c>
      <c r="H13869" s="56" t="s">
        <v>34971</v>
      </c>
      <c r="I13869" s="56" t="s">
        <v>35025</v>
      </c>
      <c r="J13869" s="56" t="s">
        <v>35025</v>
      </c>
      <c r="K13869" s="56" t="s">
        <v>35025</v>
      </c>
      <c r="L13869" s="56" t="s">
        <v>35025</v>
      </c>
      <c r="M13869" s="56" t="s">
        <v>61118</v>
      </c>
      <c r="N13869" s="56" t="s">
        <v>35027</v>
      </c>
      <c r="O13869" s="56" t="s">
        <v>35032</v>
      </c>
      <c r="P13869" s="56" t="s">
        <v>61120</v>
      </c>
      <c r="Q13869" s="56">
        <v>3</v>
      </c>
      <c r="R13869" s="56" t="s">
        <v>47203</v>
      </c>
      <c r="S13869" s="56" t="s">
        <v>35036</v>
      </c>
      <c r="T13869" s="56" t="s">
        <v>35040</v>
      </c>
      <c r="U13869" s="56" t="s">
        <v>35025</v>
      </c>
      <c r="V13869" s="56">
        <v>2019</v>
      </c>
      <c r="W13869" s="56">
        <v>2031</v>
      </c>
      <c r="X13869" s="56" t="s">
        <v>35031</v>
      </c>
      <c r="Y13869" s="56" t="s">
        <v>61100</v>
      </c>
    </row>
    <row r="13870" spans="1:25">
      <c r="A13870" s="56" t="s">
        <v>51608</v>
      </c>
      <c r="B13870" s="56" t="s">
        <v>61121</v>
      </c>
      <c r="C13870" s="56" t="s">
        <v>51609</v>
      </c>
      <c r="D13870" s="56" t="s">
        <v>35103</v>
      </c>
      <c r="E13870" s="56" t="s">
        <v>34984</v>
      </c>
      <c r="F13870" s="56" t="s">
        <v>36250</v>
      </c>
      <c r="G13870" s="56" t="s">
        <v>34986</v>
      </c>
      <c r="H13870" s="56" t="s">
        <v>34971</v>
      </c>
      <c r="I13870" s="56" t="s">
        <v>35025</v>
      </c>
      <c r="J13870" s="56" t="s">
        <v>35025</v>
      </c>
      <c r="K13870" s="56" t="s">
        <v>35025</v>
      </c>
      <c r="L13870" s="56" t="s">
        <v>35025</v>
      </c>
      <c r="M13870" s="56" t="s">
        <v>61122</v>
      </c>
      <c r="N13870" s="56" t="s">
        <v>35027</v>
      </c>
      <c r="O13870" s="56" t="s">
        <v>35032</v>
      </c>
      <c r="P13870" s="56" t="s">
        <v>61123</v>
      </c>
      <c r="Q13870" s="56" t="s">
        <v>35029</v>
      </c>
      <c r="R13870" s="56" t="s">
        <v>35069</v>
      </c>
      <c r="S13870" s="56" t="s">
        <v>35036</v>
      </c>
      <c r="T13870" s="56" t="s">
        <v>35040</v>
      </c>
      <c r="U13870" s="56" t="s">
        <v>35027</v>
      </c>
      <c r="V13870" s="56">
        <v>2020</v>
      </c>
      <c r="W13870" s="56">
        <v>2030</v>
      </c>
      <c r="X13870" s="56" t="s">
        <v>35061</v>
      </c>
      <c r="Y13870" s="56" t="s">
        <v>61100</v>
      </c>
    </row>
    <row r="13871" spans="1:25">
      <c r="A13871" s="56" t="s">
        <v>51608</v>
      </c>
      <c r="B13871" s="56" t="s">
        <v>61121</v>
      </c>
      <c r="C13871" s="56" t="s">
        <v>51609</v>
      </c>
      <c r="D13871" s="56" t="s">
        <v>35103</v>
      </c>
      <c r="E13871" s="56" t="s">
        <v>34984</v>
      </c>
      <c r="F13871" s="56" t="s">
        <v>36250</v>
      </c>
      <c r="G13871" s="56" t="s">
        <v>34986</v>
      </c>
      <c r="H13871" s="56" t="s">
        <v>34971</v>
      </c>
      <c r="I13871" s="56" t="s">
        <v>35025</v>
      </c>
      <c r="J13871" s="56" t="s">
        <v>35025</v>
      </c>
      <c r="K13871" s="56" t="s">
        <v>35025</v>
      </c>
      <c r="L13871" s="56" t="s">
        <v>35025</v>
      </c>
      <c r="M13871" s="56" t="s">
        <v>61122</v>
      </c>
      <c r="N13871" s="56" t="s">
        <v>35027</v>
      </c>
      <c r="O13871" s="56" t="s">
        <v>35032</v>
      </c>
      <c r="P13871" s="56" t="s">
        <v>61124</v>
      </c>
      <c r="Q13871" s="56">
        <v>3</v>
      </c>
      <c r="R13871" s="56" t="s">
        <v>35071</v>
      </c>
      <c r="S13871" s="56" t="s">
        <v>35036</v>
      </c>
      <c r="T13871" s="56" t="s">
        <v>35040</v>
      </c>
      <c r="U13871" s="56" t="s">
        <v>35025</v>
      </c>
      <c r="V13871" s="56">
        <v>2020</v>
      </c>
      <c r="W13871" s="56">
        <v>2030</v>
      </c>
      <c r="X13871" s="56" t="s">
        <v>35061</v>
      </c>
      <c r="Y13871" s="56" t="s">
        <v>61100</v>
      </c>
    </row>
    <row r="13872" spans="1:25">
      <c r="A13872" s="56" t="s">
        <v>51608</v>
      </c>
      <c r="B13872" s="56" t="s">
        <v>61121</v>
      </c>
      <c r="C13872" s="56" t="s">
        <v>51609</v>
      </c>
      <c r="D13872" s="56" t="s">
        <v>35103</v>
      </c>
      <c r="E13872" s="56" t="s">
        <v>34984</v>
      </c>
      <c r="F13872" s="56" t="s">
        <v>36250</v>
      </c>
      <c r="G13872" s="56" t="s">
        <v>34986</v>
      </c>
      <c r="H13872" s="56" t="s">
        <v>34971</v>
      </c>
      <c r="I13872" s="56" t="s">
        <v>35025</v>
      </c>
      <c r="J13872" s="56" t="s">
        <v>35025</v>
      </c>
      <c r="K13872" s="56" t="s">
        <v>35025</v>
      </c>
      <c r="L13872" s="56" t="s">
        <v>35025</v>
      </c>
      <c r="M13872" s="56" t="s">
        <v>61122</v>
      </c>
      <c r="N13872" s="56" t="s">
        <v>35027</v>
      </c>
      <c r="O13872" s="56" t="s">
        <v>35032</v>
      </c>
      <c r="P13872" s="56" t="s">
        <v>61125</v>
      </c>
      <c r="Q13872" s="56">
        <v>3</v>
      </c>
      <c r="R13872" s="56" t="s">
        <v>39509</v>
      </c>
      <c r="S13872" s="56" t="s">
        <v>35039</v>
      </c>
      <c r="T13872" s="56" t="s">
        <v>35040</v>
      </c>
      <c r="U13872" s="56" t="s">
        <v>35025</v>
      </c>
      <c r="V13872" s="56">
        <v>2020</v>
      </c>
      <c r="W13872" s="56">
        <v>2030</v>
      </c>
      <c r="X13872" s="56" t="s">
        <v>35061</v>
      </c>
      <c r="Y13872" s="56" t="s">
        <v>61100</v>
      </c>
    </row>
    <row r="13873" spans="1:25">
      <c r="A13873" s="56" t="s">
        <v>61126</v>
      </c>
      <c r="B13873" s="56" t="s">
        <v>61127</v>
      </c>
      <c r="C13873" s="56" t="s">
        <v>24456</v>
      </c>
      <c r="D13873" s="56" t="s">
        <v>124</v>
      </c>
      <c r="E13873" s="56" t="s">
        <v>35008</v>
      </c>
      <c r="F13873" s="56" t="s">
        <v>35126</v>
      </c>
      <c r="G13873" s="56" t="s">
        <v>34986</v>
      </c>
      <c r="H13873" s="56" t="s">
        <v>34987</v>
      </c>
      <c r="I13873" s="56" t="s">
        <v>35001</v>
      </c>
      <c r="J13873" s="56" t="s">
        <v>60875</v>
      </c>
      <c r="K13873" s="56" t="s">
        <v>157</v>
      </c>
      <c r="L13873" s="56"/>
      <c r="M13873" s="56" t="s">
        <v>35025</v>
      </c>
      <c r="N13873" s="56" t="s">
        <v>35025</v>
      </c>
      <c r="O13873" s="56" t="s">
        <v>35025</v>
      </c>
      <c r="P13873" s="56" t="s">
        <v>35025</v>
      </c>
      <c r="Q13873" s="56" t="s">
        <v>35025</v>
      </c>
      <c r="R13873" s="56" t="s">
        <v>35025</v>
      </c>
      <c r="S13873" s="56" t="s">
        <v>35025</v>
      </c>
      <c r="T13873" s="56" t="s">
        <v>35025</v>
      </c>
      <c r="U13873" s="56" t="s">
        <v>35025</v>
      </c>
      <c r="V13873" s="56" t="s">
        <v>35025</v>
      </c>
      <c r="W13873" s="56" t="s">
        <v>35025</v>
      </c>
      <c r="X13873" s="56" t="s">
        <v>35061</v>
      </c>
      <c r="Y13873" s="56" t="s">
        <v>61128</v>
      </c>
    </row>
    <row r="13874" spans="1:25">
      <c r="A13874" s="56" t="s">
        <v>57914</v>
      </c>
      <c r="B13874" s="56" t="s">
        <v>57915</v>
      </c>
      <c r="C13874" s="56" t="s">
        <v>31001</v>
      </c>
      <c r="D13874" s="56" t="s">
        <v>35549</v>
      </c>
      <c r="E13874" s="56" t="s">
        <v>34984</v>
      </c>
      <c r="F13874" s="56" t="s">
        <v>35112</v>
      </c>
      <c r="G13874" s="56" t="s">
        <v>34986</v>
      </c>
      <c r="H13874" s="56" t="s">
        <v>34987</v>
      </c>
      <c r="I13874" s="56" t="s">
        <v>35001</v>
      </c>
      <c r="J13874" s="56" t="s">
        <v>60099</v>
      </c>
      <c r="K13874" s="56" t="s">
        <v>157</v>
      </c>
      <c r="L13874" s="56"/>
      <c r="M13874" s="56" t="s">
        <v>35025</v>
      </c>
      <c r="N13874" s="56" t="s">
        <v>35025</v>
      </c>
      <c r="O13874" s="56" t="s">
        <v>35025</v>
      </c>
      <c r="P13874" s="56" t="s">
        <v>35025</v>
      </c>
      <c r="Q13874" s="56" t="s">
        <v>35025</v>
      </c>
      <c r="R13874" s="56" t="s">
        <v>35025</v>
      </c>
      <c r="S13874" s="56" t="s">
        <v>35025</v>
      </c>
      <c r="T13874" s="56" t="s">
        <v>35025</v>
      </c>
      <c r="U13874" s="56" t="s">
        <v>35025</v>
      </c>
      <c r="V13874" s="56" t="s">
        <v>35025</v>
      </c>
      <c r="W13874" s="56" t="s">
        <v>35025</v>
      </c>
      <c r="X13874" s="56" t="s">
        <v>35061</v>
      </c>
      <c r="Y13874" s="56" t="s">
        <v>61128</v>
      </c>
    </row>
    <row r="13875" spans="1:25">
      <c r="A13875" s="56" t="s">
        <v>28169</v>
      </c>
      <c r="B13875" s="56" t="s">
        <v>61129</v>
      </c>
      <c r="C13875" s="56" t="s">
        <v>28168</v>
      </c>
      <c r="D13875" s="56" t="s">
        <v>35014</v>
      </c>
      <c r="E13875" s="56" t="s">
        <v>34984</v>
      </c>
      <c r="F13875" s="56" t="s">
        <v>35801</v>
      </c>
      <c r="G13875" s="56" t="s">
        <v>34986</v>
      </c>
      <c r="H13875" s="56" t="s">
        <v>34987</v>
      </c>
      <c r="I13875" s="56" t="s">
        <v>34988</v>
      </c>
      <c r="J13875" s="56" t="s">
        <v>60875</v>
      </c>
      <c r="K13875" s="56" t="s">
        <v>48684</v>
      </c>
      <c r="L13875" s="56" t="s">
        <v>58814</v>
      </c>
      <c r="M13875" s="56" t="s">
        <v>35025</v>
      </c>
      <c r="N13875" s="56" t="s">
        <v>35025</v>
      </c>
      <c r="O13875" s="56" t="s">
        <v>35025</v>
      </c>
      <c r="P13875" s="56" t="s">
        <v>35025</v>
      </c>
      <c r="Q13875" s="56" t="s">
        <v>35025</v>
      </c>
      <c r="R13875" s="56" t="s">
        <v>35025</v>
      </c>
      <c r="S13875" s="56" t="s">
        <v>35025</v>
      </c>
      <c r="T13875" s="56" t="s">
        <v>35025</v>
      </c>
      <c r="U13875" s="56" t="s">
        <v>35025</v>
      </c>
      <c r="V13875" s="56" t="s">
        <v>35025</v>
      </c>
      <c r="W13875" s="56" t="s">
        <v>35025</v>
      </c>
      <c r="X13875" s="56" t="s">
        <v>35061</v>
      </c>
      <c r="Y13875" s="56" t="s">
        <v>61128</v>
      </c>
    </row>
    <row r="13876" spans="1:25">
      <c r="A13876" s="56" t="s">
        <v>61130</v>
      </c>
      <c r="B13876" s="56" t="s">
        <v>61131</v>
      </c>
      <c r="C13876" s="56" t="s">
        <v>27576</v>
      </c>
      <c r="D13876" s="56" t="s">
        <v>35716</v>
      </c>
      <c r="E13876" s="56" t="s">
        <v>35008</v>
      </c>
      <c r="F13876" s="56" t="s">
        <v>35159</v>
      </c>
      <c r="G13876" s="56" t="s">
        <v>34986</v>
      </c>
      <c r="H13876" s="56" t="s">
        <v>34987</v>
      </c>
      <c r="I13876" s="56" t="s">
        <v>35001</v>
      </c>
      <c r="J13876" s="56" t="s">
        <v>61099</v>
      </c>
      <c r="K13876" s="56" t="s">
        <v>157</v>
      </c>
      <c r="L13876" s="56"/>
      <c r="M13876" s="56" t="s">
        <v>35025</v>
      </c>
      <c r="N13876" s="56" t="s">
        <v>35025</v>
      </c>
      <c r="O13876" s="56" t="s">
        <v>35025</v>
      </c>
      <c r="P13876" s="56" t="s">
        <v>35025</v>
      </c>
      <c r="Q13876" s="56" t="s">
        <v>35025</v>
      </c>
      <c r="R13876" s="56" t="s">
        <v>35025</v>
      </c>
      <c r="S13876" s="56" t="s">
        <v>35025</v>
      </c>
      <c r="T13876" s="56" t="s">
        <v>35025</v>
      </c>
      <c r="U13876" s="56" t="s">
        <v>35025</v>
      </c>
      <c r="V13876" s="56" t="s">
        <v>35025</v>
      </c>
      <c r="W13876" s="56" t="s">
        <v>35025</v>
      </c>
      <c r="X13876" s="56" t="s">
        <v>35061</v>
      </c>
      <c r="Y13876" s="56" t="s">
        <v>61128</v>
      </c>
    </row>
    <row r="13877" spans="1:25">
      <c r="A13877" s="56" t="s">
        <v>41630</v>
      </c>
      <c r="B13877" s="56" t="s">
        <v>41631</v>
      </c>
      <c r="C13877" s="56" t="s">
        <v>18918</v>
      </c>
      <c r="D13877" s="56" t="s">
        <v>35048</v>
      </c>
      <c r="E13877" s="56" t="s">
        <v>34984</v>
      </c>
      <c r="F13877" s="56" t="s">
        <v>35084</v>
      </c>
      <c r="G13877" s="56" t="s">
        <v>34986</v>
      </c>
      <c r="H13877" s="56" t="s">
        <v>34987</v>
      </c>
      <c r="I13877" s="56" t="s">
        <v>35001</v>
      </c>
      <c r="J13877" s="56" t="s">
        <v>61099</v>
      </c>
      <c r="K13877" s="56" t="s">
        <v>36883</v>
      </c>
      <c r="L13877" s="56"/>
      <c r="M13877" s="56" t="s">
        <v>35025</v>
      </c>
      <c r="N13877" s="56" t="s">
        <v>35025</v>
      </c>
      <c r="O13877" s="56" t="s">
        <v>35025</v>
      </c>
      <c r="P13877" s="56" t="s">
        <v>35025</v>
      </c>
      <c r="Q13877" s="56" t="s">
        <v>35025</v>
      </c>
      <c r="R13877" s="56" t="s">
        <v>35025</v>
      </c>
      <c r="S13877" s="56" t="s">
        <v>35025</v>
      </c>
      <c r="T13877" s="56" t="s">
        <v>35025</v>
      </c>
      <c r="U13877" s="56" t="s">
        <v>35025</v>
      </c>
      <c r="V13877" s="56" t="s">
        <v>35025</v>
      </c>
      <c r="W13877" s="56" t="s">
        <v>35025</v>
      </c>
      <c r="X13877" s="56" t="s">
        <v>35061</v>
      </c>
      <c r="Y13877" s="56" t="s">
        <v>61128</v>
      </c>
    </row>
    <row r="13878" spans="1:25">
      <c r="A13878" s="56" t="s">
        <v>14364</v>
      </c>
      <c r="B13878" s="56" t="s">
        <v>37468</v>
      </c>
      <c r="C13878" s="56" t="s">
        <v>14363</v>
      </c>
      <c r="D13878" s="56" t="s">
        <v>35014</v>
      </c>
      <c r="E13878" s="56" t="s">
        <v>34984</v>
      </c>
      <c r="F13878" s="56" t="s">
        <v>35065</v>
      </c>
      <c r="G13878" s="56" t="s">
        <v>34986</v>
      </c>
      <c r="H13878" s="56" t="s">
        <v>34987</v>
      </c>
      <c r="I13878" s="56" t="s">
        <v>35001</v>
      </c>
      <c r="J13878" s="56" t="s">
        <v>61099</v>
      </c>
      <c r="K13878" s="56" t="s">
        <v>36883</v>
      </c>
      <c r="L13878" s="56"/>
      <c r="M13878" s="56" t="s">
        <v>35025</v>
      </c>
      <c r="N13878" s="56" t="s">
        <v>35025</v>
      </c>
      <c r="O13878" s="56" t="s">
        <v>35025</v>
      </c>
      <c r="P13878" s="56" t="s">
        <v>35025</v>
      </c>
      <c r="Q13878" s="56" t="s">
        <v>35025</v>
      </c>
      <c r="R13878" s="56" t="s">
        <v>35025</v>
      </c>
      <c r="S13878" s="56" t="s">
        <v>35025</v>
      </c>
      <c r="T13878" s="56" t="s">
        <v>35025</v>
      </c>
      <c r="U13878" s="56" t="s">
        <v>35025</v>
      </c>
      <c r="V13878" s="56" t="s">
        <v>35025</v>
      </c>
      <c r="W13878" s="56" t="s">
        <v>35025</v>
      </c>
      <c r="X13878" s="56" t="s">
        <v>35061</v>
      </c>
      <c r="Y13878" s="56" t="s">
        <v>61128</v>
      </c>
    </row>
    <row r="13879" spans="1:25">
      <c r="A13879" s="56" t="s">
        <v>61132</v>
      </c>
      <c r="B13879" s="56" t="s">
        <v>61133</v>
      </c>
      <c r="C13879" s="56" t="s">
        <v>61134</v>
      </c>
      <c r="D13879" s="56" t="s">
        <v>35014</v>
      </c>
      <c r="E13879" s="56" t="s">
        <v>34984</v>
      </c>
      <c r="F13879" s="56" t="s">
        <v>35065</v>
      </c>
      <c r="G13879" s="56" t="s">
        <v>34986</v>
      </c>
      <c r="H13879" s="56" t="s">
        <v>34987</v>
      </c>
      <c r="I13879" s="56" t="s">
        <v>35001</v>
      </c>
      <c r="J13879" s="56" t="s">
        <v>60875</v>
      </c>
      <c r="K13879" s="56" t="s">
        <v>157</v>
      </c>
      <c r="L13879" s="56"/>
      <c r="M13879" s="56" t="s">
        <v>35025</v>
      </c>
      <c r="N13879" s="56" t="s">
        <v>35025</v>
      </c>
      <c r="O13879" s="56" t="s">
        <v>35025</v>
      </c>
      <c r="P13879" s="56" t="s">
        <v>35025</v>
      </c>
      <c r="Q13879" s="56" t="s">
        <v>35025</v>
      </c>
      <c r="R13879" s="56" t="s">
        <v>35025</v>
      </c>
      <c r="S13879" s="56" t="s">
        <v>35025</v>
      </c>
      <c r="T13879" s="56" t="s">
        <v>35025</v>
      </c>
      <c r="U13879" s="56" t="s">
        <v>35025</v>
      </c>
      <c r="V13879" s="56" t="s">
        <v>35025</v>
      </c>
      <c r="W13879" s="56" t="s">
        <v>35025</v>
      </c>
      <c r="X13879" s="56" t="s">
        <v>35061</v>
      </c>
      <c r="Y13879" s="56" t="s">
        <v>61128</v>
      </c>
    </row>
    <row r="13880" spans="1:25">
      <c r="A13880" s="56" t="s">
        <v>48475</v>
      </c>
      <c r="B13880" s="56" t="s">
        <v>48476</v>
      </c>
      <c r="C13880" s="56" t="s">
        <v>48477</v>
      </c>
      <c r="D13880" s="56" t="s">
        <v>35171</v>
      </c>
      <c r="E13880" s="56" t="s">
        <v>34984</v>
      </c>
      <c r="F13880" s="56" t="s">
        <v>35104</v>
      </c>
      <c r="G13880" s="56" t="s">
        <v>34986</v>
      </c>
      <c r="H13880" s="56" t="s">
        <v>34987</v>
      </c>
      <c r="I13880" s="56" t="s">
        <v>35001</v>
      </c>
      <c r="J13880" s="56" t="s">
        <v>60875</v>
      </c>
      <c r="K13880" s="56" t="s">
        <v>48684</v>
      </c>
      <c r="L13880" s="56" t="s">
        <v>58814</v>
      </c>
      <c r="M13880" s="56" t="s">
        <v>35025</v>
      </c>
      <c r="N13880" s="56" t="s">
        <v>35025</v>
      </c>
      <c r="O13880" s="56" t="s">
        <v>35025</v>
      </c>
      <c r="P13880" s="56" t="s">
        <v>35025</v>
      </c>
      <c r="Q13880" s="56" t="s">
        <v>35025</v>
      </c>
      <c r="R13880" s="56" t="s">
        <v>35025</v>
      </c>
      <c r="S13880" s="56" t="s">
        <v>35025</v>
      </c>
      <c r="T13880" s="56" t="s">
        <v>35025</v>
      </c>
      <c r="U13880" s="56" t="s">
        <v>35025</v>
      </c>
      <c r="V13880" s="56" t="s">
        <v>35025</v>
      </c>
      <c r="W13880" s="56" t="s">
        <v>35025</v>
      </c>
      <c r="X13880" s="56" t="s">
        <v>35061</v>
      </c>
      <c r="Y13880" s="56" t="s">
        <v>61128</v>
      </c>
    </row>
    <row r="13881" spans="1:25">
      <c r="A13881" s="56" t="s">
        <v>61135</v>
      </c>
      <c r="B13881" s="56"/>
      <c r="C13881" s="56"/>
      <c r="D13881" s="56" t="s">
        <v>124</v>
      </c>
      <c r="E13881" s="56" t="s">
        <v>35008</v>
      </c>
      <c r="F13881" s="56" t="s">
        <v>35207</v>
      </c>
      <c r="G13881" s="56" t="s">
        <v>34986</v>
      </c>
      <c r="H13881" s="56" t="s">
        <v>34987</v>
      </c>
      <c r="I13881" s="56" t="s">
        <v>34988</v>
      </c>
      <c r="J13881" s="56" t="s">
        <v>60875</v>
      </c>
      <c r="K13881" s="56" t="s">
        <v>157</v>
      </c>
      <c r="L13881" s="56"/>
      <c r="M13881" s="56" t="s">
        <v>35025</v>
      </c>
      <c r="N13881" s="56" t="s">
        <v>35025</v>
      </c>
      <c r="O13881" s="56" t="s">
        <v>35025</v>
      </c>
      <c r="P13881" s="56" t="s">
        <v>35025</v>
      </c>
      <c r="Q13881" s="56" t="s">
        <v>35025</v>
      </c>
      <c r="R13881" s="56" t="s">
        <v>35025</v>
      </c>
      <c r="S13881" s="56" t="s">
        <v>35025</v>
      </c>
      <c r="T13881" s="56" t="s">
        <v>35025</v>
      </c>
      <c r="U13881" s="56" t="s">
        <v>35025</v>
      </c>
      <c r="V13881" s="56" t="s">
        <v>35025</v>
      </c>
      <c r="W13881" s="56" t="s">
        <v>35025</v>
      </c>
      <c r="X13881" s="56" t="s">
        <v>35061</v>
      </c>
      <c r="Y13881" s="56" t="s">
        <v>61128</v>
      </c>
    </row>
    <row r="13882" spans="1:25">
      <c r="A13882" s="56" t="s">
        <v>51975</v>
      </c>
      <c r="B13882" s="56" t="s">
        <v>51976</v>
      </c>
      <c r="C13882" s="56" t="s">
        <v>51977</v>
      </c>
      <c r="D13882" s="56" t="s">
        <v>35083</v>
      </c>
      <c r="E13882" s="56" t="s">
        <v>34984</v>
      </c>
      <c r="F13882" s="56" t="s">
        <v>35159</v>
      </c>
      <c r="G13882" s="56" t="s">
        <v>34986</v>
      </c>
      <c r="H13882" s="56" t="s">
        <v>34987</v>
      </c>
      <c r="I13882" s="56" t="s">
        <v>35001</v>
      </c>
      <c r="J13882" s="56" t="s">
        <v>60875</v>
      </c>
      <c r="K13882" s="56" t="s">
        <v>157</v>
      </c>
      <c r="L13882" s="56"/>
      <c r="M13882" s="56" t="s">
        <v>35025</v>
      </c>
      <c r="N13882" s="56" t="s">
        <v>35025</v>
      </c>
      <c r="O13882" s="56" t="s">
        <v>35025</v>
      </c>
      <c r="P13882" s="56" t="s">
        <v>35025</v>
      </c>
      <c r="Q13882" s="56" t="s">
        <v>35025</v>
      </c>
      <c r="R13882" s="56" t="s">
        <v>35025</v>
      </c>
      <c r="S13882" s="56" t="s">
        <v>35025</v>
      </c>
      <c r="T13882" s="56" t="s">
        <v>35025</v>
      </c>
      <c r="U13882" s="56" t="s">
        <v>35025</v>
      </c>
      <c r="V13882" s="56" t="s">
        <v>35025</v>
      </c>
      <c r="W13882" s="56" t="s">
        <v>35025</v>
      </c>
      <c r="X13882" s="56" t="s">
        <v>35061</v>
      </c>
      <c r="Y13882" s="56" t="s">
        <v>61128</v>
      </c>
    </row>
    <row r="13883" spans="1:25">
      <c r="A13883" s="56" t="s">
        <v>34853</v>
      </c>
      <c r="B13883" s="56" t="s">
        <v>35835</v>
      </c>
      <c r="C13883" s="56" t="s">
        <v>35836</v>
      </c>
      <c r="D13883" s="56" t="s">
        <v>102</v>
      </c>
      <c r="E13883" s="56" t="s">
        <v>34984</v>
      </c>
      <c r="F13883" s="56" t="s">
        <v>35351</v>
      </c>
      <c r="G13883" s="56" t="s">
        <v>34986</v>
      </c>
      <c r="H13883" s="56" t="s">
        <v>34987</v>
      </c>
      <c r="I13883" s="56" t="s">
        <v>34988</v>
      </c>
      <c r="J13883" s="56" t="s">
        <v>60875</v>
      </c>
      <c r="K13883" s="56" t="s">
        <v>36883</v>
      </c>
      <c r="L13883" s="56"/>
      <c r="M13883" s="56" t="s">
        <v>35025</v>
      </c>
      <c r="N13883" s="56" t="s">
        <v>35025</v>
      </c>
      <c r="O13883" s="56" t="s">
        <v>35025</v>
      </c>
      <c r="P13883" s="56" t="s">
        <v>35025</v>
      </c>
      <c r="Q13883" s="56" t="s">
        <v>35025</v>
      </c>
      <c r="R13883" s="56" t="s">
        <v>35025</v>
      </c>
      <c r="S13883" s="56" t="s">
        <v>35025</v>
      </c>
      <c r="T13883" s="56" t="s">
        <v>35025</v>
      </c>
      <c r="U13883" s="56" t="s">
        <v>35025</v>
      </c>
      <c r="V13883" s="56" t="s">
        <v>35025</v>
      </c>
      <c r="W13883" s="56" t="s">
        <v>35025</v>
      </c>
      <c r="X13883" s="56" t="s">
        <v>35061</v>
      </c>
      <c r="Y13883" s="56" t="s">
        <v>61128</v>
      </c>
    </row>
    <row r="13884" spans="1:25">
      <c r="A13884" s="56" t="s">
        <v>45376</v>
      </c>
      <c r="B13884" s="56"/>
      <c r="C13884" s="56" t="s">
        <v>45377</v>
      </c>
      <c r="D13884" s="56" t="s">
        <v>35549</v>
      </c>
      <c r="E13884" s="56" t="s">
        <v>34984</v>
      </c>
      <c r="F13884" s="56" t="s">
        <v>35396</v>
      </c>
      <c r="G13884" s="56" t="s">
        <v>34986</v>
      </c>
      <c r="H13884" s="56" t="s">
        <v>34987</v>
      </c>
      <c r="I13884" s="56" t="s">
        <v>34988</v>
      </c>
      <c r="J13884" s="56" t="s">
        <v>60875</v>
      </c>
      <c r="K13884" s="56" t="s">
        <v>36883</v>
      </c>
      <c r="L13884" s="56"/>
      <c r="M13884" s="56" t="s">
        <v>35025</v>
      </c>
      <c r="N13884" s="56" t="s">
        <v>35025</v>
      </c>
      <c r="O13884" s="56" t="s">
        <v>35025</v>
      </c>
      <c r="P13884" s="56" t="s">
        <v>35025</v>
      </c>
      <c r="Q13884" s="56" t="s">
        <v>35025</v>
      </c>
      <c r="R13884" s="56" t="s">
        <v>35025</v>
      </c>
      <c r="S13884" s="56" t="s">
        <v>35025</v>
      </c>
      <c r="T13884" s="56" t="s">
        <v>35025</v>
      </c>
      <c r="U13884" s="56" t="s">
        <v>35025</v>
      </c>
      <c r="V13884" s="56" t="s">
        <v>35025</v>
      </c>
      <c r="W13884" s="56" t="s">
        <v>35025</v>
      </c>
      <c r="X13884" s="56" t="s">
        <v>35061</v>
      </c>
      <c r="Y13884" s="56" t="s">
        <v>61128</v>
      </c>
    </row>
    <row r="13885" spans="1:25">
      <c r="A13885" s="56" t="s">
        <v>35221</v>
      </c>
      <c r="B13885" s="56" t="s">
        <v>35222</v>
      </c>
      <c r="C13885" s="56" t="s">
        <v>35223</v>
      </c>
      <c r="D13885" s="56" t="s">
        <v>102</v>
      </c>
      <c r="E13885" s="56" t="s">
        <v>34984</v>
      </c>
      <c r="F13885" s="56" t="s">
        <v>35159</v>
      </c>
      <c r="G13885" s="56" t="s">
        <v>34986</v>
      </c>
      <c r="H13885" s="56" t="s">
        <v>34987</v>
      </c>
      <c r="I13885" s="56" t="s">
        <v>34988</v>
      </c>
      <c r="J13885" s="56" t="s">
        <v>60875</v>
      </c>
      <c r="K13885" s="56" t="s">
        <v>36883</v>
      </c>
      <c r="L13885" s="56"/>
      <c r="M13885" s="56" t="s">
        <v>35025</v>
      </c>
      <c r="N13885" s="56" t="s">
        <v>35025</v>
      </c>
      <c r="O13885" s="56" t="s">
        <v>35025</v>
      </c>
      <c r="P13885" s="56" t="s">
        <v>35025</v>
      </c>
      <c r="Q13885" s="56" t="s">
        <v>35025</v>
      </c>
      <c r="R13885" s="56" t="s">
        <v>35025</v>
      </c>
      <c r="S13885" s="56" t="s">
        <v>35025</v>
      </c>
      <c r="T13885" s="56" t="s">
        <v>35025</v>
      </c>
      <c r="U13885" s="56" t="s">
        <v>35025</v>
      </c>
      <c r="V13885" s="56" t="s">
        <v>35025</v>
      </c>
      <c r="W13885" s="56" t="s">
        <v>35025</v>
      </c>
      <c r="X13885" s="56" t="s">
        <v>35061</v>
      </c>
      <c r="Y13885" s="56" t="s">
        <v>61128</v>
      </c>
    </row>
    <row r="13886" spans="1:25">
      <c r="A13886" s="56" t="s">
        <v>51871</v>
      </c>
      <c r="B13886" s="56" t="s">
        <v>51872</v>
      </c>
      <c r="C13886" s="56" t="s">
        <v>25836</v>
      </c>
      <c r="D13886" s="56" t="s">
        <v>35003</v>
      </c>
      <c r="E13886" s="56" t="s">
        <v>35004</v>
      </c>
      <c r="F13886" s="56" t="s">
        <v>35104</v>
      </c>
      <c r="G13886" s="56" t="s">
        <v>34986</v>
      </c>
      <c r="H13886" s="56" t="s">
        <v>34987</v>
      </c>
      <c r="I13886" s="56" t="s">
        <v>34988</v>
      </c>
      <c r="J13886" s="56" t="s">
        <v>60875</v>
      </c>
      <c r="K13886" s="56" t="s">
        <v>36883</v>
      </c>
      <c r="L13886" s="56"/>
      <c r="M13886" s="56" t="s">
        <v>35025</v>
      </c>
      <c r="N13886" s="56" t="s">
        <v>35025</v>
      </c>
      <c r="O13886" s="56" t="s">
        <v>35025</v>
      </c>
      <c r="P13886" s="56" t="s">
        <v>35025</v>
      </c>
      <c r="Q13886" s="56" t="s">
        <v>35025</v>
      </c>
      <c r="R13886" s="56" t="s">
        <v>35025</v>
      </c>
      <c r="S13886" s="56" t="s">
        <v>35025</v>
      </c>
      <c r="T13886" s="56" t="s">
        <v>35025</v>
      </c>
      <c r="U13886" s="56" t="s">
        <v>35025</v>
      </c>
      <c r="V13886" s="56" t="s">
        <v>35025</v>
      </c>
      <c r="W13886" s="56" t="s">
        <v>35025</v>
      </c>
      <c r="X13886" s="56" t="s">
        <v>35061</v>
      </c>
      <c r="Y13886" s="56" t="s">
        <v>61128</v>
      </c>
    </row>
    <row r="13887" spans="1:25">
      <c r="A13887" s="56" t="s">
        <v>61136</v>
      </c>
      <c r="B13887" s="56" t="s">
        <v>61137</v>
      </c>
      <c r="C13887" s="56" t="s">
        <v>61138</v>
      </c>
      <c r="D13887" s="56" t="s">
        <v>36204</v>
      </c>
      <c r="E13887" s="56" t="s">
        <v>34984</v>
      </c>
      <c r="F13887" s="56" t="s">
        <v>35601</v>
      </c>
      <c r="G13887" s="56" t="s">
        <v>34986</v>
      </c>
      <c r="H13887" s="56" t="s">
        <v>34971</v>
      </c>
      <c r="I13887" s="56" t="s">
        <v>35025</v>
      </c>
      <c r="J13887" s="56" t="s">
        <v>35025</v>
      </c>
      <c r="K13887" s="56" t="s">
        <v>35025</v>
      </c>
      <c r="L13887" s="56" t="s">
        <v>35025</v>
      </c>
      <c r="M13887" s="56" t="s">
        <v>61139</v>
      </c>
      <c r="N13887" s="56" t="s">
        <v>35027</v>
      </c>
      <c r="O13887" s="56" t="s">
        <v>35032</v>
      </c>
      <c r="P13887" s="56" t="s">
        <v>61140</v>
      </c>
      <c r="Q13887" s="56">
        <v>1</v>
      </c>
      <c r="R13887" s="56" t="s">
        <v>49559</v>
      </c>
      <c r="S13887" s="56" t="s">
        <v>35039</v>
      </c>
      <c r="T13887" s="56" t="s">
        <v>35040</v>
      </c>
      <c r="U13887" s="56" t="s">
        <v>35027</v>
      </c>
      <c r="V13887" s="56">
        <v>2020</v>
      </c>
      <c r="W13887" s="56">
        <v>2030</v>
      </c>
      <c r="X13887" s="56" t="s">
        <v>35061</v>
      </c>
      <c r="Y13887" s="56" t="s">
        <v>61128</v>
      </c>
    </row>
    <row r="13888" spans="1:25">
      <c r="A13888" s="56" t="s">
        <v>61136</v>
      </c>
      <c r="B13888" s="56" t="s">
        <v>61137</v>
      </c>
      <c r="C13888" s="56" t="s">
        <v>61138</v>
      </c>
      <c r="D13888" s="56" t="s">
        <v>36204</v>
      </c>
      <c r="E13888" s="56" t="s">
        <v>34984</v>
      </c>
      <c r="F13888" s="56" t="s">
        <v>35601</v>
      </c>
      <c r="G13888" s="56" t="s">
        <v>34986</v>
      </c>
      <c r="H13888" s="56" t="s">
        <v>34971</v>
      </c>
      <c r="I13888" s="56" t="s">
        <v>35025</v>
      </c>
      <c r="J13888" s="56" t="s">
        <v>35025</v>
      </c>
      <c r="K13888" s="56" t="s">
        <v>35025</v>
      </c>
      <c r="L13888" s="56" t="s">
        <v>35025</v>
      </c>
      <c r="M13888" s="56" t="s">
        <v>61139</v>
      </c>
      <c r="N13888" s="56" t="s">
        <v>35027</v>
      </c>
      <c r="O13888" s="56" t="s">
        <v>35032</v>
      </c>
      <c r="P13888" s="56" t="s">
        <v>61141</v>
      </c>
      <c r="Q13888" s="56" t="s">
        <v>35034</v>
      </c>
      <c r="R13888" s="56" t="s">
        <v>35069</v>
      </c>
      <c r="S13888" s="56" t="s">
        <v>35036</v>
      </c>
      <c r="T13888" s="56" t="s">
        <v>35040</v>
      </c>
      <c r="U13888" s="56" t="s">
        <v>35027</v>
      </c>
      <c r="V13888" s="56">
        <v>2020</v>
      </c>
      <c r="W13888" s="56">
        <v>2030</v>
      </c>
      <c r="X13888" s="56" t="s">
        <v>35061</v>
      </c>
      <c r="Y13888" s="56" t="s">
        <v>61128</v>
      </c>
    </row>
    <row r="13889" spans="1:25">
      <c r="A13889" s="56" t="s">
        <v>61136</v>
      </c>
      <c r="B13889" s="56" t="s">
        <v>61137</v>
      </c>
      <c r="C13889" s="56" t="s">
        <v>61138</v>
      </c>
      <c r="D13889" s="56" t="s">
        <v>36204</v>
      </c>
      <c r="E13889" s="56" t="s">
        <v>34984</v>
      </c>
      <c r="F13889" s="56" t="s">
        <v>35601</v>
      </c>
      <c r="G13889" s="56" t="s">
        <v>34986</v>
      </c>
      <c r="H13889" s="56" t="s">
        <v>34971</v>
      </c>
      <c r="I13889" s="56" t="s">
        <v>35025</v>
      </c>
      <c r="J13889" s="56" t="s">
        <v>35025</v>
      </c>
      <c r="K13889" s="56" t="s">
        <v>35025</v>
      </c>
      <c r="L13889" s="56" t="s">
        <v>35025</v>
      </c>
      <c r="M13889" s="56" t="s">
        <v>61139</v>
      </c>
      <c r="N13889" s="56" t="s">
        <v>35027</v>
      </c>
      <c r="O13889" s="56" t="s">
        <v>35032</v>
      </c>
      <c r="P13889" s="56" t="s">
        <v>61142</v>
      </c>
      <c r="Q13889" s="56" t="s">
        <v>35607</v>
      </c>
      <c r="R13889" s="56" t="s">
        <v>35043</v>
      </c>
      <c r="S13889" s="56" t="s">
        <v>35039</v>
      </c>
      <c r="T13889" s="56" t="s">
        <v>35040</v>
      </c>
      <c r="U13889" s="56" t="s">
        <v>35027</v>
      </c>
      <c r="V13889" s="56">
        <v>2020</v>
      </c>
      <c r="W13889" s="56">
        <v>2030</v>
      </c>
      <c r="X13889" s="56" t="s">
        <v>35061</v>
      </c>
      <c r="Y13889" s="56" t="s">
        <v>61128</v>
      </c>
    </row>
    <row r="13890" spans="1:25">
      <c r="A13890" s="56" t="s">
        <v>61136</v>
      </c>
      <c r="B13890" s="56" t="s">
        <v>61137</v>
      </c>
      <c r="C13890" s="56" t="s">
        <v>61138</v>
      </c>
      <c r="D13890" s="56" t="s">
        <v>36204</v>
      </c>
      <c r="E13890" s="56" t="s">
        <v>34984</v>
      </c>
      <c r="F13890" s="56" t="s">
        <v>35601</v>
      </c>
      <c r="G13890" s="56" t="s">
        <v>34986</v>
      </c>
      <c r="H13890" s="56" t="s">
        <v>34971</v>
      </c>
      <c r="I13890" s="56" t="s">
        <v>35025</v>
      </c>
      <c r="J13890" s="56" t="s">
        <v>35025</v>
      </c>
      <c r="K13890" s="56" t="s">
        <v>35025</v>
      </c>
      <c r="L13890" s="56" t="s">
        <v>35025</v>
      </c>
      <c r="M13890" s="56" t="s">
        <v>61139</v>
      </c>
      <c r="N13890" s="56" t="s">
        <v>35027</v>
      </c>
      <c r="O13890" s="56" t="s">
        <v>35032</v>
      </c>
      <c r="P13890" s="56" t="s">
        <v>61143</v>
      </c>
      <c r="Q13890" s="56">
        <v>3</v>
      </c>
      <c r="R13890" s="56" t="s">
        <v>35071</v>
      </c>
      <c r="S13890" s="56" t="s">
        <v>35036</v>
      </c>
      <c r="T13890" s="56" t="s">
        <v>35040</v>
      </c>
      <c r="U13890" s="56" t="s">
        <v>35025</v>
      </c>
      <c r="V13890" s="56">
        <v>2020</v>
      </c>
      <c r="W13890" s="56">
        <v>2030</v>
      </c>
      <c r="X13890" s="56" t="s">
        <v>35061</v>
      </c>
      <c r="Y13890" s="56" t="s">
        <v>61128</v>
      </c>
    </row>
    <row r="13891" spans="1:25">
      <c r="A13891" s="56" t="s">
        <v>61144</v>
      </c>
      <c r="B13891" s="56"/>
      <c r="C13891" s="56"/>
      <c r="D13891" s="56" t="s">
        <v>35048</v>
      </c>
      <c r="E13891" s="56" t="s">
        <v>34984</v>
      </c>
      <c r="F13891" s="56" t="s">
        <v>35126</v>
      </c>
      <c r="G13891" s="56" t="s">
        <v>35307</v>
      </c>
      <c r="H13891" s="56" t="s">
        <v>34971</v>
      </c>
      <c r="I13891" s="56" t="s">
        <v>35025</v>
      </c>
      <c r="J13891" s="56" t="s">
        <v>35025</v>
      </c>
      <c r="K13891" s="56" t="s">
        <v>35025</v>
      </c>
      <c r="L13891" s="56" t="s">
        <v>35025</v>
      </c>
      <c r="M13891" s="56" t="s">
        <v>61145</v>
      </c>
      <c r="N13891" s="56" t="s">
        <v>35027</v>
      </c>
      <c r="O13891" s="56" t="s">
        <v>35032</v>
      </c>
      <c r="P13891" s="56" t="s">
        <v>61146</v>
      </c>
      <c r="Q13891" s="56" t="s">
        <v>35034</v>
      </c>
      <c r="R13891" s="56" t="s">
        <v>35130</v>
      </c>
      <c r="S13891" s="56" t="s">
        <v>35036</v>
      </c>
      <c r="T13891" s="56" t="s">
        <v>35040</v>
      </c>
      <c r="U13891" s="56" t="s">
        <v>35027</v>
      </c>
      <c r="V13891" s="56">
        <v>2018</v>
      </c>
      <c r="W13891" s="56">
        <v>2030</v>
      </c>
      <c r="X13891" s="56" t="s">
        <v>35061</v>
      </c>
      <c r="Y13891" s="56" t="s">
        <v>61128</v>
      </c>
    </row>
    <row r="13892" spans="1:25">
      <c r="A13892" s="56" t="s">
        <v>61147</v>
      </c>
      <c r="B13892" s="56"/>
      <c r="C13892" s="56" t="s">
        <v>61148</v>
      </c>
      <c r="D13892" s="56" t="s">
        <v>37154</v>
      </c>
      <c r="E13892" s="56" t="s">
        <v>35008</v>
      </c>
      <c r="F13892" s="56" t="s">
        <v>35159</v>
      </c>
      <c r="G13892" s="56" t="s">
        <v>34986</v>
      </c>
      <c r="H13892" s="56" t="s">
        <v>34987</v>
      </c>
      <c r="I13892" s="56" t="s">
        <v>35001</v>
      </c>
      <c r="J13892" s="56" t="s">
        <v>61099</v>
      </c>
      <c r="K13892" s="56" t="s">
        <v>48684</v>
      </c>
      <c r="L13892" s="56" t="s">
        <v>58814</v>
      </c>
      <c r="M13892" s="56" t="s">
        <v>35025</v>
      </c>
      <c r="N13892" s="56" t="s">
        <v>35025</v>
      </c>
      <c r="O13892" s="56" t="s">
        <v>35025</v>
      </c>
      <c r="P13892" s="56" t="s">
        <v>35025</v>
      </c>
      <c r="Q13892" s="56" t="s">
        <v>35025</v>
      </c>
      <c r="R13892" s="56" t="s">
        <v>35025</v>
      </c>
      <c r="S13892" s="56" t="s">
        <v>35025</v>
      </c>
      <c r="T13892" s="56" t="s">
        <v>35025</v>
      </c>
      <c r="U13892" s="56" t="s">
        <v>35025</v>
      </c>
      <c r="V13892" s="56" t="s">
        <v>35025</v>
      </c>
      <c r="W13892" s="56" t="s">
        <v>35025</v>
      </c>
      <c r="X13892" s="56" t="s">
        <v>35061</v>
      </c>
      <c r="Y13892" s="56" t="s">
        <v>61149</v>
      </c>
    </row>
    <row r="13893" spans="1:25">
      <c r="A13893" s="56" t="s">
        <v>42856</v>
      </c>
      <c r="B13893" s="56" t="s">
        <v>42857</v>
      </c>
      <c r="C13893" s="56" t="s">
        <v>19753</v>
      </c>
      <c r="D13893" s="56" t="s">
        <v>166</v>
      </c>
      <c r="E13893" s="56" t="s">
        <v>34984</v>
      </c>
      <c r="F13893" s="56" t="s">
        <v>35015</v>
      </c>
      <c r="G13893" s="56" t="s">
        <v>34986</v>
      </c>
      <c r="H13893" s="56" t="s">
        <v>34987</v>
      </c>
      <c r="I13893" s="56" t="s">
        <v>34988</v>
      </c>
      <c r="J13893" s="56" t="s">
        <v>61099</v>
      </c>
      <c r="K13893" s="56" t="s">
        <v>36883</v>
      </c>
      <c r="L13893" s="56"/>
      <c r="M13893" s="56" t="s">
        <v>35025</v>
      </c>
      <c r="N13893" s="56" t="s">
        <v>35025</v>
      </c>
      <c r="O13893" s="56" t="s">
        <v>35025</v>
      </c>
      <c r="P13893" s="56" t="s">
        <v>35025</v>
      </c>
      <c r="Q13893" s="56" t="s">
        <v>35025</v>
      </c>
      <c r="R13893" s="56" t="s">
        <v>35025</v>
      </c>
      <c r="S13893" s="56" t="s">
        <v>35025</v>
      </c>
      <c r="T13893" s="56" t="s">
        <v>35025</v>
      </c>
      <c r="U13893" s="56" t="s">
        <v>35025</v>
      </c>
      <c r="V13893" s="56" t="s">
        <v>35025</v>
      </c>
      <c r="W13893" s="56" t="s">
        <v>35025</v>
      </c>
      <c r="X13893" s="56" t="s">
        <v>35061</v>
      </c>
      <c r="Y13893" s="56" t="s">
        <v>61149</v>
      </c>
    </row>
    <row r="13894" spans="1:25">
      <c r="A13894" s="56" t="s">
        <v>61150</v>
      </c>
      <c r="B13894" s="56"/>
      <c r="C13894" s="56" t="s">
        <v>61151</v>
      </c>
      <c r="D13894" s="56" t="s">
        <v>35477</v>
      </c>
      <c r="E13894" s="56" t="s">
        <v>34984</v>
      </c>
      <c r="F13894" s="56" t="s">
        <v>35250</v>
      </c>
      <c r="G13894" s="56" t="s">
        <v>34986</v>
      </c>
      <c r="H13894" s="56" t="s">
        <v>34987</v>
      </c>
      <c r="I13894" s="56" t="s">
        <v>35001</v>
      </c>
      <c r="J13894" s="56" t="s">
        <v>61099</v>
      </c>
      <c r="K13894" s="56" t="s">
        <v>48684</v>
      </c>
      <c r="L13894" s="56" t="s">
        <v>58814</v>
      </c>
      <c r="M13894" s="56" t="s">
        <v>35025</v>
      </c>
      <c r="N13894" s="56" t="s">
        <v>35025</v>
      </c>
      <c r="O13894" s="56" t="s">
        <v>35025</v>
      </c>
      <c r="P13894" s="56" t="s">
        <v>35025</v>
      </c>
      <c r="Q13894" s="56" t="s">
        <v>35025</v>
      </c>
      <c r="R13894" s="56" t="s">
        <v>35025</v>
      </c>
      <c r="S13894" s="56" t="s">
        <v>35025</v>
      </c>
      <c r="T13894" s="56" t="s">
        <v>35025</v>
      </c>
      <c r="U13894" s="56" t="s">
        <v>35025</v>
      </c>
      <c r="V13894" s="56" t="s">
        <v>35025</v>
      </c>
      <c r="W13894" s="56" t="s">
        <v>35025</v>
      </c>
      <c r="X13894" s="56" t="s">
        <v>35061</v>
      </c>
      <c r="Y13894" s="56" t="s">
        <v>61149</v>
      </c>
    </row>
    <row r="13895" spans="1:25">
      <c r="A13895" s="56" t="s">
        <v>61152</v>
      </c>
      <c r="B13895" s="56"/>
      <c r="C13895" s="56"/>
      <c r="D13895" s="56" t="s">
        <v>35197</v>
      </c>
      <c r="E13895" s="56" t="s">
        <v>35008</v>
      </c>
      <c r="F13895" s="56" t="s">
        <v>35074</v>
      </c>
      <c r="G13895" s="56" t="s">
        <v>34986</v>
      </c>
      <c r="H13895" s="56" t="s">
        <v>34987</v>
      </c>
      <c r="I13895" s="56" t="s">
        <v>35001</v>
      </c>
      <c r="J13895" s="56" t="s">
        <v>61099</v>
      </c>
      <c r="K13895" s="56" t="s">
        <v>48684</v>
      </c>
      <c r="L13895" s="56" t="s">
        <v>58814</v>
      </c>
      <c r="M13895" s="56" t="s">
        <v>35025</v>
      </c>
      <c r="N13895" s="56" t="s">
        <v>35025</v>
      </c>
      <c r="O13895" s="56" t="s">
        <v>35025</v>
      </c>
      <c r="P13895" s="56" t="s">
        <v>35025</v>
      </c>
      <c r="Q13895" s="56" t="s">
        <v>35025</v>
      </c>
      <c r="R13895" s="56" t="s">
        <v>35025</v>
      </c>
      <c r="S13895" s="56" t="s">
        <v>35025</v>
      </c>
      <c r="T13895" s="56" t="s">
        <v>35025</v>
      </c>
      <c r="U13895" s="56" t="s">
        <v>35025</v>
      </c>
      <c r="V13895" s="56" t="s">
        <v>35025</v>
      </c>
      <c r="W13895" s="56" t="s">
        <v>35025</v>
      </c>
      <c r="X13895" s="56" t="s">
        <v>35061</v>
      </c>
      <c r="Y13895" s="56" t="s">
        <v>61149</v>
      </c>
    </row>
    <row r="13896" spans="1:25">
      <c r="A13896" s="56" t="s">
        <v>61153</v>
      </c>
      <c r="B13896" s="56"/>
      <c r="C13896" s="56" t="s">
        <v>61154</v>
      </c>
      <c r="D13896" s="56" t="s">
        <v>35014</v>
      </c>
      <c r="E13896" s="56" t="s">
        <v>34984</v>
      </c>
      <c r="F13896" s="56" t="s">
        <v>35432</v>
      </c>
      <c r="G13896" s="56" t="s">
        <v>34986</v>
      </c>
      <c r="H13896" s="56" t="s">
        <v>34987</v>
      </c>
      <c r="I13896" s="56" t="s">
        <v>34988</v>
      </c>
      <c r="J13896" s="56" t="s">
        <v>61099</v>
      </c>
      <c r="K13896" s="56" t="s">
        <v>157</v>
      </c>
      <c r="L13896" s="56"/>
      <c r="M13896" s="56" t="s">
        <v>35025</v>
      </c>
      <c r="N13896" s="56" t="s">
        <v>35025</v>
      </c>
      <c r="O13896" s="56" t="s">
        <v>35025</v>
      </c>
      <c r="P13896" s="56" t="s">
        <v>35025</v>
      </c>
      <c r="Q13896" s="56" t="s">
        <v>35025</v>
      </c>
      <c r="R13896" s="56" t="s">
        <v>35025</v>
      </c>
      <c r="S13896" s="56" t="s">
        <v>35025</v>
      </c>
      <c r="T13896" s="56" t="s">
        <v>35025</v>
      </c>
      <c r="U13896" s="56" t="s">
        <v>35025</v>
      </c>
      <c r="V13896" s="56" t="s">
        <v>35025</v>
      </c>
      <c r="W13896" s="56" t="s">
        <v>35025</v>
      </c>
      <c r="X13896" s="56" t="s">
        <v>35061</v>
      </c>
      <c r="Y13896" s="56" t="s">
        <v>61149</v>
      </c>
    </row>
    <row r="13897" spans="1:25">
      <c r="A13897" s="56" t="s">
        <v>61153</v>
      </c>
      <c r="B13897" s="56"/>
      <c r="C13897" s="56" t="s">
        <v>61154</v>
      </c>
      <c r="D13897" s="56" t="s">
        <v>35014</v>
      </c>
      <c r="E13897" s="56" t="s">
        <v>34984</v>
      </c>
      <c r="F13897" s="56" t="s">
        <v>35432</v>
      </c>
      <c r="G13897" s="56" t="s">
        <v>34986</v>
      </c>
      <c r="H13897" s="56" t="s">
        <v>34987</v>
      </c>
      <c r="I13897" s="56" t="s">
        <v>35001</v>
      </c>
      <c r="J13897" s="56" t="s">
        <v>61099</v>
      </c>
      <c r="K13897" s="56" t="s">
        <v>48684</v>
      </c>
      <c r="L13897" s="56" t="s">
        <v>58814</v>
      </c>
      <c r="M13897" s="56" t="s">
        <v>35025</v>
      </c>
      <c r="N13897" s="56" t="s">
        <v>35025</v>
      </c>
      <c r="O13897" s="56" t="s">
        <v>35025</v>
      </c>
      <c r="P13897" s="56" t="s">
        <v>35025</v>
      </c>
      <c r="Q13897" s="56" t="s">
        <v>35025</v>
      </c>
      <c r="R13897" s="56" t="s">
        <v>35025</v>
      </c>
      <c r="S13897" s="56" t="s">
        <v>35025</v>
      </c>
      <c r="T13897" s="56" t="s">
        <v>35025</v>
      </c>
      <c r="U13897" s="56" t="s">
        <v>35025</v>
      </c>
      <c r="V13897" s="56" t="s">
        <v>35025</v>
      </c>
      <c r="W13897" s="56" t="s">
        <v>35025</v>
      </c>
      <c r="X13897" s="56" t="s">
        <v>35061</v>
      </c>
      <c r="Y13897" s="56" t="s">
        <v>61149</v>
      </c>
    </row>
    <row r="13898" spans="1:25">
      <c r="A13898" s="56" t="s">
        <v>61155</v>
      </c>
      <c r="B13898" s="56" t="s">
        <v>61156</v>
      </c>
      <c r="C13898" s="56" t="s">
        <v>21171</v>
      </c>
      <c r="D13898" s="56" t="s">
        <v>35048</v>
      </c>
      <c r="E13898" s="56" t="s">
        <v>34984</v>
      </c>
      <c r="F13898" s="56" t="s">
        <v>35438</v>
      </c>
      <c r="G13898" s="56" t="s">
        <v>34986</v>
      </c>
      <c r="H13898" s="56" t="s">
        <v>34987</v>
      </c>
      <c r="I13898" s="56" t="s">
        <v>35001</v>
      </c>
      <c r="J13898" s="56" t="s">
        <v>61099</v>
      </c>
      <c r="K13898" s="56" t="s">
        <v>48684</v>
      </c>
      <c r="L13898" s="56" t="s">
        <v>58814</v>
      </c>
      <c r="M13898" s="56" t="s">
        <v>35025</v>
      </c>
      <c r="N13898" s="56" t="s">
        <v>35025</v>
      </c>
      <c r="O13898" s="56" t="s">
        <v>35025</v>
      </c>
      <c r="P13898" s="56" t="s">
        <v>35025</v>
      </c>
      <c r="Q13898" s="56" t="s">
        <v>35025</v>
      </c>
      <c r="R13898" s="56" t="s">
        <v>35025</v>
      </c>
      <c r="S13898" s="56" t="s">
        <v>35025</v>
      </c>
      <c r="T13898" s="56" t="s">
        <v>35025</v>
      </c>
      <c r="U13898" s="56" t="s">
        <v>35025</v>
      </c>
      <c r="V13898" s="56" t="s">
        <v>35025</v>
      </c>
      <c r="W13898" s="56" t="s">
        <v>35025</v>
      </c>
      <c r="X13898" s="56" t="s">
        <v>35061</v>
      </c>
      <c r="Y13898" s="56" t="s">
        <v>61149</v>
      </c>
    </row>
    <row r="13899" spans="1:25">
      <c r="A13899" s="56" t="s">
        <v>61157</v>
      </c>
      <c r="B13899" s="56" t="s">
        <v>61158</v>
      </c>
      <c r="C13899" s="56" t="s">
        <v>61159</v>
      </c>
      <c r="D13899" s="56" t="s">
        <v>35048</v>
      </c>
      <c r="E13899" s="56" t="s">
        <v>34984</v>
      </c>
      <c r="F13899" s="56" t="s">
        <v>35084</v>
      </c>
      <c r="G13899" s="56" t="s">
        <v>34986</v>
      </c>
      <c r="H13899" s="56" t="s">
        <v>34987</v>
      </c>
      <c r="I13899" s="56" t="s">
        <v>35001</v>
      </c>
      <c r="J13899" s="56" t="s">
        <v>61099</v>
      </c>
      <c r="K13899" s="56" t="s">
        <v>48684</v>
      </c>
      <c r="L13899" s="56" t="s">
        <v>58814</v>
      </c>
      <c r="M13899" s="56" t="s">
        <v>35025</v>
      </c>
      <c r="N13899" s="56" t="s">
        <v>35025</v>
      </c>
      <c r="O13899" s="56" t="s">
        <v>35025</v>
      </c>
      <c r="P13899" s="56" t="s">
        <v>35025</v>
      </c>
      <c r="Q13899" s="56" t="s">
        <v>35025</v>
      </c>
      <c r="R13899" s="56" t="s">
        <v>35025</v>
      </c>
      <c r="S13899" s="56" t="s">
        <v>35025</v>
      </c>
      <c r="T13899" s="56" t="s">
        <v>35025</v>
      </c>
      <c r="U13899" s="56" t="s">
        <v>35025</v>
      </c>
      <c r="V13899" s="56" t="s">
        <v>35025</v>
      </c>
      <c r="W13899" s="56" t="s">
        <v>35025</v>
      </c>
      <c r="X13899" s="56" t="s">
        <v>35061</v>
      </c>
      <c r="Y13899" s="56" t="s">
        <v>61149</v>
      </c>
    </row>
    <row r="13900" spans="1:25">
      <c r="A13900" s="56" t="s">
        <v>61160</v>
      </c>
      <c r="B13900" s="56"/>
      <c r="C13900" s="56"/>
      <c r="D13900" s="56" t="s">
        <v>52905</v>
      </c>
      <c r="E13900" s="56" t="s">
        <v>35000</v>
      </c>
      <c r="F13900" s="56" t="s">
        <v>34994</v>
      </c>
      <c r="G13900" s="56" t="s">
        <v>34986</v>
      </c>
      <c r="H13900" s="56" t="s">
        <v>34987</v>
      </c>
      <c r="I13900" s="56" t="s">
        <v>35001</v>
      </c>
      <c r="J13900" s="56" t="s">
        <v>61099</v>
      </c>
      <c r="K13900" s="56" t="s">
        <v>48684</v>
      </c>
      <c r="L13900" s="56" t="s">
        <v>58814</v>
      </c>
      <c r="M13900" s="56" t="s">
        <v>35025</v>
      </c>
      <c r="N13900" s="56" t="s">
        <v>35025</v>
      </c>
      <c r="O13900" s="56" t="s">
        <v>35025</v>
      </c>
      <c r="P13900" s="56" t="s">
        <v>35025</v>
      </c>
      <c r="Q13900" s="56" t="s">
        <v>35025</v>
      </c>
      <c r="R13900" s="56" t="s">
        <v>35025</v>
      </c>
      <c r="S13900" s="56" t="s">
        <v>35025</v>
      </c>
      <c r="T13900" s="56" t="s">
        <v>35025</v>
      </c>
      <c r="U13900" s="56" t="s">
        <v>35025</v>
      </c>
      <c r="V13900" s="56" t="s">
        <v>35025</v>
      </c>
      <c r="W13900" s="56" t="s">
        <v>35025</v>
      </c>
      <c r="X13900" s="56" t="s">
        <v>35061</v>
      </c>
      <c r="Y13900" s="56" t="s">
        <v>61149</v>
      </c>
    </row>
    <row r="13901" spans="1:25">
      <c r="A13901" s="56" t="s">
        <v>61161</v>
      </c>
      <c r="B13901" s="56"/>
      <c r="C13901" s="56">
        <v>11234555</v>
      </c>
      <c r="D13901" s="56" t="s">
        <v>35398</v>
      </c>
      <c r="E13901" s="56" t="s">
        <v>35008</v>
      </c>
      <c r="F13901" s="56" t="s">
        <v>35074</v>
      </c>
      <c r="G13901" s="56" t="s">
        <v>34986</v>
      </c>
      <c r="H13901" s="56" t="s">
        <v>34987</v>
      </c>
      <c r="I13901" s="56" t="s">
        <v>35001</v>
      </c>
      <c r="J13901" s="56" t="s">
        <v>61099</v>
      </c>
      <c r="K13901" s="56" t="s">
        <v>48684</v>
      </c>
      <c r="L13901" s="56" t="s">
        <v>58814</v>
      </c>
      <c r="M13901" s="56" t="s">
        <v>35025</v>
      </c>
      <c r="N13901" s="56" t="s">
        <v>35025</v>
      </c>
      <c r="O13901" s="56" t="s">
        <v>35025</v>
      </c>
      <c r="P13901" s="56" t="s">
        <v>35025</v>
      </c>
      <c r="Q13901" s="56" t="s">
        <v>35025</v>
      </c>
      <c r="R13901" s="56" t="s">
        <v>35025</v>
      </c>
      <c r="S13901" s="56" t="s">
        <v>35025</v>
      </c>
      <c r="T13901" s="56" t="s">
        <v>35025</v>
      </c>
      <c r="U13901" s="56" t="s">
        <v>35025</v>
      </c>
      <c r="V13901" s="56" t="s">
        <v>35025</v>
      </c>
      <c r="W13901" s="56" t="s">
        <v>35025</v>
      </c>
      <c r="X13901" s="56" t="s">
        <v>35061</v>
      </c>
      <c r="Y13901" s="56" t="s">
        <v>61149</v>
      </c>
    </row>
    <row r="13902" spans="1:25">
      <c r="A13902" s="56" t="s">
        <v>45640</v>
      </c>
      <c r="B13902" s="56" t="s">
        <v>45641</v>
      </c>
      <c r="C13902" s="56" t="s">
        <v>45642</v>
      </c>
      <c r="D13902" s="56" t="s">
        <v>35003</v>
      </c>
      <c r="E13902" s="56" t="s">
        <v>35004</v>
      </c>
      <c r="F13902" s="56" t="s">
        <v>34997</v>
      </c>
      <c r="G13902" s="56" t="s">
        <v>34986</v>
      </c>
      <c r="H13902" s="56" t="s">
        <v>34987</v>
      </c>
      <c r="I13902" s="56" t="s">
        <v>34988</v>
      </c>
      <c r="J13902" s="56" t="s">
        <v>61099</v>
      </c>
      <c r="K13902" s="56" t="s">
        <v>36883</v>
      </c>
      <c r="L13902" s="56"/>
      <c r="M13902" s="56" t="s">
        <v>35025</v>
      </c>
      <c r="N13902" s="56" t="s">
        <v>35025</v>
      </c>
      <c r="O13902" s="56" t="s">
        <v>35025</v>
      </c>
      <c r="P13902" s="56" t="s">
        <v>35025</v>
      </c>
      <c r="Q13902" s="56" t="s">
        <v>35025</v>
      </c>
      <c r="R13902" s="56" t="s">
        <v>35025</v>
      </c>
      <c r="S13902" s="56" t="s">
        <v>35025</v>
      </c>
      <c r="T13902" s="56" t="s">
        <v>35025</v>
      </c>
      <c r="U13902" s="56" t="s">
        <v>35025</v>
      </c>
      <c r="V13902" s="56" t="s">
        <v>35025</v>
      </c>
      <c r="W13902" s="56" t="s">
        <v>35025</v>
      </c>
      <c r="X13902" s="56" t="s">
        <v>35061</v>
      </c>
      <c r="Y13902" s="56" t="s">
        <v>61149</v>
      </c>
    </row>
    <row r="13903" spans="1:25">
      <c r="A13903" s="56" t="s">
        <v>58737</v>
      </c>
      <c r="B13903" s="56"/>
      <c r="C13903" s="56" t="s">
        <v>58738</v>
      </c>
      <c r="D13903" s="56" t="s">
        <v>35048</v>
      </c>
      <c r="E13903" s="56" t="s">
        <v>34984</v>
      </c>
      <c r="F13903" s="56" t="s">
        <v>35074</v>
      </c>
      <c r="G13903" s="56" t="s">
        <v>34986</v>
      </c>
      <c r="H13903" s="56" t="s">
        <v>34987</v>
      </c>
      <c r="I13903" s="56" t="s">
        <v>61162</v>
      </c>
      <c r="J13903" s="56" t="s">
        <v>60099</v>
      </c>
      <c r="K13903" s="56" t="s">
        <v>48684</v>
      </c>
      <c r="L13903" s="56" t="s">
        <v>58814</v>
      </c>
      <c r="M13903" s="56" t="s">
        <v>35025</v>
      </c>
      <c r="N13903" s="56" t="s">
        <v>35025</v>
      </c>
      <c r="O13903" s="56" t="s">
        <v>35025</v>
      </c>
      <c r="P13903" s="56" t="s">
        <v>35025</v>
      </c>
      <c r="Q13903" s="56" t="s">
        <v>35025</v>
      </c>
      <c r="R13903" s="56" t="s">
        <v>35025</v>
      </c>
      <c r="S13903" s="56" t="s">
        <v>35025</v>
      </c>
      <c r="T13903" s="56" t="s">
        <v>35025</v>
      </c>
      <c r="U13903" s="56" t="s">
        <v>35025</v>
      </c>
      <c r="V13903" s="56" t="s">
        <v>35025</v>
      </c>
      <c r="W13903" s="56" t="s">
        <v>35025</v>
      </c>
      <c r="X13903" s="56" t="s">
        <v>35061</v>
      </c>
      <c r="Y13903" s="56" t="s">
        <v>61149</v>
      </c>
    </row>
    <row r="13904" spans="1:25">
      <c r="A13904" s="56" t="s">
        <v>61163</v>
      </c>
      <c r="B13904" s="56" t="s">
        <v>61164</v>
      </c>
      <c r="C13904" s="56" t="s">
        <v>61165</v>
      </c>
      <c r="D13904" s="56" t="s">
        <v>35014</v>
      </c>
      <c r="E13904" s="56" t="s">
        <v>34984</v>
      </c>
      <c r="F13904" s="56" t="s">
        <v>35438</v>
      </c>
      <c r="G13904" s="56" t="s">
        <v>34986</v>
      </c>
      <c r="H13904" s="56" t="s">
        <v>34987</v>
      </c>
      <c r="I13904" s="56" t="s">
        <v>35001</v>
      </c>
      <c r="J13904" s="56" t="s">
        <v>61099</v>
      </c>
      <c r="K13904" s="56" t="s">
        <v>48684</v>
      </c>
      <c r="L13904" s="56" t="s">
        <v>43572</v>
      </c>
      <c r="M13904" s="56" t="s">
        <v>35025</v>
      </c>
      <c r="N13904" s="56" t="s">
        <v>35025</v>
      </c>
      <c r="O13904" s="56" t="s">
        <v>35025</v>
      </c>
      <c r="P13904" s="56" t="s">
        <v>35025</v>
      </c>
      <c r="Q13904" s="56" t="s">
        <v>35025</v>
      </c>
      <c r="R13904" s="56" t="s">
        <v>35025</v>
      </c>
      <c r="S13904" s="56" t="s">
        <v>35025</v>
      </c>
      <c r="T13904" s="56" t="s">
        <v>35025</v>
      </c>
      <c r="U13904" s="56" t="s">
        <v>35025</v>
      </c>
      <c r="V13904" s="56" t="s">
        <v>35025</v>
      </c>
      <c r="W13904" s="56" t="s">
        <v>35025</v>
      </c>
      <c r="X13904" s="56" t="s">
        <v>35061</v>
      </c>
      <c r="Y13904" s="56" t="s">
        <v>61149</v>
      </c>
    </row>
    <row r="13905" spans="1:25">
      <c r="A13905" s="56" t="s">
        <v>39910</v>
      </c>
      <c r="B13905" s="56" t="s">
        <v>39911</v>
      </c>
      <c r="C13905" s="56" t="s">
        <v>39912</v>
      </c>
      <c r="D13905" s="56" t="s">
        <v>164</v>
      </c>
      <c r="E13905" s="56" t="s">
        <v>34984</v>
      </c>
      <c r="F13905" s="56" t="s">
        <v>35074</v>
      </c>
      <c r="G13905" s="56" t="s">
        <v>34986</v>
      </c>
      <c r="H13905" s="56" t="s">
        <v>34987</v>
      </c>
      <c r="I13905" s="56" t="s">
        <v>35001</v>
      </c>
      <c r="J13905" s="56" t="s">
        <v>61099</v>
      </c>
      <c r="K13905" s="56" t="s">
        <v>36883</v>
      </c>
      <c r="L13905" s="56"/>
      <c r="M13905" s="56" t="s">
        <v>35025</v>
      </c>
      <c r="N13905" s="56" t="s">
        <v>35025</v>
      </c>
      <c r="O13905" s="56" t="s">
        <v>35025</v>
      </c>
      <c r="P13905" s="56" t="s">
        <v>35025</v>
      </c>
      <c r="Q13905" s="56" t="s">
        <v>35025</v>
      </c>
      <c r="R13905" s="56" t="s">
        <v>35025</v>
      </c>
      <c r="S13905" s="56" t="s">
        <v>35025</v>
      </c>
      <c r="T13905" s="56" t="s">
        <v>35025</v>
      </c>
      <c r="U13905" s="56" t="s">
        <v>35025</v>
      </c>
      <c r="V13905" s="56" t="s">
        <v>35025</v>
      </c>
      <c r="W13905" s="56" t="s">
        <v>35025</v>
      </c>
      <c r="X13905" s="56" t="s">
        <v>35061</v>
      </c>
      <c r="Y13905" s="56" t="s">
        <v>61149</v>
      </c>
    </row>
    <row r="13906" spans="1:25">
      <c r="A13906" s="56" t="s">
        <v>61166</v>
      </c>
      <c r="B13906" s="56"/>
      <c r="C13906" s="56"/>
      <c r="D13906" s="56" t="s">
        <v>106</v>
      </c>
      <c r="E13906" s="56" t="s">
        <v>35228</v>
      </c>
      <c r="F13906" s="56" t="s">
        <v>35084</v>
      </c>
      <c r="G13906" s="56" t="s">
        <v>34986</v>
      </c>
      <c r="H13906" s="56" t="s">
        <v>34987</v>
      </c>
      <c r="I13906" s="56" t="s">
        <v>35001</v>
      </c>
      <c r="J13906" s="56" t="s">
        <v>61099</v>
      </c>
      <c r="K13906" s="56" t="s">
        <v>157</v>
      </c>
      <c r="L13906" s="56"/>
      <c r="M13906" s="56" t="s">
        <v>35025</v>
      </c>
      <c r="N13906" s="56" t="s">
        <v>35025</v>
      </c>
      <c r="O13906" s="56" t="s">
        <v>35025</v>
      </c>
      <c r="P13906" s="56" t="s">
        <v>35025</v>
      </c>
      <c r="Q13906" s="56" t="s">
        <v>35025</v>
      </c>
      <c r="R13906" s="56" t="s">
        <v>35025</v>
      </c>
      <c r="S13906" s="56" t="s">
        <v>35025</v>
      </c>
      <c r="T13906" s="56" t="s">
        <v>35025</v>
      </c>
      <c r="U13906" s="56" t="s">
        <v>35025</v>
      </c>
      <c r="V13906" s="56" t="s">
        <v>35025</v>
      </c>
      <c r="W13906" s="56" t="s">
        <v>35025</v>
      </c>
      <c r="X13906" s="56" t="s">
        <v>35061</v>
      </c>
      <c r="Y13906" s="56" t="s">
        <v>61149</v>
      </c>
    </row>
    <row r="13907" spans="1:25">
      <c r="A13907" s="56" t="s">
        <v>27371</v>
      </c>
      <c r="B13907" s="56" t="s">
        <v>61167</v>
      </c>
      <c r="C13907" s="56" t="s">
        <v>27370</v>
      </c>
      <c r="D13907" s="56" t="s">
        <v>35365</v>
      </c>
      <c r="E13907" s="56" t="s">
        <v>34984</v>
      </c>
      <c r="F13907" s="56" t="s">
        <v>35256</v>
      </c>
      <c r="G13907" s="56" t="s">
        <v>34986</v>
      </c>
      <c r="H13907" s="56" t="s">
        <v>34987</v>
      </c>
      <c r="I13907" s="56" t="s">
        <v>35001</v>
      </c>
      <c r="J13907" s="56" t="s">
        <v>61099</v>
      </c>
      <c r="K13907" s="56" t="s">
        <v>48684</v>
      </c>
      <c r="L13907" s="56" t="s">
        <v>48685</v>
      </c>
      <c r="M13907" s="56" t="s">
        <v>35025</v>
      </c>
      <c r="N13907" s="56" t="s">
        <v>35025</v>
      </c>
      <c r="O13907" s="56" t="s">
        <v>35025</v>
      </c>
      <c r="P13907" s="56" t="s">
        <v>35025</v>
      </c>
      <c r="Q13907" s="56" t="s">
        <v>35025</v>
      </c>
      <c r="R13907" s="56" t="s">
        <v>35025</v>
      </c>
      <c r="S13907" s="56" t="s">
        <v>35025</v>
      </c>
      <c r="T13907" s="56" t="s">
        <v>35025</v>
      </c>
      <c r="U13907" s="56" t="s">
        <v>35025</v>
      </c>
      <c r="V13907" s="56" t="s">
        <v>35025</v>
      </c>
      <c r="W13907" s="56" t="s">
        <v>35025</v>
      </c>
      <c r="X13907" s="56" t="s">
        <v>35061</v>
      </c>
      <c r="Y13907" s="56" t="s">
        <v>61149</v>
      </c>
    </row>
    <row r="13908" spans="1:25">
      <c r="A13908" s="56" t="s">
        <v>61168</v>
      </c>
      <c r="B13908" s="56" t="s">
        <v>61169</v>
      </c>
      <c r="C13908" s="56" t="s">
        <v>17833</v>
      </c>
      <c r="D13908" s="56" t="s">
        <v>53009</v>
      </c>
      <c r="E13908" s="56" t="s">
        <v>34984</v>
      </c>
      <c r="F13908" s="56" t="s">
        <v>35021</v>
      </c>
      <c r="G13908" s="56" t="s">
        <v>35022</v>
      </c>
      <c r="H13908" s="56" t="s">
        <v>34987</v>
      </c>
      <c r="I13908" s="56" t="s">
        <v>35001</v>
      </c>
      <c r="J13908" s="56" t="s">
        <v>61099</v>
      </c>
      <c r="K13908" s="56" t="s">
        <v>58170</v>
      </c>
      <c r="L13908" s="56" t="s">
        <v>48236</v>
      </c>
      <c r="M13908" s="56" t="s">
        <v>35025</v>
      </c>
      <c r="N13908" s="56" t="s">
        <v>35025</v>
      </c>
      <c r="O13908" s="56" t="s">
        <v>35025</v>
      </c>
      <c r="P13908" s="56" t="s">
        <v>35025</v>
      </c>
      <c r="Q13908" s="56" t="s">
        <v>35025</v>
      </c>
      <c r="R13908" s="56" t="s">
        <v>35025</v>
      </c>
      <c r="S13908" s="56" t="s">
        <v>35025</v>
      </c>
      <c r="T13908" s="56" t="s">
        <v>35025</v>
      </c>
      <c r="U13908" s="56" t="s">
        <v>35025</v>
      </c>
      <c r="V13908" s="56" t="s">
        <v>35025</v>
      </c>
      <c r="W13908" s="56" t="s">
        <v>35025</v>
      </c>
      <c r="X13908" s="56" t="s">
        <v>35061</v>
      </c>
      <c r="Y13908" s="56" t="s">
        <v>61149</v>
      </c>
    </row>
    <row r="13909" spans="1:25">
      <c r="A13909" s="56" t="s">
        <v>61170</v>
      </c>
      <c r="B13909" s="56"/>
      <c r="C13909" s="56" t="s">
        <v>61171</v>
      </c>
      <c r="D13909" s="56" t="s">
        <v>35048</v>
      </c>
      <c r="E13909" s="56" t="s">
        <v>34984</v>
      </c>
      <c r="F13909" s="56" t="s">
        <v>35021</v>
      </c>
      <c r="G13909" s="56" t="s">
        <v>35022</v>
      </c>
      <c r="H13909" s="56" t="s">
        <v>34987</v>
      </c>
      <c r="I13909" s="56" t="s">
        <v>35001</v>
      </c>
      <c r="J13909" s="56" t="s">
        <v>61099</v>
      </c>
      <c r="K13909" s="56" t="s">
        <v>58170</v>
      </c>
      <c r="L13909" s="56" t="s">
        <v>48236</v>
      </c>
      <c r="M13909" s="56" t="s">
        <v>35025</v>
      </c>
      <c r="N13909" s="56" t="s">
        <v>35025</v>
      </c>
      <c r="O13909" s="56" t="s">
        <v>35025</v>
      </c>
      <c r="P13909" s="56" t="s">
        <v>35025</v>
      </c>
      <c r="Q13909" s="56" t="s">
        <v>35025</v>
      </c>
      <c r="R13909" s="56" t="s">
        <v>35025</v>
      </c>
      <c r="S13909" s="56" t="s">
        <v>35025</v>
      </c>
      <c r="T13909" s="56" t="s">
        <v>35025</v>
      </c>
      <c r="U13909" s="56" t="s">
        <v>35025</v>
      </c>
      <c r="V13909" s="56" t="s">
        <v>35025</v>
      </c>
      <c r="W13909" s="56" t="s">
        <v>35025</v>
      </c>
      <c r="X13909" s="56" t="s">
        <v>35061</v>
      </c>
      <c r="Y13909" s="56" t="s">
        <v>61149</v>
      </c>
    </row>
    <row r="13910" spans="1:25">
      <c r="A13910" s="56" t="s">
        <v>36070</v>
      </c>
      <c r="B13910" s="56"/>
      <c r="C13910" s="56"/>
      <c r="D13910" s="56" t="s">
        <v>35048</v>
      </c>
      <c r="E13910" s="56" t="s">
        <v>34984</v>
      </c>
      <c r="F13910" s="56" t="s">
        <v>35207</v>
      </c>
      <c r="G13910" s="56" t="s">
        <v>34986</v>
      </c>
      <c r="H13910" s="56" t="s">
        <v>34987</v>
      </c>
      <c r="I13910" s="56" t="s">
        <v>35001</v>
      </c>
      <c r="J13910" s="56" t="s">
        <v>61099</v>
      </c>
      <c r="K13910" s="56" t="s">
        <v>36883</v>
      </c>
      <c r="L13910" s="56"/>
      <c r="M13910" s="56" t="s">
        <v>35025</v>
      </c>
      <c r="N13910" s="56" t="s">
        <v>35025</v>
      </c>
      <c r="O13910" s="56" t="s">
        <v>35025</v>
      </c>
      <c r="P13910" s="56" t="s">
        <v>35025</v>
      </c>
      <c r="Q13910" s="56" t="s">
        <v>35025</v>
      </c>
      <c r="R13910" s="56" t="s">
        <v>35025</v>
      </c>
      <c r="S13910" s="56" t="s">
        <v>35025</v>
      </c>
      <c r="T13910" s="56" t="s">
        <v>35025</v>
      </c>
      <c r="U13910" s="56" t="s">
        <v>35025</v>
      </c>
      <c r="V13910" s="56" t="s">
        <v>35025</v>
      </c>
      <c r="W13910" s="56" t="s">
        <v>35025</v>
      </c>
      <c r="X13910" s="56" t="s">
        <v>35061</v>
      </c>
      <c r="Y13910" s="56" t="s">
        <v>61149</v>
      </c>
    </row>
    <row r="13911" spans="1:25">
      <c r="A13911" s="56" t="s">
        <v>61172</v>
      </c>
      <c r="B13911" s="56" t="s">
        <v>61173</v>
      </c>
      <c r="C13911" s="56" t="s">
        <v>31255</v>
      </c>
      <c r="D13911" s="56" t="s">
        <v>35003</v>
      </c>
      <c r="E13911" s="56" t="s">
        <v>35004</v>
      </c>
      <c r="F13911" s="56" t="s">
        <v>35556</v>
      </c>
      <c r="G13911" s="56" t="s">
        <v>34986</v>
      </c>
      <c r="H13911" s="56" t="s">
        <v>34971</v>
      </c>
      <c r="I13911" s="56" t="s">
        <v>35025</v>
      </c>
      <c r="J13911" s="56" t="s">
        <v>35025</v>
      </c>
      <c r="K13911" s="56" t="s">
        <v>35025</v>
      </c>
      <c r="L13911" s="56" t="s">
        <v>35025</v>
      </c>
      <c r="M13911" s="56" t="s">
        <v>61174</v>
      </c>
      <c r="N13911" s="56" t="s">
        <v>35987</v>
      </c>
      <c r="O13911" s="56" t="s">
        <v>35032</v>
      </c>
      <c r="P13911" s="56" t="s">
        <v>61175</v>
      </c>
      <c r="Q13911" s="56" t="s">
        <v>35034</v>
      </c>
      <c r="R13911" s="56" t="s">
        <v>35071</v>
      </c>
      <c r="S13911" s="56" t="s">
        <v>35036</v>
      </c>
      <c r="T13911" s="56" t="s">
        <v>35040</v>
      </c>
      <c r="U13911" s="56" t="s">
        <v>35987</v>
      </c>
      <c r="V13911" s="56">
        <v>2020</v>
      </c>
      <c r="W13911" s="56">
        <v>2030</v>
      </c>
      <c r="X13911" s="56" t="s">
        <v>35061</v>
      </c>
      <c r="Y13911" s="56" t="s">
        <v>61149</v>
      </c>
    </row>
    <row r="13912" spans="1:25">
      <c r="A13912" s="56" t="s">
        <v>61172</v>
      </c>
      <c r="B13912" s="56" t="s">
        <v>61173</v>
      </c>
      <c r="C13912" s="56" t="s">
        <v>31255</v>
      </c>
      <c r="D13912" s="56" t="s">
        <v>35003</v>
      </c>
      <c r="E13912" s="56" t="s">
        <v>35004</v>
      </c>
      <c r="F13912" s="56" t="s">
        <v>35556</v>
      </c>
      <c r="G13912" s="56" t="s">
        <v>34986</v>
      </c>
      <c r="H13912" s="56" t="s">
        <v>34971</v>
      </c>
      <c r="I13912" s="56" t="s">
        <v>35025</v>
      </c>
      <c r="J13912" s="56" t="s">
        <v>35025</v>
      </c>
      <c r="K13912" s="56" t="s">
        <v>35025</v>
      </c>
      <c r="L13912" s="56" t="s">
        <v>35025</v>
      </c>
      <c r="M13912" s="56" t="s">
        <v>61174</v>
      </c>
      <c r="N13912" s="56" t="s">
        <v>35987</v>
      </c>
      <c r="O13912" s="56" t="s">
        <v>35032</v>
      </c>
      <c r="P13912" s="56" t="s">
        <v>61176</v>
      </c>
      <c r="Q13912" s="56">
        <v>3</v>
      </c>
      <c r="R13912" s="56" t="s">
        <v>54930</v>
      </c>
      <c r="S13912" s="56" t="s">
        <v>35036</v>
      </c>
      <c r="T13912" s="56" t="s">
        <v>35040</v>
      </c>
      <c r="U13912" s="56" t="s">
        <v>35025</v>
      </c>
      <c r="V13912" s="56">
        <v>2020</v>
      </c>
      <c r="W13912" s="56">
        <v>2030</v>
      </c>
      <c r="X13912" s="56" t="s">
        <v>35061</v>
      </c>
      <c r="Y13912" s="56" t="s">
        <v>61149</v>
      </c>
    </row>
    <row r="13913" spans="1:25">
      <c r="A13913" s="56" t="s">
        <v>61177</v>
      </c>
      <c r="B13913" s="56" t="s">
        <v>61178</v>
      </c>
      <c r="C13913" s="56" t="s">
        <v>61179</v>
      </c>
      <c r="D13913" s="56" t="s">
        <v>35103</v>
      </c>
      <c r="E13913" s="56" t="s">
        <v>34984</v>
      </c>
      <c r="F13913" s="56" t="s">
        <v>36686</v>
      </c>
      <c r="G13913" s="56" t="s">
        <v>34986</v>
      </c>
      <c r="H13913" s="56" t="s">
        <v>34971</v>
      </c>
      <c r="I13913" s="56" t="s">
        <v>35025</v>
      </c>
      <c r="J13913" s="56" t="s">
        <v>35025</v>
      </c>
      <c r="K13913" s="56" t="s">
        <v>35025</v>
      </c>
      <c r="L13913" s="56" t="s">
        <v>35025</v>
      </c>
      <c r="M13913" s="56" t="s">
        <v>61180</v>
      </c>
      <c r="N13913" s="56" t="s">
        <v>35987</v>
      </c>
      <c r="O13913" s="56" t="s">
        <v>35032</v>
      </c>
      <c r="P13913" s="56" t="s">
        <v>61181</v>
      </c>
      <c r="Q13913" s="56" t="s">
        <v>35029</v>
      </c>
      <c r="R13913" s="56" t="s">
        <v>35484</v>
      </c>
      <c r="S13913" s="56" t="s">
        <v>35036</v>
      </c>
      <c r="T13913" s="56" t="s">
        <v>35040</v>
      </c>
      <c r="U13913" s="56" t="s">
        <v>35987</v>
      </c>
      <c r="V13913" s="56">
        <v>2019</v>
      </c>
      <c r="W13913" s="56">
        <v>2030</v>
      </c>
      <c r="X13913" s="56" t="s">
        <v>35061</v>
      </c>
      <c r="Y13913" s="56" t="s">
        <v>61149</v>
      </c>
    </row>
    <row r="13914" spans="1:25">
      <c r="A13914" s="56" t="s">
        <v>61182</v>
      </c>
      <c r="B13914" s="56" t="s">
        <v>61183</v>
      </c>
      <c r="C13914" s="56" t="s">
        <v>61184</v>
      </c>
      <c r="D13914" s="56" t="s">
        <v>166</v>
      </c>
      <c r="E13914" s="56" t="s">
        <v>34984</v>
      </c>
      <c r="F13914" s="56" t="s">
        <v>35017</v>
      </c>
      <c r="G13914" s="56" t="s">
        <v>34986</v>
      </c>
      <c r="H13914" s="56" t="s">
        <v>34971</v>
      </c>
      <c r="I13914" s="56" t="s">
        <v>35025</v>
      </c>
      <c r="J13914" s="56" t="s">
        <v>35025</v>
      </c>
      <c r="K13914" s="56" t="s">
        <v>35025</v>
      </c>
      <c r="L13914" s="56" t="s">
        <v>35025</v>
      </c>
      <c r="M13914" s="56" t="s">
        <v>61185</v>
      </c>
      <c r="N13914" s="56" t="s">
        <v>35987</v>
      </c>
      <c r="O13914" s="56" t="s">
        <v>35032</v>
      </c>
      <c r="P13914" s="56" t="s">
        <v>61186</v>
      </c>
      <c r="Q13914" s="56" t="s">
        <v>35034</v>
      </c>
      <c r="R13914" s="56" t="s">
        <v>40763</v>
      </c>
      <c r="S13914" s="56" t="s">
        <v>35036</v>
      </c>
      <c r="T13914" s="56" t="s">
        <v>35040</v>
      </c>
      <c r="U13914" s="56" t="s">
        <v>35987</v>
      </c>
      <c r="V13914" s="56">
        <v>2019</v>
      </c>
      <c r="W13914" s="56">
        <v>2030</v>
      </c>
      <c r="X13914" s="56" t="s">
        <v>35031</v>
      </c>
      <c r="Y13914" s="56" t="s">
        <v>61149</v>
      </c>
    </row>
    <row r="13915" spans="1:25">
      <c r="A13915" s="56" t="s">
        <v>61182</v>
      </c>
      <c r="B13915" s="56" t="s">
        <v>61183</v>
      </c>
      <c r="C13915" s="56" t="s">
        <v>61184</v>
      </c>
      <c r="D13915" s="56" t="s">
        <v>166</v>
      </c>
      <c r="E13915" s="56" t="s">
        <v>34984</v>
      </c>
      <c r="F13915" s="56" t="s">
        <v>35017</v>
      </c>
      <c r="G13915" s="56" t="s">
        <v>34986</v>
      </c>
      <c r="H13915" s="56" t="s">
        <v>34971</v>
      </c>
      <c r="I13915" s="56" t="s">
        <v>35025</v>
      </c>
      <c r="J13915" s="56" t="s">
        <v>35025</v>
      </c>
      <c r="K13915" s="56" t="s">
        <v>35025</v>
      </c>
      <c r="L13915" s="56" t="s">
        <v>35025</v>
      </c>
      <c r="M13915" s="56" t="s">
        <v>61185</v>
      </c>
      <c r="N13915" s="56" t="s">
        <v>35987</v>
      </c>
      <c r="O13915" s="56" t="s">
        <v>35032</v>
      </c>
      <c r="P13915" s="56" t="s">
        <v>61187</v>
      </c>
      <c r="Q13915" s="56">
        <v>3</v>
      </c>
      <c r="R13915" s="56" t="s">
        <v>35216</v>
      </c>
      <c r="S13915" s="56" t="s">
        <v>35036</v>
      </c>
      <c r="T13915" s="56" t="s">
        <v>35040</v>
      </c>
      <c r="U13915" s="56" t="s">
        <v>35025</v>
      </c>
      <c r="V13915" s="56">
        <v>2019</v>
      </c>
      <c r="W13915" s="56">
        <v>2030</v>
      </c>
      <c r="X13915" s="56" t="s">
        <v>35031</v>
      </c>
      <c r="Y13915" s="56" t="s">
        <v>61149</v>
      </c>
    </row>
    <row r="13916" spans="1:25">
      <c r="A13916" s="56" t="s">
        <v>61188</v>
      </c>
      <c r="B13916" s="56"/>
      <c r="C13916" s="56"/>
      <c r="D13916" s="56" t="s">
        <v>35403</v>
      </c>
      <c r="E13916" s="56" t="s">
        <v>35000</v>
      </c>
      <c r="F13916" s="56" t="s">
        <v>35074</v>
      </c>
      <c r="G13916" s="56" t="s">
        <v>34986</v>
      </c>
      <c r="H13916" s="56" t="s">
        <v>34971</v>
      </c>
      <c r="I13916" s="56" t="s">
        <v>35025</v>
      </c>
      <c r="J13916" s="56" t="s">
        <v>35025</v>
      </c>
      <c r="K13916" s="56" t="s">
        <v>35025</v>
      </c>
      <c r="L13916" s="56" t="s">
        <v>35025</v>
      </c>
      <c r="M13916" s="56" t="s">
        <v>61189</v>
      </c>
      <c r="N13916" s="56" t="s">
        <v>35027</v>
      </c>
      <c r="O13916" s="56" t="s">
        <v>35032</v>
      </c>
      <c r="P13916" s="56" t="s">
        <v>61190</v>
      </c>
      <c r="Q13916" s="56" t="s">
        <v>35034</v>
      </c>
      <c r="R13916" s="56" t="s">
        <v>35130</v>
      </c>
      <c r="S13916" s="56" t="s">
        <v>35036</v>
      </c>
      <c r="T13916" s="56" t="s">
        <v>35040</v>
      </c>
      <c r="U13916" s="56" t="s">
        <v>35027</v>
      </c>
      <c r="V13916" s="56">
        <v>2019</v>
      </c>
      <c r="W13916" s="56">
        <v>2030</v>
      </c>
      <c r="X13916" s="56" t="s">
        <v>35061</v>
      </c>
      <c r="Y13916" s="56" t="s">
        <v>61149</v>
      </c>
    </row>
    <row r="13917" spans="1:25">
      <c r="A13917" s="56" t="s">
        <v>61188</v>
      </c>
      <c r="B13917" s="56"/>
      <c r="C13917" s="56"/>
      <c r="D13917" s="56" t="s">
        <v>35403</v>
      </c>
      <c r="E13917" s="56" t="s">
        <v>35000</v>
      </c>
      <c r="F13917" s="56" t="s">
        <v>35074</v>
      </c>
      <c r="G13917" s="56" t="s">
        <v>34986</v>
      </c>
      <c r="H13917" s="56" t="s">
        <v>34971</v>
      </c>
      <c r="I13917" s="56" t="s">
        <v>35025</v>
      </c>
      <c r="J13917" s="56" t="s">
        <v>35025</v>
      </c>
      <c r="K13917" s="56" t="s">
        <v>35025</v>
      </c>
      <c r="L13917" s="56" t="s">
        <v>35025</v>
      </c>
      <c r="M13917" s="56" t="s">
        <v>61189</v>
      </c>
      <c r="N13917" s="56" t="s">
        <v>35027</v>
      </c>
      <c r="O13917" s="56" t="s">
        <v>35032</v>
      </c>
      <c r="P13917" s="56" t="s">
        <v>61191</v>
      </c>
      <c r="Q13917" s="56">
        <v>3</v>
      </c>
      <c r="R13917" s="56" t="s">
        <v>35833</v>
      </c>
      <c r="S13917" s="56" t="s">
        <v>35039</v>
      </c>
      <c r="T13917" s="56" t="s">
        <v>35040</v>
      </c>
      <c r="U13917" s="56" t="s">
        <v>35025</v>
      </c>
      <c r="V13917" s="56">
        <v>2019</v>
      </c>
      <c r="W13917" s="56">
        <v>2030</v>
      </c>
      <c r="X13917" s="56" t="s">
        <v>35061</v>
      </c>
      <c r="Y13917" s="56" t="s">
        <v>61149</v>
      </c>
    </row>
    <row r="13918" spans="1:25">
      <c r="A13918" s="56" t="s">
        <v>61192</v>
      </c>
      <c r="B13918" s="56" t="s">
        <v>61193</v>
      </c>
      <c r="C13918" s="56"/>
      <c r="D13918" s="56" t="s">
        <v>187</v>
      </c>
      <c r="E13918" s="56" t="s">
        <v>35008</v>
      </c>
      <c r="F13918" s="56" t="s">
        <v>35104</v>
      </c>
      <c r="G13918" s="56" t="s">
        <v>34986</v>
      </c>
      <c r="H13918" s="56" t="s">
        <v>34971</v>
      </c>
      <c r="I13918" s="56" t="s">
        <v>35025</v>
      </c>
      <c r="J13918" s="56" t="s">
        <v>35025</v>
      </c>
      <c r="K13918" s="56" t="s">
        <v>35025</v>
      </c>
      <c r="L13918" s="56" t="s">
        <v>35025</v>
      </c>
      <c r="M13918" s="56" t="s">
        <v>61194</v>
      </c>
      <c r="N13918" s="56" t="s">
        <v>35987</v>
      </c>
      <c r="O13918" s="56" t="s">
        <v>35032</v>
      </c>
      <c r="P13918" s="56" t="s">
        <v>61195</v>
      </c>
      <c r="Q13918" s="56" t="s">
        <v>35034</v>
      </c>
      <c r="R13918" s="56" t="s">
        <v>35216</v>
      </c>
      <c r="S13918" s="56" t="s">
        <v>35036</v>
      </c>
      <c r="T13918" s="56" t="s">
        <v>35040</v>
      </c>
      <c r="U13918" s="56" t="s">
        <v>35987</v>
      </c>
      <c r="V13918" s="56">
        <v>2019</v>
      </c>
      <c r="W13918" s="56">
        <v>2031</v>
      </c>
      <c r="X13918" s="56" t="s">
        <v>35031</v>
      </c>
      <c r="Y13918" s="56" t="s">
        <v>61149</v>
      </c>
    </row>
    <row r="13919" spans="1:25">
      <c r="A13919" s="56" t="s">
        <v>61192</v>
      </c>
      <c r="B13919" s="56" t="s">
        <v>61193</v>
      </c>
      <c r="C13919" s="56"/>
      <c r="D13919" s="56" t="s">
        <v>187</v>
      </c>
      <c r="E13919" s="56" t="s">
        <v>35008</v>
      </c>
      <c r="F13919" s="56" t="s">
        <v>35104</v>
      </c>
      <c r="G13919" s="56" t="s">
        <v>34986</v>
      </c>
      <c r="H13919" s="56" t="s">
        <v>34971</v>
      </c>
      <c r="I13919" s="56" t="s">
        <v>35025</v>
      </c>
      <c r="J13919" s="56" t="s">
        <v>35025</v>
      </c>
      <c r="K13919" s="56" t="s">
        <v>35025</v>
      </c>
      <c r="L13919" s="56" t="s">
        <v>35025</v>
      </c>
      <c r="M13919" s="56" t="s">
        <v>61194</v>
      </c>
      <c r="N13919" s="56" t="s">
        <v>35987</v>
      </c>
      <c r="O13919" s="56" t="s">
        <v>35032</v>
      </c>
      <c r="P13919" s="56" t="s">
        <v>61196</v>
      </c>
      <c r="Q13919" s="56">
        <v>3</v>
      </c>
      <c r="R13919" s="56" t="s">
        <v>47203</v>
      </c>
      <c r="S13919" s="56" t="s">
        <v>35036</v>
      </c>
      <c r="T13919" s="56" t="s">
        <v>35040</v>
      </c>
      <c r="U13919" s="56" t="s">
        <v>35025</v>
      </c>
      <c r="V13919" s="56">
        <v>2019</v>
      </c>
      <c r="W13919" s="56">
        <v>2031</v>
      </c>
      <c r="X13919" s="56" t="s">
        <v>35031</v>
      </c>
      <c r="Y13919" s="56" t="s">
        <v>61149</v>
      </c>
    </row>
    <row r="13920" spans="1:25">
      <c r="A13920" s="56" t="s">
        <v>61192</v>
      </c>
      <c r="B13920" s="56" t="s">
        <v>61193</v>
      </c>
      <c r="C13920" s="56"/>
      <c r="D13920" s="56" t="s">
        <v>187</v>
      </c>
      <c r="E13920" s="56" t="s">
        <v>35008</v>
      </c>
      <c r="F13920" s="56" t="s">
        <v>35104</v>
      </c>
      <c r="G13920" s="56" t="s">
        <v>34986</v>
      </c>
      <c r="H13920" s="56" t="s">
        <v>34971</v>
      </c>
      <c r="I13920" s="56" t="s">
        <v>35025</v>
      </c>
      <c r="J13920" s="56" t="s">
        <v>35025</v>
      </c>
      <c r="K13920" s="56" t="s">
        <v>35025</v>
      </c>
      <c r="L13920" s="56" t="s">
        <v>35025</v>
      </c>
      <c r="M13920" s="56" t="s">
        <v>61194</v>
      </c>
      <c r="N13920" s="56" t="s">
        <v>35987</v>
      </c>
      <c r="O13920" s="56" t="s">
        <v>35032</v>
      </c>
      <c r="P13920" s="56" t="s">
        <v>61197</v>
      </c>
      <c r="Q13920" s="56">
        <v>3</v>
      </c>
      <c r="R13920" s="56" t="s">
        <v>36378</v>
      </c>
      <c r="S13920" s="56" t="s">
        <v>35089</v>
      </c>
      <c r="T13920" s="56" t="s">
        <v>35030</v>
      </c>
      <c r="U13920" s="56" t="s">
        <v>35025</v>
      </c>
      <c r="V13920" s="56">
        <v>2019</v>
      </c>
      <c r="W13920" s="56">
        <v>2026</v>
      </c>
      <c r="X13920" s="56" t="s">
        <v>35031</v>
      </c>
      <c r="Y13920" s="56" t="s">
        <v>61149</v>
      </c>
    </row>
    <row r="13921" spans="1:25">
      <c r="A13921" s="56" t="s">
        <v>46509</v>
      </c>
      <c r="B13921" s="56" t="s">
        <v>46510</v>
      </c>
      <c r="C13921" s="56" t="s">
        <v>31968</v>
      </c>
      <c r="D13921" s="56" t="s">
        <v>35549</v>
      </c>
      <c r="E13921" s="56" t="s">
        <v>34984</v>
      </c>
      <c r="F13921" s="56" t="s">
        <v>35801</v>
      </c>
      <c r="G13921" s="56" t="s">
        <v>34986</v>
      </c>
      <c r="H13921" s="56" t="s">
        <v>34971</v>
      </c>
      <c r="I13921" s="56" t="s">
        <v>35025</v>
      </c>
      <c r="J13921" s="56" t="s">
        <v>35025</v>
      </c>
      <c r="K13921" s="56" t="s">
        <v>35025</v>
      </c>
      <c r="L13921" s="56" t="s">
        <v>35025</v>
      </c>
      <c r="M13921" s="56" t="s">
        <v>61198</v>
      </c>
      <c r="N13921" s="56" t="s">
        <v>35027</v>
      </c>
      <c r="O13921" s="56" t="s">
        <v>35032</v>
      </c>
      <c r="P13921" s="56" t="s">
        <v>61199</v>
      </c>
      <c r="Q13921" s="56" t="s">
        <v>35034</v>
      </c>
      <c r="R13921" s="56" t="s">
        <v>35043</v>
      </c>
      <c r="S13921" s="56" t="s">
        <v>35036</v>
      </c>
      <c r="T13921" s="56" t="s">
        <v>35040</v>
      </c>
      <c r="U13921" s="56" t="s">
        <v>35027</v>
      </c>
      <c r="V13921" s="56">
        <v>2020</v>
      </c>
      <c r="W13921" s="56">
        <v>2030</v>
      </c>
      <c r="X13921" s="56" t="s">
        <v>35061</v>
      </c>
      <c r="Y13921" s="56" t="s">
        <v>61149</v>
      </c>
    </row>
    <row r="13922" spans="1:25">
      <c r="A13922" s="56" t="s">
        <v>46509</v>
      </c>
      <c r="B13922" s="56" t="s">
        <v>46510</v>
      </c>
      <c r="C13922" s="56" t="s">
        <v>31968</v>
      </c>
      <c r="D13922" s="56" t="s">
        <v>35549</v>
      </c>
      <c r="E13922" s="56" t="s">
        <v>34984</v>
      </c>
      <c r="F13922" s="56" t="s">
        <v>35801</v>
      </c>
      <c r="G13922" s="56" t="s">
        <v>34986</v>
      </c>
      <c r="H13922" s="56" t="s">
        <v>34971</v>
      </c>
      <c r="I13922" s="56" t="s">
        <v>35025</v>
      </c>
      <c r="J13922" s="56" t="s">
        <v>35025</v>
      </c>
      <c r="K13922" s="56" t="s">
        <v>35025</v>
      </c>
      <c r="L13922" s="56" t="s">
        <v>35025</v>
      </c>
      <c r="M13922" s="56" t="s">
        <v>61198</v>
      </c>
      <c r="N13922" s="56" t="s">
        <v>35027</v>
      </c>
      <c r="O13922" s="56" t="s">
        <v>35032</v>
      </c>
      <c r="P13922" s="56" t="s">
        <v>61200</v>
      </c>
      <c r="Q13922" s="56">
        <v>3</v>
      </c>
      <c r="R13922" s="56" t="s">
        <v>41099</v>
      </c>
      <c r="S13922" s="56" t="s">
        <v>35036</v>
      </c>
      <c r="T13922" s="56" t="s">
        <v>35040</v>
      </c>
      <c r="U13922" s="56" t="s">
        <v>35025</v>
      </c>
      <c r="V13922" s="56">
        <v>2020</v>
      </c>
      <c r="W13922" s="56">
        <v>2026</v>
      </c>
      <c r="X13922" s="56" t="s">
        <v>35061</v>
      </c>
      <c r="Y13922" s="56" t="s">
        <v>61149</v>
      </c>
    </row>
    <row r="13923" spans="1:25">
      <c r="A13923" s="56" t="s">
        <v>46509</v>
      </c>
      <c r="B13923" s="56" t="s">
        <v>46510</v>
      </c>
      <c r="C13923" s="56" t="s">
        <v>31968</v>
      </c>
      <c r="D13923" s="56" t="s">
        <v>35549</v>
      </c>
      <c r="E13923" s="56" t="s">
        <v>34984</v>
      </c>
      <c r="F13923" s="56" t="s">
        <v>35801</v>
      </c>
      <c r="G13923" s="56" t="s">
        <v>34986</v>
      </c>
      <c r="H13923" s="56" t="s">
        <v>34971</v>
      </c>
      <c r="I13923" s="56" t="s">
        <v>35025</v>
      </c>
      <c r="J13923" s="56" t="s">
        <v>35025</v>
      </c>
      <c r="K13923" s="56" t="s">
        <v>35025</v>
      </c>
      <c r="L13923" s="56" t="s">
        <v>35025</v>
      </c>
      <c r="M13923" s="56" t="s">
        <v>61198</v>
      </c>
      <c r="N13923" s="56" t="s">
        <v>35027</v>
      </c>
      <c r="O13923" s="56" t="s">
        <v>35032</v>
      </c>
      <c r="P13923" s="56" t="s">
        <v>61201</v>
      </c>
      <c r="Q13923" s="56">
        <v>3</v>
      </c>
      <c r="R13923" s="56" t="s">
        <v>35486</v>
      </c>
      <c r="S13923" s="56" t="s">
        <v>35089</v>
      </c>
      <c r="T13923" s="56" t="s">
        <v>35030</v>
      </c>
      <c r="U13923" s="56" t="s">
        <v>35025</v>
      </c>
      <c r="V13923" s="56">
        <v>2020</v>
      </c>
      <c r="W13923" s="56">
        <v>2026</v>
      </c>
      <c r="X13923" s="56" t="s">
        <v>35061</v>
      </c>
      <c r="Y13923" s="56" t="s">
        <v>61149</v>
      </c>
    </row>
    <row r="13924" spans="1:25">
      <c r="A13924" s="56" t="s">
        <v>61202</v>
      </c>
      <c r="B13924" s="56"/>
      <c r="C13924" s="56" t="s">
        <v>61203</v>
      </c>
      <c r="D13924" s="56" t="s">
        <v>35048</v>
      </c>
      <c r="E13924" s="56" t="s">
        <v>34984</v>
      </c>
      <c r="F13924" s="56" t="s">
        <v>35006</v>
      </c>
      <c r="G13924" s="56" t="s">
        <v>34986</v>
      </c>
      <c r="H13924" s="56" t="s">
        <v>34971</v>
      </c>
      <c r="I13924" s="56" t="s">
        <v>35025</v>
      </c>
      <c r="J13924" s="56" t="s">
        <v>35025</v>
      </c>
      <c r="K13924" s="56" t="s">
        <v>35025</v>
      </c>
      <c r="L13924" s="56" t="s">
        <v>35025</v>
      </c>
      <c r="M13924" s="56" t="s">
        <v>61204</v>
      </c>
      <c r="N13924" s="56" t="s">
        <v>35027</v>
      </c>
      <c r="O13924" s="56" t="s">
        <v>35032</v>
      </c>
      <c r="P13924" s="56" t="s">
        <v>61205</v>
      </c>
      <c r="Q13924" s="56" t="s">
        <v>35029</v>
      </c>
      <c r="R13924" s="56" t="s">
        <v>35130</v>
      </c>
      <c r="S13924" s="56" t="s">
        <v>35036</v>
      </c>
      <c r="T13924" s="56" t="s">
        <v>35040</v>
      </c>
      <c r="U13924" s="56" t="s">
        <v>35027</v>
      </c>
      <c r="V13924" s="56">
        <v>2019</v>
      </c>
      <c r="W13924" s="56">
        <v>2030</v>
      </c>
      <c r="X13924" s="56" t="s">
        <v>35061</v>
      </c>
      <c r="Y13924" s="56" t="s">
        <v>61149</v>
      </c>
    </row>
    <row r="13925" spans="1:25">
      <c r="A13925" s="56" t="s">
        <v>61202</v>
      </c>
      <c r="B13925" s="56"/>
      <c r="C13925" s="56" t="s">
        <v>61203</v>
      </c>
      <c r="D13925" s="56" t="s">
        <v>35048</v>
      </c>
      <c r="E13925" s="56" t="s">
        <v>34984</v>
      </c>
      <c r="F13925" s="56" t="s">
        <v>35006</v>
      </c>
      <c r="G13925" s="56" t="s">
        <v>34986</v>
      </c>
      <c r="H13925" s="56" t="s">
        <v>34971</v>
      </c>
      <c r="I13925" s="56" t="s">
        <v>35025</v>
      </c>
      <c r="J13925" s="56" t="s">
        <v>35025</v>
      </c>
      <c r="K13925" s="56" t="s">
        <v>35025</v>
      </c>
      <c r="L13925" s="56" t="s">
        <v>35025</v>
      </c>
      <c r="M13925" s="56" t="s">
        <v>61204</v>
      </c>
      <c r="N13925" s="56" t="s">
        <v>35027</v>
      </c>
      <c r="O13925" s="56" t="s">
        <v>35032</v>
      </c>
      <c r="P13925" s="56" t="s">
        <v>61206</v>
      </c>
      <c r="Q13925" s="56">
        <v>2</v>
      </c>
      <c r="R13925" s="56" t="s">
        <v>35096</v>
      </c>
      <c r="S13925" s="56" t="s">
        <v>35097</v>
      </c>
      <c r="T13925" s="56" t="s">
        <v>35030</v>
      </c>
      <c r="U13925" s="56" t="s">
        <v>35027</v>
      </c>
      <c r="V13925" s="56">
        <v>2019</v>
      </c>
      <c r="W13925" s="56">
        <v>2030</v>
      </c>
      <c r="X13925" s="56" t="s">
        <v>35061</v>
      </c>
      <c r="Y13925" s="56" t="s">
        <v>61149</v>
      </c>
    </row>
    <row r="13926" spans="1:25">
      <c r="A13926" s="56" t="s">
        <v>61207</v>
      </c>
      <c r="B13926" s="56" t="s">
        <v>61208</v>
      </c>
      <c r="C13926" s="56" t="s">
        <v>25148</v>
      </c>
      <c r="D13926" s="56" t="s">
        <v>35003</v>
      </c>
      <c r="E13926" s="56" t="s">
        <v>35004</v>
      </c>
      <c r="F13926" s="56" t="s">
        <v>35006</v>
      </c>
      <c r="G13926" s="56" t="s">
        <v>34986</v>
      </c>
      <c r="H13926" s="56" t="s">
        <v>34971</v>
      </c>
      <c r="I13926" s="56" t="s">
        <v>35025</v>
      </c>
      <c r="J13926" s="56" t="s">
        <v>35025</v>
      </c>
      <c r="K13926" s="56" t="s">
        <v>35025</v>
      </c>
      <c r="L13926" s="56" t="s">
        <v>35025</v>
      </c>
      <c r="M13926" s="56" t="s">
        <v>61209</v>
      </c>
      <c r="N13926" s="56" t="s">
        <v>35027</v>
      </c>
      <c r="O13926" s="56" t="s">
        <v>35032</v>
      </c>
      <c r="P13926" s="56" t="s">
        <v>61210</v>
      </c>
      <c r="Q13926" s="56" t="s">
        <v>35034</v>
      </c>
      <c r="R13926" s="56" t="s">
        <v>35821</v>
      </c>
      <c r="S13926" s="56" t="s">
        <v>35036</v>
      </c>
      <c r="T13926" s="56" t="s">
        <v>35040</v>
      </c>
      <c r="U13926" s="56" t="s">
        <v>35027</v>
      </c>
      <c r="V13926" s="56">
        <v>2019</v>
      </c>
      <c r="W13926" s="56">
        <v>2030</v>
      </c>
      <c r="X13926" s="56" t="s">
        <v>35061</v>
      </c>
      <c r="Y13926" s="56" t="s">
        <v>61149</v>
      </c>
    </row>
    <row r="13927" spans="1:25">
      <c r="A13927" s="56" t="s">
        <v>61207</v>
      </c>
      <c r="B13927" s="56" t="s">
        <v>61208</v>
      </c>
      <c r="C13927" s="56" t="s">
        <v>25148</v>
      </c>
      <c r="D13927" s="56" t="s">
        <v>35003</v>
      </c>
      <c r="E13927" s="56" t="s">
        <v>35004</v>
      </c>
      <c r="F13927" s="56" t="s">
        <v>35006</v>
      </c>
      <c r="G13927" s="56" t="s">
        <v>34986</v>
      </c>
      <c r="H13927" s="56" t="s">
        <v>34971</v>
      </c>
      <c r="I13927" s="56" t="s">
        <v>35025</v>
      </c>
      <c r="J13927" s="56" t="s">
        <v>35025</v>
      </c>
      <c r="K13927" s="56" t="s">
        <v>35025</v>
      </c>
      <c r="L13927" s="56" t="s">
        <v>35025</v>
      </c>
      <c r="M13927" s="56" t="s">
        <v>61209</v>
      </c>
      <c r="N13927" s="56" t="s">
        <v>35027</v>
      </c>
      <c r="O13927" s="56" t="s">
        <v>35032</v>
      </c>
      <c r="P13927" s="56" t="s">
        <v>61211</v>
      </c>
      <c r="Q13927" s="56">
        <v>3</v>
      </c>
      <c r="R13927" s="56" t="s">
        <v>35216</v>
      </c>
      <c r="S13927" s="56" t="s">
        <v>35036</v>
      </c>
      <c r="T13927" s="56" t="s">
        <v>35040</v>
      </c>
      <c r="U13927" s="56" t="s">
        <v>35025</v>
      </c>
      <c r="V13927" s="56">
        <v>2019</v>
      </c>
      <c r="W13927" s="56">
        <v>2030</v>
      </c>
      <c r="X13927" s="56" t="s">
        <v>35061</v>
      </c>
      <c r="Y13927" s="56" t="s">
        <v>61149</v>
      </c>
    </row>
    <row r="13928" spans="1:25">
      <c r="A13928" s="56" t="s">
        <v>61212</v>
      </c>
      <c r="B13928" s="56"/>
      <c r="C13928" s="56" t="s">
        <v>61213</v>
      </c>
      <c r="D13928" s="56" t="s">
        <v>35048</v>
      </c>
      <c r="E13928" s="56" t="s">
        <v>34984</v>
      </c>
      <c r="F13928" s="56" t="s">
        <v>36686</v>
      </c>
      <c r="G13928" s="56" t="s">
        <v>34986</v>
      </c>
      <c r="H13928" s="56" t="s">
        <v>34971</v>
      </c>
      <c r="I13928" s="56" t="s">
        <v>35025</v>
      </c>
      <c r="J13928" s="56" t="s">
        <v>35025</v>
      </c>
      <c r="K13928" s="56" t="s">
        <v>35025</v>
      </c>
      <c r="L13928" s="56" t="s">
        <v>35025</v>
      </c>
      <c r="M13928" s="56" t="s">
        <v>61214</v>
      </c>
      <c r="N13928" s="56" t="s">
        <v>35987</v>
      </c>
      <c r="O13928" s="56" t="s">
        <v>35032</v>
      </c>
      <c r="P13928" s="56" t="s">
        <v>61215</v>
      </c>
      <c r="Q13928" s="56" t="s">
        <v>35034</v>
      </c>
      <c r="R13928" s="56" t="s">
        <v>35177</v>
      </c>
      <c r="S13928" s="56" t="s">
        <v>35036</v>
      </c>
      <c r="T13928" s="56" t="s">
        <v>35040</v>
      </c>
      <c r="U13928" s="56" t="s">
        <v>35987</v>
      </c>
      <c r="V13928" s="56">
        <v>2019</v>
      </c>
      <c r="W13928" s="56">
        <v>2030</v>
      </c>
      <c r="X13928" s="56" t="s">
        <v>35061</v>
      </c>
      <c r="Y13928" s="56" t="s">
        <v>61149</v>
      </c>
    </row>
    <row r="13929" spans="1:25">
      <c r="A13929" s="56" t="s">
        <v>61212</v>
      </c>
      <c r="B13929" s="56"/>
      <c r="C13929" s="56" t="s">
        <v>61213</v>
      </c>
      <c r="D13929" s="56" t="s">
        <v>35048</v>
      </c>
      <c r="E13929" s="56" t="s">
        <v>34984</v>
      </c>
      <c r="F13929" s="56" t="s">
        <v>36686</v>
      </c>
      <c r="G13929" s="56" t="s">
        <v>34986</v>
      </c>
      <c r="H13929" s="56" t="s">
        <v>34971</v>
      </c>
      <c r="I13929" s="56" t="s">
        <v>35025</v>
      </c>
      <c r="J13929" s="56" t="s">
        <v>35025</v>
      </c>
      <c r="K13929" s="56" t="s">
        <v>35025</v>
      </c>
      <c r="L13929" s="56" t="s">
        <v>35025</v>
      </c>
      <c r="M13929" s="56" t="s">
        <v>61214</v>
      </c>
      <c r="N13929" s="56" t="s">
        <v>35987</v>
      </c>
      <c r="O13929" s="56" t="s">
        <v>35032</v>
      </c>
      <c r="P13929" s="56" t="s">
        <v>61216</v>
      </c>
      <c r="Q13929" s="56">
        <v>3</v>
      </c>
      <c r="R13929" s="56" t="s">
        <v>41095</v>
      </c>
      <c r="S13929" s="56" t="s">
        <v>35039</v>
      </c>
      <c r="T13929" s="56" t="s">
        <v>35040</v>
      </c>
      <c r="U13929" s="56" t="s">
        <v>35025</v>
      </c>
      <c r="V13929" s="56">
        <v>2019</v>
      </c>
      <c r="W13929" s="56">
        <v>2030</v>
      </c>
      <c r="X13929" s="56" t="s">
        <v>35061</v>
      </c>
      <c r="Y13929" s="56" t="s">
        <v>61149</v>
      </c>
    </row>
    <row r="13930" spans="1:25">
      <c r="A13930" s="56" t="s">
        <v>61217</v>
      </c>
      <c r="B13930" s="56"/>
      <c r="C13930" s="56"/>
      <c r="D13930" s="56" t="s">
        <v>35014</v>
      </c>
      <c r="E13930" s="56" t="s">
        <v>34984</v>
      </c>
      <c r="F13930" s="56" t="s">
        <v>35084</v>
      </c>
      <c r="G13930" s="56" t="s">
        <v>34986</v>
      </c>
      <c r="H13930" s="56" t="s">
        <v>34971</v>
      </c>
      <c r="I13930" s="56" t="s">
        <v>35025</v>
      </c>
      <c r="J13930" s="56" t="s">
        <v>35025</v>
      </c>
      <c r="K13930" s="56" t="s">
        <v>35025</v>
      </c>
      <c r="L13930" s="56" t="s">
        <v>35025</v>
      </c>
      <c r="M13930" s="56" t="s">
        <v>61218</v>
      </c>
      <c r="N13930" s="56" t="s">
        <v>35027</v>
      </c>
      <c r="O13930" s="56" t="s">
        <v>35032</v>
      </c>
      <c r="P13930" s="56" t="s">
        <v>61219</v>
      </c>
      <c r="Q13930" s="56" t="s">
        <v>35029</v>
      </c>
      <c r="R13930" s="56" t="s">
        <v>36652</v>
      </c>
      <c r="S13930" s="56" t="s">
        <v>35036</v>
      </c>
      <c r="T13930" s="56" t="s">
        <v>35040</v>
      </c>
      <c r="U13930" s="56" t="s">
        <v>35027</v>
      </c>
      <c r="V13930" s="56">
        <v>2020</v>
      </c>
      <c r="W13930" s="56">
        <v>2030</v>
      </c>
      <c r="X13930" s="56" t="s">
        <v>35061</v>
      </c>
      <c r="Y13930" s="56" t="s">
        <v>61149</v>
      </c>
    </row>
    <row r="13931" spans="1:25">
      <c r="A13931" s="56" t="s">
        <v>61217</v>
      </c>
      <c r="B13931" s="56"/>
      <c r="C13931" s="56"/>
      <c r="D13931" s="56" t="s">
        <v>35014</v>
      </c>
      <c r="E13931" s="56" t="s">
        <v>34984</v>
      </c>
      <c r="F13931" s="56" t="s">
        <v>35084</v>
      </c>
      <c r="G13931" s="56" t="s">
        <v>34986</v>
      </c>
      <c r="H13931" s="56" t="s">
        <v>34971</v>
      </c>
      <c r="I13931" s="56" t="s">
        <v>35025</v>
      </c>
      <c r="J13931" s="56" t="s">
        <v>35025</v>
      </c>
      <c r="K13931" s="56" t="s">
        <v>35025</v>
      </c>
      <c r="L13931" s="56" t="s">
        <v>35025</v>
      </c>
      <c r="M13931" s="56" t="s">
        <v>61218</v>
      </c>
      <c r="N13931" s="56" t="s">
        <v>35027</v>
      </c>
      <c r="O13931" s="56" t="s">
        <v>35032</v>
      </c>
      <c r="P13931" s="56" t="s">
        <v>61220</v>
      </c>
      <c r="Q13931" s="56">
        <v>2</v>
      </c>
      <c r="R13931" s="56" t="s">
        <v>35096</v>
      </c>
      <c r="S13931" s="56" t="s">
        <v>35097</v>
      </c>
      <c r="T13931" s="56" t="s">
        <v>35030</v>
      </c>
      <c r="U13931" s="56" t="s">
        <v>35027</v>
      </c>
      <c r="V13931" s="56">
        <v>2020</v>
      </c>
      <c r="W13931" s="56">
        <v>2023</v>
      </c>
      <c r="X13931" s="56" t="s">
        <v>35061</v>
      </c>
      <c r="Y13931" s="56" t="s">
        <v>61149</v>
      </c>
    </row>
    <row r="13932" spans="1:25">
      <c r="A13932" s="56" t="s">
        <v>61217</v>
      </c>
      <c r="B13932" s="56"/>
      <c r="C13932" s="56"/>
      <c r="D13932" s="56" t="s">
        <v>35014</v>
      </c>
      <c r="E13932" s="56" t="s">
        <v>34984</v>
      </c>
      <c r="F13932" s="56" t="s">
        <v>35084</v>
      </c>
      <c r="G13932" s="56" t="s">
        <v>34986</v>
      </c>
      <c r="H13932" s="56" t="s">
        <v>34971</v>
      </c>
      <c r="I13932" s="56" t="s">
        <v>35025</v>
      </c>
      <c r="J13932" s="56" t="s">
        <v>35025</v>
      </c>
      <c r="K13932" s="56" t="s">
        <v>35025</v>
      </c>
      <c r="L13932" s="56" t="s">
        <v>35025</v>
      </c>
      <c r="M13932" s="56" t="s">
        <v>61218</v>
      </c>
      <c r="N13932" s="56" t="s">
        <v>35027</v>
      </c>
      <c r="O13932" s="56" t="s">
        <v>35032</v>
      </c>
      <c r="P13932" s="56" t="s">
        <v>61221</v>
      </c>
      <c r="Q13932" s="56">
        <v>3</v>
      </c>
      <c r="R13932" s="56" t="s">
        <v>35130</v>
      </c>
      <c r="S13932" s="56" t="s">
        <v>35089</v>
      </c>
      <c r="T13932" s="56" t="s">
        <v>35030</v>
      </c>
      <c r="U13932" s="56" t="s">
        <v>35025</v>
      </c>
      <c r="V13932" s="56">
        <v>2020</v>
      </c>
      <c r="W13932" s="56">
        <v>2025</v>
      </c>
      <c r="X13932" s="56" t="s">
        <v>35061</v>
      </c>
      <c r="Y13932" s="56" t="s">
        <v>61149</v>
      </c>
    </row>
    <row r="13933" spans="1:25">
      <c r="A13933" s="56" t="s">
        <v>61222</v>
      </c>
      <c r="B13933" s="56" t="s">
        <v>61223</v>
      </c>
      <c r="C13933" s="56" t="s">
        <v>17339</v>
      </c>
      <c r="D13933" s="56" t="s">
        <v>35048</v>
      </c>
      <c r="E13933" s="56" t="s">
        <v>34984</v>
      </c>
      <c r="F13933" s="56" t="s">
        <v>35006</v>
      </c>
      <c r="G13933" s="56" t="s">
        <v>34986</v>
      </c>
      <c r="H13933" s="56" t="s">
        <v>34971</v>
      </c>
      <c r="I13933" s="56" t="s">
        <v>35025</v>
      </c>
      <c r="J13933" s="56" t="s">
        <v>35025</v>
      </c>
      <c r="K13933" s="56" t="s">
        <v>35025</v>
      </c>
      <c r="L13933" s="56" t="s">
        <v>35025</v>
      </c>
      <c r="M13933" s="56" t="s">
        <v>61224</v>
      </c>
      <c r="N13933" s="56" t="s">
        <v>35027</v>
      </c>
      <c r="O13933" s="56" t="s">
        <v>35032</v>
      </c>
      <c r="P13933" s="56" t="s">
        <v>61225</v>
      </c>
      <c r="Q13933" s="56" t="s">
        <v>35034</v>
      </c>
      <c r="R13933" s="56" t="s">
        <v>35053</v>
      </c>
      <c r="S13933" s="56" t="s">
        <v>35036</v>
      </c>
      <c r="T13933" s="56" t="s">
        <v>35040</v>
      </c>
      <c r="U13933" s="56" t="s">
        <v>35027</v>
      </c>
      <c r="V13933" s="56">
        <v>2020</v>
      </c>
      <c r="W13933" s="56">
        <v>2031</v>
      </c>
      <c r="X13933" s="56" t="s">
        <v>35031</v>
      </c>
      <c r="Y13933" s="56" t="s">
        <v>61149</v>
      </c>
    </row>
    <row r="13934" spans="1:25">
      <c r="A13934" s="56" t="s">
        <v>61222</v>
      </c>
      <c r="B13934" s="56" t="s">
        <v>61223</v>
      </c>
      <c r="C13934" s="56" t="s">
        <v>17339</v>
      </c>
      <c r="D13934" s="56" t="s">
        <v>35048</v>
      </c>
      <c r="E13934" s="56" t="s">
        <v>34984</v>
      </c>
      <c r="F13934" s="56" t="s">
        <v>35006</v>
      </c>
      <c r="G13934" s="56" t="s">
        <v>34986</v>
      </c>
      <c r="H13934" s="56" t="s">
        <v>34971</v>
      </c>
      <c r="I13934" s="56" t="s">
        <v>35025</v>
      </c>
      <c r="J13934" s="56" t="s">
        <v>35025</v>
      </c>
      <c r="K13934" s="56" t="s">
        <v>35025</v>
      </c>
      <c r="L13934" s="56" t="s">
        <v>35025</v>
      </c>
      <c r="M13934" s="56" t="s">
        <v>61224</v>
      </c>
      <c r="N13934" s="56" t="s">
        <v>35027</v>
      </c>
      <c r="O13934" s="56" t="s">
        <v>35032</v>
      </c>
      <c r="P13934" s="56" t="s">
        <v>61226</v>
      </c>
      <c r="Q13934" s="56">
        <v>2</v>
      </c>
      <c r="R13934" s="56" t="s">
        <v>35043</v>
      </c>
      <c r="S13934" s="56" t="s">
        <v>35097</v>
      </c>
      <c r="T13934" s="56" t="s">
        <v>35030</v>
      </c>
      <c r="U13934" s="56" t="s">
        <v>35027</v>
      </c>
      <c r="V13934" s="56">
        <v>2020</v>
      </c>
      <c r="W13934" s="56">
        <v>2026</v>
      </c>
      <c r="X13934" s="56" t="s">
        <v>35031</v>
      </c>
      <c r="Y13934" s="56" t="s">
        <v>61149</v>
      </c>
    </row>
    <row r="13935" spans="1:25">
      <c r="A13935" s="56" t="s">
        <v>61222</v>
      </c>
      <c r="B13935" s="56" t="s">
        <v>61223</v>
      </c>
      <c r="C13935" s="56" t="s">
        <v>17339</v>
      </c>
      <c r="D13935" s="56" t="s">
        <v>35048</v>
      </c>
      <c r="E13935" s="56" t="s">
        <v>34984</v>
      </c>
      <c r="F13935" s="56" t="s">
        <v>35006</v>
      </c>
      <c r="G13935" s="56" t="s">
        <v>34986</v>
      </c>
      <c r="H13935" s="56" t="s">
        <v>34971</v>
      </c>
      <c r="I13935" s="56" t="s">
        <v>35025</v>
      </c>
      <c r="J13935" s="56" t="s">
        <v>35025</v>
      </c>
      <c r="K13935" s="56" t="s">
        <v>35025</v>
      </c>
      <c r="L13935" s="56" t="s">
        <v>35025</v>
      </c>
      <c r="M13935" s="56" t="s">
        <v>61224</v>
      </c>
      <c r="N13935" s="56" t="s">
        <v>35027</v>
      </c>
      <c r="O13935" s="56" t="s">
        <v>35032</v>
      </c>
      <c r="P13935" s="56" t="s">
        <v>61227</v>
      </c>
      <c r="Q13935" s="56">
        <v>3</v>
      </c>
      <c r="R13935" s="56" t="s">
        <v>35118</v>
      </c>
      <c r="S13935" s="56" t="s">
        <v>35036</v>
      </c>
      <c r="T13935" s="56" t="s">
        <v>35040</v>
      </c>
      <c r="U13935" s="56" t="s">
        <v>35025</v>
      </c>
      <c r="V13935" s="56">
        <v>2020</v>
      </c>
      <c r="W13935" s="56">
        <v>2031</v>
      </c>
      <c r="X13935" s="56" t="s">
        <v>35031</v>
      </c>
      <c r="Y13935" s="56" t="s">
        <v>61149</v>
      </c>
    </row>
    <row r="13936" spans="1:25">
      <c r="A13936" s="56" t="s">
        <v>61228</v>
      </c>
      <c r="B13936" s="56" t="s">
        <v>61229</v>
      </c>
      <c r="C13936" s="56" t="s">
        <v>33522</v>
      </c>
      <c r="D13936" s="56" t="s">
        <v>187</v>
      </c>
      <c r="E13936" s="56" t="s">
        <v>35008</v>
      </c>
      <c r="F13936" s="56" t="s">
        <v>35009</v>
      </c>
      <c r="G13936" s="56" t="s">
        <v>34986</v>
      </c>
      <c r="H13936" s="56" t="s">
        <v>34971</v>
      </c>
      <c r="I13936" s="56" t="s">
        <v>35025</v>
      </c>
      <c r="J13936" s="56" t="s">
        <v>35025</v>
      </c>
      <c r="K13936" s="56" t="s">
        <v>35025</v>
      </c>
      <c r="L13936" s="56" t="s">
        <v>35025</v>
      </c>
      <c r="M13936" s="56" t="s">
        <v>61230</v>
      </c>
      <c r="N13936" s="56" t="s">
        <v>35027</v>
      </c>
      <c r="O13936" s="56" t="s">
        <v>35032</v>
      </c>
      <c r="P13936" s="56" t="s">
        <v>61231</v>
      </c>
      <c r="Q13936" s="56" t="s">
        <v>35034</v>
      </c>
      <c r="R13936" s="56" t="s">
        <v>39807</v>
      </c>
      <c r="S13936" s="56" t="s">
        <v>35036</v>
      </c>
      <c r="T13936" s="56" t="s">
        <v>35040</v>
      </c>
      <c r="U13936" s="56" t="s">
        <v>35027</v>
      </c>
      <c r="V13936" s="56">
        <v>2017</v>
      </c>
      <c r="W13936" s="56">
        <v>2025</v>
      </c>
      <c r="X13936" s="56" t="s">
        <v>35031</v>
      </c>
      <c r="Y13936" s="56" t="s">
        <v>61149</v>
      </c>
    </row>
    <row r="13937" spans="1:25">
      <c r="A13937" s="56" t="s">
        <v>61228</v>
      </c>
      <c r="B13937" s="56" t="s">
        <v>61229</v>
      </c>
      <c r="C13937" s="56" t="s">
        <v>33522</v>
      </c>
      <c r="D13937" s="56" t="s">
        <v>187</v>
      </c>
      <c r="E13937" s="56" t="s">
        <v>35008</v>
      </c>
      <c r="F13937" s="56" t="s">
        <v>35009</v>
      </c>
      <c r="G13937" s="56" t="s">
        <v>34986</v>
      </c>
      <c r="H13937" s="56" t="s">
        <v>34971</v>
      </c>
      <c r="I13937" s="56" t="s">
        <v>35025</v>
      </c>
      <c r="J13937" s="56" t="s">
        <v>35025</v>
      </c>
      <c r="K13937" s="56" t="s">
        <v>35025</v>
      </c>
      <c r="L13937" s="56" t="s">
        <v>35025</v>
      </c>
      <c r="M13937" s="56" t="s">
        <v>61230</v>
      </c>
      <c r="N13937" s="56" t="s">
        <v>35027</v>
      </c>
      <c r="O13937" s="56" t="s">
        <v>35032</v>
      </c>
      <c r="P13937" s="56" t="s">
        <v>61232</v>
      </c>
      <c r="Q13937" s="56">
        <v>3</v>
      </c>
      <c r="R13937" s="56" t="s">
        <v>36414</v>
      </c>
      <c r="S13937" s="56" t="s">
        <v>35039</v>
      </c>
      <c r="T13937" s="56" t="s">
        <v>35040</v>
      </c>
      <c r="U13937" s="56" t="s">
        <v>35025</v>
      </c>
      <c r="V13937" s="56">
        <v>2017</v>
      </c>
      <c r="W13937" s="56">
        <v>2025</v>
      </c>
      <c r="X13937" s="56" t="s">
        <v>35031</v>
      </c>
      <c r="Y13937" s="56" t="s">
        <v>61149</v>
      </c>
    </row>
    <row r="13938" spans="1:25">
      <c r="A13938" s="56" t="s">
        <v>45050</v>
      </c>
      <c r="B13938" s="56" t="s">
        <v>35025</v>
      </c>
      <c r="C13938" s="56" t="s">
        <v>35025</v>
      </c>
      <c r="D13938" s="56" t="s">
        <v>35048</v>
      </c>
      <c r="E13938" s="56" t="s">
        <v>34984</v>
      </c>
      <c r="F13938" s="56" t="s">
        <v>35017</v>
      </c>
      <c r="G13938" s="56" t="s">
        <v>34986</v>
      </c>
      <c r="H13938" s="56" t="s">
        <v>34987</v>
      </c>
      <c r="I13938" s="56" t="s">
        <v>35001</v>
      </c>
      <c r="J13938" s="56" t="s">
        <v>60099</v>
      </c>
      <c r="K13938" s="56" t="s">
        <v>36883</v>
      </c>
      <c r="L13938" s="56"/>
      <c r="M13938" s="56" t="s">
        <v>35025</v>
      </c>
      <c r="N13938" s="56" t="s">
        <v>35025</v>
      </c>
      <c r="O13938" s="56" t="s">
        <v>35025</v>
      </c>
      <c r="P13938" s="56" t="s">
        <v>35025</v>
      </c>
      <c r="Q13938" s="56" t="s">
        <v>35025</v>
      </c>
      <c r="R13938" s="56" t="s">
        <v>35025</v>
      </c>
      <c r="S13938" s="56" t="s">
        <v>35025</v>
      </c>
      <c r="T13938" s="56" t="s">
        <v>35025</v>
      </c>
      <c r="U13938" s="56" t="s">
        <v>35025</v>
      </c>
      <c r="V13938" s="56" t="s">
        <v>35025</v>
      </c>
      <c r="W13938" s="56" t="s">
        <v>35025</v>
      </c>
      <c r="X13938" s="56" t="s">
        <v>35061</v>
      </c>
      <c r="Y13938" s="56" t="s">
        <v>61233</v>
      </c>
    </row>
    <row r="13939" spans="1:25">
      <c r="A13939" s="56" t="s">
        <v>61234</v>
      </c>
      <c r="B13939" s="56"/>
      <c r="C13939" s="56"/>
      <c r="D13939" s="56" t="s">
        <v>166</v>
      </c>
      <c r="E13939" s="56" t="s">
        <v>34984</v>
      </c>
      <c r="F13939" s="56" t="s">
        <v>35438</v>
      </c>
      <c r="G13939" s="56" t="s">
        <v>34986</v>
      </c>
      <c r="H13939" s="56" t="s">
        <v>34987</v>
      </c>
      <c r="I13939" s="56" t="s">
        <v>35001</v>
      </c>
      <c r="J13939" s="56" t="s">
        <v>61099</v>
      </c>
      <c r="K13939" s="56" t="s">
        <v>48684</v>
      </c>
      <c r="L13939" s="56" t="s">
        <v>58814</v>
      </c>
      <c r="M13939" s="56" t="s">
        <v>35025</v>
      </c>
      <c r="N13939" s="56" t="s">
        <v>35025</v>
      </c>
      <c r="O13939" s="56" t="s">
        <v>35025</v>
      </c>
      <c r="P13939" s="56" t="s">
        <v>35025</v>
      </c>
      <c r="Q13939" s="56" t="s">
        <v>35025</v>
      </c>
      <c r="R13939" s="56" t="s">
        <v>35025</v>
      </c>
      <c r="S13939" s="56" t="s">
        <v>35025</v>
      </c>
      <c r="T13939" s="56" t="s">
        <v>35025</v>
      </c>
      <c r="U13939" s="56" t="s">
        <v>35025</v>
      </c>
      <c r="V13939" s="56" t="s">
        <v>35025</v>
      </c>
      <c r="W13939" s="56" t="s">
        <v>35025</v>
      </c>
      <c r="X13939" s="56" t="s">
        <v>35061</v>
      </c>
      <c r="Y13939" s="56" t="s">
        <v>61235</v>
      </c>
    </row>
    <row r="13940" spans="1:25">
      <c r="A13940" s="56" t="s">
        <v>45394</v>
      </c>
      <c r="B13940" s="56"/>
      <c r="C13940" s="56" t="s">
        <v>61236</v>
      </c>
      <c r="D13940" s="56" t="s">
        <v>34983</v>
      </c>
      <c r="E13940" s="56" t="s">
        <v>34984</v>
      </c>
      <c r="F13940" s="56" t="s">
        <v>35159</v>
      </c>
      <c r="G13940" s="56" t="s">
        <v>34986</v>
      </c>
      <c r="H13940" s="56" t="s">
        <v>34987</v>
      </c>
      <c r="I13940" s="56" t="s">
        <v>35001</v>
      </c>
      <c r="J13940" s="56" t="s">
        <v>60099</v>
      </c>
      <c r="K13940" s="56" t="s">
        <v>157</v>
      </c>
      <c r="L13940" s="56"/>
      <c r="M13940" s="56" t="s">
        <v>35025</v>
      </c>
      <c r="N13940" s="56" t="s">
        <v>35025</v>
      </c>
      <c r="O13940" s="56" t="s">
        <v>35025</v>
      </c>
      <c r="P13940" s="56" t="s">
        <v>35025</v>
      </c>
      <c r="Q13940" s="56" t="s">
        <v>35025</v>
      </c>
      <c r="R13940" s="56" t="s">
        <v>35025</v>
      </c>
      <c r="S13940" s="56" t="s">
        <v>35025</v>
      </c>
      <c r="T13940" s="56" t="s">
        <v>35025</v>
      </c>
      <c r="U13940" s="56" t="s">
        <v>35025</v>
      </c>
      <c r="V13940" s="56" t="s">
        <v>35025</v>
      </c>
      <c r="W13940" s="56" t="s">
        <v>35025</v>
      </c>
      <c r="X13940" s="56" t="s">
        <v>35061</v>
      </c>
      <c r="Y13940" s="56" t="s">
        <v>61237</v>
      </c>
    </row>
    <row r="13941" spans="1:25">
      <c r="A13941" s="56" t="s">
        <v>48907</v>
      </c>
      <c r="B13941" s="56"/>
      <c r="C13941" s="56"/>
      <c r="D13941" s="56" t="s">
        <v>35014</v>
      </c>
      <c r="E13941" s="56" t="s">
        <v>34984</v>
      </c>
      <c r="F13941" s="56" t="s">
        <v>35120</v>
      </c>
      <c r="G13941" s="56" t="s">
        <v>34986</v>
      </c>
      <c r="H13941" s="56" t="s">
        <v>34987</v>
      </c>
      <c r="I13941" s="56" t="s">
        <v>34988</v>
      </c>
      <c r="J13941" s="56" t="s">
        <v>61099</v>
      </c>
      <c r="K13941" s="56" t="s">
        <v>36883</v>
      </c>
      <c r="L13941" s="56"/>
      <c r="M13941" s="56" t="s">
        <v>35025</v>
      </c>
      <c r="N13941" s="56" t="s">
        <v>35025</v>
      </c>
      <c r="O13941" s="56" t="s">
        <v>35025</v>
      </c>
      <c r="P13941" s="56" t="s">
        <v>35025</v>
      </c>
      <c r="Q13941" s="56" t="s">
        <v>35025</v>
      </c>
      <c r="R13941" s="56" t="s">
        <v>35025</v>
      </c>
      <c r="S13941" s="56" t="s">
        <v>35025</v>
      </c>
      <c r="T13941" s="56" t="s">
        <v>35025</v>
      </c>
      <c r="U13941" s="56" t="s">
        <v>35025</v>
      </c>
      <c r="V13941" s="56" t="s">
        <v>35025</v>
      </c>
      <c r="W13941" s="56" t="s">
        <v>35025</v>
      </c>
      <c r="X13941" s="56" t="s">
        <v>35061</v>
      </c>
      <c r="Y13941" s="56" t="s">
        <v>61237</v>
      </c>
    </row>
    <row r="13942" spans="1:25">
      <c r="A13942" s="56" t="s">
        <v>56873</v>
      </c>
      <c r="B13942" s="56"/>
      <c r="C13942" s="56" t="s">
        <v>56874</v>
      </c>
      <c r="D13942" s="56" t="s">
        <v>34983</v>
      </c>
      <c r="E13942" s="56" t="s">
        <v>34984</v>
      </c>
      <c r="F13942" s="56" t="s">
        <v>35017</v>
      </c>
      <c r="G13942" s="56" t="s">
        <v>34986</v>
      </c>
      <c r="H13942" s="56" t="s">
        <v>34987</v>
      </c>
      <c r="I13942" s="56" t="s">
        <v>61051</v>
      </c>
      <c r="J13942" s="56" t="s">
        <v>60099</v>
      </c>
      <c r="K13942" s="56" t="s">
        <v>157</v>
      </c>
      <c r="L13942" s="56"/>
      <c r="M13942" s="56" t="s">
        <v>35025</v>
      </c>
      <c r="N13942" s="56" t="s">
        <v>35025</v>
      </c>
      <c r="O13942" s="56" t="s">
        <v>35025</v>
      </c>
      <c r="P13942" s="56" t="s">
        <v>35025</v>
      </c>
      <c r="Q13942" s="56" t="s">
        <v>35025</v>
      </c>
      <c r="R13942" s="56" t="s">
        <v>35025</v>
      </c>
      <c r="S13942" s="56" t="s">
        <v>35025</v>
      </c>
      <c r="T13942" s="56" t="s">
        <v>35025</v>
      </c>
      <c r="U13942" s="56" t="s">
        <v>35025</v>
      </c>
      <c r="V13942" s="56" t="s">
        <v>35025</v>
      </c>
      <c r="W13942" s="56" t="s">
        <v>35025</v>
      </c>
      <c r="X13942" s="56" t="s">
        <v>35061</v>
      </c>
      <c r="Y13942" s="56" t="s">
        <v>61237</v>
      </c>
    </row>
    <row r="13943" spans="1:25">
      <c r="A13943" s="56" t="s">
        <v>59245</v>
      </c>
      <c r="B13943" s="56"/>
      <c r="C13943" s="56"/>
      <c r="D13943" s="56" t="s">
        <v>35048</v>
      </c>
      <c r="E13943" s="56" t="s">
        <v>34984</v>
      </c>
      <c r="F13943" s="56" t="s">
        <v>35017</v>
      </c>
      <c r="G13943" s="56" t="s">
        <v>34986</v>
      </c>
      <c r="H13943" s="56" t="s">
        <v>34987</v>
      </c>
      <c r="I13943" s="56" t="s">
        <v>61051</v>
      </c>
      <c r="J13943" s="56" t="s">
        <v>60099</v>
      </c>
      <c r="K13943" s="56" t="s">
        <v>48684</v>
      </c>
      <c r="L13943" s="56" t="s">
        <v>58814</v>
      </c>
      <c r="M13943" s="56" t="s">
        <v>35025</v>
      </c>
      <c r="N13943" s="56" t="s">
        <v>35025</v>
      </c>
      <c r="O13943" s="56" t="s">
        <v>35025</v>
      </c>
      <c r="P13943" s="56" t="s">
        <v>35025</v>
      </c>
      <c r="Q13943" s="56" t="s">
        <v>35025</v>
      </c>
      <c r="R13943" s="56" t="s">
        <v>35025</v>
      </c>
      <c r="S13943" s="56" t="s">
        <v>35025</v>
      </c>
      <c r="T13943" s="56" t="s">
        <v>35025</v>
      </c>
      <c r="U13943" s="56" t="s">
        <v>35025</v>
      </c>
      <c r="V13943" s="56" t="s">
        <v>35025</v>
      </c>
      <c r="W13943" s="56" t="s">
        <v>35025</v>
      </c>
      <c r="X13943" s="56" t="s">
        <v>35061</v>
      </c>
      <c r="Y13943" s="56" t="s">
        <v>61237</v>
      </c>
    </row>
    <row r="13944" spans="1:25">
      <c r="A13944" s="56" t="s">
        <v>61238</v>
      </c>
      <c r="B13944" s="56"/>
      <c r="C13944" s="56"/>
      <c r="D13944" s="56" t="s">
        <v>35048</v>
      </c>
      <c r="E13944" s="56" t="s">
        <v>34984</v>
      </c>
      <c r="F13944" s="56" t="s">
        <v>35006</v>
      </c>
      <c r="G13944" s="56" t="s">
        <v>34986</v>
      </c>
      <c r="H13944" s="56" t="s">
        <v>34971</v>
      </c>
      <c r="I13944" s="56" t="s">
        <v>35025</v>
      </c>
      <c r="J13944" s="56" t="s">
        <v>35025</v>
      </c>
      <c r="K13944" s="56" t="s">
        <v>35025</v>
      </c>
      <c r="L13944" s="56" t="s">
        <v>35025</v>
      </c>
      <c r="M13944" s="56" t="s">
        <v>61239</v>
      </c>
      <c r="N13944" s="56" t="s">
        <v>35027</v>
      </c>
      <c r="O13944" s="56" t="s">
        <v>35032</v>
      </c>
      <c r="P13944" s="56" t="s">
        <v>61240</v>
      </c>
      <c r="Q13944" s="56" t="s">
        <v>35034</v>
      </c>
      <c r="R13944" s="56" t="s">
        <v>35807</v>
      </c>
      <c r="S13944" s="56" t="s">
        <v>35036</v>
      </c>
      <c r="T13944" s="56" t="s">
        <v>35040</v>
      </c>
      <c r="U13944" s="56" t="s">
        <v>35027</v>
      </c>
      <c r="V13944" s="56">
        <v>2019</v>
      </c>
      <c r="W13944" s="56">
        <v>2028</v>
      </c>
      <c r="X13944" s="56" t="s">
        <v>35061</v>
      </c>
      <c r="Y13944" s="56" t="s">
        <v>61237</v>
      </c>
    </row>
    <row r="13945" spans="1:25">
      <c r="A13945" s="56" t="s">
        <v>61238</v>
      </c>
      <c r="B13945" s="56"/>
      <c r="C13945" s="56"/>
      <c r="D13945" s="56" t="s">
        <v>35048</v>
      </c>
      <c r="E13945" s="56" t="s">
        <v>34984</v>
      </c>
      <c r="F13945" s="56" t="s">
        <v>35006</v>
      </c>
      <c r="G13945" s="56" t="s">
        <v>34986</v>
      </c>
      <c r="H13945" s="56" t="s">
        <v>34971</v>
      </c>
      <c r="I13945" s="56" t="s">
        <v>35025</v>
      </c>
      <c r="J13945" s="56" t="s">
        <v>35025</v>
      </c>
      <c r="K13945" s="56" t="s">
        <v>35025</v>
      </c>
      <c r="L13945" s="56" t="s">
        <v>35025</v>
      </c>
      <c r="M13945" s="56" t="s">
        <v>61239</v>
      </c>
      <c r="N13945" s="56" t="s">
        <v>35027</v>
      </c>
      <c r="O13945" s="56" t="s">
        <v>35032</v>
      </c>
      <c r="P13945" s="56" t="s">
        <v>61241</v>
      </c>
      <c r="Q13945" s="56">
        <v>2</v>
      </c>
      <c r="R13945" s="56" t="s">
        <v>35096</v>
      </c>
      <c r="S13945" s="56" t="s">
        <v>35097</v>
      </c>
      <c r="T13945" s="56" t="s">
        <v>35030</v>
      </c>
      <c r="U13945" s="56" t="s">
        <v>35027</v>
      </c>
      <c r="V13945" s="56">
        <v>2019</v>
      </c>
      <c r="W13945" s="56">
        <v>2025</v>
      </c>
      <c r="X13945" s="56" t="s">
        <v>35061</v>
      </c>
      <c r="Y13945" s="56" t="s">
        <v>61237</v>
      </c>
    </row>
    <row r="13946" spans="1:25">
      <c r="A13946" s="56" t="s">
        <v>61238</v>
      </c>
      <c r="B13946" s="56"/>
      <c r="C13946" s="56"/>
      <c r="D13946" s="56" t="s">
        <v>35048</v>
      </c>
      <c r="E13946" s="56" t="s">
        <v>34984</v>
      </c>
      <c r="F13946" s="56" t="s">
        <v>35006</v>
      </c>
      <c r="G13946" s="56" t="s">
        <v>34986</v>
      </c>
      <c r="H13946" s="56" t="s">
        <v>34971</v>
      </c>
      <c r="I13946" s="56" t="s">
        <v>35025</v>
      </c>
      <c r="J13946" s="56" t="s">
        <v>35025</v>
      </c>
      <c r="K13946" s="56" t="s">
        <v>35025</v>
      </c>
      <c r="L13946" s="56" t="s">
        <v>35025</v>
      </c>
      <c r="M13946" s="56" t="s">
        <v>61239</v>
      </c>
      <c r="N13946" s="56" t="s">
        <v>35027</v>
      </c>
      <c r="O13946" s="56" t="s">
        <v>35032</v>
      </c>
      <c r="P13946" s="56" t="s">
        <v>61242</v>
      </c>
      <c r="Q13946" s="56">
        <v>3</v>
      </c>
      <c r="R13946" s="56" t="s">
        <v>35038</v>
      </c>
      <c r="S13946" s="56" t="s">
        <v>35039</v>
      </c>
      <c r="T13946" s="56" t="s">
        <v>35040</v>
      </c>
      <c r="U13946" s="56" t="s">
        <v>35025</v>
      </c>
      <c r="V13946" s="56">
        <v>2019</v>
      </c>
      <c r="W13946" s="56">
        <v>2028</v>
      </c>
      <c r="X13946" s="56" t="s">
        <v>35061</v>
      </c>
      <c r="Y13946" s="56" t="s">
        <v>61237</v>
      </c>
    </row>
    <row r="13947" spans="1:25">
      <c r="A13947" s="56" t="s">
        <v>61238</v>
      </c>
      <c r="B13947" s="56"/>
      <c r="C13947" s="56"/>
      <c r="D13947" s="56" t="s">
        <v>35048</v>
      </c>
      <c r="E13947" s="56" t="s">
        <v>34984</v>
      </c>
      <c r="F13947" s="56" t="s">
        <v>35006</v>
      </c>
      <c r="G13947" s="56" t="s">
        <v>34986</v>
      </c>
      <c r="H13947" s="56" t="s">
        <v>34971</v>
      </c>
      <c r="I13947" s="56" t="s">
        <v>35025</v>
      </c>
      <c r="J13947" s="56" t="s">
        <v>35025</v>
      </c>
      <c r="K13947" s="56" t="s">
        <v>35025</v>
      </c>
      <c r="L13947" s="56" t="s">
        <v>35025</v>
      </c>
      <c r="M13947" s="56" t="s">
        <v>61239</v>
      </c>
      <c r="N13947" s="56" t="s">
        <v>35027</v>
      </c>
      <c r="O13947" s="56" t="s">
        <v>35032</v>
      </c>
      <c r="P13947" s="56" t="s">
        <v>61243</v>
      </c>
      <c r="Q13947" s="56">
        <v>3</v>
      </c>
      <c r="R13947" s="56" t="s">
        <v>35130</v>
      </c>
      <c r="S13947" s="56" t="s">
        <v>35089</v>
      </c>
      <c r="T13947" s="56" t="s">
        <v>35030</v>
      </c>
      <c r="U13947" s="56" t="s">
        <v>35025</v>
      </c>
      <c r="V13947" s="56">
        <v>2019</v>
      </c>
      <c r="W13947" s="56">
        <v>2025</v>
      </c>
      <c r="X13947" s="56" t="s">
        <v>35061</v>
      </c>
      <c r="Y13947" s="56" t="s">
        <v>61237</v>
      </c>
    </row>
    <row r="13948" spans="1:25">
      <c r="A13948" s="56" t="s">
        <v>32984</v>
      </c>
      <c r="B13948" s="56" t="s">
        <v>61244</v>
      </c>
      <c r="C13948" s="56" t="s">
        <v>32983</v>
      </c>
      <c r="D13948" s="56" t="s">
        <v>35014</v>
      </c>
      <c r="E13948" s="56" t="s">
        <v>34984</v>
      </c>
      <c r="F13948" s="56" t="s">
        <v>35104</v>
      </c>
      <c r="G13948" s="56" t="s">
        <v>34986</v>
      </c>
      <c r="H13948" s="56" t="s">
        <v>34971</v>
      </c>
      <c r="I13948" s="56" t="s">
        <v>35025</v>
      </c>
      <c r="J13948" s="56" t="s">
        <v>35025</v>
      </c>
      <c r="K13948" s="56" t="s">
        <v>35025</v>
      </c>
      <c r="L13948" s="56" t="s">
        <v>35025</v>
      </c>
      <c r="M13948" s="56" t="s">
        <v>61245</v>
      </c>
      <c r="N13948" s="56" t="s">
        <v>35027</v>
      </c>
      <c r="O13948" s="56" t="s">
        <v>35032</v>
      </c>
      <c r="P13948" s="56" t="s">
        <v>61246</v>
      </c>
      <c r="Q13948" s="56" t="s">
        <v>35034</v>
      </c>
      <c r="R13948" s="56" t="s">
        <v>35130</v>
      </c>
      <c r="S13948" s="56" t="s">
        <v>35036</v>
      </c>
      <c r="T13948" s="56" t="s">
        <v>35040</v>
      </c>
      <c r="U13948" s="56" t="s">
        <v>35027</v>
      </c>
      <c r="V13948" s="56">
        <v>2019</v>
      </c>
      <c r="W13948" s="56">
        <v>2030</v>
      </c>
      <c r="X13948" s="56" t="s">
        <v>35061</v>
      </c>
      <c r="Y13948" s="56" t="s">
        <v>61237</v>
      </c>
    </row>
    <row r="13949" spans="1:25">
      <c r="A13949" s="56" t="s">
        <v>32984</v>
      </c>
      <c r="B13949" s="56" t="s">
        <v>61244</v>
      </c>
      <c r="C13949" s="56" t="s">
        <v>32983</v>
      </c>
      <c r="D13949" s="56" t="s">
        <v>35014</v>
      </c>
      <c r="E13949" s="56" t="s">
        <v>34984</v>
      </c>
      <c r="F13949" s="56" t="s">
        <v>35104</v>
      </c>
      <c r="G13949" s="56" t="s">
        <v>34986</v>
      </c>
      <c r="H13949" s="56" t="s">
        <v>34971</v>
      </c>
      <c r="I13949" s="56" t="s">
        <v>35025</v>
      </c>
      <c r="J13949" s="56" t="s">
        <v>35025</v>
      </c>
      <c r="K13949" s="56" t="s">
        <v>35025</v>
      </c>
      <c r="L13949" s="56" t="s">
        <v>35025</v>
      </c>
      <c r="M13949" s="56" t="s">
        <v>61245</v>
      </c>
      <c r="N13949" s="56" t="s">
        <v>35027</v>
      </c>
      <c r="O13949" s="56" t="s">
        <v>35032</v>
      </c>
      <c r="P13949" s="56" t="s">
        <v>61247</v>
      </c>
      <c r="Q13949" s="56">
        <v>3</v>
      </c>
      <c r="R13949" s="56" t="s">
        <v>35130</v>
      </c>
      <c r="S13949" s="56" t="s">
        <v>35036</v>
      </c>
      <c r="T13949" s="56" t="s">
        <v>35040</v>
      </c>
      <c r="U13949" s="56" t="s">
        <v>35025</v>
      </c>
      <c r="V13949" s="56">
        <v>2019</v>
      </c>
      <c r="W13949" s="56">
        <v>2030</v>
      </c>
      <c r="X13949" s="56" t="s">
        <v>35061</v>
      </c>
      <c r="Y13949" s="56" t="s">
        <v>61237</v>
      </c>
    </row>
    <row r="13950" spans="1:25">
      <c r="A13950" s="56" t="s">
        <v>61248</v>
      </c>
      <c r="B13950" s="56"/>
      <c r="C13950" s="56"/>
      <c r="D13950" s="56" t="s">
        <v>124</v>
      </c>
      <c r="E13950" s="56" t="s">
        <v>35008</v>
      </c>
      <c r="F13950" s="56" t="s">
        <v>35410</v>
      </c>
      <c r="G13950" s="56" t="s">
        <v>35307</v>
      </c>
      <c r="H13950" s="56" t="s">
        <v>34971</v>
      </c>
      <c r="I13950" s="56" t="s">
        <v>35025</v>
      </c>
      <c r="J13950" s="56" t="s">
        <v>35025</v>
      </c>
      <c r="K13950" s="56" t="s">
        <v>35025</v>
      </c>
      <c r="L13950" s="56" t="s">
        <v>35025</v>
      </c>
      <c r="M13950" s="56" t="s">
        <v>61249</v>
      </c>
      <c r="N13950" s="56" t="s">
        <v>35027</v>
      </c>
      <c r="O13950" s="56" t="s">
        <v>35032</v>
      </c>
      <c r="P13950" s="56" t="s">
        <v>61250</v>
      </c>
      <c r="Q13950" s="56" t="s">
        <v>35034</v>
      </c>
      <c r="R13950" s="56" t="s">
        <v>35130</v>
      </c>
      <c r="S13950" s="56" t="s">
        <v>35036</v>
      </c>
      <c r="T13950" s="56" t="s">
        <v>35040</v>
      </c>
      <c r="U13950" s="56" t="s">
        <v>35027</v>
      </c>
      <c r="V13950" s="56">
        <v>2018</v>
      </c>
      <c r="W13950" s="56">
        <v>2030</v>
      </c>
      <c r="X13950" s="56" t="s">
        <v>35061</v>
      </c>
      <c r="Y13950" s="56" t="s">
        <v>61237</v>
      </c>
    </row>
    <row r="13951" spans="1:25">
      <c r="A13951" s="56" t="s">
        <v>61251</v>
      </c>
      <c r="B13951" s="56"/>
      <c r="C13951" s="56"/>
      <c r="D13951" s="56" t="s">
        <v>35083</v>
      </c>
      <c r="E13951" s="56" t="s">
        <v>34984</v>
      </c>
      <c r="F13951" s="56" t="s">
        <v>35015</v>
      </c>
      <c r="G13951" s="56" t="s">
        <v>35307</v>
      </c>
      <c r="H13951" s="56" t="s">
        <v>34971</v>
      </c>
      <c r="I13951" s="56" t="s">
        <v>35025</v>
      </c>
      <c r="J13951" s="56" t="s">
        <v>35025</v>
      </c>
      <c r="K13951" s="56" t="s">
        <v>35025</v>
      </c>
      <c r="L13951" s="56" t="s">
        <v>35025</v>
      </c>
      <c r="M13951" s="56" t="s">
        <v>61252</v>
      </c>
      <c r="N13951" s="56" t="s">
        <v>35027</v>
      </c>
      <c r="O13951" s="56" t="s">
        <v>35032</v>
      </c>
      <c r="P13951" s="56" t="s">
        <v>61253</v>
      </c>
      <c r="Q13951" s="56" t="s">
        <v>35034</v>
      </c>
      <c r="R13951" s="56" t="s">
        <v>35069</v>
      </c>
      <c r="S13951" s="56" t="s">
        <v>35036</v>
      </c>
      <c r="T13951" s="56" t="s">
        <v>35040</v>
      </c>
      <c r="U13951" s="56" t="s">
        <v>35027</v>
      </c>
      <c r="V13951" s="56">
        <v>2020</v>
      </c>
      <c r="W13951" s="56">
        <v>2030</v>
      </c>
      <c r="X13951" s="56" t="s">
        <v>35061</v>
      </c>
      <c r="Y13951" s="56" t="s">
        <v>61237</v>
      </c>
    </row>
    <row r="13952" spans="1:25">
      <c r="A13952" s="56" t="s">
        <v>61254</v>
      </c>
      <c r="B13952" s="56"/>
      <c r="C13952" s="56"/>
      <c r="D13952" s="56" t="s">
        <v>35048</v>
      </c>
      <c r="E13952" s="56" t="s">
        <v>34984</v>
      </c>
      <c r="F13952" s="56" t="s">
        <v>35006</v>
      </c>
      <c r="G13952" s="56" t="s">
        <v>34986</v>
      </c>
      <c r="H13952" s="56" t="s">
        <v>34971</v>
      </c>
      <c r="I13952" s="56" t="s">
        <v>35025</v>
      </c>
      <c r="J13952" s="56" t="s">
        <v>35025</v>
      </c>
      <c r="K13952" s="56" t="s">
        <v>35025</v>
      </c>
      <c r="L13952" s="56" t="s">
        <v>35025</v>
      </c>
      <c r="M13952" s="56" t="s">
        <v>61255</v>
      </c>
      <c r="N13952" s="56" t="s">
        <v>35027</v>
      </c>
      <c r="O13952" s="56" t="s">
        <v>35032</v>
      </c>
      <c r="P13952" s="56" t="s">
        <v>61256</v>
      </c>
      <c r="Q13952" s="56" t="s">
        <v>35034</v>
      </c>
      <c r="R13952" s="56" t="s">
        <v>36652</v>
      </c>
      <c r="S13952" s="56" t="s">
        <v>35036</v>
      </c>
      <c r="T13952" s="56" t="s">
        <v>35040</v>
      </c>
      <c r="U13952" s="56" t="s">
        <v>35027</v>
      </c>
      <c r="V13952" s="56">
        <v>2020</v>
      </c>
      <c r="W13952" s="56">
        <v>2035</v>
      </c>
      <c r="X13952" s="56" t="s">
        <v>35031</v>
      </c>
      <c r="Y13952" s="56" t="s">
        <v>61237</v>
      </c>
    </row>
    <row r="13953" spans="1:25">
      <c r="A13953" s="56" t="s">
        <v>61254</v>
      </c>
      <c r="B13953" s="56"/>
      <c r="C13953" s="56"/>
      <c r="D13953" s="56" t="s">
        <v>35048</v>
      </c>
      <c r="E13953" s="56" t="s">
        <v>34984</v>
      </c>
      <c r="F13953" s="56" t="s">
        <v>35006</v>
      </c>
      <c r="G13953" s="56" t="s">
        <v>34986</v>
      </c>
      <c r="H13953" s="56" t="s">
        <v>34971</v>
      </c>
      <c r="I13953" s="56" t="s">
        <v>35025</v>
      </c>
      <c r="J13953" s="56" t="s">
        <v>35025</v>
      </c>
      <c r="K13953" s="56" t="s">
        <v>35025</v>
      </c>
      <c r="L13953" s="56" t="s">
        <v>35025</v>
      </c>
      <c r="M13953" s="56" t="s">
        <v>61255</v>
      </c>
      <c r="N13953" s="56" t="s">
        <v>35027</v>
      </c>
      <c r="O13953" s="56" t="s">
        <v>35032</v>
      </c>
      <c r="P13953" s="56" t="s">
        <v>61257</v>
      </c>
      <c r="Q13953" s="56">
        <v>3</v>
      </c>
      <c r="R13953" s="56" t="s">
        <v>57066</v>
      </c>
      <c r="S13953" s="56" t="s">
        <v>35036</v>
      </c>
      <c r="T13953" s="56" t="s">
        <v>35040</v>
      </c>
      <c r="U13953" s="56" t="s">
        <v>35025</v>
      </c>
      <c r="V13953" s="56">
        <v>2020</v>
      </c>
      <c r="W13953" s="56">
        <v>2035</v>
      </c>
      <c r="X13953" s="56" t="s">
        <v>35031</v>
      </c>
      <c r="Y13953" s="56" t="s">
        <v>61237</v>
      </c>
    </row>
    <row r="13954" spans="1:25">
      <c r="A13954" s="56" t="s">
        <v>61258</v>
      </c>
      <c r="B13954" s="56"/>
      <c r="C13954" s="56" t="s">
        <v>61259</v>
      </c>
      <c r="D13954" s="56" t="s">
        <v>35048</v>
      </c>
      <c r="E13954" s="56" t="s">
        <v>34984</v>
      </c>
      <c r="F13954" s="56" t="s">
        <v>35006</v>
      </c>
      <c r="G13954" s="56" t="s">
        <v>34986</v>
      </c>
      <c r="H13954" s="56" t="s">
        <v>34971</v>
      </c>
      <c r="I13954" s="56" t="s">
        <v>35025</v>
      </c>
      <c r="J13954" s="56" t="s">
        <v>35025</v>
      </c>
      <c r="K13954" s="56" t="s">
        <v>35025</v>
      </c>
      <c r="L13954" s="56" t="s">
        <v>35025</v>
      </c>
      <c r="M13954" s="56" t="s">
        <v>61260</v>
      </c>
      <c r="N13954" s="56" t="s">
        <v>35027</v>
      </c>
      <c r="O13954" s="56" t="s">
        <v>35032</v>
      </c>
      <c r="P13954" s="56" t="s">
        <v>61261</v>
      </c>
      <c r="Q13954" s="56" t="s">
        <v>35034</v>
      </c>
      <c r="R13954" s="56" t="s">
        <v>35069</v>
      </c>
      <c r="S13954" s="56" t="s">
        <v>35036</v>
      </c>
      <c r="T13954" s="56" t="s">
        <v>35040</v>
      </c>
      <c r="U13954" s="56" t="s">
        <v>35027</v>
      </c>
      <c r="V13954" s="56">
        <v>2020</v>
      </c>
      <c r="W13954" s="56">
        <v>2030</v>
      </c>
      <c r="X13954" s="56" t="s">
        <v>35031</v>
      </c>
      <c r="Y13954" s="56" t="s">
        <v>61237</v>
      </c>
    </row>
    <row r="13955" spans="1:25">
      <c r="A13955" s="56" t="s">
        <v>61258</v>
      </c>
      <c r="B13955" s="56"/>
      <c r="C13955" s="56" t="s">
        <v>61259</v>
      </c>
      <c r="D13955" s="56" t="s">
        <v>35048</v>
      </c>
      <c r="E13955" s="56" t="s">
        <v>34984</v>
      </c>
      <c r="F13955" s="56" t="s">
        <v>35006</v>
      </c>
      <c r="G13955" s="56" t="s">
        <v>34986</v>
      </c>
      <c r="H13955" s="56" t="s">
        <v>34971</v>
      </c>
      <c r="I13955" s="56" t="s">
        <v>35025</v>
      </c>
      <c r="J13955" s="56" t="s">
        <v>35025</v>
      </c>
      <c r="K13955" s="56" t="s">
        <v>35025</v>
      </c>
      <c r="L13955" s="56" t="s">
        <v>35025</v>
      </c>
      <c r="M13955" s="56" t="s">
        <v>61260</v>
      </c>
      <c r="N13955" s="56" t="s">
        <v>35027</v>
      </c>
      <c r="O13955" s="56" t="s">
        <v>35032</v>
      </c>
      <c r="P13955" s="56" t="s">
        <v>61262</v>
      </c>
      <c r="Q13955" s="56">
        <v>3</v>
      </c>
      <c r="R13955" s="56" t="s">
        <v>35069</v>
      </c>
      <c r="S13955" s="56" t="s">
        <v>35036</v>
      </c>
      <c r="T13955" s="56" t="s">
        <v>35040</v>
      </c>
      <c r="U13955" s="56" t="s">
        <v>35025</v>
      </c>
      <c r="V13955" s="56">
        <v>2020</v>
      </c>
      <c r="W13955" s="56">
        <v>2030</v>
      </c>
      <c r="X13955" s="56" t="s">
        <v>35031</v>
      </c>
      <c r="Y13955" s="56" t="s">
        <v>61237</v>
      </c>
    </row>
    <row r="13956" spans="1:25">
      <c r="A13956" s="56" t="s">
        <v>61263</v>
      </c>
      <c r="B13956" s="56" t="s">
        <v>61264</v>
      </c>
      <c r="C13956" s="56" t="s">
        <v>28647</v>
      </c>
      <c r="D13956" s="56" t="s">
        <v>34993</v>
      </c>
      <c r="E13956" s="56" t="s">
        <v>34984</v>
      </c>
      <c r="F13956" s="56" t="s">
        <v>35074</v>
      </c>
      <c r="G13956" s="56" t="s">
        <v>34986</v>
      </c>
      <c r="H13956" s="56" t="s">
        <v>34971</v>
      </c>
      <c r="I13956" s="56" t="s">
        <v>35025</v>
      </c>
      <c r="J13956" s="56" t="s">
        <v>35025</v>
      </c>
      <c r="K13956" s="56" t="s">
        <v>35025</v>
      </c>
      <c r="L13956" s="56" t="s">
        <v>35025</v>
      </c>
      <c r="M13956" s="56" t="s">
        <v>61265</v>
      </c>
      <c r="N13956" s="56" t="s">
        <v>35027</v>
      </c>
      <c r="O13956" s="56" t="s">
        <v>35032</v>
      </c>
      <c r="P13956" s="56" t="s">
        <v>61266</v>
      </c>
      <c r="Q13956" s="56" t="s">
        <v>35034</v>
      </c>
      <c r="R13956" s="56" t="s">
        <v>39822</v>
      </c>
      <c r="S13956" s="56" t="s">
        <v>35036</v>
      </c>
      <c r="T13956" s="56" t="s">
        <v>35040</v>
      </c>
      <c r="U13956" s="56" t="s">
        <v>35027</v>
      </c>
      <c r="V13956" s="56">
        <v>2019</v>
      </c>
      <c r="W13956" s="56">
        <v>2026</v>
      </c>
      <c r="X13956" s="56" t="s">
        <v>35061</v>
      </c>
      <c r="Y13956" s="56" t="s">
        <v>61237</v>
      </c>
    </row>
    <row r="13957" spans="1:25">
      <c r="A13957" s="56" t="s">
        <v>61263</v>
      </c>
      <c r="B13957" s="56" t="s">
        <v>61264</v>
      </c>
      <c r="C13957" s="56" t="s">
        <v>28647</v>
      </c>
      <c r="D13957" s="56" t="s">
        <v>34993</v>
      </c>
      <c r="E13957" s="56" t="s">
        <v>34984</v>
      </c>
      <c r="F13957" s="56" t="s">
        <v>35074</v>
      </c>
      <c r="G13957" s="56" t="s">
        <v>34986</v>
      </c>
      <c r="H13957" s="56" t="s">
        <v>34971</v>
      </c>
      <c r="I13957" s="56" t="s">
        <v>35025</v>
      </c>
      <c r="J13957" s="56" t="s">
        <v>35025</v>
      </c>
      <c r="K13957" s="56" t="s">
        <v>35025</v>
      </c>
      <c r="L13957" s="56" t="s">
        <v>35025</v>
      </c>
      <c r="M13957" s="56" t="s">
        <v>61265</v>
      </c>
      <c r="N13957" s="56" t="s">
        <v>35027</v>
      </c>
      <c r="O13957" s="56" t="s">
        <v>35032</v>
      </c>
      <c r="P13957" s="56" t="s">
        <v>61267</v>
      </c>
      <c r="Q13957" s="56">
        <v>3</v>
      </c>
      <c r="R13957" s="56" t="s">
        <v>35069</v>
      </c>
      <c r="S13957" s="56" t="s">
        <v>35036</v>
      </c>
      <c r="T13957" s="56" t="s">
        <v>35040</v>
      </c>
      <c r="U13957" s="56" t="s">
        <v>35025</v>
      </c>
      <c r="V13957" s="56">
        <v>2019</v>
      </c>
      <c r="W13957" s="56">
        <v>2029</v>
      </c>
      <c r="X13957" s="56" t="s">
        <v>35061</v>
      </c>
      <c r="Y13957" s="56" t="s">
        <v>61237</v>
      </c>
    </row>
    <row r="13958" spans="1:25">
      <c r="A13958" s="56" t="s">
        <v>61268</v>
      </c>
      <c r="B13958" s="56"/>
      <c r="C13958" s="56"/>
      <c r="D13958" s="56" t="s">
        <v>187</v>
      </c>
      <c r="E13958" s="56" t="s">
        <v>35008</v>
      </c>
      <c r="F13958" s="56" t="s">
        <v>35017</v>
      </c>
      <c r="G13958" s="56" t="s">
        <v>35307</v>
      </c>
      <c r="H13958" s="56" t="s">
        <v>34971</v>
      </c>
      <c r="I13958" s="56" t="s">
        <v>35025</v>
      </c>
      <c r="J13958" s="56" t="s">
        <v>35025</v>
      </c>
      <c r="K13958" s="56" t="s">
        <v>35025</v>
      </c>
      <c r="L13958" s="56" t="s">
        <v>35025</v>
      </c>
      <c r="M13958" s="56" t="s">
        <v>61269</v>
      </c>
      <c r="N13958" s="56" t="s">
        <v>35027</v>
      </c>
      <c r="O13958" s="56" t="s">
        <v>35032</v>
      </c>
      <c r="P13958" s="56" t="s">
        <v>61270</v>
      </c>
      <c r="Q13958" s="56" t="s">
        <v>35034</v>
      </c>
      <c r="R13958" s="56" t="s">
        <v>35069</v>
      </c>
      <c r="S13958" s="56" t="s">
        <v>35036</v>
      </c>
      <c r="T13958" s="56" t="s">
        <v>35040</v>
      </c>
      <c r="U13958" s="56" t="s">
        <v>35027</v>
      </c>
      <c r="V13958" s="56">
        <v>2020</v>
      </c>
      <c r="W13958" s="56">
        <v>2030</v>
      </c>
      <c r="X13958" s="56" t="s">
        <v>35061</v>
      </c>
      <c r="Y13958" s="56" t="s">
        <v>61237</v>
      </c>
    </row>
    <row r="13959" spans="1:25">
      <c r="A13959" s="56" t="s">
        <v>61271</v>
      </c>
      <c r="B13959" s="56"/>
      <c r="C13959" s="56" t="s">
        <v>61272</v>
      </c>
      <c r="D13959" s="56" t="s">
        <v>35048</v>
      </c>
      <c r="E13959" s="56" t="s">
        <v>34984</v>
      </c>
      <c r="F13959" s="56" t="s">
        <v>35601</v>
      </c>
      <c r="G13959" s="56" t="s">
        <v>34986</v>
      </c>
      <c r="H13959" s="56" t="s">
        <v>34971</v>
      </c>
      <c r="I13959" s="56" t="s">
        <v>35025</v>
      </c>
      <c r="J13959" s="56" t="s">
        <v>35025</v>
      </c>
      <c r="K13959" s="56" t="s">
        <v>35025</v>
      </c>
      <c r="L13959" s="56" t="s">
        <v>35025</v>
      </c>
      <c r="M13959" s="56" t="s">
        <v>61273</v>
      </c>
      <c r="N13959" s="56" t="s">
        <v>35027</v>
      </c>
      <c r="O13959" s="56" t="s">
        <v>35032</v>
      </c>
      <c r="P13959" s="56" t="s">
        <v>61273</v>
      </c>
      <c r="Q13959" s="56" t="s">
        <v>35034</v>
      </c>
      <c r="R13959" s="56" t="s">
        <v>36652</v>
      </c>
      <c r="S13959" s="56" t="s">
        <v>35036</v>
      </c>
      <c r="T13959" s="56" t="s">
        <v>35040</v>
      </c>
      <c r="U13959" s="56" t="s">
        <v>35027</v>
      </c>
      <c r="V13959" s="56">
        <v>2020</v>
      </c>
      <c r="W13959" s="56">
        <v>2035</v>
      </c>
      <c r="X13959" s="56" t="s">
        <v>35031</v>
      </c>
      <c r="Y13959" s="56" t="s">
        <v>61237</v>
      </c>
    </row>
    <row r="13960" spans="1:25">
      <c r="A13960" s="56" t="s">
        <v>61274</v>
      </c>
      <c r="B13960" s="56"/>
      <c r="C13960" s="56" t="s">
        <v>61275</v>
      </c>
      <c r="D13960" s="56" t="s">
        <v>35048</v>
      </c>
      <c r="E13960" s="56" t="s">
        <v>34984</v>
      </c>
      <c r="F13960" s="56" t="s">
        <v>35601</v>
      </c>
      <c r="G13960" s="56" t="s">
        <v>35307</v>
      </c>
      <c r="H13960" s="56" t="s">
        <v>34971</v>
      </c>
      <c r="I13960" s="56" t="s">
        <v>35025</v>
      </c>
      <c r="J13960" s="56" t="s">
        <v>35025</v>
      </c>
      <c r="K13960" s="56" t="s">
        <v>35025</v>
      </c>
      <c r="L13960" s="56" t="s">
        <v>35025</v>
      </c>
      <c r="M13960" s="56" t="s">
        <v>61276</v>
      </c>
      <c r="N13960" s="56" t="s">
        <v>35027</v>
      </c>
      <c r="O13960" s="56" t="s">
        <v>35032</v>
      </c>
      <c r="P13960" s="56" t="s">
        <v>61277</v>
      </c>
      <c r="Q13960" s="56" t="s">
        <v>35034</v>
      </c>
      <c r="R13960" s="56" t="s">
        <v>35130</v>
      </c>
      <c r="S13960" s="56" t="s">
        <v>35036</v>
      </c>
      <c r="T13960" s="56" t="s">
        <v>35040</v>
      </c>
      <c r="U13960" s="56" t="s">
        <v>35027</v>
      </c>
      <c r="V13960" s="56">
        <v>2018</v>
      </c>
      <c r="W13960" s="56">
        <v>2030</v>
      </c>
      <c r="X13960" s="56" t="s">
        <v>35061</v>
      </c>
      <c r="Y13960" s="56" t="s">
        <v>61237</v>
      </c>
    </row>
    <row r="13961" spans="1:25">
      <c r="A13961" s="56" t="s">
        <v>37782</v>
      </c>
      <c r="B13961" s="56" t="s">
        <v>37783</v>
      </c>
      <c r="C13961" s="56" t="s">
        <v>27407</v>
      </c>
      <c r="D13961" s="56" t="s">
        <v>37784</v>
      </c>
      <c r="E13961" s="56" t="s">
        <v>35004</v>
      </c>
      <c r="F13961" s="56" t="s">
        <v>35006</v>
      </c>
      <c r="G13961" s="56" t="s">
        <v>34986</v>
      </c>
      <c r="H13961" s="56" t="s">
        <v>34987</v>
      </c>
      <c r="I13961" s="56" t="s">
        <v>61090</v>
      </c>
      <c r="J13961" s="56" t="s">
        <v>60099</v>
      </c>
      <c r="K13961" s="56" t="s">
        <v>36883</v>
      </c>
      <c r="L13961" s="56"/>
      <c r="M13961" s="56" t="s">
        <v>35025</v>
      </c>
      <c r="N13961" s="56" t="s">
        <v>35025</v>
      </c>
      <c r="O13961" s="56" t="s">
        <v>35025</v>
      </c>
      <c r="P13961" s="56" t="s">
        <v>35025</v>
      </c>
      <c r="Q13961" s="56" t="s">
        <v>35025</v>
      </c>
      <c r="R13961" s="56" t="s">
        <v>35025</v>
      </c>
      <c r="S13961" s="56" t="s">
        <v>35025</v>
      </c>
      <c r="T13961" s="56" t="s">
        <v>35025</v>
      </c>
      <c r="U13961" s="56" t="s">
        <v>35025</v>
      </c>
      <c r="V13961" s="56" t="s">
        <v>35025</v>
      </c>
      <c r="W13961" s="56" t="s">
        <v>35025</v>
      </c>
      <c r="X13961" s="56" t="s">
        <v>35061</v>
      </c>
      <c r="Y13961" s="56" t="s">
        <v>61278</v>
      </c>
    </row>
    <row r="13962" spans="1:25">
      <c r="A13962" s="56" t="s">
        <v>37782</v>
      </c>
      <c r="B13962" s="56" t="s">
        <v>37783</v>
      </c>
      <c r="C13962" s="56" t="s">
        <v>27407</v>
      </c>
      <c r="D13962" s="56" t="s">
        <v>37784</v>
      </c>
      <c r="E13962" s="56" t="s">
        <v>35004</v>
      </c>
      <c r="F13962" s="56" t="s">
        <v>35006</v>
      </c>
      <c r="G13962" s="56" t="s">
        <v>34986</v>
      </c>
      <c r="H13962" s="56" t="s">
        <v>34987</v>
      </c>
      <c r="I13962" s="56" t="s">
        <v>61162</v>
      </c>
      <c r="J13962" s="56" t="s">
        <v>60099</v>
      </c>
      <c r="K13962" s="56" t="s">
        <v>157</v>
      </c>
      <c r="L13962" s="56"/>
      <c r="M13962" s="56"/>
      <c r="N13962" s="56"/>
      <c r="O13962" s="56"/>
      <c r="P13962" s="56"/>
      <c r="Q13962" s="56"/>
      <c r="R13962" s="56"/>
      <c r="S13962" s="56"/>
      <c r="T13962" s="56"/>
      <c r="U13962" s="56"/>
      <c r="V13962" s="56"/>
      <c r="W13962" s="56"/>
      <c r="X13962" s="56"/>
      <c r="Y13962" s="56" t="s">
        <v>61278</v>
      </c>
    </row>
    <row r="13963" spans="1:25">
      <c r="A13963" s="56" t="s">
        <v>61279</v>
      </c>
      <c r="B13963" s="56" t="s">
        <v>61280</v>
      </c>
      <c r="C13963" s="56" t="s">
        <v>61281</v>
      </c>
      <c r="D13963" s="56" t="s">
        <v>35048</v>
      </c>
      <c r="E13963" s="56" t="s">
        <v>34984</v>
      </c>
      <c r="F13963" s="56" t="s">
        <v>35015</v>
      </c>
      <c r="G13963" s="56" t="s">
        <v>34986</v>
      </c>
      <c r="H13963" s="56" t="s">
        <v>34987</v>
      </c>
      <c r="I13963" s="56" t="s">
        <v>35001</v>
      </c>
      <c r="J13963" s="56" t="s">
        <v>61099</v>
      </c>
      <c r="K13963" s="56" t="s">
        <v>157</v>
      </c>
      <c r="L13963" s="56"/>
      <c r="M13963" s="56" t="s">
        <v>35025</v>
      </c>
      <c r="N13963" s="56" t="s">
        <v>35025</v>
      </c>
      <c r="O13963" s="56" t="s">
        <v>35025</v>
      </c>
      <c r="P13963" s="56" t="s">
        <v>35025</v>
      </c>
      <c r="Q13963" s="56" t="s">
        <v>35025</v>
      </c>
      <c r="R13963" s="56" t="s">
        <v>35025</v>
      </c>
      <c r="S13963" s="56" t="s">
        <v>35025</v>
      </c>
      <c r="T13963" s="56" t="s">
        <v>35025</v>
      </c>
      <c r="U13963" s="56" t="s">
        <v>35025</v>
      </c>
      <c r="V13963" s="56" t="s">
        <v>35025</v>
      </c>
      <c r="W13963" s="56" t="s">
        <v>35025</v>
      </c>
      <c r="X13963" s="56" t="s">
        <v>35061</v>
      </c>
      <c r="Y13963" s="56" t="s">
        <v>61278</v>
      </c>
    </row>
    <row r="13964" spans="1:25">
      <c r="A13964" s="56" t="s">
        <v>61282</v>
      </c>
      <c r="B13964" s="56"/>
      <c r="C13964" s="56"/>
      <c r="D13964" s="56" t="s">
        <v>35003</v>
      </c>
      <c r="E13964" s="56" t="s">
        <v>35004</v>
      </c>
      <c r="F13964" s="56" t="s">
        <v>35104</v>
      </c>
      <c r="G13964" s="56" t="s">
        <v>34986</v>
      </c>
      <c r="H13964" s="56" t="s">
        <v>34987</v>
      </c>
      <c r="I13964" s="56" t="s">
        <v>34988</v>
      </c>
      <c r="J13964" s="56" t="s">
        <v>61099</v>
      </c>
      <c r="K13964" s="56" t="s">
        <v>48684</v>
      </c>
      <c r="L13964" s="56" t="s">
        <v>58814</v>
      </c>
      <c r="M13964" s="56" t="s">
        <v>35025</v>
      </c>
      <c r="N13964" s="56" t="s">
        <v>35025</v>
      </c>
      <c r="O13964" s="56" t="s">
        <v>35025</v>
      </c>
      <c r="P13964" s="56" t="s">
        <v>35025</v>
      </c>
      <c r="Q13964" s="56" t="s">
        <v>35025</v>
      </c>
      <c r="R13964" s="56" t="s">
        <v>35025</v>
      </c>
      <c r="S13964" s="56" t="s">
        <v>35025</v>
      </c>
      <c r="T13964" s="56" t="s">
        <v>35025</v>
      </c>
      <c r="U13964" s="56" t="s">
        <v>35025</v>
      </c>
      <c r="V13964" s="56" t="s">
        <v>35025</v>
      </c>
      <c r="W13964" s="56" t="s">
        <v>35025</v>
      </c>
      <c r="X13964" s="56" t="s">
        <v>35061</v>
      </c>
      <c r="Y13964" s="56" t="s">
        <v>61283</v>
      </c>
    </row>
    <row r="13965" spans="1:25">
      <c r="A13965" s="56" t="s">
        <v>44021</v>
      </c>
      <c r="B13965" s="56" t="s">
        <v>35025</v>
      </c>
      <c r="C13965" s="56" t="s">
        <v>35025</v>
      </c>
      <c r="D13965" s="56" t="s">
        <v>35428</v>
      </c>
      <c r="E13965" s="56" t="s">
        <v>34984</v>
      </c>
      <c r="F13965" s="56" t="s">
        <v>34994</v>
      </c>
      <c r="G13965" s="56" t="s">
        <v>34986</v>
      </c>
      <c r="H13965" s="56" t="s">
        <v>34987</v>
      </c>
      <c r="I13965" s="56" t="s">
        <v>34988</v>
      </c>
      <c r="J13965" s="56" t="s">
        <v>61099</v>
      </c>
      <c r="K13965" s="56" t="s">
        <v>36883</v>
      </c>
      <c r="L13965" s="56"/>
      <c r="M13965" s="56" t="s">
        <v>35025</v>
      </c>
      <c r="N13965" s="56" t="s">
        <v>35025</v>
      </c>
      <c r="O13965" s="56" t="s">
        <v>35025</v>
      </c>
      <c r="P13965" s="56" t="s">
        <v>35025</v>
      </c>
      <c r="Q13965" s="56" t="s">
        <v>35025</v>
      </c>
      <c r="R13965" s="56" t="s">
        <v>35025</v>
      </c>
      <c r="S13965" s="56" t="s">
        <v>35025</v>
      </c>
      <c r="T13965" s="56" t="s">
        <v>35025</v>
      </c>
      <c r="U13965" s="56" t="s">
        <v>35025</v>
      </c>
      <c r="V13965" s="56" t="s">
        <v>35025</v>
      </c>
      <c r="W13965" s="56" t="s">
        <v>35025</v>
      </c>
      <c r="X13965" s="56" t="s">
        <v>35061</v>
      </c>
      <c r="Y13965" s="56" t="s">
        <v>61283</v>
      </c>
    </row>
    <row r="13966" spans="1:25">
      <c r="A13966" s="56" t="s">
        <v>61284</v>
      </c>
      <c r="B13966" s="56"/>
      <c r="C13966" s="56"/>
      <c r="D13966" s="56" t="s">
        <v>35048</v>
      </c>
      <c r="E13966" s="56" t="s">
        <v>34984</v>
      </c>
      <c r="F13966" s="56" t="s">
        <v>34994</v>
      </c>
      <c r="G13966" s="56" t="s">
        <v>34986</v>
      </c>
      <c r="H13966" s="56" t="s">
        <v>34987</v>
      </c>
      <c r="I13966" s="56" t="s">
        <v>61051</v>
      </c>
      <c r="J13966" s="56" t="s">
        <v>60099</v>
      </c>
      <c r="K13966" s="56" t="s">
        <v>48684</v>
      </c>
      <c r="L13966" s="56" t="s">
        <v>58814</v>
      </c>
      <c r="M13966" s="56" t="s">
        <v>35025</v>
      </c>
      <c r="N13966" s="56" t="s">
        <v>35025</v>
      </c>
      <c r="O13966" s="56" t="s">
        <v>35025</v>
      </c>
      <c r="P13966" s="56" t="s">
        <v>35025</v>
      </c>
      <c r="Q13966" s="56" t="s">
        <v>35025</v>
      </c>
      <c r="R13966" s="56" t="s">
        <v>35025</v>
      </c>
      <c r="S13966" s="56" t="s">
        <v>35025</v>
      </c>
      <c r="T13966" s="56" t="s">
        <v>35025</v>
      </c>
      <c r="U13966" s="56" t="s">
        <v>35025</v>
      </c>
      <c r="V13966" s="56" t="s">
        <v>35025</v>
      </c>
      <c r="W13966" s="56" t="s">
        <v>35025</v>
      </c>
      <c r="X13966" s="56" t="s">
        <v>35061</v>
      </c>
      <c r="Y13966" s="56" t="s">
        <v>61285</v>
      </c>
    </row>
    <row r="13967" spans="1:25">
      <c r="A13967" s="56" t="s">
        <v>26156</v>
      </c>
      <c r="B13967" s="56" t="s">
        <v>50703</v>
      </c>
      <c r="C13967" s="56" t="s">
        <v>26155</v>
      </c>
      <c r="D13967" s="56" t="s">
        <v>35549</v>
      </c>
      <c r="E13967" s="56" t="s">
        <v>34984</v>
      </c>
      <c r="F13967" s="56" t="s">
        <v>35017</v>
      </c>
      <c r="G13967" s="56" t="s">
        <v>34986</v>
      </c>
      <c r="H13967" s="56" t="s">
        <v>34987</v>
      </c>
      <c r="I13967" s="56" t="s">
        <v>34988</v>
      </c>
      <c r="J13967" s="56" t="s">
        <v>61099</v>
      </c>
      <c r="K13967" s="56" t="s">
        <v>36883</v>
      </c>
      <c r="L13967" s="56"/>
      <c r="M13967" s="56" t="s">
        <v>35025</v>
      </c>
      <c r="N13967" s="56" t="s">
        <v>35025</v>
      </c>
      <c r="O13967" s="56" t="s">
        <v>35025</v>
      </c>
      <c r="P13967" s="56" t="s">
        <v>35025</v>
      </c>
      <c r="Q13967" s="56" t="s">
        <v>35025</v>
      </c>
      <c r="R13967" s="56" t="s">
        <v>35025</v>
      </c>
      <c r="S13967" s="56" t="s">
        <v>35025</v>
      </c>
      <c r="T13967" s="56" t="s">
        <v>35025</v>
      </c>
      <c r="U13967" s="56" t="s">
        <v>35025</v>
      </c>
      <c r="V13967" s="56" t="s">
        <v>35025</v>
      </c>
      <c r="W13967" s="56" t="s">
        <v>35025</v>
      </c>
      <c r="X13967" s="56" t="s">
        <v>35061</v>
      </c>
      <c r="Y13967" s="56" t="s">
        <v>61286</v>
      </c>
    </row>
    <row r="13968" spans="1:25">
      <c r="A13968" s="56" t="s">
        <v>35489</v>
      </c>
      <c r="B13968" s="56" t="s">
        <v>35490</v>
      </c>
      <c r="C13968" s="56" t="s">
        <v>23680</v>
      </c>
      <c r="D13968" s="56" t="s">
        <v>106</v>
      </c>
      <c r="E13968" s="56" t="s">
        <v>35228</v>
      </c>
      <c r="F13968" s="56" t="s">
        <v>35396</v>
      </c>
      <c r="G13968" s="56" t="s">
        <v>34986</v>
      </c>
      <c r="H13968" s="56" t="s">
        <v>34987</v>
      </c>
      <c r="I13968" s="56" t="s">
        <v>34988</v>
      </c>
      <c r="J13968" s="56" t="s">
        <v>61099</v>
      </c>
      <c r="K13968" s="56" t="s">
        <v>157</v>
      </c>
      <c r="L13968" s="56"/>
      <c r="M13968" s="56" t="s">
        <v>35025</v>
      </c>
      <c r="N13968" s="56" t="s">
        <v>35025</v>
      </c>
      <c r="O13968" s="56" t="s">
        <v>35025</v>
      </c>
      <c r="P13968" s="56" t="s">
        <v>35025</v>
      </c>
      <c r="Q13968" s="56" t="s">
        <v>35025</v>
      </c>
      <c r="R13968" s="56" t="s">
        <v>35025</v>
      </c>
      <c r="S13968" s="56" t="s">
        <v>35025</v>
      </c>
      <c r="T13968" s="56" t="s">
        <v>35025</v>
      </c>
      <c r="U13968" s="56" t="s">
        <v>35025</v>
      </c>
      <c r="V13968" s="56" t="s">
        <v>35025</v>
      </c>
      <c r="W13968" s="56" t="s">
        <v>35025</v>
      </c>
      <c r="X13968" s="56" t="s">
        <v>35061</v>
      </c>
      <c r="Y13968" s="56" t="s">
        <v>61287</v>
      </c>
    </row>
    <row r="13969" spans="1:25">
      <c r="A13969" s="56" t="s">
        <v>39028</v>
      </c>
      <c r="B13969" s="56" t="s">
        <v>35025</v>
      </c>
      <c r="C13969" s="56" t="s">
        <v>35025</v>
      </c>
      <c r="D13969" s="56" t="s">
        <v>34983</v>
      </c>
      <c r="E13969" s="56" t="s">
        <v>34984</v>
      </c>
      <c r="F13969" s="56" t="s">
        <v>35601</v>
      </c>
      <c r="G13969" s="56" t="s">
        <v>34986</v>
      </c>
      <c r="H13969" s="56" t="s">
        <v>34987</v>
      </c>
      <c r="I13969" s="56" t="s">
        <v>61051</v>
      </c>
      <c r="J13969" s="56" t="s">
        <v>60099</v>
      </c>
      <c r="K13969" s="56" t="s">
        <v>157</v>
      </c>
      <c r="L13969" s="56"/>
      <c r="M13969" s="56" t="s">
        <v>35025</v>
      </c>
      <c r="N13969" s="56" t="s">
        <v>35025</v>
      </c>
      <c r="O13969" s="56" t="s">
        <v>35025</v>
      </c>
      <c r="P13969" s="56" t="s">
        <v>35025</v>
      </c>
      <c r="Q13969" s="56" t="s">
        <v>35025</v>
      </c>
      <c r="R13969" s="56" t="s">
        <v>35025</v>
      </c>
      <c r="S13969" s="56" t="s">
        <v>35025</v>
      </c>
      <c r="T13969" s="56" t="s">
        <v>35025</v>
      </c>
      <c r="U13969" s="56" t="s">
        <v>35025</v>
      </c>
      <c r="V13969" s="56" t="s">
        <v>35025</v>
      </c>
      <c r="W13969" s="56" t="s">
        <v>35025</v>
      </c>
      <c r="X13969" s="56" t="s">
        <v>35061</v>
      </c>
      <c r="Y13969" s="56" t="s">
        <v>61287</v>
      </c>
    </row>
    <row r="13970" spans="1:25">
      <c r="A13970" s="56" t="s">
        <v>46601</v>
      </c>
      <c r="B13970" s="56"/>
      <c r="C13970" s="56"/>
      <c r="D13970" s="56" t="s">
        <v>35403</v>
      </c>
      <c r="E13970" s="56" t="s">
        <v>35000</v>
      </c>
      <c r="F13970" s="56" t="s">
        <v>35104</v>
      </c>
      <c r="G13970" s="56" t="s">
        <v>34986</v>
      </c>
      <c r="H13970" s="56" t="s">
        <v>34987</v>
      </c>
      <c r="I13970" s="56" t="s">
        <v>35001</v>
      </c>
      <c r="J13970" s="56" t="s">
        <v>61099</v>
      </c>
      <c r="K13970" s="56" t="s">
        <v>48684</v>
      </c>
      <c r="L13970" s="56" t="s">
        <v>58814</v>
      </c>
      <c r="M13970" s="56" t="s">
        <v>35025</v>
      </c>
      <c r="N13970" s="56" t="s">
        <v>35025</v>
      </c>
      <c r="O13970" s="56" t="s">
        <v>35025</v>
      </c>
      <c r="P13970" s="56" t="s">
        <v>35025</v>
      </c>
      <c r="Q13970" s="56" t="s">
        <v>35025</v>
      </c>
      <c r="R13970" s="56" t="s">
        <v>35025</v>
      </c>
      <c r="S13970" s="56" t="s">
        <v>35025</v>
      </c>
      <c r="T13970" s="56" t="s">
        <v>35025</v>
      </c>
      <c r="U13970" s="56" t="s">
        <v>35025</v>
      </c>
      <c r="V13970" s="56" t="s">
        <v>35025</v>
      </c>
      <c r="W13970" s="56" t="s">
        <v>35025</v>
      </c>
      <c r="X13970" s="56" t="s">
        <v>35061</v>
      </c>
      <c r="Y13970" s="56" t="s">
        <v>61287</v>
      </c>
    </row>
    <row r="13971" spans="1:25">
      <c r="A13971" s="56" t="s">
        <v>38261</v>
      </c>
      <c r="B13971" s="56"/>
      <c r="C13971" s="56"/>
      <c r="D13971" s="56" t="s">
        <v>34983</v>
      </c>
      <c r="E13971" s="56" t="s">
        <v>34984</v>
      </c>
      <c r="F13971" s="56" t="s">
        <v>35400</v>
      </c>
      <c r="G13971" s="56" t="s">
        <v>34986</v>
      </c>
      <c r="H13971" s="56" t="s">
        <v>34987</v>
      </c>
      <c r="I13971" s="56" t="s">
        <v>61051</v>
      </c>
      <c r="J13971" s="56" t="s">
        <v>60099</v>
      </c>
      <c r="K13971" s="56" t="s">
        <v>36883</v>
      </c>
      <c r="L13971" s="56"/>
      <c r="M13971" s="56" t="s">
        <v>35025</v>
      </c>
      <c r="N13971" s="56" t="s">
        <v>35025</v>
      </c>
      <c r="O13971" s="56" t="s">
        <v>35025</v>
      </c>
      <c r="P13971" s="56" t="s">
        <v>35025</v>
      </c>
      <c r="Q13971" s="56" t="s">
        <v>35025</v>
      </c>
      <c r="R13971" s="56" t="s">
        <v>35025</v>
      </c>
      <c r="S13971" s="56" t="s">
        <v>35025</v>
      </c>
      <c r="T13971" s="56" t="s">
        <v>35025</v>
      </c>
      <c r="U13971" s="56" t="s">
        <v>35025</v>
      </c>
      <c r="V13971" s="56" t="s">
        <v>35025</v>
      </c>
      <c r="W13971" s="56" t="s">
        <v>35025</v>
      </c>
      <c r="X13971" s="56" t="s">
        <v>35061</v>
      </c>
      <c r="Y13971" s="56" t="s">
        <v>61287</v>
      </c>
    </row>
    <row r="13972" spans="1:25">
      <c r="A13972" s="56" t="s">
        <v>61288</v>
      </c>
      <c r="B13972" s="56"/>
      <c r="C13972" s="56" t="s">
        <v>61289</v>
      </c>
      <c r="D13972" s="56" t="s">
        <v>35535</v>
      </c>
      <c r="E13972" s="56" t="s">
        <v>35228</v>
      </c>
      <c r="F13972" s="56" t="s">
        <v>36686</v>
      </c>
      <c r="G13972" s="56" t="s">
        <v>34986</v>
      </c>
      <c r="H13972" s="56" t="s">
        <v>34987</v>
      </c>
      <c r="I13972" s="56" t="s">
        <v>34988</v>
      </c>
      <c r="J13972" s="56" t="s">
        <v>61099</v>
      </c>
      <c r="K13972" s="56" t="s">
        <v>157</v>
      </c>
      <c r="L13972" s="56"/>
      <c r="M13972" s="56" t="s">
        <v>35025</v>
      </c>
      <c r="N13972" s="56" t="s">
        <v>35025</v>
      </c>
      <c r="O13972" s="56" t="s">
        <v>35025</v>
      </c>
      <c r="P13972" s="56" t="s">
        <v>35025</v>
      </c>
      <c r="Q13972" s="56" t="s">
        <v>35025</v>
      </c>
      <c r="R13972" s="56" t="s">
        <v>35025</v>
      </c>
      <c r="S13972" s="56" t="s">
        <v>35025</v>
      </c>
      <c r="T13972" s="56" t="s">
        <v>35025</v>
      </c>
      <c r="U13972" s="56" t="s">
        <v>35025</v>
      </c>
      <c r="V13972" s="56" t="s">
        <v>35025</v>
      </c>
      <c r="W13972" s="56" t="s">
        <v>35025</v>
      </c>
      <c r="X13972" s="56" t="s">
        <v>35061</v>
      </c>
      <c r="Y13972" s="56" t="s">
        <v>61287</v>
      </c>
    </row>
    <row r="13973" spans="1:25">
      <c r="A13973" s="56" t="s">
        <v>50267</v>
      </c>
      <c r="B13973" s="56"/>
      <c r="C13973" s="56" t="s">
        <v>50268</v>
      </c>
      <c r="D13973" s="56" t="s">
        <v>166</v>
      </c>
      <c r="E13973" s="56" t="s">
        <v>34984</v>
      </c>
      <c r="F13973" s="56" t="s">
        <v>35074</v>
      </c>
      <c r="G13973" s="56" t="s">
        <v>34986</v>
      </c>
      <c r="H13973" s="56" t="s">
        <v>34987</v>
      </c>
      <c r="I13973" s="56" t="s">
        <v>34988</v>
      </c>
      <c r="J13973" s="56" t="s">
        <v>61099</v>
      </c>
      <c r="K13973" s="56" t="s">
        <v>36883</v>
      </c>
      <c r="L13973" s="56"/>
      <c r="M13973" s="56" t="s">
        <v>35025</v>
      </c>
      <c r="N13973" s="56" t="s">
        <v>35025</v>
      </c>
      <c r="O13973" s="56" t="s">
        <v>35025</v>
      </c>
      <c r="P13973" s="56" t="s">
        <v>35025</v>
      </c>
      <c r="Q13973" s="56" t="s">
        <v>35025</v>
      </c>
      <c r="R13973" s="56" t="s">
        <v>35025</v>
      </c>
      <c r="S13973" s="56" t="s">
        <v>35025</v>
      </c>
      <c r="T13973" s="56" t="s">
        <v>35025</v>
      </c>
      <c r="U13973" s="56" t="s">
        <v>35025</v>
      </c>
      <c r="V13973" s="56" t="s">
        <v>35025</v>
      </c>
      <c r="W13973" s="56" t="s">
        <v>35025</v>
      </c>
      <c r="X13973" s="56" t="s">
        <v>35061</v>
      </c>
      <c r="Y13973" s="56" t="s">
        <v>61287</v>
      </c>
    </row>
    <row r="13974" spans="1:25">
      <c r="A13974" s="56" t="s">
        <v>61290</v>
      </c>
      <c r="B13974" s="56"/>
      <c r="C13974" s="56"/>
      <c r="D13974" s="56" t="s">
        <v>106</v>
      </c>
      <c r="E13974" s="56" t="s">
        <v>35228</v>
      </c>
      <c r="F13974" s="56" t="s">
        <v>35084</v>
      </c>
      <c r="G13974" s="56" t="s">
        <v>34986</v>
      </c>
      <c r="H13974" s="56" t="s">
        <v>34971</v>
      </c>
      <c r="I13974" s="56" t="s">
        <v>35025</v>
      </c>
      <c r="J13974" s="56" t="s">
        <v>35025</v>
      </c>
      <c r="K13974" s="56" t="s">
        <v>35025</v>
      </c>
      <c r="L13974" s="56" t="s">
        <v>35025</v>
      </c>
      <c r="M13974" s="56" t="s">
        <v>61291</v>
      </c>
      <c r="N13974" s="56" t="s">
        <v>35027</v>
      </c>
      <c r="O13974" s="56" t="s">
        <v>35032</v>
      </c>
      <c r="P13974" s="56" t="s">
        <v>61292</v>
      </c>
      <c r="Q13974" s="56" t="s">
        <v>35029</v>
      </c>
      <c r="R13974" s="56" t="s">
        <v>35069</v>
      </c>
      <c r="S13974" s="56" t="s">
        <v>35036</v>
      </c>
      <c r="T13974" s="56" t="s">
        <v>35040</v>
      </c>
      <c r="U13974" s="56" t="s">
        <v>35027</v>
      </c>
      <c r="V13974" s="56">
        <v>2020</v>
      </c>
      <c r="W13974" s="56">
        <v>2030</v>
      </c>
      <c r="X13974" s="56" t="s">
        <v>35031</v>
      </c>
      <c r="Y13974" s="56" t="s">
        <v>61287</v>
      </c>
    </row>
    <row r="13975" spans="1:25">
      <c r="A13975" s="56" t="s">
        <v>61290</v>
      </c>
      <c r="B13975" s="56"/>
      <c r="C13975" s="56"/>
      <c r="D13975" s="56" t="s">
        <v>106</v>
      </c>
      <c r="E13975" s="56" t="s">
        <v>35228</v>
      </c>
      <c r="F13975" s="56" t="s">
        <v>35084</v>
      </c>
      <c r="G13975" s="56" t="s">
        <v>34986</v>
      </c>
      <c r="H13975" s="56" t="s">
        <v>34971</v>
      </c>
      <c r="I13975" s="56" t="s">
        <v>35025</v>
      </c>
      <c r="J13975" s="56" t="s">
        <v>35025</v>
      </c>
      <c r="K13975" s="56" t="s">
        <v>35025</v>
      </c>
      <c r="L13975" s="56" t="s">
        <v>35025</v>
      </c>
      <c r="M13975" s="56" t="s">
        <v>61291</v>
      </c>
      <c r="N13975" s="56" t="s">
        <v>35027</v>
      </c>
      <c r="O13975" s="56" t="s">
        <v>35032</v>
      </c>
      <c r="P13975" s="56" t="s">
        <v>61293</v>
      </c>
      <c r="Q13975" s="56">
        <v>2</v>
      </c>
      <c r="R13975" s="56" t="s">
        <v>35096</v>
      </c>
      <c r="S13975" s="56" t="s">
        <v>35097</v>
      </c>
      <c r="T13975" s="56" t="s">
        <v>35030</v>
      </c>
      <c r="U13975" s="56" t="s">
        <v>35027</v>
      </c>
      <c r="V13975" s="56">
        <v>2020</v>
      </c>
      <c r="W13975" s="56">
        <v>2030</v>
      </c>
      <c r="X13975" s="56" t="s">
        <v>35031</v>
      </c>
      <c r="Y13975" s="56" t="s">
        <v>61287</v>
      </c>
    </row>
    <row r="13976" spans="1:25">
      <c r="A13976" s="56" t="s">
        <v>61294</v>
      </c>
      <c r="B13976" s="56" t="s">
        <v>61295</v>
      </c>
      <c r="C13976" s="56" t="s">
        <v>27163</v>
      </c>
      <c r="D13976" s="56" t="s">
        <v>35003</v>
      </c>
      <c r="E13976" s="56" t="s">
        <v>35004</v>
      </c>
      <c r="F13976" s="56" t="s">
        <v>35396</v>
      </c>
      <c r="G13976" s="56" t="s">
        <v>34986</v>
      </c>
      <c r="H13976" s="56" t="s">
        <v>34971</v>
      </c>
      <c r="I13976" s="56" t="s">
        <v>35025</v>
      </c>
      <c r="J13976" s="56" t="s">
        <v>35025</v>
      </c>
      <c r="K13976" s="56" t="s">
        <v>35025</v>
      </c>
      <c r="L13976" s="56" t="s">
        <v>35025</v>
      </c>
      <c r="M13976" s="56" t="s">
        <v>61296</v>
      </c>
      <c r="N13976" s="56" t="s">
        <v>35987</v>
      </c>
      <c r="O13976" s="56" t="s">
        <v>35032</v>
      </c>
      <c r="P13976" s="56" t="s">
        <v>61297</v>
      </c>
      <c r="Q13976" s="56" t="s">
        <v>35034</v>
      </c>
      <c r="R13976" s="56" t="s">
        <v>35177</v>
      </c>
      <c r="S13976" s="56" t="s">
        <v>35036</v>
      </c>
      <c r="T13976" s="56" t="s">
        <v>35040</v>
      </c>
      <c r="U13976" s="56" t="s">
        <v>35987</v>
      </c>
      <c r="V13976" s="56">
        <v>2019</v>
      </c>
      <c r="W13976" s="56">
        <v>2030</v>
      </c>
      <c r="X13976" s="56" t="s">
        <v>35061</v>
      </c>
      <c r="Y13976" s="56" t="s">
        <v>61287</v>
      </c>
    </row>
    <row r="13977" spans="1:25">
      <c r="A13977" s="56" t="s">
        <v>61294</v>
      </c>
      <c r="B13977" s="56" t="s">
        <v>61295</v>
      </c>
      <c r="C13977" s="56" t="s">
        <v>27163</v>
      </c>
      <c r="D13977" s="56" t="s">
        <v>35003</v>
      </c>
      <c r="E13977" s="56" t="s">
        <v>35004</v>
      </c>
      <c r="F13977" s="56" t="s">
        <v>35396</v>
      </c>
      <c r="G13977" s="56" t="s">
        <v>34986</v>
      </c>
      <c r="H13977" s="56" t="s">
        <v>34971</v>
      </c>
      <c r="I13977" s="56" t="s">
        <v>35025</v>
      </c>
      <c r="J13977" s="56" t="s">
        <v>35025</v>
      </c>
      <c r="K13977" s="56" t="s">
        <v>35025</v>
      </c>
      <c r="L13977" s="56" t="s">
        <v>35025</v>
      </c>
      <c r="M13977" s="56" t="s">
        <v>61296</v>
      </c>
      <c r="N13977" s="56" t="s">
        <v>35987</v>
      </c>
      <c r="O13977" s="56" t="s">
        <v>35032</v>
      </c>
      <c r="P13977" s="56" t="s">
        <v>61298</v>
      </c>
      <c r="Q13977" s="56">
        <v>3</v>
      </c>
      <c r="R13977" s="56" t="s">
        <v>38012</v>
      </c>
      <c r="S13977" s="56" t="s">
        <v>35039</v>
      </c>
      <c r="T13977" s="56" t="s">
        <v>35040</v>
      </c>
      <c r="U13977" s="56" t="s">
        <v>35025</v>
      </c>
      <c r="V13977" s="56">
        <v>2019</v>
      </c>
      <c r="W13977" s="56">
        <v>2030</v>
      </c>
      <c r="X13977" s="56" t="s">
        <v>35061</v>
      </c>
      <c r="Y13977" s="56" t="s">
        <v>61287</v>
      </c>
    </row>
    <row r="13978" spans="1:25">
      <c r="A13978" s="56" t="s">
        <v>61294</v>
      </c>
      <c r="B13978" s="56" t="s">
        <v>61295</v>
      </c>
      <c r="C13978" s="56" t="s">
        <v>27163</v>
      </c>
      <c r="D13978" s="56" t="s">
        <v>35003</v>
      </c>
      <c r="E13978" s="56" t="s">
        <v>35004</v>
      </c>
      <c r="F13978" s="56" t="s">
        <v>35396</v>
      </c>
      <c r="G13978" s="56" t="s">
        <v>34986</v>
      </c>
      <c r="H13978" s="56" t="s">
        <v>34971</v>
      </c>
      <c r="I13978" s="56" t="s">
        <v>35025</v>
      </c>
      <c r="J13978" s="56" t="s">
        <v>35025</v>
      </c>
      <c r="K13978" s="56" t="s">
        <v>35025</v>
      </c>
      <c r="L13978" s="56" t="s">
        <v>35025</v>
      </c>
      <c r="M13978" s="56" t="s">
        <v>61296</v>
      </c>
      <c r="N13978" s="56" t="s">
        <v>35987</v>
      </c>
      <c r="O13978" s="56" t="s">
        <v>35032</v>
      </c>
      <c r="P13978" s="56" t="s">
        <v>61299</v>
      </c>
      <c r="Q13978" s="56">
        <v>3</v>
      </c>
      <c r="R13978" s="56" t="s">
        <v>37184</v>
      </c>
      <c r="S13978" s="56" t="s">
        <v>35089</v>
      </c>
      <c r="T13978" s="56" t="s">
        <v>35030</v>
      </c>
      <c r="U13978" s="56" t="s">
        <v>35025</v>
      </c>
      <c r="V13978" s="56">
        <v>2019</v>
      </c>
      <c r="W13978" s="56">
        <v>2025</v>
      </c>
      <c r="X13978" s="56" t="s">
        <v>35061</v>
      </c>
      <c r="Y13978" s="56" t="s">
        <v>61287</v>
      </c>
    </row>
    <row r="13979" spans="1:25">
      <c r="A13979" s="56" t="s">
        <v>61300</v>
      </c>
      <c r="B13979" s="56" t="s">
        <v>61301</v>
      </c>
      <c r="C13979" s="56" t="s">
        <v>24114</v>
      </c>
      <c r="D13979" s="56" t="s">
        <v>35003</v>
      </c>
      <c r="E13979" s="56" t="s">
        <v>35004</v>
      </c>
      <c r="F13979" s="56" t="s">
        <v>34997</v>
      </c>
      <c r="G13979" s="56" t="s">
        <v>34986</v>
      </c>
      <c r="H13979" s="56" t="s">
        <v>34971</v>
      </c>
      <c r="I13979" s="56" t="s">
        <v>35025</v>
      </c>
      <c r="J13979" s="56" t="s">
        <v>35025</v>
      </c>
      <c r="K13979" s="56" t="s">
        <v>35025</v>
      </c>
      <c r="L13979" s="56" t="s">
        <v>35025</v>
      </c>
      <c r="M13979" s="56" t="s">
        <v>61302</v>
      </c>
      <c r="N13979" s="56" t="s">
        <v>35987</v>
      </c>
      <c r="O13979" s="56" t="s">
        <v>35032</v>
      </c>
      <c r="P13979" s="56" t="s">
        <v>61303</v>
      </c>
      <c r="Q13979" s="56" t="s">
        <v>35034</v>
      </c>
      <c r="R13979" s="56" t="s">
        <v>35495</v>
      </c>
      <c r="S13979" s="56" t="s">
        <v>35036</v>
      </c>
      <c r="T13979" s="56" t="s">
        <v>35040</v>
      </c>
      <c r="U13979" s="56" t="s">
        <v>35987</v>
      </c>
      <c r="V13979" s="56">
        <v>2019</v>
      </c>
      <c r="W13979" s="56">
        <v>2030</v>
      </c>
      <c r="X13979" s="56" t="s">
        <v>35061</v>
      </c>
      <c r="Y13979" s="56" t="s">
        <v>61287</v>
      </c>
    </row>
    <row r="13980" spans="1:25">
      <c r="A13980" s="56" t="s">
        <v>61300</v>
      </c>
      <c r="B13980" s="56" t="s">
        <v>61301</v>
      </c>
      <c r="C13980" s="56" t="s">
        <v>24114</v>
      </c>
      <c r="D13980" s="56" t="s">
        <v>35003</v>
      </c>
      <c r="E13980" s="56" t="s">
        <v>35004</v>
      </c>
      <c r="F13980" s="56" t="s">
        <v>34997</v>
      </c>
      <c r="G13980" s="56" t="s">
        <v>34986</v>
      </c>
      <c r="H13980" s="56" t="s">
        <v>34971</v>
      </c>
      <c r="I13980" s="56" t="s">
        <v>35025</v>
      </c>
      <c r="J13980" s="56" t="s">
        <v>35025</v>
      </c>
      <c r="K13980" s="56" t="s">
        <v>35025</v>
      </c>
      <c r="L13980" s="56" t="s">
        <v>35025</v>
      </c>
      <c r="M13980" s="56" t="s">
        <v>61302</v>
      </c>
      <c r="N13980" s="56" t="s">
        <v>35987</v>
      </c>
      <c r="O13980" s="56" t="s">
        <v>35032</v>
      </c>
      <c r="P13980" s="56" t="s">
        <v>61304</v>
      </c>
      <c r="Q13980" s="56" t="s">
        <v>35029</v>
      </c>
      <c r="R13980" s="56" t="s">
        <v>35484</v>
      </c>
      <c r="S13980" s="56" t="s">
        <v>35036</v>
      </c>
      <c r="T13980" s="56" t="s">
        <v>35040</v>
      </c>
      <c r="U13980" s="56" t="s">
        <v>35987</v>
      </c>
      <c r="V13980" s="56">
        <v>2019</v>
      </c>
      <c r="W13980" s="56">
        <v>2030</v>
      </c>
      <c r="X13980" s="56" t="s">
        <v>35061</v>
      </c>
      <c r="Y13980" s="56" t="s">
        <v>61287</v>
      </c>
    </row>
    <row r="13981" spans="1:25">
      <c r="A13981" s="56" t="s">
        <v>61300</v>
      </c>
      <c r="B13981" s="56" t="s">
        <v>61301</v>
      </c>
      <c r="C13981" s="56" t="s">
        <v>24114</v>
      </c>
      <c r="D13981" s="56" t="s">
        <v>35003</v>
      </c>
      <c r="E13981" s="56" t="s">
        <v>35004</v>
      </c>
      <c r="F13981" s="56" t="s">
        <v>34997</v>
      </c>
      <c r="G13981" s="56" t="s">
        <v>34986</v>
      </c>
      <c r="H13981" s="56" t="s">
        <v>34971</v>
      </c>
      <c r="I13981" s="56" t="s">
        <v>35025</v>
      </c>
      <c r="J13981" s="56" t="s">
        <v>35025</v>
      </c>
      <c r="K13981" s="56" t="s">
        <v>35025</v>
      </c>
      <c r="L13981" s="56" t="s">
        <v>35025</v>
      </c>
      <c r="M13981" s="56" t="s">
        <v>61302</v>
      </c>
      <c r="N13981" s="56" t="s">
        <v>35987</v>
      </c>
      <c r="O13981" s="56" t="s">
        <v>35032</v>
      </c>
      <c r="P13981" s="56" t="s">
        <v>61305</v>
      </c>
      <c r="Q13981" s="56">
        <v>3</v>
      </c>
      <c r="R13981" s="56" t="s">
        <v>35218</v>
      </c>
      <c r="S13981" s="56" t="s">
        <v>35036</v>
      </c>
      <c r="T13981" s="56" t="s">
        <v>35040</v>
      </c>
      <c r="U13981" s="56" t="s">
        <v>35025</v>
      </c>
      <c r="V13981" s="56">
        <v>2019</v>
      </c>
      <c r="W13981" s="56">
        <v>2030</v>
      </c>
      <c r="X13981" s="56" t="s">
        <v>35061</v>
      </c>
      <c r="Y13981" s="56" t="s">
        <v>61287</v>
      </c>
    </row>
    <row r="13982" spans="1:25">
      <c r="A13982" s="56" t="s">
        <v>61306</v>
      </c>
      <c r="B13982" s="56" t="s">
        <v>61307</v>
      </c>
      <c r="C13982" s="56" t="s">
        <v>30626</v>
      </c>
      <c r="D13982" s="56" t="s">
        <v>35003</v>
      </c>
      <c r="E13982" s="56" t="s">
        <v>35004</v>
      </c>
      <c r="F13982" s="56" t="s">
        <v>35120</v>
      </c>
      <c r="G13982" s="56" t="s">
        <v>34986</v>
      </c>
      <c r="H13982" s="56" t="s">
        <v>34971</v>
      </c>
      <c r="I13982" s="56" t="s">
        <v>35025</v>
      </c>
      <c r="J13982" s="56" t="s">
        <v>35025</v>
      </c>
      <c r="K13982" s="56" t="s">
        <v>35025</v>
      </c>
      <c r="L13982" s="56" t="s">
        <v>35025</v>
      </c>
      <c r="M13982" s="56" t="s">
        <v>61308</v>
      </c>
      <c r="N13982" s="56" t="s">
        <v>35027</v>
      </c>
      <c r="O13982" s="56" t="s">
        <v>35001</v>
      </c>
      <c r="P13982" s="56" t="s">
        <v>61309</v>
      </c>
      <c r="Q13982" s="56" t="s">
        <v>35029</v>
      </c>
      <c r="R13982" s="56" t="s">
        <v>35025</v>
      </c>
      <c r="S13982" s="56" t="s">
        <v>35001</v>
      </c>
      <c r="T13982" s="56" t="s">
        <v>35030</v>
      </c>
      <c r="U13982" s="56" t="s">
        <v>35027</v>
      </c>
      <c r="V13982" s="56">
        <v>2018</v>
      </c>
      <c r="W13982" s="56">
        <v>2040</v>
      </c>
      <c r="X13982" s="56" t="s">
        <v>35061</v>
      </c>
      <c r="Y13982" s="56" t="s">
        <v>61287</v>
      </c>
    </row>
    <row r="13983" spans="1:25">
      <c r="A13983" s="56" t="s">
        <v>61306</v>
      </c>
      <c r="B13983" s="56" t="s">
        <v>61307</v>
      </c>
      <c r="C13983" s="56" t="s">
        <v>30626</v>
      </c>
      <c r="D13983" s="56" t="s">
        <v>35003</v>
      </c>
      <c r="E13983" s="56" t="s">
        <v>35004</v>
      </c>
      <c r="F13983" s="56" t="s">
        <v>35120</v>
      </c>
      <c r="G13983" s="56" t="s">
        <v>34986</v>
      </c>
      <c r="H13983" s="56" t="s">
        <v>34971</v>
      </c>
      <c r="I13983" s="56" t="s">
        <v>35025</v>
      </c>
      <c r="J13983" s="56" t="s">
        <v>35025</v>
      </c>
      <c r="K13983" s="56" t="s">
        <v>35025</v>
      </c>
      <c r="L13983" s="56" t="s">
        <v>35025</v>
      </c>
      <c r="M13983" s="56" t="s">
        <v>61308</v>
      </c>
      <c r="N13983" s="56" t="s">
        <v>35027</v>
      </c>
      <c r="O13983" s="56" t="s">
        <v>35032</v>
      </c>
      <c r="P13983" s="56" t="s">
        <v>61310</v>
      </c>
      <c r="Q13983" s="56" t="s">
        <v>35029</v>
      </c>
      <c r="R13983" s="56" t="s">
        <v>36715</v>
      </c>
      <c r="S13983" s="56" t="s">
        <v>35036</v>
      </c>
      <c r="T13983" s="56" t="s">
        <v>35040</v>
      </c>
      <c r="U13983" s="56" t="s">
        <v>35027</v>
      </c>
      <c r="V13983" s="56">
        <v>2018</v>
      </c>
      <c r="W13983" s="56">
        <v>2030</v>
      </c>
      <c r="X13983" s="56" t="s">
        <v>35061</v>
      </c>
      <c r="Y13983" s="56" t="s">
        <v>61287</v>
      </c>
    </row>
    <row r="13984" spans="1:25">
      <c r="A13984" s="56" t="s">
        <v>61306</v>
      </c>
      <c r="B13984" s="56" t="s">
        <v>61307</v>
      </c>
      <c r="C13984" s="56" t="s">
        <v>30626</v>
      </c>
      <c r="D13984" s="56" t="s">
        <v>35003</v>
      </c>
      <c r="E13984" s="56" t="s">
        <v>35004</v>
      </c>
      <c r="F13984" s="56" t="s">
        <v>35120</v>
      </c>
      <c r="G13984" s="56" t="s">
        <v>34986</v>
      </c>
      <c r="H13984" s="56" t="s">
        <v>34971</v>
      </c>
      <c r="I13984" s="56" t="s">
        <v>35025</v>
      </c>
      <c r="J13984" s="56" t="s">
        <v>35025</v>
      </c>
      <c r="K13984" s="56" t="s">
        <v>35025</v>
      </c>
      <c r="L13984" s="56" t="s">
        <v>35025</v>
      </c>
      <c r="M13984" s="56" t="s">
        <v>61308</v>
      </c>
      <c r="N13984" s="56" t="s">
        <v>35027</v>
      </c>
      <c r="O13984" s="56" t="s">
        <v>35041</v>
      </c>
      <c r="P13984" s="56" t="s">
        <v>61311</v>
      </c>
      <c r="Q13984" s="56" t="s">
        <v>35029</v>
      </c>
      <c r="R13984" s="56" t="s">
        <v>35533</v>
      </c>
      <c r="S13984" s="56" t="s">
        <v>35036</v>
      </c>
      <c r="T13984" s="56" t="s">
        <v>35040</v>
      </c>
      <c r="U13984" s="56" t="s">
        <v>35027</v>
      </c>
      <c r="V13984" s="56">
        <v>2018</v>
      </c>
      <c r="W13984" s="56">
        <v>2040</v>
      </c>
      <c r="X13984" s="56" t="s">
        <v>35061</v>
      </c>
      <c r="Y13984" s="56" t="s">
        <v>61287</v>
      </c>
    </row>
    <row r="13985" spans="1:25">
      <c r="A13985" s="56" t="s">
        <v>61312</v>
      </c>
      <c r="B13985" s="56"/>
      <c r="C13985" s="56" t="s">
        <v>61313</v>
      </c>
      <c r="D13985" s="56" t="s">
        <v>38557</v>
      </c>
      <c r="E13985" s="56" t="s">
        <v>35008</v>
      </c>
      <c r="F13985" s="56" t="s">
        <v>35074</v>
      </c>
      <c r="G13985" s="56" t="s">
        <v>34986</v>
      </c>
      <c r="H13985" s="56" t="s">
        <v>34971</v>
      </c>
      <c r="I13985" s="56" t="s">
        <v>35025</v>
      </c>
      <c r="J13985" s="56" t="s">
        <v>35025</v>
      </c>
      <c r="K13985" s="56" t="s">
        <v>35025</v>
      </c>
      <c r="L13985" s="56" t="s">
        <v>35025</v>
      </c>
      <c r="M13985" s="56" t="s">
        <v>61314</v>
      </c>
      <c r="N13985" s="56" t="s">
        <v>35027</v>
      </c>
      <c r="O13985" s="56" t="s">
        <v>35032</v>
      </c>
      <c r="P13985" s="56" t="s">
        <v>61315</v>
      </c>
      <c r="Q13985" s="56" t="s">
        <v>35034</v>
      </c>
      <c r="R13985" s="56" t="s">
        <v>35071</v>
      </c>
      <c r="S13985" s="56" t="s">
        <v>35036</v>
      </c>
      <c r="T13985" s="56" t="s">
        <v>35040</v>
      </c>
      <c r="U13985" s="56" t="s">
        <v>35027</v>
      </c>
      <c r="V13985" s="56">
        <v>2019</v>
      </c>
      <c r="W13985" s="56">
        <v>2025</v>
      </c>
      <c r="X13985" s="56" t="s">
        <v>35061</v>
      </c>
      <c r="Y13985" s="56" t="s">
        <v>61287</v>
      </c>
    </row>
    <row r="13986" spans="1:25">
      <c r="A13986" s="56" t="s">
        <v>61312</v>
      </c>
      <c r="B13986" s="56"/>
      <c r="C13986" s="56" t="s">
        <v>61313</v>
      </c>
      <c r="D13986" s="56" t="s">
        <v>38557</v>
      </c>
      <c r="E13986" s="56" t="s">
        <v>35008</v>
      </c>
      <c r="F13986" s="56" t="s">
        <v>35074</v>
      </c>
      <c r="G13986" s="56" t="s">
        <v>34986</v>
      </c>
      <c r="H13986" s="56" t="s">
        <v>34971</v>
      </c>
      <c r="I13986" s="56" t="s">
        <v>35025</v>
      </c>
      <c r="J13986" s="56" t="s">
        <v>35025</v>
      </c>
      <c r="K13986" s="56" t="s">
        <v>35025</v>
      </c>
      <c r="L13986" s="56" t="s">
        <v>35025</v>
      </c>
      <c r="M13986" s="56" t="s">
        <v>61314</v>
      </c>
      <c r="N13986" s="56" t="s">
        <v>35027</v>
      </c>
      <c r="O13986" s="56" t="s">
        <v>35032</v>
      </c>
      <c r="P13986" s="56" t="s">
        <v>61316</v>
      </c>
      <c r="Q13986" s="56">
        <v>3</v>
      </c>
      <c r="R13986" s="56" t="s">
        <v>35132</v>
      </c>
      <c r="S13986" s="56" t="s">
        <v>35089</v>
      </c>
      <c r="T13986" s="56" t="s">
        <v>35030</v>
      </c>
      <c r="U13986" s="56" t="s">
        <v>35025</v>
      </c>
      <c r="V13986" s="56">
        <v>2019</v>
      </c>
      <c r="W13986" s="56">
        <v>2025</v>
      </c>
      <c r="X13986" s="56" t="s">
        <v>35061</v>
      </c>
      <c r="Y13986" s="56" t="s">
        <v>61287</v>
      </c>
    </row>
    <row r="13987" spans="1:25">
      <c r="A13987" s="56" t="s">
        <v>28697</v>
      </c>
      <c r="B13987" s="56" t="s">
        <v>61317</v>
      </c>
      <c r="C13987" s="56" t="s">
        <v>28696</v>
      </c>
      <c r="D13987" s="56" t="s">
        <v>35014</v>
      </c>
      <c r="E13987" s="56" t="s">
        <v>34984</v>
      </c>
      <c r="F13987" s="56" t="s">
        <v>35017</v>
      </c>
      <c r="G13987" s="56" t="s">
        <v>34986</v>
      </c>
      <c r="H13987" s="56" t="s">
        <v>34971</v>
      </c>
      <c r="I13987" s="56" t="s">
        <v>35025</v>
      </c>
      <c r="J13987" s="56" t="s">
        <v>35025</v>
      </c>
      <c r="K13987" s="56" t="s">
        <v>35025</v>
      </c>
      <c r="L13987" s="56" t="s">
        <v>35025</v>
      </c>
      <c r="M13987" s="56" t="s">
        <v>61318</v>
      </c>
      <c r="N13987" s="56" t="s">
        <v>35027</v>
      </c>
      <c r="O13987" s="56" t="s">
        <v>35032</v>
      </c>
      <c r="P13987" s="56" t="s">
        <v>61319</v>
      </c>
      <c r="Q13987" s="56" t="s">
        <v>35034</v>
      </c>
      <c r="R13987" s="56" t="s">
        <v>35088</v>
      </c>
      <c r="S13987" s="56" t="s">
        <v>35036</v>
      </c>
      <c r="T13987" s="56" t="s">
        <v>35040</v>
      </c>
      <c r="U13987" s="56" t="s">
        <v>35027</v>
      </c>
      <c r="V13987" s="56">
        <v>2015</v>
      </c>
      <c r="W13987" s="56">
        <v>2030</v>
      </c>
      <c r="X13987" s="56" t="s">
        <v>35061</v>
      </c>
      <c r="Y13987" s="56" t="s">
        <v>61287</v>
      </c>
    </row>
    <row r="13988" spans="1:25">
      <c r="A13988" s="56" t="s">
        <v>28697</v>
      </c>
      <c r="B13988" s="56" t="s">
        <v>61317</v>
      </c>
      <c r="C13988" s="56" t="s">
        <v>28696</v>
      </c>
      <c r="D13988" s="56" t="s">
        <v>35014</v>
      </c>
      <c r="E13988" s="56" t="s">
        <v>34984</v>
      </c>
      <c r="F13988" s="56" t="s">
        <v>35017</v>
      </c>
      <c r="G13988" s="56" t="s">
        <v>34986</v>
      </c>
      <c r="H13988" s="56" t="s">
        <v>34971</v>
      </c>
      <c r="I13988" s="56" t="s">
        <v>35025</v>
      </c>
      <c r="J13988" s="56" t="s">
        <v>35025</v>
      </c>
      <c r="K13988" s="56" t="s">
        <v>35025</v>
      </c>
      <c r="L13988" s="56" t="s">
        <v>35025</v>
      </c>
      <c r="M13988" s="56" t="s">
        <v>61318</v>
      </c>
      <c r="N13988" s="56" t="s">
        <v>35027</v>
      </c>
      <c r="O13988" s="56" t="s">
        <v>35032</v>
      </c>
      <c r="P13988" s="56" t="s">
        <v>61320</v>
      </c>
      <c r="Q13988" s="56">
        <v>3</v>
      </c>
      <c r="R13988" s="56" t="s">
        <v>35130</v>
      </c>
      <c r="S13988" s="56" t="s">
        <v>35036</v>
      </c>
      <c r="T13988" s="56" t="s">
        <v>35040</v>
      </c>
      <c r="U13988" s="56" t="s">
        <v>35025</v>
      </c>
      <c r="V13988" s="56">
        <v>2020</v>
      </c>
      <c r="W13988" s="56">
        <v>2030</v>
      </c>
      <c r="X13988" s="56" t="s">
        <v>35061</v>
      </c>
      <c r="Y13988" s="56" t="s">
        <v>61287</v>
      </c>
    </row>
    <row r="13989" spans="1:25">
      <c r="A13989" s="56" t="s">
        <v>28697</v>
      </c>
      <c r="B13989" s="56" t="s">
        <v>61317</v>
      </c>
      <c r="C13989" s="56" t="s">
        <v>28696</v>
      </c>
      <c r="D13989" s="56" t="s">
        <v>35014</v>
      </c>
      <c r="E13989" s="56" t="s">
        <v>34984</v>
      </c>
      <c r="F13989" s="56" t="s">
        <v>35017</v>
      </c>
      <c r="G13989" s="56" t="s">
        <v>34986</v>
      </c>
      <c r="H13989" s="56" t="s">
        <v>34971</v>
      </c>
      <c r="I13989" s="56" t="s">
        <v>35025</v>
      </c>
      <c r="J13989" s="56" t="s">
        <v>35025</v>
      </c>
      <c r="K13989" s="56" t="s">
        <v>35025</v>
      </c>
      <c r="L13989" s="56" t="s">
        <v>35025</v>
      </c>
      <c r="M13989" s="56" t="s">
        <v>61318</v>
      </c>
      <c r="N13989" s="56" t="s">
        <v>35027</v>
      </c>
      <c r="O13989" s="56" t="s">
        <v>55581</v>
      </c>
      <c r="P13989" s="56" t="s">
        <v>61321</v>
      </c>
      <c r="Q13989" s="56" t="s">
        <v>35034</v>
      </c>
      <c r="R13989" s="56" t="s">
        <v>35096</v>
      </c>
      <c r="S13989" s="56" t="s">
        <v>35036</v>
      </c>
      <c r="T13989" s="56" t="s">
        <v>35040</v>
      </c>
      <c r="U13989" s="56" t="s">
        <v>35025</v>
      </c>
      <c r="V13989" s="56">
        <v>2015</v>
      </c>
      <c r="W13989" s="56">
        <v>2045</v>
      </c>
      <c r="X13989" s="56" t="s">
        <v>35061</v>
      </c>
      <c r="Y13989" s="56" t="s">
        <v>61287</v>
      </c>
    </row>
    <row r="13990" spans="1:25">
      <c r="A13990" s="56" t="s">
        <v>28697</v>
      </c>
      <c r="B13990" s="56" t="s">
        <v>61317</v>
      </c>
      <c r="C13990" s="56" t="s">
        <v>28696</v>
      </c>
      <c r="D13990" s="56" t="s">
        <v>35014</v>
      </c>
      <c r="E13990" s="56" t="s">
        <v>34984</v>
      </c>
      <c r="F13990" s="56" t="s">
        <v>35017</v>
      </c>
      <c r="G13990" s="56" t="s">
        <v>34986</v>
      </c>
      <c r="H13990" s="56" t="s">
        <v>34971</v>
      </c>
      <c r="I13990" s="56" t="s">
        <v>35025</v>
      </c>
      <c r="J13990" s="56" t="s">
        <v>35025</v>
      </c>
      <c r="K13990" s="56" t="s">
        <v>35025</v>
      </c>
      <c r="L13990" s="56" t="s">
        <v>35025</v>
      </c>
      <c r="M13990" s="56" t="s">
        <v>61318</v>
      </c>
      <c r="N13990" s="56" t="s">
        <v>35027</v>
      </c>
      <c r="O13990" s="56" t="s">
        <v>55581</v>
      </c>
      <c r="P13990" s="56" t="s">
        <v>61322</v>
      </c>
      <c r="Q13990" s="56">
        <v>3</v>
      </c>
      <c r="R13990" s="56" t="s">
        <v>35043</v>
      </c>
      <c r="S13990" s="56" t="s">
        <v>35036</v>
      </c>
      <c r="T13990" s="56" t="s">
        <v>35040</v>
      </c>
      <c r="U13990" s="56" t="s">
        <v>35025</v>
      </c>
      <c r="V13990" s="56">
        <v>2020</v>
      </c>
      <c r="W13990" s="56">
        <v>2045</v>
      </c>
      <c r="X13990" s="56" t="s">
        <v>35061</v>
      </c>
      <c r="Y13990" s="56" t="s">
        <v>61287</v>
      </c>
    </row>
    <row r="13991" spans="1:25">
      <c r="A13991" s="56" t="s">
        <v>61323</v>
      </c>
      <c r="B13991" s="56" t="s">
        <v>61324</v>
      </c>
      <c r="C13991" s="56" t="s">
        <v>32470</v>
      </c>
      <c r="D13991" s="56" t="s">
        <v>166</v>
      </c>
      <c r="E13991" s="56" t="s">
        <v>34984</v>
      </c>
      <c r="F13991" s="56" t="s">
        <v>35256</v>
      </c>
      <c r="G13991" s="56" t="s">
        <v>34986</v>
      </c>
      <c r="H13991" s="56" t="s">
        <v>34971</v>
      </c>
      <c r="I13991" s="56" t="s">
        <v>35025</v>
      </c>
      <c r="J13991" s="56" t="s">
        <v>35025</v>
      </c>
      <c r="K13991" s="56" t="s">
        <v>35025</v>
      </c>
      <c r="L13991" s="56" t="s">
        <v>35025</v>
      </c>
      <c r="M13991" s="56" t="s">
        <v>61325</v>
      </c>
      <c r="N13991" s="56" t="s">
        <v>35027</v>
      </c>
      <c r="O13991" s="56" t="s">
        <v>35032</v>
      </c>
      <c r="P13991" s="56" t="s">
        <v>61326</v>
      </c>
      <c r="Q13991" s="56" t="s">
        <v>35034</v>
      </c>
      <c r="R13991" s="56" t="s">
        <v>35071</v>
      </c>
      <c r="S13991" s="56" t="s">
        <v>35036</v>
      </c>
      <c r="T13991" s="56" t="s">
        <v>35040</v>
      </c>
      <c r="U13991" s="56" t="s">
        <v>35027</v>
      </c>
      <c r="V13991" s="56">
        <v>2020</v>
      </c>
      <c r="W13991" s="56">
        <v>2026</v>
      </c>
      <c r="X13991" s="56" t="s">
        <v>35061</v>
      </c>
      <c r="Y13991" s="56" t="s">
        <v>61287</v>
      </c>
    </row>
    <row r="13992" spans="1:25">
      <c r="A13992" s="56" t="s">
        <v>61323</v>
      </c>
      <c r="B13992" s="56" t="s">
        <v>61324</v>
      </c>
      <c r="C13992" s="56" t="s">
        <v>32470</v>
      </c>
      <c r="D13992" s="56" t="s">
        <v>166</v>
      </c>
      <c r="E13992" s="56" t="s">
        <v>34984</v>
      </c>
      <c r="F13992" s="56" t="s">
        <v>35256</v>
      </c>
      <c r="G13992" s="56" t="s">
        <v>34986</v>
      </c>
      <c r="H13992" s="56" t="s">
        <v>34971</v>
      </c>
      <c r="I13992" s="56" t="s">
        <v>35025</v>
      </c>
      <c r="J13992" s="56" t="s">
        <v>35025</v>
      </c>
      <c r="K13992" s="56" t="s">
        <v>35025</v>
      </c>
      <c r="L13992" s="56" t="s">
        <v>35025</v>
      </c>
      <c r="M13992" s="56" t="s">
        <v>61325</v>
      </c>
      <c r="N13992" s="56" t="s">
        <v>35027</v>
      </c>
      <c r="O13992" s="56" t="s">
        <v>35032</v>
      </c>
      <c r="P13992" s="56" t="s">
        <v>61327</v>
      </c>
      <c r="Q13992" s="56">
        <v>3</v>
      </c>
      <c r="R13992" s="56" t="s">
        <v>35484</v>
      </c>
      <c r="S13992" s="56" t="s">
        <v>35039</v>
      </c>
      <c r="T13992" s="56" t="s">
        <v>35040</v>
      </c>
      <c r="U13992" s="56" t="s">
        <v>35025</v>
      </c>
      <c r="V13992" s="56">
        <v>2020</v>
      </c>
      <c r="W13992" s="56">
        <v>2026</v>
      </c>
      <c r="X13992" s="56" t="s">
        <v>35061</v>
      </c>
      <c r="Y13992" s="56" t="s">
        <v>61287</v>
      </c>
    </row>
    <row r="13993" spans="1:25">
      <c r="A13993" s="56" t="s">
        <v>38571</v>
      </c>
      <c r="B13993" s="56" t="s">
        <v>35025</v>
      </c>
      <c r="C13993" s="56" t="s">
        <v>35025</v>
      </c>
      <c r="D13993" s="56" t="s">
        <v>35048</v>
      </c>
      <c r="E13993" s="56" t="s">
        <v>34984</v>
      </c>
      <c r="F13993" s="56" t="s">
        <v>35006</v>
      </c>
      <c r="G13993" s="56" t="s">
        <v>34986</v>
      </c>
      <c r="H13993" s="56" t="s">
        <v>34987</v>
      </c>
      <c r="I13993" s="56" t="s">
        <v>61051</v>
      </c>
      <c r="J13993" s="56" t="s">
        <v>60099</v>
      </c>
      <c r="K13993" s="56" t="s">
        <v>36883</v>
      </c>
      <c r="L13993" s="56"/>
      <c r="M13993" s="56" t="s">
        <v>35025</v>
      </c>
      <c r="N13993" s="56" t="s">
        <v>35025</v>
      </c>
      <c r="O13993" s="56" t="s">
        <v>35025</v>
      </c>
      <c r="P13993" s="56" t="s">
        <v>35025</v>
      </c>
      <c r="Q13993" s="56" t="s">
        <v>35025</v>
      </c>
      <c r="R13993" s="56" t="s">
        <v>35025</v>
      </c>
      <c r="S13993" s="56" t="s">
        <v>35025</v>
      </c>
      <c r="T13993" s="56" t="s">
        <v>35025</v>
      </c>
      <c r="U13993" s="56" t="s">
        <v>35025</v>
      </c>
      <c r="V13993" s="56" t="s">
        <v>35025</v>
      </c>
      <c r="W13993" s="56" t="s">
        <v>35025</v>
      </c>
      <c r="X13993" s="56" t="s">
        <v>35061</v>
      </c>
      <c r="Y13993" s="56" t="s">
        <v>61328</v>
      </c>
    </row>
    <row r="13994" spans="1:25">
      <c r="A13994" s="56" t="s">
        <v>61329</v>
      </c>
      <c r="B13994" s="56"/>
      <c r="C13994" s="56"/>
      <c r="D13994" s="56" t="s">
        <v>36110</v>
      </c>
      <c r="E13994" s="56" t="s">
        <v>35000</v>
      </c>
      <c r="F13994" s="56" t="s">
        <v>34994</v>
      </c>
      <c r="G13994" s="56" t="s">
        <v>34986</v>
      </c>
      <c r="H13994" s="56" t="s">
        <v>34987</v>
      </c>
      <c r="I13994" s="56" t="s">
        <v>61090</v>
      </c>
      <c r="J13994" s="56" t="s">
        <v>61099</v>
      </c>
      <c r="K13994" s="56" t="s">
        <v>157</v>
      </c>
      <c r="L13994" s="56"/>
      <c r="M13994" s="56" t="s">
        <v>35025</v>
      </c>
      <c r="N13994" s="56" t="s">
        <v>35025</v>
      </c>
      <c r="O13994" s="56" t="s">
        <v>35025</v>
      </c>
      <c r="P13994" s="56" t="s">
        <v>35025</v>
      </c>
      <c r="Q13994" s="56" t="s">
        <v>35025</v>
      </c>
      <c r="R13994" s="56" t="s">
        <v>35025</v>
      </c>
      <c r="S13994" s="56" t="s">
        <v>35025</v>
      </c>
      <c r="T13994" s="56" t="s">
        <v>35025</v>
      </c>
      <c r="U13994" s="56" t="s">
        <v>35025</v>
      </c>
      <c r="V13994" s="56" t="s">
        <v>35025</v>
      </c>
      <c r="W13994" s="56" t="s">
        <v>35025</v>
      </c>
      <c r="X13994" s="56" t="s">
        <v>35061</v>
      </c>
      <c r="Y13994" s="56" t="s">
        <v>61330</v>
      </c>
    </row>
    <row r="13995" spans="1:25">
      <c r="A13995" s="56" t="s">
        <v>33854</v>
      </c>
      <c r="B13995" s="56" t="s">
        <v>61331</v>
      </c>
      <c r="C13995" s="56" t="s">
        <v>61332</v>
      </c>
      <c r="D13995" s="56" t="s">
        <v>34993</v>
      </c>
      <c r="E13995" s="56" t="s">
        <v>34984</v>
      </c>
      <c r="F13995" s="56" t="s">
        <v>35601</v>
      </c>
      <c r="G13995" s="56" t="s">
        <v>34986</v>
      </c>
      <c r="H13995" s="56" t="s">
        <v>34987</v>
      </c>
      <c r="I13995" s="56" t="s">
        <v>35001</v>
      </c>
      <c r="J13995" s="56" t="s">
        <v>61099</v>
      </c>
      <c r="K13995" s="56" t="s">
        <v>157</v>
      </c>
      <c r="L13995" s="56"/>
      <c r="M13995" s="56" t="s">
        <v>35025</v>
      </c>
      <c r="N13995" s="56" t="s">
        <v>35025</v>
      </c>
      <c r="O13995" s="56" t="s">
        <v>35025</v>
      </c>
      <c r="P13995" s="56" t="s">
        <v>35025</v>
      </c>
      <c r="Q13995" s="56" t="s">
        <v>35025</v>
      </c>
      <c r="R13995" s="56" t="s">
        <v>35025</v>
      </c>
      <c r="S13995" s="56" t="s">
        <v>35025</v>
      </c>
      <c r="T13995" s="56" t="s">
        <v>35025</v>
      </c>
      <c r="U13995" s="56" t="s">
        <v>35025</v>
      </c>
      <c r="V13995" s="56" t="s">
        <v>35025</v>
      </c>
      <c r="W13995" s="56" t="s">
        <v>35025</v>
      </c>
      <c r="X13995" s="56" t="s">
        <v>35061</v>
      </c>
      <c r="Y13995" s="56" t="s">
        <v>61330</v>
      </c>
    </row>
    <row r="13996" spans="1:25">
      <c r="A13996" s="56" t="s">
        <v>44622</v>
      </c>
      <c r="B13996" s="56" t="s">
        <v>35025</v>
      </c>
      <c r="C13996" s="56" t="s">
        <v>44623</v>
      </c>
      <c r="D13996" s="56" t="s">
        <v>35014</v>
      </c>
      <c r="E13996" s="56" t="s">
        <v>34984</v>
      </c>
      <c r="F13996" s="56" t="s">
        <v>35021</v>
      </c>
      <c r="G13996" s="56" t="s">
        <v>35022</v>
      </c>
      <c r="H13996" s="56" t="s">
        <v>34987</v>
      </c>
      <c r="I13996" s="56" t="s">
        <v>61090</v>
      </c>
      <c r="J13996" s="56" t="s">
        <v>61099</v>
      </c>
      <c r="K13996" s="56" t="s">
        <v>36883</v>
      </c>
      <c r="L13996" s="56"/>
      <c r="M13996" s="56" t="s">
        <v>35025</v>
      </c>
      <c r="N13996" s="56" t="s">
        <v>35025</v>
      </c>
      <c r="O13996" s="56" t="s">
        <v>35025</v>
      </c>
      <c r="P13996" s="56" t="s">
        <v>35025</v>
      </c>
      <c r="Q13996" s="56" t="s">
        <v>35025</v>
      </c>
      <c r="R13996" s="56" t="s">
        <v>35025</v>
      </c>
      <c r="S13996" s="56" t="s">
        <v>35025</v>
      </c>
      <c r="T13996" s="56" t="s">
        <v>35025</v>
      </c>
      <c r="U13996" s="56" t="s">
        <v>35025</v>
      </c>
      <c r="V13996" s="56" t="s">
        <v>35025</v>
      </c>
      <c r="W13996" s="56" t="s">
        <v>35025</v>
      </c>
      <c r="X13996" s="56" t="s">
        <v>35061</v>
      </c>
      <c r="Y13996" s="56" t="s">
        <v>61330</v>
      </c>
    </row>
    <row r="13997" spans="1:25">
      <c r="A13997" s="56" t="s">
        <v>36298</v>
      </c>
      <c r="B13997" s="56" t="s">
        <v>36299</v>
      </c>
      <c r="C13997" s="56" t="s">
        <v>36300</v>
      </c>
      <c r="D13997" s="56" t="s">
        <v>35083</v>
      </c>
      <c r="E13997" s="56" t="s">
        <v>34984</v>
      </c>
      <c r="F13997" s="56" t="s">
        <v>34994</v>
      </c>
      <c r="G13997" s="56" t="s">
        <v>34986</v>
      </c>
      <c r="H13997" s="56" t="s">
        <v>34987</v>
      </c>
      <c r="I13997" s="56" t="s">
        <v>61090</v>
      </c>
      <c r="J13997" s="56" t="s">
        <v>61099</v>
      </c>
      <c r="K13997" s="56" t="s">
        <v>36883</v>
      </c>
      <c r="L13997" s="56"/>
      <c r="M13997" s="56" t="s">
        <v>35025</v>
      </c>
      <c r="N13997" s="56" t="s">
        <v>35025</v>
      </c>
      <c r="O13997" s="56" t="s">
        <v>35025</v>
      </c>
      <c r="P13997" s="56" t="s">
        <v>35025</v>
      </c>
      <c r="Q13997" s="56" t="s">
        <v>35025</v>
      </c>
      <c r="R13997" s="56" t="s">
        <v>35025</v>
      </c>
      <c r="S13997" s="56" t="s">
        <v>35025</v>
      </c>
      <c r="T13997" s="56" t="s">
        <v>35025</v>
      </c>
      <c r="U13997" s="56" t="s">
        <v>35025</v>
      </c>
      <c r="V13997" s="56" t="s">
        <v>35025</v>
      </c>
      <c r="W13997" s="56" t="s">
        <v>35025</v>
      </c>
      <c r="X13997" s="56" t="s">
        <v>35061</v>
      </c>
      <c r="Y13997" s="56" t="s">
        <v>61330</v>
      </c>
    </row>
    <row r="13998" spans="1:25">
      <c r="A13998" s="56" t="s">
        <v>42047</v>
      </c>
      <c r="B13998" s="56" t="s">
        <v>35025</v>
      </c>
      <c r="C13998" s="56" t="s">
        <v>42048</v>
      </c>
      <c r="D13998" s="56" t="s">
        <v>35365</v>
      </c>
      <c r="E13998" s="56" t="s">
        <v>34984</v>
      </c>
      <c r="F13998" s="56" t="s">
        <v>35207</v>
      </c>
      <c r="G13998" s="56" t="s">
        <v>34986</v>
      </c>
      <c r="H13998" s="56" t="s">
        <v>34987</v>
      </c>
      <c r="I13998" s="56" t="s">
        <v>61051</v>
      </c>
      <c r="J13998" s="56" t="s">
        <v>60099</v>
      </c>
      <c r="K13998" s="56" t="s">
        <v>36883</v>
      </c>
      <c r="L13998" s="56"/>
      <c r="M13998" s="56" t="s">
        <v>35025</v>
      </c>
      <c r="N13998" s="56" t="s">
        <v>35025</v>
      </c>
      <c r="O13998" s="56" t="s">
        <v>35025</v>
      </c>
      <c r="P13998" s="56" t="s">
        <v>35025</v>
      </c>
      <c r="Q13998" s="56" t="s">
        <v>35025</v>
      </c>
      <c r="R13998" s="56" t="s">
        <v>35025</v>
      </c>
      <c r="S13998" s="56" t="s">
        <v>35025</v>
      </c>
      <c r="T13998" s="56" t="s">
        <v>35025</v>
      </c>
      <c r="U13998" s="56" t="s">
        <v>35025</v>
      </c>
      <c r="V13998" s="56" t="s">
        <v>35025</v>
      </c>
      <c r="W13998" s="56" t="s">
        <v>35025</v>
      </c>
      <c r="X13998" s="56" t="s">
        <v>35061</v>
      </c>
      <c r="Y13998" s="56" t="s">
        <v>61330</v>
      </c>
    </row>
    <row r="13999" spans="1:25">
      <c r="A13999" s="56" t="s">
        <v>39852</v>
      </c>
      <c r="B13999" s="56" t="s">
        <v>35025</v>
      </c>
      <c r="C13999" s="56" t="s">
        <v>39853</v>
      </c>
      <c r="D13999" s="56" t="s">
        <v>37503</v>
      </c>
      <c r="E13999" s="56" t="s">
        <v>35000</v>
      </c>
      <c r="F13999" s="56" t="s">
        <v>35065</v>
      </c>
      <c r="G13999" s="56" t="s">
        <v>34986</v>
      </c>
      <c r="H13999" s="56" t="s">
        <v>34987</v>
      </c>
      <c r="I13999" s="56" t="s">
        <v>61090</v>
      </c>
      <c r="J13999" s="56" t="s">
        <v>61099</v>
      </c>
      <c r="K13999" s="56" t="s">
        <v>36883</v>
      </c>
      <c r="L13999" s="56"/>
      <c r="M13999" s="56" t="s">
        <v>35025</v>
      </c>
      <c r="N13999" s="56" t="s">
        <v>35025</v>
      </c>
      <c r="O13999" s="56" t="s">
        <v>35025</v>
      </c>
      <c r="P13999" s="56" t="s">
        <v>35025</v>
      </c>
      <c r="Q13999" s="56" t="s">
        <v>35025</v>
      </c>
      <c r="R13999" s="56" t="s">
        <v>35025</v>
      </c>
      <c r="S13999" s="56" t="s">
        <v>35025</v>
      </c>
      <c r="T13999" s="56" t="s">
        <v>35025</v>
      </c>
      <c r="U13999" s="56" t="s">
        <v>35025</v>
      </c>
      <c r="V13999" s="56" t="s">
        <v>35025</v>
      </c>
      <c r="W13999" s="56" t="s">
        <v>35025</v>
      </c>
      <c r="X13999" s="56" t="s">
        <v>35061</v>
      </c>
      <c r="Y13999" s="56" t="s">
        <v>61330</v>
      </c>
    </row>
    <row r="14000" spans="1:25">
      <c r="A14000" s="56" t="s">
        <v>42063</v>
      </c>
      <c r="B14000" s="56" t="s">
        <v>35025</v>
      </c>
      <c r="C14000" s="56" t="s">
        <v>42064</v>
      </c>
      <c r="D14000" s="56" t="s">
        <v>35003</v>
      </c>
      <c r="E14000" s="56" t="s">
        <v>35004</v>
      </c>
      <c r="F14000" s="56" t="s">
        <v>35006</v>
      </c>
      <c r="G14000" s="56" t="s">
        <v>34986</v>
      </c>
      <c r="H14000" s="56" t="s">
        <v>34987</v>
      </c>
      <c r="I14000" s="56" t="s">
        <v>34988</v>
      </c>
      <c r="J14000" s="56" t="s">
        <v>61099</v>
      </c>
      <c r="K14000" s="56" t="s">
        <v>36883</v>
      </c>
      <c r="L14000" s="56"/>
      <c r="M14000" s="56" t="s">
        <v>35025</v>
      </c>
      <c r="N14000" s="56" t="s">
        <v>35025</v>
      </c>
      <c r="O14000" s="56" t="s">
        <v>35025</v>
      </c>
      <c r="P14000" s="56" t="s">
        <v>35025</v>
      </c>
      <c r="Q14000" s="56" t="s">
        <v>35025</v>
      </c>
      <c r="R14000" s="56" t="s">
        <v>35025</v>
      </c>
      <c r="S14000" s="56" t="s">
        <v>35025</v>
      </c>
      <c r="T14000" s="56" t="s">
        <v>35025</v>
      </c>
      <c r="U14000" s="56" t="s">
        <v>35025</v>
      </c>
      <c r="V14000" s="56" t="s">
        <v>35025</v>
      </c>
      <c r="W14000" s="56" t="s">
        <v>35025</v>
      </c>
      <c r="X14000" s="56" t="s">
        <v>35061</v>
      </c>
      <c r="Y14000" s="56" t="s">
        <v>61330</v>
      </c>
    </row>
    <row r="14001" spans="1:25">
      <c r="A14001" s="56" t="s">
        <v>47831</v>
      </c>
      <c r="B14001" s="56" t="s">
        <v>47832</v>
      </c>
      <c r="C14001" s="56" t="s">
        <v>47833</v>
      </c>
      <c r="D14001" s="56" t="s">
        <v>35014</v>
      </c>
      <c r="E14001" s="56" t="s">
        <v>34984</v>
      </c>
      <c r="F14001" s="56" t="s">
        <v>34994</v>
      </c>
      <c r="G14001" s="56" t="s">
        <v>34986</v>
      </c>
      <c r="H14001" s="56" t="s">
        <v>34987</v>
      </c>
      <c r="I14001" s="56" t="s">
        <v>34988</v>
      </c>
      <c r="J14001" s="56" t="s">
        <v>61099</v>
      </c>
      <c r="K14001" s="56" t="s">
        <v>36883</v>
      </c>
      <c r="L14001" s="56"/>
      <c r="M14001" s="56" t="s">
        <v>35025</v>
      </c>
      <c r="N14001" s="56" t="s">
        <v>35025</v>
      </c>
      <c r="O14001" s="56" t="s">
        <v>35025</v>
      </c>
      <c r="P14001" s="56" t="s">
        <v>35025</v>
      </c>
      <c r="Q14001" s="56" t="s">
        <v>35025</v>
      </c>
      <c r="R14001" s="56" t="s">
        <v>35025</v>
      </c>
      <c r="S14001" s="56" t="s">
        <v>35025</v>
      </c>
      <c r="T14001" s="56" t="s">
        <v>35025</v>
      </c>
      <c r="U14001" s="56" t="s">
        <v>35025</v>
      </c>
      <c r="V14001" s="56" t="s">
        <v>35025</v>
      </c>
      <c r="W14001" s="56" t="s">
        <v>35025</v>
      </c>
      <c r="X14001" s="56" t="s">
        <v>35061</v>
      </c>
      <c r="Y14001" s="56" t="s">
        <v>61330</v>
      </c>
    </row>
    <row r="14002" spans="1:25">
      <c r="A14002" s="56" t="s">
        <v>61333</v>
      </c>
      <c r="B14002" s="56" t="s">
        <v>61334</v>
      </c>
      <c r="C14002" s="56"/>
      <c r="D14002" s="56" t="s">
        <v>106</v>
      </c>
      <c r="E14002" s="56" t="s">
        <v>35228</v>
      </c>
      <c r="F14002" s="56" t="s">
        <v>35021</v>
      </c>
      <c r="G14002" s="56" t="s">
        <v>35022</v>
      </c>
      <c r="H14002" s="56" t="s">
        <v>34987</v>
      </c>
      <c r="I14002" s="56" t="s">
        <v>35001</v>
      </c>
      <c r="J14002" s="56" t="s">
        <v>61099</v>
      </c>
      <c r="K14002" s="56" t="s">
        <v>58170</v>
      </c>
      <c r="L14002" s="56" t="s">
        <v>48236</v>
      </c>
      <c r="M14002" s="56" t="s">
        <v>35025</v>
      </c>
      <c r="N14002" s="56" t="s">
        <v>35025</v>
      </c>
      <c r="O14002" s="56" t="s">
        <v>35025</v>
      </c>
      <c r="P14002" s="56" t="s">
        <v>35025</v>
      </c>
      <c r="Q14002" s="56" t="s">
        <v>35025</v>
      </c>
      <c r="R14002" s="56" t="s">
        <v>35025</v>
      </c>
      <c r="S14002" s="56" t="s">
        <v>35025</v>
      </c>
      <c r="T14002" s="56" t="s">
        <v>35025</v>
      </c>
      <c r="U14002" s="56" t="s">
        <v>35025</v>
      </c>
      <c r="V14002" s="56" t="s">
        <v>35025</v>
      </c>
      <c r="W14002" s="56" t="s">
        <v>35025</v>
      </c>
      <c r="X14002" s="56" t="s">
        <v>35061</v>
      </c>
      <c r="Y14002" s="56" t="s">
        <v>61330</v>
      </c>
    </row>
    <row r="14003" spans="1:25">
      <c r="A14003" s="56" t="s">
        <v>51333</v>
      </c>
      <c r="B14003" s="56" t="s">
        <v>51334</v>
      </c>
      <c r="C14003" s="56" t="s">
        <v>51335</v>
      </c>
      <c r="D14003" s="56" t="s">
        <v>35048</v>
      </c>
      <c r="E14003" s="56" t="s">
        <v>34984</v>
      </c>
      <c r="F14003" s="56" t="s">
        <v>35006</v>
      </c>
      <c r="G14003" s="56" t="s">
        <v>34986</v>
      </c>
      <c r="H14003" s="56" t="s">
        <v>34987</v>
      </c>
      <c r="I14003" s="56" t="s">
        <v>35001</v>
      </c>
      <c r="J14003" s="56" t="s">
        <v>61099</v>
      </c>
      <c r="K14003" s="56" t="s">
        <v>48684</v>
      </c>
      <c r="L14003" s="56" t="s">
        <v>58814</v>
      </c>
      <c r="M14003" s="56" t="s">
        <v>35025</v>
      </c>
      <c r="N14003" s="56" t="s">
        <v>35025</v>
      </c>
      <c r="O14003" s="56" t="s">
        <v>35025</v>
      </c>
      <c r="P14003" s="56" t="s">
        <v>35025</v>
      </c>
      <c r="Q14003" s="56" t="s">
        <v>35025</v>
      </c>
      <c r="R14003" s="56" t="s">
        <v>35025</v>
      </c>
      <c r="S14003" s="56" t="s">
        <v>35025</v>
      </c>
      <c r="T14003" s="56" t="s">
        <v>35025</v>
      </c>
      <c r="U14003" s="56" t="s">
        <v>35025</v>
      </c>
      <c r="V14003" s="56" t="s">
        <v>35025</v>
      </c>
      <c r="W14003" s="56" t="s">
        <v>35025</v>
      </c>
      <c r="X14003" s="56" t="s">
        <v>35061</v>
      </c>
      <c r="Y14003" s="56" t="s">
        <v>61330</v>
      </c>
    </row>
    <row r="14004" spans="1:25">
      <c r="A14004" s="56" t="s">
        <v>61268</v>
      </c>
      <c r="B14004" s="56"/>
      <c r="C14004" s="56"/>
      <c r="D14004" s="56" t="s">
        <v>187</v>
      </c>
      <c r="E14004" s="56" t="s">
        <v>35008</v>
      </c>
      <c r="F14004" s="56" t="s">
        <v>35017</v>
      </c>
      <c r="G14004" s="56" t="s">
        <v>35307</v>
      </c>
      <c r="H14004" s="56" t="s">
        <v>34987</v>
      </c>
      <c r="I14004" s="56" t="s">
        <v>61162</v>
      </c>
      <c r="J14004" s="56" t="s">
        <v>60099</v>
      </c>
      <c r="K14004" s="56" t="s">
        <v>48684</v>
      </c>
      <c r="L14004" s="56" t="s">
        <v>58814</v>
      </c>
      <c r="M14004" s="56" t="s">
        <v>35025</v>
      </c>
      <c r="N14004" s="56" t="s">
        <v>35025</v>
      </c>
      <c r="O14004" s="56" t="s">
        <v>35025</v>
      </c>
      <c r="P14004" s="56" t="s">
        <v>35025</v>
      </c>
      <c r="Q14004" s="56" t="s">
        <v>35025</v>
      </c>
      <c r="R14004" s="56" t="s">
        <v>35025</v>
      </c>
      <c r="S14004" s="56" t="s">
        <v>35025</v>
      </c>
      <c r="T14004" s="56" t="s">
        <v>35025</v>
      </c>
      <c r="U14004" s="56" t="s">
        <v>35025</v>
      </c>
      <c r="V14004" s="56" t="s">
        <v>35025</v>
      </c>
      <c r="W14004" s="56" t="s">
        <v>35025</v>
      </c>
      <c r="X14004" s="56" t="s">
        <v>35061</v>
      </c>
      <c r="Y14004" s="56" t="s">
        <v>61335</v>
      </c>
    </row>
    <row r="14005" spans="1:25">
      <c r="A14005" s="56" t="s">
        <v>61336</v>
      </c>
      <c r="B14005" s="56" t="s">
        <v>61337</v>
      </c>
      <c r="C14005" s="56" t="s">
        <v>30982</v>
      </c>
      <c r="D14005" s="56" t="s">
        <v>34983</v>
      </c>
      <c r="E14005" s="56" t="s">
        <v>34984</v>
      </c>
      <c r="F14005" s="56" t="s">
        <v>35006</v>
      </c>
      <c r="G14005" s="56" t="s">
        <v>34986</v>
      </c>
      <c r="H14005" s="56" t="s">
        <v>34987</v>
      </c>
      <c r="I14005" s="56" t="s">
        <v>61051</v>
      </c>
      <c r="J14005" s="56" t="s">
        <v>60099</v>
      </c>
      <c r="K14005" s="56" t="s">
        <v>157</v>
      </c>
      <c r="L14005" s="56"/>
      <c r="M14005" s="56" t="s">
        <v>35025</v>
      </c>
      <c r="N14005" s="56" t="s">
        <v>35025</v>
      </c>
      <c r="O14005" s="56" t="s">
        <v>35025</v>
      </c>
      <c r="P14005" s="56" t="s">
        <v>35025</v>
      </c>
      <c r="Q14005" s="56" t="s">
        <v>35025</v>
      </c>
      <c r="R14005" s="56" t="s">
        <v>35025</v>
      </c>
      <c r="S14005" s="56" t="s">
        <v>35025</v>
      </c>
      <c r="T14005" s="56" t="s">
        <v>35025</v>
      </c>
      <c r="U14005" s="56" t="s">
        <v>35025</v>
      </c>
      <c r="V14005" s="56" t="s">
        <v>35025</v>
      </c>
      <c r="W14005" s="56" t="s">
        <v>35025</v>
      </c>
      <c r="X14005" s="56" t="s">
        <v>35061</v>
      </c>
      <c r="Y14005" s="56" t="s">
        <v>61338</v>
      </c>
    </row>
    <row r="14006" spans="1:25">
      <c r="A14006" s="56" t="s">
        <v>61339</v>
      </c>
      <c r="B14006" s="56"/>
      <c r="C14006" s="56"/>
      <c r="D14006" s="56" t="s">
        <v>35048</v>
      </c>
      <c r="E14006" s="56" t="s">
        <v>34984</v>
      </c>
      <c r="F14006" s="56" t="s">
        <v>35396</v>
      </c>
      <c r="G14006" s="56" t="s">
        <v>34986</v>
      </c>
      <c r="H14006" s="56" t="s">
        <v>34987</v>
      </c>
      <c r="I14006" s="56" t="s">
        <v>34988</v>
      </c>
      <c r="J14006" s="56" t="s">
        <v>61099</v>
      </c>
      <c r="K14006" s="56" t="s">
        <v>157</v>
      </c>
      <c r="L14006" s="56"/>
      <c r="M14006" s="56" t="s">
        <v>35025</v>
      </c>
      <c r="N14006" s="56" t="s">
        <v>35025</v>
      </c>
      <c r="O14006" s="56" t="s">
        <v>35025</v>
      </c>
      <c r="P14006" s="56" t="s">
        <v>35025</v>
      </c>
      <c r="Q14006" s="56" t="s">
        <v>35025</v>
      </c>
      <c r="R14006" s="56" t="s">
        <v>35025</v>
      </c>
      <c r="S14006" s="56" t="s">
        <v>35025</v>
      </c>
      <c r="T14006" s="56" t="s">
        <v>35025</v>
      </c>
      <c r="U14006" s="56" t="s">
        <v>35025</v>
      </c>
      <c r="V14006" s="56" t="s">
        <v>35025</v>
      </c>
      <c r="W14006" s="56" t="s">
        <v>35025</v>
      </c>
      <c r="X14006" s="56" t="s">
        <v>35061</v>
      </c>
      <c r="Y14006" s="56" t="s">
        <v>61340</v>
      </c>
    </row>
    <row r="14007" spans="1:25">
      <c r="A14007" s="56" t="s">
        <v>35979</v>
      </c>
      <c r="B14007" s="56"/>
      <c r="C14007" s="56"/>
      <c r="D14007" s="56" t="s">
        <v>35365</v>
      </c>
      <c r="E14007" s="56" t="s">
        <v>34984</v>
      </c>
      <c r="F14007" s="56" t="s">
        <v>35074</v>
      </c>
      <c r="G14007" s="56" t="s">
        <v>34986</v>
      </c>
      <c r="H14007" s="56" t="s">
        <v>34987</v>
      </c>
      <c r="I14007" s="56" t="s">
        <v>61090</v>
      </c>
      <c r="J14007" s="56" t="s">
        <v>61091</v>
      </c>
      <c r="K14007" s="56" t="s">
        <v>157</v>
      </c>
      <c r="L14007" s="56"/>
      <c r="M14007" s="56" t="s">
        <v>35025</v>
      </c>
      <c r="N14007" s="56" t="s">
        <v>35025</v>
      </c>
      <c r="O14007" s="56" t="s">
        <v>35025</v>
      </c>
      <c r="P14007" s="56" t="s">
        <v>35025</v>
      </c>
      <c r="Q14007" s="56" t="s">
        <v>35025</v>
      </c>
      <c r="R14007" s="56" t="s">
        <v>35025</v>
      </c>
      <c r="S14007" s="56" t="s">
        <v>35025</v>
      </c>
      <c r="T14007" s="56" t="s">
        <v>35025</v>
      </c>
      <c r="U14007" s="56" t="s">
        <v>35025</v>
      </c>
      <c r="V14007" s="56" t="s">
        <v>35025</v>
      </c>
      <c r="W14007" s="56" t="s">
        <v>35025</v>
      </c>
      <c r="X14007" s="56" t="s">
        <v>35061</v>
      </c>
      <c r="Y14007" s="56" t="s">
        <v>61340</v>
      </c>
    </row>
    <row r="14008" spans="1:25">
      <c r="A14008" s="56" t="s">
        <v>35984</v>
      </c>
      <c r="B14008" s="56" t="s">
        <v>35985</v>
      </c>
      <c r="C14008" s="56" t="s">
        <v>32448</v>
      </c>
      <c r="D14008" s="56" t="s">
        <v>183</v>
      </c>
      <c r="E14008" s="56" t="s">
        <v>35004</v>
      </c>
      <c r="F14008" s="56" t="s">
        <v>35400</v>
      </c>
      <c r="G14008" s="56" t="s">
        <v>34986</v>
      </c>
      <c r="H14008" s="56" t="s">
        <v>34987</v>
      </c>
      <c r="I14008" s="56" t="s">
        <v>61162</v>
      </c>
      <c r="J14008" s="56" t="s">
        <v>60099</v>
      </c>
      <c r="K14008" s="56" t="s">
        <v>36883</v>
      </c>
      <c r="L14008" s="56"/>
      <c r="M14008" s="56" t="s">
        <v>35025</v>
      </c>
      <c r="N14008" s="56" t="s">
        <v>35025</v>
      </c>
      <c r="O14008" s="56" t="s">
        <v>35025</v>
      </c>
      <c r="P14008" s="56" t="s">
        <v>35025</v>
      </c>
      <c r="Q14008" s="56" t="s">
        <v>35025</v>
      </c>
      <c r="R14008" s="56" t="s">
        <v>35025</v>
      </c>
      <c r="S14008" s="56" t="s">
        <v>35025</v>
      </c>
      <c r="T14008" s="56" t="s">
        <v>35025</v>
      </c>
      <c r="U14008" s="56" t="s">
        <v>35025</v>
      </c>
      <c r="V14008" s="56" t="s">
        <v>35025</v>
      </c>
      <c r="W14008" s="56" t="s">
        <v>35025</v>
      </c>
      <c r="X14008" s="56" t="s">
        <v>35061</v>
      </c>
      <c r="Y14008" s="56" t="s">
        <v>61340</v>
      </c>
    </row>
    <row r="14009" spans="1:25">
      <c r="A14009" s="56" t="s">
        <v>51306</v>
      </c>
      <c r="B14009" s="56"/>
      <c r="C14009" s="56" t="s">
        <v>51307</v>
      </c>
      <c r="D14009" s="56" t="s">
        <v>35003</v>
      </c>
      <c r="E14009" s="56" t="s">
        <v>35004</v>
      </c>
      <c r="F14009" s="56" t="s">
        <v>35250</v>
      </c>
      <c r="G14009" s="56" t="s">
        <v>34986</v>
      </c>
      <c r="H14009" s="56" t="s">
        <v>34987</v>
      </c>
      <c r="I14009" s="56" t="s">
        <v>34988</v>
      </c>
      <c r="J14009" s="56" t="s">
        <v>61099</v>
      </c>
      <c r="K14009" s="56" t="s">
        <v>36883</v>
      </c>
      <c r="L14009" s="56"/>
      <c r="M14009" s="56" t="s">
        <v>35025</v>
      </c>
      <c r="N14009" s="56" t="s">
        <v>35025</v>
      </c>
      <c r="O14009" s="56" t="s">
        <v>35025</v>
      </c>
      <c r="P14009" s="56" t="s">
        <v>35025</v>
      </c>
      <c r="Q14009" s="56" t="s">
        <v>35025</v>
      </c>
      <c r="R14009" s="56" t="s">
        <v>35025</v>
      </c>
      <c r="S14009" s="56" t="s">
        <v>35025</v>
      </c>
      <c r="T14009" s="56" t="s">
        <v>35025</v>
      </c>
      <c r="U14009" s="56" t="s">
        <v>35025</v>
      </c>
      <c r="V14009" s="56" t="s">
        <v>35025</v>
      </c>
      <c r="W14009" s="56" t="s">
        <v>35025</v>
      </c>
      <c r="X14009" s="56" t="s">
        <v>35061</v>
      </c>
      <c r="Y14009" s="56" t="s">
        <v>61340</v>
      </c>
    </row>
    <row r="14010" spans="1:25">
      <c r="A14010" s="56" t="s">
        <v>49520</v>
      </c>
      <c r="B14010" s="56"/>
      <c r="C14010" s="56" t="s">
        <v>49521</v>
      </c>
      <c r="D14010" s="56" t="s">
        <v>166</v>
      </c>
      <c r="E14010" s="56" t="s">
        <v>34984</v>
      </c>
      <c r="F14010" s="56" t="s">
        <v>35074</v>
      </c>
      <c r="G14010" s="56" t="s">
        <v>34986</v>
      </c>
      <c r="H14010" s="56" t="s">
        <v>34987</v>
      </c>
      <c r="I14010" s="56" t="s">
        <v>34988</v>
      </c>
      <c r="J14010" s="56" t="s">
        <v>61099</v>
      </c>
      <c r="K14010" s="56" t="s">
        <v>36883</v>
      </c>
      <c r="L14010" s="56"/>
      <c r="M14010" s="56" t="s">
        <v>35025</v>
      </c>
      <c r="N14010" s="56" t="s">
        <v>35025</v>
      </c>
      <c r="O14010" s="56" t="s">
        <v>35025</v>
      </c>
      <c r="P14010" s="56" t="s">
        <v>35025</v>
      </c>
      <c r="Q14010" s="56" t="s">
        <v>35025</v>
      </c>
      <c r="R14010" s="56" t="s">
        <v>35025</v>
      </c>
      <c r="S14010" s="56" t="s">
        <v>35025</v>
      </c>
      <c r="T14010" s="56" t="s">
        <v>35025</v>
      </c>
      <c r="U14010" s="56" t="s">
        <v>35025</v>
      </c>
      <c r="V14010" s="56" t="s">
        <v>35025</v>
      </c>
      <c r="W14010" s="56" t="s">
        <v>35025</v>
      </c>
      <c r="X14010" s="56" t="s">
        <v>35061</v>
      </c>
      <c r="Y14010" s="56" t="s">
        <v>61340</v>
      </c>
    </row>
    <row r="14011" spans="1:25">
      <c r="A14011" s="56" t="s">
        <v>61341</v>
      </c>
      <c r="B14011" s="56"/>
      <c r="C14011" s="56"/>
      <c r="D14011" s="56" t="s">
        <v>35048</v>
      </c>
      <c r="E14011" s="56" t="s">
        <v>34984</v>
      </c>
      <c r="F14011" s="56" t="s">
        <v>35006</v>
      </c>
      <c r="G14011" s="56" t="s">
        <v>34986</v>
      </c>
      <c r="H14011" s="56" t="s">
        <v>34987</v>
      </c>
      <c r="I14011" s="56" t="s">
        <v>34988</v>
      </c>
      <c r="J14011" s="56" t="s">
        <v>61099</v>
      </c>
      <c r="K14011" s="56" t="s">
        <v>48684</v>
      </c>
      <c r="L14011" s="56" t="s">
        <v>58814</v>
      </c>
      <c r="M14011" s="56" t="s">
        <v>35025</v>
      </c>
      <c r="N14011" s="56" t="s">
        <v>35025</v>
      </c>
      <c r="O14011" s="56" t="s">
        <v>35025</v>
      </c>
      <c r="P14011" s="56" t="s">
        <v>35025</v>
      </c>
      <c r="Q14011" s="56" t="s">
        <v>35025</v>
      </c>
      <c r="R14011" s="56" t="s">
        <v>35025</v>
      </c>
      <c r="S14011" s="56" t="s">
        <v>35025</v>
      </c>
      <c r="T14011" s="56" t="s">
        <v>35025</v>
      </c>
      <c r="U14011" s="56" t="s">
        <v>35025</v>
      </c>
      <c r="V14011" s="56" t="s">
        <v>35025</v>
      </c>
      <c r="W14011" s="56" t="s">
        <v>35025</v>
      </c>
      <c r="X14011" s="56" t="s">
        <v>35061</v>
      </c>
      <c r="Y14011" s="56" t="s">
        <v>61340</v>
      </c>
    </row>
    <row r="14012" spans="1:25">
      <c r="A14012" s="56" t="s">
        <v>39064</v>
      </c>
      <c r="B14012" s="56"/>
      <c r="C14012" s="56"/>
      <c r="D14012" s="56" t="s">
        <v>35048</v>
      </c>
      <c r="E14012" s="56" t="s">
        <v>34984</v>
      </c>
      <c r="F14012" s="56" t="s">
        <v>35112</v>
      </c>
      <c r="G14012" s="56" t="s">
        <v>35307</v>
      </c>
      <c r="H14012" s="56" t="s">
        <v>34987</v>
      </c>
      <c r="I14012" s="56" t="s">
        <v>35001</v>
      </c>
      <c r="J14012" s="56" t="s">
        <v>61099</v>
      </c>
      <c r="K14012" s="56" t="s">
        <v>36883</v>
      </c>
      <c r="L14012" s="56"/>
      <c r="M14012" s="56" t="s">
        <v>35025</v>
      </c>
      <c r="N14012" s="56" t="s">
        <v>35025</v>
      </c>
      <c r="O14012" s="56" t="s">
        <v>35025</v>
      </c>
      <c r="P14012" s="56" t="s">
        <v>35025</v>
      </c>
      <c r="Q14012" s="56" t="s">
        <v>35025</v>
      </c>
      <c r="R14012" s="56" t="s">
        <v>35025</v>
      </c>
      <c r="S14012" s="56" t="s">
        <v>35025</v>
      </c>
      <c r="T14012" s="56" t="s">
        <v>35025</v>
      </c>
      <c r="U14012" s="56" t="s">
        <v>35025</v>
      </c>
      <c r="V14012" s="56" t="s">
        <v>35025</v>
      </c>
      <c r="W14012" s="56" t="s">
        <v>35025</v>
      </c>
      <c r="X14012" s="56" t="s">
        <v>35061</v>
      </c>
      <c r="Y14012" s="56" t="s">
        <v>61340</v>
      </c>
    </row>
    <row r="14013" spans="1:25">
      <c r="A14013" s="56" t="s">
        <v>59242</v>
      </c>
      <c r="B14013" s="56"/>
      <c r="C14013" s="56"/>
      <c r="D14013" s="56" t="s">
        <v>35451</v>
      </c>
      <c r="E14013" s="56" t="s">
        <v>34984</v>
      </c>
      <c r="F14013" s="56" t="s">
        <v>35889</v>
      </c>
      <c r="G14013" s="56" t="s">
        <v>35307</v>
      </c>
      <c r="H14013" s="56" t="s">
        <v>34987</v>
      </c>
      <c r="I14013" s="56" t="s">
        <v>61090</v>
      </c>
      <c r="J14013" s="56" t="s">
        <v>61099</v>
      </c>
      <c r="K14013" s="56" t="s">
        <v>36883</v>
      </c>
      <c r="L14013" s="56"/>
      <c r="M14013" s="56" t="s">
        <v>35025</v>
      </c>
      <c r="N14013" s="56" t="s">
        <v>35025</v>
      </c>
      <c r="O14013" s="56" t="s">
        <v>35025</v>
      </c>
      <c r="P14013" s="56" t="s">
        <v>35025</v>
      </c>
      <c r="Q14013" s="56" t="s">
        <v>35025</v>
      </c>
      <c r="R14013" s="56" t="s">
        <v>35025</v>
      </c>
      <c r="S14013" s="56" t="s">
        <v>35025</v>
      </c>
      <c r="T14013" s="56" t="s">
        <v>35025</v>
      </c>
      <c r="U14013" s="56" t="s">
        <v>35025</v>
      </c>
      <c r="V14013" s="56" t="s">
        <v>35025</v>
      </c>
      <c r="W14013" s="56" t="s">
        <v>35025</v>
      </c>
      <c r="X14013" s="56" t="s">
        <v>35061</v>
      </c>
      <c r="Y14013" s="56" t="s">
        <v>61340</v>
      </c>
    </row>
    <row r="14014" spans="1:25">
      <c r="A14014" s="56" t="s">
        <v>61342</v>
      </c>
      <c r="B14014" s="56"/>
      <c r="C14014" s="56" t="s">
        <v>61343</v>
      </c>
      <c r="D14014" s="56" t="s">
        <v>166</v>
      </c>
      <c r="E14014" s="56" t="s">
        <v>34984</v>
      </c>
      <c r="F14014" s="56" t="s">
        <v>35021</v>
      </c>
      <c r="G14014" s="56" t="s">
        <v>35022</v>
      </c>
      <c r="H14014" s="56" t="s">
        <v>34971</v>
      </c>
      <c r="I14014" s="56" t="s">
        <v>35025</v>
      </c>
      <c r="J14014" s="56" t="s">
        <v>35025</v>
      </c>
      <c r="K14014" s="56" t="s">
        <v>35025</v>
      </c>
      <c r="L14014" s="56" t="s">
        <v>35025</v>
      </c>
      <c r="M14014" s="56" t="s">
        <v>61344</v>
      </c>
      <c r="N14014" s="56" t="s">
        <v>35027</v>
      </c>
      <c r="O14014" s="56" t="s">
        <v>35032</v>
      </c>
      <c r="P14014" s="56" t="s">
        <v>61345</v>
      </c>
      <c r="Q14014" s="56" t="s">
        <v>35034</v>
      </c>
      <c r="R14014" s="56" t="s">
        <v>35130</v>
      </c>
      <c r="S14014" s="56" t="s">
        <v>35036</v>
      </c>
      <c r="T14014" s="56" t="s">
        <v>35040</v>
      </c>
      <c r="U14014" s="56" t="s">
        <v>35027</v>
      </c>
      <c r="V14014" s="56">
        <v>2020</v>
      </c>
      <c r="W14014" s="56">
        <v>2030</v>
      </c>
      <c r="X14014" s="56" t="s">
        <v>35061</v>
      </c>
      <c r="Y14014" s="56" t="s">
        <v>61340</v>
      </c>
    </row>
    <row r="14015" spans="1:25">
      <c r="A14015" s="56" t="s">
        <v>61342</v>
      </c>
      <c r="B14015" s="56"/>
      <c r="C14015" s="56" t="s">
        <v>61343</v>
      </c>
      <c r="D14015" s="56" t="s">
        <v>166</v>
      </c>
      <c r="E14015" s="56" t="s">
        <v>34984</v>
      </c>
      <c r="F14015" s="56" t="s">
        <v>35021</v>
      </c>
      <c r="G14015" s="56" t="s">
        <v>35022</v>
      </c>
      <c r="H14015" s="56" t="s">
        <v>34971</v>
      </c>
      <c r="I14015" s="56" t="s">
        <v>35025</v>
      </c>
      <c r="J14015" s="56" t="s">
        <v>35025</v>
      </c>
      <c r="K14015" s="56" t="s">
        <v>35025</v>
      </c>
      <c r="L14015" s="56" t="s">
        <v>35025</v>
      </c>
      <c r="M14015" s="56" t="s">
        <v>61344</v>
      </c>
      <c r="N14015" s="56" t="s">
        <v>35027</v>
      </c>
      <c r="O14015" s="56" t="s">
        <v>35032</v>
      </c>
      <c r="P14015" s="56" t="s">
        <v>61346</v>
      </c>
      <c r="Q14015" s="56">
        <v>3</v>
      </c>
      <c r="R14015" s="56">
        <v>0.3</v>
      </c>
      <c r="S14015" s="56" t="s">
        <v>35089</v>
      </c>
      <c r="T14015" s="56" t="s">
        <v>35030</v>
      </c>
      <c r="U14015" s="56" t="s">
        <v>35025</v>
      </c>
      <c r="V14015" s="56">
        <v>2021</v>
      </c>
      <c r="W14015" s="56">
        <v>2025</v>
      </c>
      <c r="X14015" s="56" t="s">
        <v>35061</v>
      </c>
      <c r="Y14015" s="56" t="s">
        <v>61340</v>
      </c>
    </row>
    <row r="14016" spans="1:25">
      <c r="A14016" s="56" t="s">
        <v>61342</v>
      </c>
      <c r="B14016" s="56"/>
      <c r="C14016" s="56" t="s">
        <v>61343</v>
      </c>
      <c r="D14016" s="56" t="s">
        <v>166</v>
      </c>
      <c r="E14016" s="56" t="s">
        <v>34984</v>
      </c>
      <c r="F14016" s="56" t="s">
        <v>35021</v>
      </c>
      <c r="G14016" s="56" t="s">
        <v>35022</v>
      </c>
      <c r="H14016" s="56" t="s">
        <v>34971</v>
      </c>
      <c r="I14016" s="56" t="s">
        <v>35025</v>
      </c>
      <c r="J14016" s="56" t="s">
        <v>35025</v>
      </c>
      <c r="K14016" s="56" t="s">
        <v>35025</v>
      </c>
      <c r="L14016" s="56" t="s">
        <v>35025</v>
      </c>
      <c r="M14016" s="56" t="s">
        <v>61344</v>
      </c>
      <c r="N14016" s="56" t="s">
        <v>35027</v>
      </c>
      <c r="O14016" s="56" t="s">
        <v>35032</v>
      </c>
      <c r="P14016" s="56" t="s">
        <v>61346</v>
      </c>
      <c r="Q14016" s="56">
        <v>3</v>
      </c>
      <c r="R14016" s="56" t="s">
        <v>35096</v>
      </c>
      <c r="S14016" s="56" t="s">
        <v>35089</v>
      </c>
      <c r="T14016" s="56" t="s">
        <v>35030</v>
      </c>
      <c r="U14016" s="56" t="s">
        <v>35025</v>
      </c>
      <c r="V14016" s="56">
        <v>2021</v>
      </c>
      <c r="W14016" s="56">
        <v>2030</v>
      </c>
      <c r="X14016" s="56" t="s">
        <v>35061</v>
      </c>
      <c r="Y14016" s="56" t="s">
        <v>61340</v>
      </c>
    </row>
    <row r="14017" spans="1:25">
      <c r="A14017" s="56" t="s">
        <v>61347</v>
      </c>
      <c r="B14017" s="56" t="s">
        <v>61348</v>
      </c>
      <c r="C14017" s="56" t="s">
        <v>32219</v>
      </c>
      <c r="D14017" s="56" t="s">
        <v>35048</v>
      </c>
      <c r="E14017" s="56" t="s">
        <v>34984</v>
      </c>
      <c r="F14017" s="56" t="s">
        <v>35601</v>
      </c>
      <c r="G14017" s="56" t="s">
        <v>34986</v>
      </c>
      <c r="H14017" s="56" t="s">
        <v>34971</v>
      </c>
      <c r="I14017" s="56" t="s">
        <v>35025</v>
      </c>
      <c r="J14017" s="56" t="s">
        <v>35025</v>
      </c>
      <c r="K14017" s="56" t="s">
        <v>35025</v>
      </c>
      <c r="L14017" s="56" t="s">
        <v>35025</v>
      </c>
      <c r="M14017" s="56" t="s">
        <v>61349</v>
      </c>
      <c r="N14017" s="56" t="s">
        <v>35987</v>
      </c>
      <c r="O14017" s="56" t="s">
        <v>35032</v>
      </c>
      <c r="P14017" s="56" t="s">
        <v>61350</v>
      </c>
      <c r="Q14017" s="56" t="s">
        <v>35034</v>
      </c>
      <c r="R14017" s="56" t="s">
        <v>35088</v>
      </c>
      <c r="S14017" s="56" t="s">
        <v>35039</v>
      </c>
      <c r="T14017" s="56" t="s">
        <v>35040</v>
      </c>
      <c r="U14017" s="56" t="s">
        <v>35987</v>
      </c>
      <c r="V14017" s="56">
        <v>2020</v>
      </c>
      <c r="W14017" s="56">
        <v>2035</v>
      </c>
      <c r="X14017" s="56" t="s">
        <v>35061</v>
      </c>
      <c r="Y14017" s="56" t="s">
        <v>61340</v>
      </c>
    </row>
    <row r="14018" spans="1:25">
      <c r="A14018" s="56" t="s">
        <v>32300</v>
      </c>
      <c r="B14018" s="56" t="s">
        <v>61351</v>
      </c>
      <c r="C14018" s="56" t="s">
        <v>32299</v>
      </c>
      <c r="D14018" s="56" t="s">
        <v>35003</v>
      </c>
      <c r="E14018" s="56" t="s">
        <v>35004</v>
      </c>
      <c r="F14018" s="56" t="s">
        <v>35015</v>
      </c>
      <c r="G14018" s="56" t="s">
        <v>34986</v>
      </c>
      <c r="H14018" s="56" t="s">
        <v>34971</v>
      </c>
      <c r="I14018" s="56" t="s">
        <v>35025</v>
      </c>
      <c r="J14018" s="56" t="s">
        <v>35025</v>
      </c>
      <c r="K14018" s="56" t="s">
        <v>35025</v>
      </c>
      <c r="L14018" s="56" t="s">
        <v>35025</v>
      </c>
      <c r="M14018" s="56" t="s">
        <v>61352</v>
      </c>
      <c r="N14018" s="56" t="s">
        <v>35027</v>
      </c>
      <c r="O14018" s="56" t="s">
        <v>35032</v>
      </c>
      <c r="P14018" s="56" t="s">
        <v>61353</v>
      </c>
      <c r="Q14018" s="56" t="s">
        <v>35034</v>
      </c>
      <c r="R14018" s="56" t="s">
        <v>35130</v>
      </c>
      <c r="S14018" s="56" t="s">
        <v>35036</v>
      </c>
      <c r="T14018" s="56" t="s">
        <v>35040</v>
      </c>
      <c r="U14018" s="56" t="s">
        <v>35027</v>
      </c>
      <c r="V14018" s="56">
        <v>2020</v>
      </c>
      <c r="W14018" s="56">
        <v>2031</v>
      </c>
      <c r="X14018" s="56" t="s">
        <v>35031</v>
      </c>
      <c r="Y14018" s="56" t="s">
        <v>61340</v>
      </c>
    </row>
    <row r="14019" spans="1:25">
      <c r="A14019" s="56" t="s">
        <v>32300</v>
      </c>
      <c r="B14019" s="56" t="s">
        <v>61351</v>
      </c>
      <c r="C14019" s="56" t="s">
        <v>32299</v>
      </c>
      <c r="D14019" s="56" t="s">
        <v>35003</v>
      </c>
      <c r="E14019" s="56" t="s">
        <v>35004</v>
      </c>
      <c r="F14019" s="56" t="s">
        <v>35015</v>
      </c>
      <c r="G14019" s="56" t="s">
        <v>34986</v>
      </c>
      <c r="H14019" s="56" t="s">
        <v>34971</v>
      </c>
      <c r="I14019" s="56" t="s">
        <v>35025</v>
      </c>
      <c r="J14019" s="56" t="s">
        <v>35025</v>
      </c>
      <c r="K14019" s="56" t="s">
        <v>35025</v>
      </c>
      <c r="L14019" s="56" t="s">
        <v>35025</v>
      </c>
      <c r="M14019" s="56" t="s">
        <v>61352</v>
      </c>
      <c r="N14019" s="56" t="s">
        <v>35027</v>
      </c>
      <c r="O14019" s="56" t="s">
        <v>35032</v>
      </c>
      <c r="P14019" s="56" t="s">
        <v>61354</v>
      </c>
      <c r="Q14019" s="56">
        <v>2</v>
      </c>
      <c r="R14019" s="56" t="s">
        <v>35096</v>
      </c>
      <c r="S14019" s="56" t="s">
        <v>35097</v>
      </c>
      <c r="T14019" s="56" t="s">
        <v>35154</v>
      </c>
      <c r="U14019" s="56" t="s">
        <v>35027</v>
      </c>
      <c r="V14019" s="56">
        <v>2020</v>
      </c>
      <c r="W14019" s="56">
        <v>2031</v>
      </c>
      <c r="X14019" s="56" t="s">
        <v>35031</v>
      </c>
      <c r="Y14019" s="56" t="s">
        <v>61340</v>
      </c>
    </row>
    <row r="14020" spans="1:25">
      <c r="A14020" s="56" t="s">
        <v>32300</v>
      </c>
      <c r="B14020" s="56" t="s">
        <v>61351</v>
      </c>
      <c r="C14020" s="56" t="s">
        <v>32299</v>
      </c>
      <c r="D14020" s="56" t="s">
        <v>35003</v>
      </c>
      <c r="E14020" s="56" t="s">
        <v>35004</v>
      </c>
      <c r="F14020" s="56" t="s">
        <v>35015</v>
      </c>
      <c r="G14020" s="56" t="s">
        <v>34986</v>
      </c>
      <c r="H14020" s="56" t="s">
        <v>34971</v>
      </c>
      <c r="I14020" s="56" t="s">
        <v>35025</v>
      </c>
      <c r="J14020" s="56" t="s">
        <v>35025</v>
      </c>
      <c r="K14020" s="56" t="s">
        <v>35025</v>
      </c>
      <c r="L14020" s="56" t="s">
        <v>35025</v>
      </c>
      <c r="M14020" s="56" t="s">
        <v>61352</v>
      </c>
      <c r="N14020" s="56" t="s">
        <v>35027</v>
      </c>
      <c r="O14020" s="56" t="s">
        <v>35032</v>
      </c>
      <c r="P14020" s="56" t="s">
        <v>61355</v>
      </c>
      <c r="Q14020" s="56">
        <v>3</v>
      </c>
      <c r="R14020" s="56" t="s">
        <v>35038</v>
      </c>
      <c r="S14020" s="56" t="s">
        <v>35039</v>
      </c>
      <c r="T14020" s="56" t="s">
        <v>35040</v>
      </c>
      <c r="U14020" s="56" t="s">
        <v>35025</v>
      </c>
      <c r="V14020" s="56">
        <v>2020</v>
      </c>
      <c r="W14020" s="56">
        <v>2031</v>
      </c>
      <c r="X14020" s="56" t="s">
        <v>35031</v>
      </c>
      <c r="Y14020" s="56" t="s">
        <v>61340</v>
      </c>
    </row>
    <row r="14021" spans="1:25">
      <c r="A14021" s="56" t="s">
        <v>32300</v>
      </c>
      <c r="B14021" s="56" t="s">
        <v>61351</v>
      </c>
      <c r="C14021" s="56" t="s">
        <v>32299</v>
      </c>
      <c r="D14021" s="56" t="s">
        <v>35003</v>
      </c>
      <c r="E14021" s="56" t="s">
        <v>35004</v>
      </c>
      <c r="F14021" s="56" t="s">
        <v>35015</v>
      </c>
      <c r="G14021" s="56" t="s">
        <v>34986</v>
      </c>
      <c r="H14021" s="56" t="s">
        <v>34971</v>
      </c>
      <c r="I14021" s="56" t="s">
        <v>35025</v>
      </c>
      <c r="J14021" s="56" t="s">
        <v>35025</v>
      </c>
      <c r="K14021" s="56" t="s">
        <v>35025</v>
      </c>
      <c r="L14021" s="56" t="s">
        <v>35025</v>
      </c>
      <c r="M14021" s="56" t="s">
        <v>61352</v>
      </c>
      <c r="N14021" s="56" t="s">
        <v>35027</v>
      </c>
      <c r="O14021" s="56" t="s">
        <v>35032</v>
      </c>
      <c r="P14021" s="56" t="s">
        <v>61356</v>
      </c>
      <c r="Q14021" s="56">
        <v>3</v>
      </c>
      <c r="R14021" s="56" t="s">
        <v>45888</v>
      </c>
      <c r="S14021" s="56" t="s">
        <v>35089</v>
      </c>
      <c r="T14021" s="56" t="s">
        <v>35030</v>
      </c>
      <c r="U14021" s="56" t="s">
        <v>35025</v>
      </c>
      <c r="V14021" s="56">
        <v>2020</v>
      </c>
      <c r="W14021" s="56">
        <v>2027</v>
      </c>
      <c r="X14021" s="56" t="s">
        <v>35031</v>
      </c>
      <c r="Y14021" s="56" t="s">
        <v>61340</v>
      </c>
    </row>
    <row r="14022" spans="1:25">
      <c r="A14022" s="56" t="s">
        <v>61357</v>
      </c>
      <c r="B14022" s="56"/>
      <c r="C14022" s="56" t="s">
        <v>61358</v>
      </c>
      <c r="D14022" s="56" t="s">
        <v>35003</v>
      </c>
      <c r="E14022" s="56" t="s">
        <v>35004</v>
      </c>
      <c r="F14022" s="56" t="s">
        <v>35006</v>
      </c>
      <c r="G14022" s="56" t="s">
        <v>34986</v>
      </c>
      <c r="H14022" s="56" t="s">
        <v>34971</v>
      </c>
      <c r="I14022" s="56" t="s">
        <v>35025</v>
      </c>
      <c r="J14022" s="56" t="s">
        <v>35025</v>
      </c>
      <c r="K14022" s="56" t="s">
        <v>35025</v>
      </c>
      <c r="L14022" s="56" t="s">
        <v>35025</v>
      </c>
      <c r="M14022" s="56" t="s">
        <v>61359</v>
      </c>
      <c r="N14022" s="56" t="s">
        <v>35027</v>
      </c>
      <c r="O14022" s="56" t="s">
        <v>35032</v>
      </c>
      <c r="P14022" s="56" t="s">
        <v>61360</v>
      </c>
      <c r="Q14022" s="56" t="s">
        <v>35034</v>
      </c>
      <c r="R14022" s="56" t="s">
        <v>35216</v>
      </c>
      <c r="S14022" s="56" t="s">
        <v>35036</v>
      </c>
      <c r="T14022" s="56" t="s">
        <v>35040</v>
      </c>
      <c r="U14022" s="56" t="s">
        <v>35027</v>
      </c>
      <c r="V14022" s="56">
        <v>2019</v>
      </c>
      <c r="W14022" s="56">
        <v>2026</v>
      </c>
      <c r="X14022" s="56" t="s">
        <v>35061</v>
      </c>
      <c r="Y14022" s="56" t="s">
        <v>61340</v>
      </c>
    </row>
    <row r="14023" spans="1:25">
      <c r="A14023" s="56" t="s">
        <v>61357</v>
      </c>
      <c r="B14023" s="56"/>
      <c r="C14023" s="56" t="s">
        <v>61358</v>
      </c>
      <c r="D14023" s="56" t="s">
        <v>35003</v>
      </c>
      <c r="E14023" s="56" t="s">
        <v>35004</v>
      </c>
      <c r="F14023" s="56" t="s">
        <v>35006</v>
      </c>
      <c r="G14023" s="56" t="s">
        <v>34986</v>
      </c>
      <c r="H14023" s="56" t="s">
        <v>34971</v>
      </c>
      <c r="I14023" s="56" t="s">
        <v>35025</v>
      </c>
      <c r="J14023" s="56" t="s">
        <v>35025</v>
      </c>
      <c r="K14023" s="56" t="s">
        <v>35025</v>
      </c>
      <c r="L14023" s="56" t="s">
        <v>35025</v>
      </c>
      <c r="M14023" s="56" t="s">
        <v>61359</v>
      </c>
      <c r="N14023" s="56" t="s">
        <v>35027</v>
      </c>
      <c r="O14023" s="56" t="s">
        <v>35032</v>
      </c>
      <c r="P14023" s="56" t="s">
        <v>61361</v>
      </c>
      <c r="Q14023" s="56">
        <v>3</v>
      </c>
      <c r="R14023" s="56" t="s">
        <v>35484</v>
      </c>
      <c r="S14023" s="56" t="s">
        <v>35039</v>
      </c>
      <c r="T14023" s="56" t="s">
        <v>35040</v>
      </c>
      <c r="U14023" s="56" t="s">
        <v>35025</v>
      </c>
      <c r="V14023" s="56">
        <v>2019</v>
      </c>
      <c r="W14023" s="56">
        <v>2026</v>
      </c>
      <c r="X14023" s="56" t="s">
        <v>35061</v>
      </c>
      <c r="Y14023" s="56" t="s">
        <v>61340</v>
      </c>
    </row>
    <row r="14024" spans="1:25">
      <c r="A14024" s="56" t="s">
        <v>61362</v>
      </c>
      <c r="B14024" s="56"/>
      <c r="C14024" s="56"/>
      <c r="D14024" s="56" t="s">
        <v>35365</v>
      </c>
      <c r="E14024" s="56" t="s">
        <v>34984</v>
      </c>
      <c r="F14024" s="56" t="s">
        <v>35126</v>
      </c>
      <c r="G14024" s="56" t="s">
        <v>34986</v>
      </c>
      <c r="H14024" s="56" t="s">
        <v>34971</v>
      </c>
      <c r="I14024" s="56" t="s">
        <v>35025</v>
      </c>
      <c r="J14024" s="56" t="s">
        <v>35025</v>
      </c>
      <c r="K14024" s="56" t="s">
        <v>35025</v>
      </c>
      <c r="L14024" s="56" t="s">
        <v>35025</v>
      </c>
      <c r="M14024" s="56" t="s">
        <v>61363</v>
      </c>
      <c r="N14024" s="56" t="s">
        <v>35027</v>
      </c>
      <c r="O14024" s="56" t="s">
        <v>35032</v>
      </c>
      <c r="P14024" s="56" t="s">
        <v>61364</v>
      </c>
      <c r="Q14024" s="56" t="s">
        <v>35034</v>
      </c>
      <c r="R14024" s="56" t="s">
        <v>35088</v>
      </c>
      <c r="S14024" s="56" t="s">
        <v>35036</v>
      </c>
      <c r="T14024" s="56" t="s">
        <v>35040</v>
      </c>
      <c r="U14024" s="56" t="s">
        <v>35027</v>
      </c>
      <c r="V14024" s="56">
        <v>2019</v>
      </c>
      <c r="W14024" s="56">
        <v>2030</v>
      </c>
      <c r="X14024" s="56" t="s">
        <v>35061</v>
      </c>
      <c r="Y14024" s="56" t="s">
        <v>61340</v>
      </c>
    </row>
    <row r="14025" spans="1:25">
      <c r="A14025" s="56" t="s">
        <v>61362</v>
      </c>
      <c r="B14025" s="56"/>
      <c r="C14025" s="56"/>
      <c r="D14025" s="56" t="s">
        <v>35365</v>
      </c>
      <c r="E14025" s="56" t="s">
        <v>34984</v>
      </c>
      <c r="F14025" s="56" t="s">
        <v>35126</v>
      </c>
      <c r="G14025" s="56" t="s">
        <v>34986</v>
      </c>
      <c r="H14025" s="56" t="s">
        <v>34971</v>
      </c>
      <c r="I14025" s="56" t="s">
        <v>35025</v>
      </c>
      <c r="J14025" s="56" t="s">
        <v>35025</v>
      </c>
      <c r="K14025" s="56" t="s">
        <v>35025</v>
      </c>
      <c r="L14025" s="56" t="s">
        <v>35025</v>
      </c>
      <c r="M14025" s="56" t="s">
        <v>61363</v>
      </c>
      <c r="N14025" s="56" t="s">
        <v>35027</v>
      </c>
      <c r="O14025" s="56" t="s">
        <v>35032</v>
      </c>
      <c r="P14025" s="56" t="s">
        <v>61365</v>
      </c>
      <c r="Q14025" s="56">
        <v>3</v>
      </c>
      <c r="R14025" s="56" t="s">
        <v>36747</v>
      </c>
      <c r="S14025" s="56" t="s">
        <v>35089</v>
      </c>
      <c r="T14025" s="56" t="s">
        <v>35030</v>
      </c>
      <c r="U14025" s="56" t="s">
        <v>35025</v>
      </c>
      <c r="V14025" s="56">
        <v>2020</v>
      </c>
      <c r="W14025" s="56">
        <v>2026</v>
      </c>
      <c r="X14025" s="56" t="s">
        <v>35061</v>
      </c>
      <c r="Y14025" s="56" t="s">
        <v>61340</v>
      </c>
    </row>
    <row r="14026" spans="1:25">
      <c r="A14026" s="56" t="s">
        <v>31723</v>
      </c>
      <c r="B14026" s="56" t="s">
        <v>61366</v>
      </c>
      <c r="C14026" s="56"/>
      <c r="D14026" s="56" t="s">
        <v>35003</v>
      </c>
      <c r="E14026" s="56" t="s">
        <v>35004</v>
      </c>
      <c r="F14026" s="56" t="s">
        <v>35396</v>
      </c>
      <c r="G14026" s="56" t="s">
        <v>34986</v>
      </c>
      <c r="H14026" s="56" t="s">
        <v>34971</v>
      </c>
      <c r="I14026" s="56" t="s">
        <v>35025</v>
      </c>
      <c r="J14026" s="56" t="s">
        <v>35025</v>
      </c>
      <c r="K14026" s="56" t="s">
        <v>35025</v>
      </c>
      <c r="L14026" s="56" t="s">
        <v>35025</v>
      </c>
      <c r="M14026" s="56" t="s">
        <v>61367</v>
      </c>
      <c r="N14026" s="56" t="s">
        <v>35027</v>
      </c>
      <c r="O14026" s="56" t="s">
        <v>35032</v>
      </c>
      <c r="P14026" s="56" t="s">
        <v>61368</v>
      </c>
      <c r="Q14026" s="56" t="s">
        <v>35034</v>
      </c>
      <c r="R14026" s="56" t="s">
        <v>35130</v>
      </c>
      <c r="S14026" s="56" t="s">
        <v>35036</v>
      </c>
      <c r="T14026" s="56" t="s">
        <v>35040</v>
      </c>
      <c r="U14026" s="56" t="s">
        <v>35027</v>
      </c>
      <c r="V14026" s="56">
        <v>2019</v>
      </c>
      <c r="W14026" s="56">
        <v>2030</v>
      </c>
      <c r="X14026" s="56" t="s">
        <v>35061</v>
      </c>
      <c r="Y14026" s="56" t="s">
        <v>61340</v>
      </c>
    </row>
    <row r="14027" spans="1:25">
      <c r="A14027" s="56" t="s">
        <v>31723</v>
      </c>
      <c r="B14027" s="56" t="s">
        <v>61366</v>
      </c>
      <c r="C14027" s="56"/>
      <c r="D14027" s="56" t="s">
        <v>35003</v>
      </c>
      <c r="E14027" s="56" t="s">
        <v>35004</v>
      </c>
      <c r="F14027" s="56" t="s">
        <v>35396</v>
      </c>
      <c r="G14027" s="56" t="s">
        <v>34986</v>
      </c>
      <c r="H14027" s="56" t="s">
        <v>34971</v>
      </c>
      <c r="I14027" s="56" t="s">
        <v>35025</v>
      </c>
      <c r="J14027" s="56" t="s">
        <v>35025</v>
      </c>
      <c r="K14027" s="56" t="s">
        <v>35025</v>
      </c>
      <c r="L14027" s="56" t="s">
        <v>35025</v>
      </c>
      <c r="M14027" s="56" t="s">
        <v>61367</v>
      </c>
      <c r="N14027" s="56" t="s">
        <v>35027</v>
      </c>
      <c r="O14027" s="56" t="s">
        <v>35032</v>
      </c>
      <c r="P14027" s="56" t="s">
        <v>61369</v>
      </c>
      <c r="Q14027" s="56">
        <v>3</v>
      </c>
      <c r="R14027" s="56" t="s">
        <v>35130</v>
      </c>
      <c r="S14027" s="56" t="s">
        <v>35036</v>
      </c>
      <c r="T14027" s="56" t="s">
        <v>35040</v>
      </c>
      <c r="U14027" s="56" t="s">
        <v>35025</v>
      </c>
      <c r="V14027" s="56">
        <v>2019</v>
      </c>
      <c r="W14027" s="56">
        <v>2030</v>
      </c>
      <c r="X14027" s="56" t="s">
        <v>35061</v>
      </c>
      <c r="Y14027" s="56" t="s">
        <v>61340</v>
      </c>
    </row>
    <row r="14028" spans="1:25">
      <c r="A14028" s="56" t="s">
        <v>61370</v>
      </c>
      <c r="B14028" s="56"/>
      <c r="C14028" s="56" t="s">
        <v>61371</v>
      </c>
      <c r="D14028" s="56" t="s">
        <v>35048</v>
      </c>
      <c r="E14028" s="56" t="s">
        <v>34984</v>
      </c>
      <c r="F14028" s="56" t="s">
        <v>35017</v>
      </c>
      <c r="G14028" s="56" t="s">
        <v>34986</v>
      </c>
      <c r="H14028" s="56" t="s">
        <v>34971</v>
      </c>
      <c r="I14028" s="56" t="s">
        <v>35025</v>
      </c>
      <c r="J14028" s="56" t="s">
        <v>35025</v>
      </c>
      <c r="K14028" s="56" t="s">
        <v>35025</v>
      </c>
      <c r="L14028" s="56" t="s">
        <v>35025</v>
      </c>
      <c r="M14028" s="56" t="s">
        <v>61372</v>
      </c>
      <c r="N14028" s="56" t="s">
        <v>35027</v>
      </c>
      <c r="O14028" s="56" t="s">
        <v>35032</v>
      </c>
      <c r="P14028" s="56" t="s">
        <v>61373</v>
      </c>
      <c r="Q14028" s="56" t="s">
        <v>35034</v>
      </c>
      <c r="R14028" s="56" t="s">
        <v>35524</v>
      </c>
      <c r="S14028" s="56" t="s">
        <v>35036</v>
      </c>
      <c r="T14028" s="56" t="s">
        <v>35040</v>
      </c>
      <c r="U14028" s="56" t="s">
        <v>35027</v>
      </c>
      <c r="V14028" s="56">
        <v>2019</v>
      </c>
      <c r="W14028" s="56">
        <v>2030</v>
      </c>
      <c r="X14028" s="56" t="s">
        <v>35031</v>
      </c>
      <c r="Y14028" s="56" t="s">
        <v>61340</v>
      </c>
    </row>
    <row r="14029" spans="1:25">
      <c r="A14029" s="56" t="s">
        <v>61370</v>
      </c>
      <c r="B14029" s="56"/>
      <c r="C14029" s="56" t="s">
        <v>61371</v>
      </c>
      <c r="D14029" s="56" t="s">
        <v>35048</v>
      </c>
      <c r="E14029" s="56" t="s">
        <v>34984</v>
      </c>
      <c r="F14029" s="56" t="s">
        <v>35017</v>
      </c>
      <c r="G14029" s="56" t="s">
        <v>34986</v>
      </c>
      <c r="H14029" s="56" t="s">
        <v>34971</v>
      </c>
      <c r="I14029" s="56" t="s">
        <v>35025</v>
      </c>
      <c r="J14029" s="56" t="s">
        <v>35025</v>
      </c>
      <c r="K14029" s="56" t="s">
        <v>35025</v>
      </c>
      <c r="L14029" s="56" t="s">
        <v>35025</v>
      </c>
      <c r="M14029" s="56" t="s">
        <v>61372</v>
      </c>
      <c r="N14029" s="56" t="s">
        <v>35027</v>
      </c>
      <c r="O14029" s="56" t="s">
        <v>35032</v>
      </c>
      <c r="P14029" s="56" t="s">
        <v>61374</v>
      </c>
      <c r="Q14029" s="56">
        <v>3</v>
      </c>
      <c r="R14029" s="56" t="s">
        <v>35053</v>
      </c>
      <c r="S14029" s="56" t="s">
        <v>35036</v>
      </c>
      <c r="T14029" s="56" t="s">
        <v>35040</v>
      </c>
      <c r="U14029" s="56" t="s">
        <v>35025</v>
      </c>
      <c r="V14029" s="56">
        <v>2019</v>
      </c>
      <c r="W14029" s="56">
        <v>2030</v>
      </c>
      <c r="X14029" s="56" t="s">
        <v>35031</v>
      </c>
      <c r="Y14029" s="56" t="s">
        <v>61340</v>
      </c>
    </row>
    <row r="14030" spans="1:25">
      <c r="A14030" s="56" t="s">
        <v>61375</v>
      </c>
      <c r="B14030" s="56" t="s">
        <v>61376</v>
      </c>
      <c r="C14030" s="56" t="s">
        <v>27701</v>
      </c>
      <c r="D14030" s="56" t="s">
        <v>35003</v>
      </c>
      <c r="E14030" s="56" t="s">
        <v>35004</v>
      </c>
      <c r="F14030" s="56" t="s">
        <v>35074</v>
      </c>
      <c r="G14030" s="56" t="s">
        <v>34986</v>
      </c>
      <c r="H14030" s="56" t="s">
        <v>34971</v>
      </c>
      <c r="I14030" s="56" t="s">
        <v>35025</v>
      </c>
      <c r="J14030" s="56" t="s">
        <v>35025</v>
      </c>
      <c r="K14030" s="56" t="s">
        <v>35025</v>
      </c>
      <c r="L14030" s="56" t="s">
        <v>35025</v>
      </c>
      <c r="M14030" s="56" t="s">
        <v>61377</v>
      </c>
      <c r="N14030" s="56" t="s">
        <v>35027</v>
      </c>
      <c r="O14030" s="56" t="s">
        <v>35032</v>
      </c>
      <c r="P14030" s="56" t="s">
        <v>61378</v>
      </c>
      <c r="Q14030" s="56" t="s">
        <v>35034</v>
      </c>
      <c r="R14030" s="56" t="s">
        <v>35053</v>
      </c>
      <c r="S14030" s="56" t="s">
        <v>35036</v>
      </c>
      <c r="T14030" s="56" t="s">
        <v>35040</v>
      </c>
      <c r="U14030" s="56" t="s">
        <v>35027</v>
      </c>
      <c r="V14030" s="56">
        <v>2019</v>
      </c>
      <c r="W14030" s="56">
        <v>2030</v>
      </c>
      <c r="X14030" s="56" t="s">
        <v>35031</v>
      </c>
      <c r="Y14030" s="56" t="s">
        <v>61340</v>
      </c>
    </row>
    <row r="14031" spans="1:25">
      <c r="A14031" s="56" t="s">
        <v>61375</v>
      </c>
      <c r="B14031" s="56" t="s">
        <v>61376</v>
      </c>
      <c r="C14031" s="56" t="s">
        <v>27701</v>
      </c>
      <c r="D14031" s="56" t="s">
        <v>35003</v>
      </c>
      <c r="E14031" s="56" t="s">
        <v>35004</v>
      </c>
      <c r="F14031" s="56" t="s">
        <v>35074</v>
      </c>
      <c r="G14031" s="56" t="s">
        <v>34986</v>
      </c>
      <c r="H14031" s="56" t="s">
        <v>34971</v>
      </c>
      <c r="I14031" s="56" t="s">
        <v>35025</v>
      </c>
      <c r="J14031" s="56" t="s">
        <v>35025</v>
      </c>
      <c r="K14031" s="56" t="s">
        <v>35025</v>
      </c>
      <c r="L14031" s="56" t="s">
        <v>35025</v>
      </c>
      <c r="M14031" s="56" t="s">
        <v>61377</v>
      </c>
      <c r="N14031" s="56" t="s">
        <v>35027</v>
      </c>
      <c r="O14031" s="56" t="s">
        <v>35032</v>
      </c>
      <c r="P14031" s="56" t="s">
        <v>61379</v>
      </c>
      <c r="Q14031" s="56">
        <v>3</v>
      </c>
      <c r="R14031" s="56" t="s">
        <v>35833</v>
      </c>
      <c r="S14031" s="56" t="s">
        <v>35039</v>
      </c>
      <c r="T14031" s="56" t="s">
        <v>35040</v>
      </c>
      <c r="U14031" s="56" t="s">
        <v>35025</v>
      </c>
      <c r="V14031" s="56">
        <v>2019</v>
      </c>
      <c r="W14031" s="56">
        <v>2030</v>
      </c>
      <c r="X14031" s="56" t="s">
        <v>35031</v>
      </c>
      <c r="Y14031" s="56" t="s">
        <v>61340</v>
      </c>
    </row>
    <row r="14032" spans="1:25">
      <c r="A14032" s="56" t="s">
        <v>61380</v>
      </c>
      <c r="B14032" s="56"/>
      <c r="C14032" s="56" t="s">
        <v>61381</v>
      </c>
      <c r="D14032" s="56" t="s">
        <v>35365</v>
      </c>
      <c r="E14032" s="56" t="s">
        <v>34984</v>
      </c>
      <c r="F14032" s="56" t="s">
        <v>35006</v>
      </c>
      <c r="G14032" s="56" t="s">
        <v>34986</v>
      </c>
      <c r="H14032" s="56" t="s">
        <v>34971</v>
      </c>
      <c r="I14032" s="56" t="s">
        <v>35025</v>
      </c>
      <c r="J14032" s="56" t="s">
        <v>35025</v>
      </c>
      <c r="K14032" s="56" t="s">
        <v>35025</v>
      </c>
      <c r="L14032" s="56" t="s">
        <v>35025</v>
      </c>
      <c r="M14032" s="56" t="s">
        <v>61382</v>
      </c>
      <c r="N14032" s="56" t="s">
        <v>35027</v>
      </c>
      <c r="O14032" s="56" t="s">
        <v>35032</v>
      </c>
      <c r="P14032" s="56" t="s">
        <v>61383</v>
      </c>
      <c r="Q14032" s="56" t="s">
        <v>35034</v>
      </c>
      <c r="R14032" s="56" t="s">
        <v>35216</v>
      </c>
      <c r="S14032" s="56" t="s">
        <v>35036</v>
      </c>
      <c r="T14032" s="56" t="s">
        <v>35040</v>
      </c>
      <c r="U14032" s="56" t="s">
        <v>35027</v>
      </c>
      <c r="V14032" s="56">
        <v>2019</v>
      </c>
      <c r="W14032" s="56">
        <v>2025</v>
      </c>
      <c r="X14032" s="56" t="s">
        <v>35061</v>
      </c>
      <c r="Y14032" s="56" t="s">
        <v>61340</v>
      </c>
    </row>
    <row r="14033" spans="1:25">
      <c r="A14033" s="56" t="s">
        <v>61380</v>
      </c>
      <c r="B14033" s="56"/>
      <c r="C14033" s="56" t="s">
        <v>61381</v>
      </c>
      <c r="D14033" s="56" t="s">
        <v>35365</v>
      </c>
      <c r="E14033" s="56" t="s">
        <v>34984</v>
      </c>
      <c r="F14033" s="56" t="s">
        <v>35006</v>
      </c>
      <c r="G14033" s="56" t="s">
        <v>34986</v>
      </c>
      <c r="H14033" s="56" t="s">
        <v>34971</v>
      </c>
      <c r="I14033" s="56" t="s">
        <v>35025</v>
      </c>
      <c r="J14033" s="56" t="s">
        <v>35025</v>
      </c>
      <c r="K14033" s="56" t="s">
        <v>35025</v>
      </c>
      <c r="L14033" s="56" t="s">
        <v>35025</v>
      </c>
      <c r="M14033" s="56" t="s">
        <v>61382</v>
      </c>
      <c r="N14033" s="56" t="s">
        <v>35027</v>
      </c>
      <c r="O14033" s="56" t="s">
        <v>35032</v>
      </c>
      <c r="P14033" s="56" t="s">
        <v>61384</v>
      </c>
      <c r="Q14033" s="56">
        <v>3</v>
      </c>
      <c r="R14033" s="56" t="s">
        <v>36237</v>
      </c>
      <c r="S14033" s="56" t="s">
        <v>35036</v>
      </c>
      <c r="T14033" s="56" t="s">
        <v>35040</v>
      </c>
      <c r="U14033" s="56" t="s">
        <v>35025</v>
      </c>
      <c r="V14033" s="56">
        <v>2019</v>
      </c>
      <c r="W14033" s="56">
        <v>2025</v>
      </c>
      <c r="X14033" s="56" t="s">
        <v>35061</v>
      </c>
      <c r="Y14033" s="56" t="s">
        <v>61340</v>
      </c>
    </row>
    <row r="14034" spans="1:25">
      <c r="A14034" s="56" t="s">
        <v>61385</v>
      </c>
      <c r="B14034" s="56" t="s">
        <v>61386</v>
      </c>
      <c r="C14034" s="56" t="s">
        <v>61387</v>
      </c>
      <c r="D14034" s="56" t="s">
        <v>35003</v>
      </c>
      <c r="E14034" s="56" t="s">
        <v>35004</v>
      </c>
      <c r="F14034" s="56" t="s">
        <v>35556</v>
      </c>
      <c r="G14034" s="56" t="s">
        <v>34986</v>
      </c>
      <c r="H14034" s="56" t="s">
        <v>34971</v>
      </c>
      <c r="I14034" s="56" t="s">
        <v>35025</v>
      </c>
      <c r="J14034" s="56" t="s">
        <v>35025</v>
      </c>
      <c r="K14034" s="56" t="s">
        <v>35025</v>
      </c>
      <c r="L14034" s="56" t="s">
        <v>35025</v>
      </c>
      <c r="M14034" s="56" t="s">
        <v>61388</v>
      </c>
      <c r="N14034" s="56" t="s">
        <v>35987</v>
      </c>
      <c r="O14034" s="56" t="s">
        <v>35032</v>
      </c>
      <c r="P14034" s="56" t="s">
        <v>61389</v>
      </c>
      <c r="Q14034" s="56" t="s">
        <v>35034</v>
      </c>
      <c r="R14034" s="56" t="s">
        <v>35118</v>
      </c>
      <c r="S14034" s="56" t="s">
        <v>35036</v>
      </c>
      <c r="T14034" s="56" t="s">
        <v>35040</v>
      </c>
      <c r="U14034" s="56" t="s">
        <v>35987</v>
      </c>
      <c r="V14034" s="56">
        <v>2019</v>
      </c>
      <c r="W14034" s="56">
        <v>2030</v>
      </c>
      <c r="X14034" s="56" t="s">
        <v>35061</v>
      </c>
      <c r="Y14034" s="56" t="s">
        <v>61340</v>
      </c>
    </row>
    <row r="14035" spans="1:25">
      <c r="A14035" s="56" t="s">
        <v>61385</v>
      </c>
      <c r="B14035" s="56" t="s">
        <v>61386</v>
      </c>
      <c r="C14035" s="56" t="s">
        <v>61387</v>
      </c>
      <c r="D14035" s="56" t="s">
        <v>35003</v>
      </c>
      <c r="E14035" s="56" t="s">
        <v>35004</v>
      </c>
      <c r="F14035" s="56" t="s">
        <v>35556</v>
      </c>
      <c r="G14035" s="56" t="s">
        <v>34986</v>
      </c>
      <c r="H14035" s="56" t="s">
        <v>34971</v>
      </c>
      <c r="I14035" s="56" t="s">
        <v>35025</v>
      </c>
      <c r="J14035" s="56" t="s">
        <v>35025</v>
      </c>
      <c r="K14035" s="56" t="s">
        <v>35025</v>
      </c>
      <c r="L14035" s="56" t="s">
        <v>35025</v>
      </c>
      <c r="M14035" s="56" t="s">
        <v>61388</v>
      </c>
      <c r="N14035" s="56" t="s">
        <v>35987</v>
      </c>
      <c r="O14035" s="56" t="s">
        <v>35032</v>
      </c>
      <c r="P14035" s="56" t="s">
        <v>61390</v>
      </c>
      <c r="Q14035" s="56">
        <v>3</v>
      </c>
      <c r="R14035" s="56" t="s">
        <v>51831</v>
      </c>
      <c r="S14035" s="56" t="s">
        <v>35036</v>
      </c>
      <c r="T14035" s="56" t="s">
        <v>35040</v>
      </c>
      <c r="U14035" s="56" t="s">
        <v>35025</v>
      </c>
      <c r="V14035" s="56">
        <v>2020</v>
      </c>
      <c r="W14035" s="56">
        <v>2030</v>
      </c>
      <c r="X14035" s="56" t="s">
        <v>35061</v>
      </c>
      <c r="Y14035" s="56" t="s">
        <v>61340</v>
      </c>
    </row>
    <row r="14036" spans="1:25">
      <c r="A14036" s="56" t="s">
        <v>61391</v>
      </c>
      <c r="B14036" s="56" t="s">
        <v>61392</v>
      </c>
      <c r="C14036" s="56" t="s">
        <v>31892</v>
      </c>
      <c r="D14036" s="56" t="s">
        <v>35048</v>
      </c>
      <c r="E14036" s="56" t="s">
        <v>34984</v>
      </c>
      <c r="F14036" s="56" t="s">
        <v>35021</v>
      </c>
      <c r="G14036" s="56" t="s">
        <v>35022</v>
      </c>
      <c r="H14036" s="56" t="s">
        <v>34971</v>
      </c>
      <c r="I14036" s="56" t="s">
        <v>35025</v>
      </c>
      <c r="J14036" s="56" t="s">
        <v>35025</v>
      </c>
      <c r="K14036" s="56" t="s">
        <v>35025</v>
      </c>
      <c r="L14036" s="56" t="s">
        <v>35025</v>
      </c>
      <c r="M14036" s="56" t="s">
        <v>61393</v>
      </c>
      <c r="N14036" s="56" t="s">
        <v>35027</v>
      </c>
      <c r="O14036" s="56" t="s">
        <v>35032</v>
      </c>
      <c r="P14036" s="56" t="s">
        <v>61394</v>
      </c>
      <c r="Q14036" s="56" t="s">
        <v>35034</v>
      </c>
      <c r="R14036" s="56" t="s">
        <v>35035</v>
      </c>
      <c r="S14036" s="56" t="s">
        <v>35036</v>
      </c>
      <c r="T14036" s="56" t="s">
        <v>35040</v>
      </c>
      <c r="U14036" s="56" t="s">
        <v>35027</v>
      </c>
      <c r="V14036" s="56">
        <v>2020</v>
      </c>
      <c r="W14036" s="56">
        <v>2030</v>
      </c>
      <c r="X14036" s="56" t="s">
        <v>35061</v>
      </c>
      <c r="Y14036" s="56" t="s">
        <v>61340</v>
      </c>
    </row>
    <row r="14037" spans="1:25">
      <c r="A14037" s="56" t="s">
        <v>61391</v>
      </c>
      <c r="B14037" s="56" t="s">
        <v>61392</v>
      </c>
      <c r="C14037" s="56" t="s">
        <v>31892</v>
      </c>
      <c r="D14037" s="56" t="s">
        <v>35048</v>
      </c>
      <c r="E14037" s="56" t="s">
        <v>34984</v>
      </c>
      <c r="F14037" s="56" t="s">
        <v>35021</v>
      </c>
      <c r="G14037" s="56" t="s">
        <v>35022</v>
      </c>
      <c r="H14037" s="56" t="s">
        <v>34971</v>
      </c>
      <c r="I14037" s="56" t="s">
        <v>35025</v>
      </c>
      <c r="J14037" s="56" t="s">
        <v>35025</v>
      </c>
      <c r="K14037" s="56" t="s">
        <v>35025</v>
      </c>
      <c r="L14037" s="56" t="s">
        <v>35025</v>
      </c>
      <c r="M14037" s="56" t="s">
        <v>61393</v>
      </c>
      <c r="N14037" s="56" t="s">
        <v>35027</v>
      </c>
      <c r="O14037" s="56" t="s">
        <v>35032</v>
      </c>
      <c r="P14037" s="56" t="s">
        <v>61395</v>
      </c>
      <c r="Q14037" s="56">
        <v>3</v>
      </c>
      <c r="R14037" s="56">
        <v>0.5</v>
      </c>
      <c r="S14037" s="56" t="s">
        <v>35089</v>
      </c>
      <c r="T14037" s="56" t="s">
        <v>35030</v>
      </c>
      <c r="U14037" s="56" t="s">
        <v>35025</v>
      </c>
      <c r="V14037" s="56">
        <v>2021</v>
      </c>
      <c r="W14037" s="56">
        <v>2026</v>
      </c>
      <c r="X14037" s="56" t="s">
        <v>35061</v>
      </c>
      <c r="Y14037" s="56" t="s">
        <v>61340</v>
      </c>
    </row>
    <row r="14038" spans="1:25">
      <c r="A14038" s="56" t="s">
        <v>61391</v>
      </c>
      <c r="B14038" s="56" t="s">
        <v>61392</v>
      </c>
      <c r="C14038" s="56" t="s">
        <v>31892</v>
      </c>
      <c r="D14038" s="56" t="s">
        <v>35048</v>
      </c>
      <c r="E14038" s="56" t="s">
        <v>34984</v>
      </c>
      <c r="F14038" s="56" t="s">
        <v>35021</v>
      </c>
      <c r="G14038" s="56" t="s">
        <v>35022</v>
      </c>
      <c r="H14038" s="56" t="s">
        <v>34971</v>
      </c>
      <c r="I14038" s="56" t="s">
        <v>35025</v>
      </c>
      <c r="J14038" s="56" t="s">
        <v>35025</v>
      </c>
      <c r="K14038" s="56" t="s">
        <v>35025</v>
      </c>
      <c r="L14038" s="56" t="s">
        <v>35025</v>
      </c>
      <c r="M14038" s="56" t="s">
        <v>61393</v>
      </c>
      <c r="N14038" s="56" t="s">
        <v>35027</v>
      </c>
      <c r="O14038" s="56" t="s">
        <v>35032</v>
      </c>
      <c r="P14038" s="56" t="s">
        <v>61395</v>
      </c>
      <c r="Q14038" s="56">
        <v>3</v>
      </c>
      <c r="R14038" s="56" t="s">
        <v>35096</v>
      </c>
      <c r="S14038" s="56" t="s">
        <v>35089</v>
      </c>
      <c r="T14038" s="56" t="s">
        <v>35030</v>
      </c>
      <c r="U14038" s="56" t="s">
        <v>35025</v>
      </c>
      <c r="V14038" s="56">
        <v>2021</v>
      </c>
      <c r="W14038" s="56">
        <v>2030</v>
      </c>
      <c r="X14038" s="56" t="s">
        <v>35061</v>
      </c>
      <c r="Y14038" s="56" t="s">
        <v>61340</v>
      </c>
    </row>
    <row r="14039" spans="1:25">
      <c r="A14039" s="56" t="s">
        <v>45034</v>
      </c>
      <c r="B14039" s="56" t="s">
        <v>45035</v>
      </c>
      <c r="C14039" s="56" t="s">
        <v>21525</v>
      </c>
      <c r="D14039" s="56" t="s">
        <v>34983</v>
      </c>
      <c r="E14039" s="56" t="s">
        <v>34984</v>
      </c>
      <c r="F14039" s="56" t="s">
        <v>35112</v>
      </c>
      <c r="G14039" s="56" t="s">
        <v>34986</v>
      </c>
      <c r="H14039" s="56" t="s">
        <v>34987</v>
      </c>
      <c r="I14039" s="56" t="s">
        <v>34988</v>
      </c>
      <c r="J14039" s="56" t="s">
        <v>61099</v>
      </c>
      <c r="K14039" s="56" t="s">
        <v>36883</v>
      </c>
      <c r="L14039" s="56"/>
      <c r="M14039" s="56" t="s">
        <v>35025</v>
      </c>
      <c r="N14039" s="56" t="s">
        <v>35025</v>
      </c>
      <c r="O14039" s="56" t="s">
        <v>35025</v>
      </c>
      <c r="P14039" s="56" t="s">
        <v>35025</v>
      </c>
      <c r="Q14039" s="56" t="s">
        <v>35025</v>
      </c>
      <c r="R14039" s="56" t="s">
        <v>35025</v>
      </c>
      <c r="S14039" s="56" t="s">
        <v>35025</v>
      </c>
      <c r="T14039" s="56" t="s">
        <v>35025</v>
      </c>
      <c r="U14039" s="56" t="s">
        <v>35025</v>
      </c>
      <c r="V14039" s="56" t="s">
        <v>35025</v>
      </c>
      <c r="W14039" s="56" t="s">
        <v>35025</v>
      </c>
      <c r="X14039" s="56" t="s">
        <v>35061</v>
      </c>
      <c r="Y14039" s="56" t="s">
        <v>61396</v>
      </c>
    </row>
    <row r="14040" spans="1:25">
      <c r="A14040" s="56" t="s">
        <v>51224</v>
      </c>
      <c r="B14040" s="56"/>
      <c r="C14040" s="56"/>
      <c r="D14040" s="56" t="s">
        <v>35549</v>
      </c>
      <c r="E14040" s="56" t="s">
        <v>34984</v>
      </c>
      <c r="F14040" s="56" t="s">
        <v>35601</v>
      </c>
      <c r="G14040" s="56" t="s">
        <v>35307</v>
      </c>
      <c r="H14040" s="56" t="s">
        <v>34987</v>
      </c>
      <c r="I14040" s="56" t="s">
        <v>61051</v>
      </c>
      <c r="J14040" s="56" t="s">
        <v>60099</v>
      </c>
      <c r="K14040" s="56" t="s">
        <v>36883</v>
      </c>
      <c r="L14040" s="56"/>
      <c r="M14040" s="56" t="s">
        <v>35025</v>
      </c>
      <c r="N14040" s="56" t="s">
        <v>35025</v>
      </c>
      <c r="O14040" s="56" t="s">
        <v>35025</v>
      </c>
      <c r="P14040" s="56" t="s">
        <v>35025</v>
      </c>
      <c r="Q14040" s="56" t="s">
        <v>35025</v>
      </c>
      <c r="R14040" s="56" t="s">
        <v>35025</v>
      </c>
      <c r="S14040" s="56" t="s">
        <v>35025</v>
      </c>
      <c r="T14040" s="56" t="s">
        <v>35025</v>
      </c>
      <c r="U14040" s="56" t="s">
        <v>35025</v>
      </c>
      <c r="V14040" s="56" t="s">
        <v>35025</v>
      </c>
      <c r="W14040" s="56" t="s">
        <v>35025</v>
      </c>
      <c r="X14040" s="56" t="s">
        <v>35061</v>
      </c>
      <c r="Y14040" s="56" t="s">
        <v>61397</v>
      </c>
    </row>
    <row r="14041" spans="1:25">
      <c r="A14041" s="56" t="s">
        <v>61398</v>
      </c>
      <c r="B14041" s="56"/>
      <c r="C14041" s="56"/>
      <c r="D14041" s="56" t="s">
        <v>35197</v>
      </c>
      <c r="E14041" s="56" t="s">
        <v>35008</v>
      </c>
      <c r="F14041" s="56" t="s">
        <v>35074</v>
      </c>
      <c r="G14041" s="56" t="s">
        <v>34986</v>
      </c>
      <c r="H14041" s="56" t="s">
        <v>34987</v>
      </c>
      <c r="I14041" s="56" t="s">
        <v>61162</v>
      </c>
      <c r="J14041" s="56" t="s">
        <v>60099</v>
      </c>
      <c r="K14041" s="56" t="s">
        <v>48684</v>
      </c>
      <c r="L14041" s="56" t="s">
        <v>58814</v>
      </c>
      <c r="M14041" s="56" t="s">
        <v>35025</v>
      </c>
      <c r="N14041" s="56" t="s">
        <v>35025</v>
      </c>
      <c r="O14041" s="56" t="s">
        <v>35025</v>
      </c>
      <c r="P14041" s="56" t="s">
        <v>35025</v>
      </c>
      <c r="Q14041" s="56" t="s">
        <v>35025</v>
      </c>
      <c r="R14041" s="56" t="s">
        <v>35025</v>
      </c>
      <c r="S14041" s="56" t="s">
        <v>35025</v>
      </c>
      <c r="T14041" s="56" t="s">
        <v>35025</v>
      </c>
      <c r="U14041" s="56" t="s">
        <v>35025</v>
      </c>
      <c r="V14041" s="56" t="s">
        <v>35025</v>
      </c>
      <c r="W14041" s="56" t="s">
        <v>35025</v>
      </c>
      <c r="X14041" s="56" t="s">
        <v>35061</v>
      </c>
      <c r="Y14041" s="56" t="s">
        <v>61397</v>
      </c>
    </row>
    <row r="14042" spans="1:25">
      <c r="A14042" s="56" t="s">
        <v>61399</v>
      </c>
      <c r="B14042" s="56"/>
      <c r="C14042" s="56"/>
      <c r="D14042" s="56" t="s">
        <v>35048</v>
      </c>
      <c r="E14042" s="56" t="s">
        <v>34984</v>
      </c>
      <c r="F14042" s="56" t="s">
        <v>35112</v>
      </c>
      <c r="G14042" s="56" t="s">
        <v>34986</v>
      </c>
      <c r="H14042" s="56" t="s">
        <v>34987</v>
      </c>
      <c r="I14042" s="56" t="s">
        <v>61051</v>
      </c>
      <c r="J14042" s="56" t="s">
        <v>60099</v>
      </c>
      <c r="K14042" s="56" t="s">
        <v>48684</v>
      </c>
      <c r="L14042" s="56" t="s">
        <v>58814</v>
      </c>
      <c r="M14042" s="56" t="s">
        <v>35025</v>
      </c>
      <c r="N14042" s="56" t="s">
        <v>35025</v>
      </c>
      <c r="O14042" s="56" t="s">
        <v>35025</v>
      </c>
      <c r="P14042" s="56" t="s">
        <v>35025</v>
      </c>
      <c r="Q14042" s="56" t="s">
        <v>35025</v>
      </c>
      <c r="R14042" s="56" t="s">
        <v>35025</v>
      </c>
      <c r="S14042" s="56" t="s">
        <v>35025</v>
      </c>
      <c r="T14042" s="56" t="s">
        <v>35025</v>
      </c>
      <c r="U14042" s="56" t="s">
        <v>35025</v>
      </c>
      <c r="V14042" s="56" t="s">
        <v>35025</v>
      </c>
      <c r="W14042" s="56" t="s">
        <v>35025</v>
      </c>
      <c r="X14042" s="56" t="s">
        <v>35061</v>
      </c>
      <c r="Y14042" s="56" t="s">
        <v>61397</v>
      </c>
    </row>
    <row r="14043" spans="1:25">
      <c r="A14043" s="56" t="s">
        <v>35475</v>
      </c>
      <c r="B14043" s="56" t="s">
        <v>35476</v>
      </c>
      <c r="C14043" s="56" t="s">
        <v>28368</v>
      </c>
      <c r="D14043" s="56" t="s">
        <v>35477</v>
      </c>
      <c r="E14043" s="56" t="s">
        <v>34984</v>
      </c>
      <c r="F14043" s="56" t="s">
        <v>35478</v>
      </c>
      <c r="G14043" s="56" t="s">
        <v>34986</v>
      </c>
      <c r="H14043" s="56" t="s">
        <v>34987</v>
      </c>
      <c r="I14043" s="56" t="s">
        <v>61162</v>
      </c>
      <c r="J14043" s="56" t="s">
        <v>60099</v>
      </c>
      <c r="K14043" s="56" t="s">
        <v>157</v>
      </c>
      <c r="L14043" s="56"/>
      <c r="M14043" s="56" t="s">
        <v>35025</v>
      </c>
      <c r="N14043" s="56" t="s">
        <v>35025</v>
      </c>
      <c r="O14043" s="56" t="s">
        <v>35025</v>
      </c>
      <c r="P14043" s="56" t="s">
        <v>35025</v>
      </c>
      <c r="Q14043" s="56" t="s">
        <v>35025</v>
      </c>
      <c r="R14043" s="56" t="s">
        <v>35025</v>
      </c>
      <c r="S14043" s="56" t="s">
        <v>35025</v>
      </c>
      <c r="T14043" s="56" t="s">
        <v>35025</v>
      </c>
      <c r="U14043" s="56" t="s">
        <v>35025</v>
      </c>
      <c r="V14043" s="56" t="s">
        <v>35025</v>
      </c>
      <c r="W14043" s="56" t="s">
        <v>35025</v>
      </c>
      <c r="X14043" s="56" t="s">
        <v>35061</v>
      </c>
      <c r="Y14043" s="56" t="s">
        <v>61400</v>
      </c>
    </row>
    <row r="14044" spans="1:25">
      <c r="A14044" s="56" t="s">
        <v>61401</v>
      </c>
      <c r="B14044" s="56" t="s">
        <v>61402</v>
      </c>
      <c r="C14044" s="56" t="s">
        <v>7663</v>
      </c>
      <c r="D14044" s="56" t="s">
        <v>166</v>
      </c>
      <c r="E14044" s="56" t="s">
        <v>34984</v>
      </c>
      <c r="F14044" s="56" t="s">
        <v>34985</v>
      </c>
      <c r="G14044" s="56" t="s">
        <v>34986</v>
      </c>
      <c r="H14044" s="56" t="s">
        <v>34987</v>
      </c>
      <c r="I14044" s="56" t="s">
        <v>35001</v>
      </c>
      <c r="J14044" s="56" t="s">
        <v>60165</v>
      </c>
      <c r="K14044" s="56" t="s">
        <v>48684</v>
      </c>
      <c r="L14044" s="56" t="s">
        <v>43572</v>
      </c>
      <c r="M14044" s="56" t="s">
        <v>35025</v>
      </c>
      <c r="N14044" s="56" t="s">
        <v>35025</v>
      </c>
      <c r="O14044" s="56" t="s">
        <v>35025</v>
      </c>
      <c r="P14044" s="56" t="s">
        <v>35025</v>
      </c>
      <c r="Q14044" s="56" t="s">
        <v>35025</v>
      </c>
      <c r="R14044" s="56" t="s">
        <v>35025</v>
      </c>
      <c r="S14044" s="56" t="s">
        <v>35025</v>
      </c>
      <c r="T14044" s="56" t="s">
        <v>35025</v>
      </c>
      <c r="U14044" s="56" t="s">
        <v>35025</v>
      </c>
      <c r="V14044" s="56" t="s">
        <v>35025</v>
      </c>
      <c r="W14044" s="56" t="s">
        <v>35025</v>
      </c>
      <c r="X14044" s="56" t="s">
        <v>35061</v>
      </c>
      <c r="Y14044" s="56" t="s">
        <v>61400</v>
      </c>
    </row>
    <row r="14045" spans="1:25">
      <c r="A14045" s="56" t="s">
        <v>30868</v>
      </c>
      <c r="B14045" s="56" t="s">
        <v>48691</v>
      </c>
      <c r="C14045" s="56" t="s">
        <v>30867</v>
      </c>
      <c r="D14045" s="56" t="s">
        <v>35003</v>
      </c>
      <c r="E14045" s="56" t="s">
        <v>35004</v>
      </c>
      <c r="F14045" s="56" t="s">
        <v>35396</v>
      </c>
      <c r="G14045" s="56" t="s">
        <v>34986</v>
      </c>
      <c r="H14045" s="56" t="s">
        <v>34987</v>
      </c>
      <c r="I14045" s="56" t="s">
        <v>35001</v>
      </c>
      <c r="J14045" s="56" t="s">
        <v>61099</v>
      </c>
      <c r="K14045" s="56" t="s">
        <v>36883</v>
      </c>
      <c r="L14045" s="56"/>
      <c r="M14045" s="56" t="s">
        <v>35025</v>
      </c>
      <c r="N14045" s="56" t="s">
        <v>35025</v>
      </c>
      <c r="O14045" s="56" t="s">
        <v>35025</v>
      </c>
      <c r="P14045" s="56" t="s">
        <v>35025</v>
      </c>
      <c r="Q14045" s="56" t="s">
        <v>35025</v>
      </c>
      <c r="R14045" s="56" t="s">
        <v>35025</v>
      </c>
      <c r="S14045" s="56" t="s">
        <v>35025</v>
      </c>
      <c r="T14045" s="56" t="s">
        <v>35025</v>
      </c>
      <c r="U14045" s="56" t="s">
        <v>35025</v>
      </c>
      <c r="V14045" s="56" t="s">
        <v>35025</v>
      </c>
      <c r="W14045" s="56" t="s">
        <v>35025</v>
      </c>
      <c r="X14045" s="56" t="s">
        <v>35061</v>
      </c>
      <c r="Y14045" s="56" t="s">
        <v>61400</v>
      </c>
    </row>
    <row r="14046" spans="1:25">
      <c r="A14046" s="56" t="s">
        <v>61403</v>
      </c>
      <c r="B14046" s="56"/>
      <c r="C14046" s="56"/>
      <c r="D14046" s="56" t="s">
        <v>35451</v>
      </c>
      <c r="E14046" s="56" t="s">
        <v>34984</v>
      </c>
      <c r="F14046" s="56" t="s">
        <v>35207</v>
      </c>
      <c r="G14046" s="56" t="s">
        <v>34986</v>
      </c>
      <c r="H14046" s="56" t="s">
        <v>34987</v>
      </c>
      <c r="I14046" s="56" t="s">
        <v>61051</v>
      </c>
      <c r="J14046" s="56" t="s">
        <v>60099</v>
      </c>
      <c r="K14046" s="56" t="s">
        <v>48684</v>
      </c>
      <c r="L14046" s="56" t="s">
        <v>58814</v>
      </c>
      <c r="M14046" s="56" t="s">
        <v>35025</v>
      </c>
      <c r="N14046" s="56" t="s">
        <v>35025</v>
      </c>
      <c r="O14046" s="56" t="s">
        <v>35025</v>
      </c>
      <c r="P14046" s="56" t="s">
        <v>35025</v>
      </c>
      <c r="Q14046" s="56" t="s">
        <v>35025</v>
      </c>
      <c r="R14046" s="56" t="s">
        <v>35025</v>
      </c>
      <c r="S14046" s="56" t="s">
        <v>35025</v>
      </c>
      <c r="T14046" s="56" t="s">
        <v>35025</v>
      </c>
      <c r="U14046" s="56" t="s">
        <v>35025</v>
      </c>
      <c r="V14046" s="56" t="s">
        <v>35025</v>
      </c>
      <c r="W14046" s="56" t="s">
        <v>35025</v>
      </c>
      <c r="X14046" s="56" t="s">
        <v>35061</v>
      </c>
      <c r="Y14046" s="56" t="s">
        <v>61400</v>
      </c>
    </row>
    <row r="14047" spans="1:25">
      <c r="A14047" s="56" t="s">
        <v>43589</v>
      </c>
      <c r="B14047" s="56" t="s">
        <v>43590</v>
      </c>
      <c r="C14047" s="56" t="s">
        <v>29056</v>
      </c>
      <c r="D14047" s="56" t="s">
        <v>106</v>
      </c>
      <c r="E14047" s="56" t="s">
        <v>35228</v>
      </c>
      <c r="F14047" s="56" t="s">
        <v>35021</v>
      </c>
      <c r="G14047" s="56" t="s">
        <v>35022</v>
      </c>
      <c r="H14047" s="56" t="s">
        <v>34987</v>
      </c>
      <c r="I14047" s="56" t="s">
        <v>35001</v>
      </c>
      <c r="J14047" s="56" t="s">
        <v>61099</v>
      </c>
      <c r="K14047" s="56" t="s">
        <v>58170</v>
      </c>
      <c r="L14047" s="56" t="s">
        <v>48236</v>
      </c>
      <c r="M14047" s="56" t="s">
        <v>35025</v>
      </c>
      <c r="N14047" s="56" t="s">
        <v>35025</v>
      </c>
      <c r="O14047" s="56" t="s">
        <v>35025</v>
      </c>
      <c r="P14047" s="56" t="s">
        <v>35025</v>
      </c>
      <c r="Q14047" s="56" t="s">
        <v>35025</v>
      </c>
      <c r="R14047" s="56" t="s">
        <v>35025</v>
      </c>
      <c r="S14047" s="56" t="s">
        <v>35025</v>
      </c>
      <c r="T14047" s="56" t="s">
        <v>35025</v>
      </c>
      <c r="U14047" s="56" t="s">
        <v>35025</v>
      </c>
      <c r="V14047" s="56" t="s">
        <v>35025</v>
      </c>
      <c r="W14047" s="56" t="s">
        <v>35025</v>
      </c>
      <c r="X14047" s="56" t="s">
        <v>35061</v>
      </c>
      <c r="Y14047" s="56" t="s">
        <v>61400</v>
      </c>
    </row>
    <row r="14048" spans="1:25">
      <c r="A14048" s="56" t="s">
        <v>57248</v>
      </c>
      <c r="B14048" s="56"/>
      <c r="C14048" s="56" t="s">
        <v>57249</v>
      </c>
      <c r="D14048" s="56" t="s">
        <v>34983</v>
      </c>
      <c r="E14048" s="56" t="s">
        <v>34984</v>
      </c>
      <c r="F14048" s="56" t="s">
        <v>35443</v>
      </c>
      <c r="G14048" s="56" t="s">
        <v>34986</v>
      </c>
      <c r="H14048" s="56" t="s">
        <v>34987</v>
      </c>
      <c r="I14048" s="56" t="s">
        <v>35001</v>
      </c>
      <c r="J14048" s="56" t="s">
        <v>60099</v>
      </c>
      <c r="K14048" s="56" t="s">
        <v>157</v>
      </c>
      <c r="L14048" s="56"/>
      <c r="M14048" s="56" t="s">
        <v>35025</v>
      </c>
      <c r="N14048" s="56" t="s">
        <v>35025</v>
      </c>
      <c r="O14048" s="56" t="s">
        <v>35025</v>
      </c>
      <c r="P14048" s="56" t="s">
        <v>35025</v>
      </c>
      <c r="Q14048" s="56" t="s">
        <v>35025</v>
      </c>
      <c r="R14048" s="56" t="s">
        <v>35025</v>
      </c>
      <c r="S14048" s="56" t="s">
        <v>35025</v>
      </c>
      <c r="T14048" s="56" t="s">
        <v>35025</v>
      </c>
      <c r="U14048" s="56" t="s">
        <v>35025</v>
      </c>
      <c r="V14048" s="56" t="s">
        <v>35025</v>
      </c>
      <c r="W14048" s="56" t="s">
        <v>35025</v>
      </c>
      <c r="X14048" s="56" t="s">
        <v>35061</v>
      </c>
      <c r="Y14048" s="56" t="s">
        <v>61400</v>
      </c>
    </row>
    <row r="14049" spans="1:25">
      <c r="A14049" s="56" t="s">
        <v>49119</v>
      </c>
      <c r="B14049" s="56" t="s">
        <v>49120</v>
      </c>
      <c r="C14049" s="56" t="s">
        <v>49121</v>
      </c>
      <c r="D14049" s="56" t="s">
        <v>106</v>
      </c>
      <c r="E14049" s="56" t="s">
        <v>35228</v>
      </c>
      <c r="F14049" s="56" t="s">
        <v>35396</v>
      </c>
      <c r="G14049" s="56" t="s">
        <v>34986</v>
      </c>
      <c r="H14049" s="56" t="s">
        <v>34987</v>
      </c>
      <c r="I14049" s="56" t="s">
        <v>61162</v>
      </c>
      <c r="J14049" s="56" t="s">
        <v>60099</v>
      </c>
      <c r="K14049" s="56" t="s">
        <v>36883</v>
      </c>
      <c r="L14049" s="56"/>
      <c r="M14049" s="56" t="s">
        <v>35025</v>
      </c>
      <c r="N14049" s="56" t="s">
        <v>35025</v>
      </c>
      <c r="O14049" s="56" t="s">
        <v>35025</v>
      </c>
      <c r="P14049" s="56" t="s">
        <v>35025</v>
      </c>
      <c r="Q14049" s="56" t="s">
        <v>35025</v>
      </c>
      <c r="R14049" s="56" t="s">
        <v>35025</v>
      </c>
      <c r="S14049" s="56" t="s">
        <v>35025</v>
      </c>
      <c r="T14049" s="56" t="s">
        <v>35025</v>
      </c>
      <c r="U14049" s="56" t="s">
        <v>35025</v>
      </c>
      <c r="V14049" s="56" t="s">
        <v>35025</v>
      </c>
      <c r="W14049" s="56" t="s">
        <v>35025</v>
      </c>
      <c r="X14049" s="56" t="s">
        <v>35061</v>
      </c>
      <c r="Y14049" s="56" t="s">
        <v>61400</v>
      </c>
    </row>
    <row r="14050" spans="1:25">
      <c r="A14050" s="56" t="s">
        <v>50812</v>
      </c>
      <c r="B14050" s="56"/>
      <c r="C14050" s="56" t="s">
        <v>61404</v>
      </c>
      <c r="D14050" s="56" t="s">
        <v>34983</v>
      </c>
      <c r="E14050" s="56" t="s">
        <v>34984</v>
      </c>
      <c r="F14050" s="56" t="s">
        <v>35074</v>
      </c>
      <c r="G14050" s="56" t="s">
        <v>35307</v>
      </c>
      <c r="H14050" s="56" t="s">
        <v>34987</v>
      </c>
      <c r="I14050" s="56" t="s">
        <v>61090</v>
      </c>
      <c r="J14050" s="56" t="s">
        <v>61091</v>
      </c>
      <c r="K14050" s="56" t="s">
        <v>36883</v>
      </c>
      <c r="L14050" s="56"/>
      <c r="M14050" s="56" t="s">
        <v>35025</v>
      </c>
      <c r="N14050" s="56" t="s">
        <v>35025</v>
      </c>
      <c r="O14050" s="56" t="s">
        <v>35025</v>
      </c>
      <c r="P14050" s="56" t="s">
        <v>35025</v>
      </c>
      <c r="Q14050" s="56" t="s">
        <v>35025</v>
      </c>
      <c r="R14050" s="56" t="s">
        <v>35025</v>
      </c>
      <c r="S14050" s="56" t="s">
        <v>35025</v>
      </c>
      <c r="T14050" s="56" t="s">
        <v>35025</v>
      </c>
      <c r="U14050" s="56" t="s">
        <v>35025</v>
      </c>
      <c r="V14050" s="56" t="s">
        <v>35025</v>
      </c>
      <c r="W14050" s="56" t="s">
        <v>35025</v>
      </c>
      <c r="X14050" s="56" t="s">
        <v>35061</v>
      </c>
      <c r="Y14050" s="56" t="s">
        <v>61400</v>
      </c>
    </row>
    <row r="14051" spans="1:25">
      <c r="A14051" s="56" t="s">
        <v>61405</v>
      </c>
      <c r="B14051" s="56"/>
      <c r="C14051" s="56"/>
      <c r="D14051" s="56" t="s">
        <v>37154</v>
      </c>
      <c r="E14051" s="56" t="s">
        <v>35008</v>
      </c>
      <c r="F14051" s="56" t="s">
        <v>35250</v>
      </c>
      <c r="G14051" s="56" t="s">
        <v>34986</v>
      </c>
      <c r="H14051" s="56" t="s">
        <v>34987</v>
      </c>
      <c r="I14051" s="56" t="s">
        <v>61090</v>
      </c>
      <c r="J14051" s="56" t="s">
        <v>61091</v>
      </c>
      <c r="K14051" s="56" t="s">
        <v>157</v>
      </c>
      <c r="L14051" s="56"/>
      <c r="M14051" s="56" t="s">
        <v>35025</v>
      </c>
      <c r="N14051" s="56" t="s">
        <v>35025</v>
      </c>
      <c r="O14051" s="56" t="s">
        <v>35025</v>
      </c>
      <c r="P14051" s="56" t="s">
        <v>35025</v>
      </c>
      <c r="Q14051" s="56" t="s">
        <v>35025</v>
      </c>
      <c r="R14051" s="56" t="s">
        <v>35025</v>
      </c>
      <c r="S14051" s="56" t="s">
        <v>35025</v>
      </c>
      <c r="T14051" s="56" t="s">
        <v>35025</v>
      </c>
      <c r="U14051" s="56" t="s">
        <v>35025</v>
      </c>
      <c r="V14051" s="56" t="s">
        <v>35025</v>
      </c>
      <c r="W14051" s="56" t="s">
        <v>35025</v>
      </c>
      <c r="X14051" s="56" t="s">
        <v>35061</v>
      </c>
      <c r="Y14051" s="56" t="s">
        <v>61400</v>
      </c>
    </row>
    <row r="14052" spans="1:25">
      <c r="A14052" s="56" t="s">
        <v>56772</v>
      </c>
      <c r="B14052" s="56" t="s">
        <v>56773</v>
      </c>
      <c r="C14052" s="56" t="s">
        <v>28474</v>
      </c>
      <c r="D14052" s="56" t="s">
        <v>35048</v>
      </c>
      <c r="E14052" s="56" t="s">
        <v>34984</v>
      </c>
      <c r="F14052" s="56" t="s">
        <v>35432</v>
      </c>
      <c r="G14052" s="56" t="s">
        <v>34986</v>
      </c>
      <c r="H14052" s="56" t="s">
        <v>34987</v>
      </c>
      <c r="I14052" s="56" t="s">
        <v>61162</v>
      </c>
      <c r="J14052" s="56" t="s">
        <v>60099</v>
      </c>
      <c r="K14052" s="56" t="s">
        <v>48684</v>
      </c>
      <c r="L14052" s="56" t="s">
        <v>58814</v>
      </c>
      <c r="M14052" s="56" t="s">
        <v>35025</v>
      </c>
      <c r="N14052" s="56" t="s">
        <v>35025</v>
      </c>
      <c r="O14052" s="56" t="s">
        <v>35025</v>
      </c>
      <c r="P14052" s="56" t="s">
        <v>35025</v>
      </c>
      <c r="Q14052" s="56" t="s">
        <v>35025</v>
      </c>
      <c r="R14052" s="56" t="s">
        <v>35025</v>
      </c>
      <c r="S14052" s="56" t="s">
        <v>35025</v>
      </c>
      <c r="T14052" s="56" t="s">
        <v>35025</v>
      </c>
      <c r="U14052" s="56" t="s">
        <v>35025</v>
      </c>
      <c r="V14052" s="56" t="s">
        <v>35025</v>
      </c>
      <c r="W14052" s="56" t="s">
        <v>35025</v>
      </c>
      <c r="X14052" s="56" t="s">
        <v>35061</v>
      </c>
      <c r="Y14052" s="56" t="s">
        <v>61400</v>
      </c>
    </row>
    <row r="14053" spans="1:25">
      <c r="A14053" s="56" t="s">
        <v>61406</v>
      </c>
      <c r="B14053" s="56"/>
      <c r="C14053" s="56"/>
      <c r="D14053" s="56" t="s">
        <v>35403</v>
      </c>
      <c r="E14053" s="56" t="s">
        <v>35000</v>
      </c>
      <c r="F14053" s="56" t="s">
        <v>35443</v>
      </c>
      <c r="G14053" s="56" t="s">
        <v>34986</v>
      </c>
      <c r="H14053" s="56" t="s">
        <v>34987</v>
      </c>
      <c r="I14053" s="56" t="s">
        <v>61051</v>
      </c>
      <c r="J14053" s="56" t="s">
        <v>60099</v>
      </c>
      <c r="K14053" s="56" t="s">
        <v>48684</v>
      </c>
      <c r="L14053" s="56" t="s">
        <v>58814</v>
      </c>
      <c r="M14053" s="56" t="s">
        <v>35025</v>
      </c>
      <c r="N14053" s="56" t="s">
        <v>35025</v>
      </c>
      <c r="O14053" s="56" t="s">
        <v>35025</v>
      </c>
      <c r="P14053" s="56" t="s">
        <v>35025</v>
      </c>
      <c r="Q14053" s="56" t="s">
        <v>35025</v>
      </c>
      <c r="R14053" s="56" t="s">
        <v>35025</v>
      </c>
      <c r="S14053" s="56" t="s">
        <v>35025</v>
      </c>
      <c r="T14053" s="56" t="s">
        <v>35025</v>
      </c>
      <c r="U14053" s="56" t="s">
        <v>35025</v>
      </c>
      <c r="V14053" s="56" t="s">
        <v>35025</v>
      </c>
      <c r="W14053" s="56" t="s">
        <v>35025</v>
      </c>
      <c r="X14053" s="56" t="s">
        <v>35061</v>
      </c>
      <c r="Y14053" s="56" t="s">
        <v>61400</v>
      </c>
    </row>
    <row r="14054" spans="1:25">
      <c r="A14054" s="56" t="s">
        <v>53864</v>
      </c>
      <c r="B14054" s="56" t="s">
        <v>53865</v>
      </c>
      <c r="C14054" s="56" t="s">
        <v>26784</v>
      </c>
      <c r="D14054" s="56" t="s">
        <v>34983</v>
      </c>
      <c r="E14054" s="56" t="s">
        <v>34984</v>
      </c>
      <c r="F14054" s="56" t="s">
        <v>36444</v>
      </c>
      <c r="G14054" s="56" t="s">
        <v>34986</v>
      </c>
      <c r="H14054" s="56" t="s">
        <v>34987</v>
      </c>
      <c r="I14054" s="56" t="s">
        <v>61051</v>
      </c>
      <c r="J14054" s="56" t="s">
        <v>60099</v>
      </c>
      <c r="K14054" s="56" t="s">
        <v>48684</v>
      </c>
      <c r="L14054" s="56" t="s">
        <v>58814</v>
      </c>
      <c r="M14054" s="56" t="s">
        <v>35025</v>
      </c>
      <c r="N14054" s="56" t="s">
        <v>35025</v>
      </c>
      <c r="O14054" s="56" t="s">
        <v>35025</v>
      </c>
      <c r="P14054" s="56" t="s">
        <v>35025</v>
      </c>
      <c r="Q14054" s="56" t="s">
        <v>35025</v>
      </c>
      <c r="R14054" s="56" t="s">
        <v>35025</v>
      </c>
      <c r="S14054" s="56" t="s">
        <v>35025</v>
      </c>
      <c r="T14054" s="56" t="s">
        <v>35025</v>
      </c>
      <c r="U14054" s="56" t="s">
        <v>35025</v>
      </c>
      <c r="V14054" s="56" t="s">
        <v>35025</v>
      </c>
      <c r="W14054" s="56" t="s">
        <v>35025</v>
      </c>
      <c r="X14054" s="56" t="s">
        <v>35061</v>
      </c>
      <c r="Y14054" s="56" t="s">
        <v>61400</v>
      </c>
    </row>
    <row r="14055" spans="1:25">
      <c r="A14055" s="56" t="s">
        <v>50618</v>
      </c>
      <c r="B14055" s="56"/>
      <c r="C14055" s="56"/>
      <c r="D14055" s="56" t="s">
        <v>35943</v>
      </c>
      <c r="E14055" s="56" t="s">
        <v>34984</v>
      </c>
      <c r="F14055" s="56" t="s">
        <v>35104</v>
      </c>
      <c r="G14055" s="56" t="s">
        <v>34986</v>
      </c>
      <c r="H14055" s="56" t="s">
        <v>34987</v>
      </c>
      <c r="I14055" s="56" t="s">
        <v>61090</v>
      </c>
      <c r="J14055" s="56" t="s">
        <v>61091</v>
      </c>
      <c r="K14055" s="56" t="s">
        <v>36883</v>
      </c>
      <c r="L14055" s="56"/>
      <c r="M14055" s="56" t="s">
        <v>35025</v>
      </c>
      <c r="N14055" s="56" t="s">
        <v>35025</v>
      </c>
      <c r="O14055" s="56" t="s">
        <v>35025</v>
      </c>
      <c r="P14055" s="56" t="s">
        <v>35025</v>
      </c>
      <c r="Q14055" s="56" t="s">
        <v>35025</v>
      </c>
      <c r="R14055" s="56" t="s">
        <v>35025</v>
      </c>
      <c r="S14055" s="56" t="s">
        <v>35025</v>
      </c>
      <c r="T14055" s="56" t="s">
        <v>35025</v>
      </c>
      <c r="U14055" s="56" t="s">
        <v>35025</v>
      </c>
      <c r="V14055" s="56" t="s">
        <v>35025</v>
      </c>
      <c r="W14055" s="56" t="s">
        <v>35025</v>
      </c>
      <c r="X14055" s="56" t="s">
        <v>35061</v>
      </c>
      <c r="Y14055" s="56" t="s">
        <v>61400</v>
      </c>
    </row>
    <row r="14056" spans="1:25">
      <c r="A14056" s="56" t="s">
        <v>61407</v>
      </c>
      <c r="B14056" s="56" t="s">
        <v>61408</v>
      </c>
      <c r="C14056" s="56" t="s">
        <v>28046</v>
      </c>
      <c r="D14056" s="56" t="s">
        <v>35003</v>
      </c>
      <c r="E14056" s="56" t="s">
        <v>35004</v>
      </c>
      <c r="F14056" s="56" t="s">
        <v>35601</v>
      </c>
      <c r="G14056" s="56" t="s">
        <v>34986</v>
      </c>
      <c r="H14056" s="56" t="s">
        <v>34987</v>
      </c>
      <c r="I14056" s="56" t="s">
        <v>61162</v>
      </c>
      <c r="J14056" s="56" t="s">
        <v>60099</v>
      </c>
      <c r="K14056" s="56" t="s">
        <v>48684</v>
      </c>
      <c r="L14056" s="56" t="s">
        <v>58814</v>
      </c>
      <c r="M14056" s="56" t="s">
        <v>35025</v>
      </c>
      <c r="N14056" s="56" t="s">
        <v>35025</v>
      </c>
      <c r="O14056" s="56" t="s">
        <v>35025</v>
      </c>
      <c r="P14056" s="56" t="s">
        <v>35025</v>
      </c>
      <c r="Q14056" s="56" t="s">
        <v>35025</v>
      </c>
      <c r="R14056" s="56" t="s">
        <v>35025</v>
      </c>
      <c r="S14056" s="56" t="s">
        <v>35025</v>
      </c>
      <c r="T14056" s="56" t="s">
        <v>35025</v>
      </c>
      <c r="U14056" s="56" t="s">
        <v>35025</v>
      </c>
      <c r="V14056" s="56" t="s">
        <v>35025</v>
      </c>
      <c r="W14056" s="56" t="s">
        <v>35025</v>
      </c>
      <c r="X14056" s="56" t="s">
        <v>35061</v>
      </c>
      <c r="Y14056" s="56" t="s">
        <v>61400</v>
      </c>
    </row>
    <row r="14057" spans="1:25">
      <c r="A14057" s="56" t="s">
        <v>61409</v>
      </c>
      <c r="B14057" s="56"/>
      <c r="C14057" s="56"/>
      <c r="D14057" s="56" t="s">
        <v>35365</v>
      </c>
      <c r="E14057" s="56" t="s">
        <v>34984</v>
      </c>
      <c r="F14057" s="56" t="s">
        <v>35207</v>
      </c>
      <c r="G14057" s="56" t="s">
        <v>34986</v>
      </c>
      <c r="H14057" s="56" t="s">
        <v>34987</v>
      </c>
      <c r="I14057" s="56" t="s">
        <v>61051</v>
      </c>
      <c r="J14057" s="56" t="s">
        <v>60099</v>
      </c>
      <c r="K14057" s="56" t="s">
        <v>157</v>
      </c>
      <c r="L14057" s="56"/>
      <c r="M14057" s="56" t="s">
        <v>35025</v>
      </c>
      <c r="N14057" s="56" t="s">
        <v>35025</v>
      </c>
      <c r="O14057" s="56" t="s">
        <v>35025</v>
      </c>
      <c r="P14057" s="56" t="s">
        <v>35025</v>
      </c>
      <c r="Q14057" s="56" t="s">
        <v>35025</v>
      </c>
      <c r="R14057" s="56" t="s">
        <v>35025</v>
      </c>
      <c r="S14057" s="56" t="s">
        <v>35025</v>
      </c>
      <c r="T14057" s="56" t="s">
        <v>35025</v>
      </c>
      <c r="U14057" s="56" t="s">
        <v>35025</v>
      </c>
      <c r="V14057" s="56" t="s">
        <v>35025</v>
      </c>
      <c r="W14057" s="56" t="s">
        <v>35025</v>
      </c>
      <c r="X14057" s="56" t="s">
        <v>35061</v>
      </c>
      <c r="Y14057" s="56" t="s">
        <v>61400</v>
      </c>
    </row>
    <row r="14058" spans="1:25">
      <c r="A14058" s="56" t="s">
        <v>61410</v>
      </c>
      <c r="B14058" s="56" t="s">
        <v>61411</v>
      </c>
      <c r="C14058" s="56" t="s">
        <v>61412</v>
      </c>
      <c r="D14058" s="56" t="s">
        <v>35003</v>
      </c>
      <c r="E14058" s="56" t="s">
        <v>35004</v>
      </c>
      <c r="F14058" s="56" t="s">
        <v>35438</v>
      </c>
      <c r="G14058" s="56" t="s">
        <v>34986</v>
      </c>
      <c r="H14058" s="56" t="s">
        <v>34987</v>
      </c>
      <c r="I14058" s="56" t="s">
        <v>61051</v>
      </c>
      <c r="J14058" s="56" t="s">
        <v>60099</v>
      </c>
      <c r="K14058" s="56" t="s">
        <v>157</v>
      </c>
      <c r="L14058" s="56"/>
      <c r="M14058" s="56" t="s">
        <v>35025</v>
      </c>
      <c r="N14058" s="56" t="s">
        <v>35025</v>
      </c>
      <c r="O14058" s="56" t="s">
        <v>35025</v>
      </c>
      <c r="P14058" s="56" t="s">
        <v>35025</v>
      </c>
      <c r="Q14058" s="56" t="s">
        <v>35025</v>
      </c>
      <c r="R14058" s="56" t="s">
        <v>35025</v>
      </c>
      <c r="S14058" s="56" t="s">
        <v>35025</v>
      </c>
      <c r="T14058" s="56" t="s">
        <v>35025</v>
      </c>
      <c r="U14058" s="56" t="s">
        <v>35025</v>
      </c>
      <c r="V14058" s="56" t="s">
        <v>35025</v>
      </c>
      <c r="W14058" s="56" t="s">
        <v>35025</v>
      </c>
      <c r="X14058" s="56" t="s">
        <v>35061</v>
      </c>
      <c r="Y14058" s="56" t="s">
        <v>61400</v>
      </c>
    </row>
    <row r="14059" spans="1:25">
      <c r="A14059" s="56" t="s">
        <v>61413</v>
      </c>
      <c r="B14059" s="56" t="s">
        <v>35025</v>
      </c>
      <c r="C14059" s="56" t="s">
        <v>35025</v>
      </c>
      <c r="D14059" s="56" t="s">
        <v>35048</v>
      </c>
      <c r="E14059" s="56" t="s">
        <v>34984</v>
      </c>
      <c r="F14059" s="56" t="s">
        <v>35400</v>
      </c>
      <c r="G14059" s="56" t="s">
        <v>34986</v>
      </c>
      <c r="H14059" s="56" t="s">
        <v>34987</v>
      </c>
      <c r="I14059" s="56" t="s">
        <v>61090</v>
      </c>
      <c r="J14059" s="56" t="s">
        <v>61091</v>
      </c>
      <c r="K14059" s="56" t="s">
        <v>157</v>
      </c>
      <c r="L14059" s="56"/>
      <c r="M14059" s="56" t="s">
        <v>35025</v>
      </c>
      <c r="N14059" s="56" t="s">
        <v>35025</v>
      </c>
      <c r="O14059" s="56" t="s">
        <v>35025</v>
      </c>
      <c r="P14059" s="56" t="s">
        <v>35025</v>
      </c>
      <c r="Q14059" s="56" t="s">
        <v>35025</v>
      </c>
      <c r="R14059" s="56" t="s">
        <v>35025</v>
      </c>
      <c r="S14059" s="56" t="s">
        <v>35025</v>
      </c>
      <c r="T14059" s="56" t="s">
        <v>35025</v>
      </c>
      <c r="U14059" s="56" t="s">
        <v>35025</v>
      </c>
      <c r="V14059" s="56" t="s">
        <v>35025</v>
      </c>
      <c r="W14059" s="56" t="s">
        <v>35025</v>
      </c>
      <c r="X14059" s="56" t="s">
        <v>35061</v>
      </c>
      <c r="Y14059" s="56" t="s">
        <v>61400</v>
      </c>
    </row>
    <row r="14060" spans="1:25">
      <c r="A14060" s="56" t="s">
        <v>61248</v>
      </c>
      <c r="B14060" s="56"/>
      <c r="C14060" s="56"/>
      <c r="D14060" s="56" t="s">
        <v>124</v>
      </c>
      <c r="E14060" s="56" t="s">
        <v>35008</v>
      </c>
      <c r="F14060" s="56" t="s">
        <v>35410</v>
      </c>
      <c r="G14060" s="56" t="s">
        <v>35307</v>
      </c>
      <c r="H14060" s="56" t="s">
        <v>34987</v>
      </c>
      <c r="I14060" s="56" t="s">
        <v>61162</v>
      </c>
      <c r="J14060" s="56" t="s">
        <v>60099</v>
      </c>
      <c r="K14060" s="56" t="s">
        <v>48684</v>
      </c>
      <c r="L14060" s="56" t="s">
        <v>58814</v>
      </c>
      <c r="M14060" s="56" t="s">
        <v>35025</v>
      </c>
      <c r="N14060" s="56" t="s">
        <v>35025</v>
      </c>
      <c r="O14060" s="56" t="s">
        <v>35025</v>
      </c>
      <c r="P14060" s="56" t="s">
        <v>35025</v>
      </c>
      <c r="Q14060" s="56" t="s">
        <v>35025</v>
      </c>
      <c r="R14060" s="56" t="s">
        <v>35025</v>
      </c>
      <c r="S14060" s="56" t="s">
        <v>35025</v>
      </c>
      <c r="T14060" s="56" t="s">
        <v>35025</v>
      </c>
      <c r="U14060" s="56" t="s">
        <v>35025</v>
      </c>
      <c r="V14060" s="56" t="s">
        <v>35025</v>
      </c>
      <c r="W14060" s="56" t="s">
        <v>35025</v>
      </c>
      <c r="X14060" s="56" t="s">
        <v>35061</v>
      </c>
      <c r="Y14060" s="56" t="s">
        <v>61400</v>
      </c>
    </row>
    <row r="14061" spans="1:25">
      <c r="A14061" s="56" t="s">
        <v>48001</v>
      </c>
      <c r="B14061" s="56"/>
      <c r="C14061" s="56" t="s">
        <v>26120</v>
      </c>
      <c r="D14061" s="56" t="s">
        <v>35389</v>
      </c>
      <c r="E14061" s="56" t="s">
        <v>35008</v>
      </c>
      <c r="F14061" s="56" t="s">
        <v>35015</v>
      </c>
      <c r="G14061" s="56" t="s">
        <v>34986</v>
      </c>
      <c r="H14061" s="56" t="s">
        <v>34987</v>
      </c>
      <c r="I14061" s="56" t="s">
        <v>61051</v>
      </c>
      <c r="J14061" s="56" t="s">
        <v>60099</v>
      </c>
      <c r="K14061" s="56" t="s">
        <v>48684</v>
      </c>
      <c r="L14061" s="56" t="s">
        <v>58814</v>
      </c>
      <c r="M14061" s="56" t="s">
        <v>35025</v>
      </c>
      <c r="N14061" s="56" t="s">
        <v>35025</v>
      </c>
      <c r="O14061" s="56" t="s">
        <v>35025</v>
      </c>
      <c r="P14061" s="56" t="s">
        <v>35025</v>
      </c>
      <c r="Q14061" s="56" t="s">
        <v>35025</v>
      </c>
      <c r="R14061" s="56" t="s">
        <v>35025</v>
      </c>
      <c r="S14061" s="56" t="s">
        <v>35025</v>
      </c>
      <c r="T14061" s="56" t="s">
        <v>35025</v>
      </c>
      <c r="U14061" s="56" t="s">
        <v>35025</v>
      </c>
      <c r="V14061" s="56" t="s">
        <v>35025</v>
      </c>
      <c r="W14061" s="56" t="s">
        <v>35025</v>
      </c>
      <c r="X14061" s="56" t="s">
        <v>35061</v>
      </c>
      <c r="Y14061" s="56" t="s">
        <v>61400</v>
      </c>
    </row>
    <row r="14062" spans="1:25">
      <c r="A14062" s="56" t="s">
        <v>48003</v>
      </c>
      <c r="B14062" s="56" t="s">
        <v>48004</v>
      </c>
      <c r="C14062" s="56" t="s">
        <v>23081</v>
      </c>
      <c r="D14062" s="56" t="s">
        <v>35003</v>
      </c>
      <c r="E14062" s="56" t="s">
        <v>35004</v>
      </c>
      <c r="F14062" s="56" t="s">
        <v>35369</v>
      </c>
      <c r="G14062" s="56" t="s">
        <v>34986</v>
      </c>
      <c r="H14062" s="56" t="s">
        <v>34987</v>
      </c>
      <c r="I14062" s="56" t="s">
        <v>34988</v>
      </c>
      <c r="J14062" s="56" t="s">
        <v>61099</v>
      </c>
      <c r="K14062" s="56" t="s">
        <v>36883</v>
      </c>
      <c r="L14062" s="56"/>
      <c r="M14062" s="56" t="s">
        <v>35025</v>
      </c>
      <c r="N14062" s="56" t="s">
        <v>35025</v>
      </c>
      <c r="O14062" s="56" t="s">
        <v>35025</v>
      </c>
      <c r="P14062" s="56" t="s">
        <v>35025</v>
      </c>
      <c r="Q14062" s="56" t="s">
        <v>35025</v>
      </c>
      <c r="R14062" s="56" t="s">
        <v>35025</v>
      </c>
      <c r="S14062" s="56" t="s">
        <v>35025</v>
      </c>
      <c r="T14062" s="56" t="s">
        <v>35025</v>
      </c>
      <c r="U14062" s="56" t="s">
        <v>35025</v>
      </c>
      <c r="V14062" s="56" t="s">
        <v>35025</v>
      </c>
      <c r="W14062" s="56" t="s">
        <v>35025</v>
      </c>
      <c r="X14062" s="56" t="s">
        <v>35061</v>
      </c>
      <c r="Y14062" s="56" t="s">
        <v>61400</v>
      </c>
    </row>
    <row r="14063" spans="1:25">
      <c r="A14063" s="56" t="s">
        <v>44322</v>
      </c>
      <c r="B14063" s="56" t="s">
        <v>35025</v>
      </c>
      <c r="C14063" s="56" t="s">
        <v>44323</v>
      </c>
      <c r="D14063" s="56" t="s">
        <v>34983</v>
      </c>
      <c r="E14063" s="56" t="s">
        <v>34984</v>
      </c>
      <c r="F14063" s="56" t="s">
        <v>35250</v>
      </c>
      <c r="G14063" s="56" t="s">
        <v>34986</v>
      </c>
      <c r="H14063" s="56" t="s">
        <v>34987</v>
      </c>
      <c r="I14063" s="56" t="s">
        <v>61090</v>
      </c>
      <c r="J14063" s="56" t="s">
        <v>61091</v>
      </c>
      <c r="K14063" s="56" t="s">
        <v>36883</v>
      </c>
      <c r="L14063" s="56"/>
      <c r="M14063" s="56" t="s">
        <v>35025</v>
      </c>
      <c r="N14063" s="56" t="s">
        <v>35025</v>
      </c>
      <c r="O14063" s="56" t="s">
        <v>35025</v>
      </c>
      <c r="P14063" s="56" t="s">
        <v>35025</v>
      </c>
      <c r="Q14063" s="56" t="s">
        <v>35025</v>
      </c>
      <c r="R14063" s="56" t="s">
        <v>35025</v>
      </c>
      <c r="S14063" s="56" t="s">
        <v>35025</v>
      </c>
      <c r="T14063" s="56" t="s">
        <v>35025</v>
      </c>
      <c r="U14063" s="56" t="s">
        <v>35025</v>
      </c>
      <c r="V14063" s="56" t="s">
        <v>35025</v>
      </c>
      <c r="W14063" s="56" t="s">
        <v>35025</v>
      </c>
      <c r="X14063" s="56" t="s">
        <v>35061</v>
      </c>
      <c r="Y14063" s="56" t="s">
        <v>61400</v>
      </c>
    </row>
    <row r="14064" spans="1:25">
      <c r="A14064" s="56" t="s">
        <v>38654</v>
      </c>
      <c r="B14064" s="56" t="s">
        <v>35025</v>
      </c>
      <c r="C14064" s="56" t="s">
        <v>35025</v>
      </c>
      <c r="D14064" s="56" t="s">
        <v>36483</v>
      </c>
      <c r="E14064" s="56" t="s">
        <v>35008</v>
      </c>
      <c r="F14064" s="56" t="s">
        <v>36250</v>
      </c>
      <c r="G14064" s="56" t="s">
        <v>34986</v>
      </c>
      <c r="H14064" s="56" t="s">
        <v>34987</v>
      </c>
      <c r="I14064" s="56" t="s">
        <v>61051</v>
      </c>
      <c r="J14064" s="56" t="s">
        <v>60099</v>
      </c>
      <c r="K14064" s="56" t="s">
        <v>48684</v>
      </c>
      <c r="L14064" s="56" t="s">
        <v>59961</v>
      </c>
      <c r="M14064" s="56" t="s">
        <v>35025</v>
      </c>
      <c r="N14064" s="56" t="s">
        <v>35025</v>
      </c>
      <c r="O14064" s="56" t="s">
        <v>35025</v>
      </c>
      <c r="P14064" s="56" t="s">
        <v>35025</v>
      </c>
      <c r="Q14064" s="56" t="s">
        <v>35025</v>
      </c>
      <c r="R14064" s="56" t="s">
        <v>35025</v>
      </c>
      <c r="S14064" s="56" t="s">
        <v>35025</v>
      </c>
      <c r="T14064" s="56" t="s">
        <v>35025</v>
      </c>
      <c r="U14064" s="56" t="s">
        <v>35025</v>
      </c>
      <c r="V14064" s="56" t="s">
        <v>35025</v>
      </c>
      <c r="W14064" s="56" t="s">
        <v>35025</v>
      </c>
      <c r="X14064" s="56" t="s">
        <v>35061</v>
      </c>
      <c r="Y14064" s="56" t="s">
        <v>61400</v>
      </c>
    </row>
    <row r="14065" spans="1:25">
      <c r="A14065" s="56" t="s">
        <v>61414</v>
      </c>
      <c r="B14065" s="56"/>
      <c r="C14065" s="56"/>
      <c r="D14065" s="56" t="s">
        <v>35197</v>
      </c>
      <c r="E14065" s="56" t="s">
        <v>35008</v>
      </c>
      <c r="F14065" s="56" t="s">
        <v>35074</v>
      </c>
      <c r="G14065" s="56" t="s">
        <v>34986</v>
      </c>
      <c r="H14065" s="56" t="s">
        <v>34987</v>
      </c>
      <c r="I14065" s="56" t="s">
        <v>61090</v>
      </c>
      <c r="J14065" s="56" t="s">
        <v>61091</v>
      </c>
      <c r="K14065" s="56" t="s">
        <v>48684</v>
      </c>
      <c r="L14065" s="56" t="s">
        <v>58814</v>
      </c>
      <c r="M14065" s="56" t="s">
        <v>35025</v>
      </c>
      <c r="N14065" s="56" t="s">
        <v>35025</v>
      </c>
      <c r="O14065" s="56" t="s">
        <v>35025</v>
      </c>
      <c r="P14065" s="56" t="s">
        <v>35025</v>
      </c>
      <c r="Q14065" s="56" t="s">
        <v>35025</v>
      </c>
      <c r="R14065" s="56" t="s">
        <v>35025</v>
      </c>
      <c r="S14065" s="56" t="s">
        <v>35025</v>
      </c>
      <c r="T14065" s="56" t="s">
        <v>35025</v>
      </c>
      <c r="U14065" s="56" t="s">
        <v>35025</v>
      </c>
      <c r="V14065" s="56" t="s">
        <v>35025</v>
      </c>
      <c r="W14065" s="56" t="s">
        <v>35025</v>
      </c>
      <c r="X14065" s="56" t="s">
        <v>35061</v>
      </c>
      <c r="Y14065" s="56" t="s">
        <v>61400</v>
      </c>
    </row>
    <row r="14066" spans="1:25">
      <c r="A14066" s="56" t="s">
        <v>42475</v>
      </c>
      <c r="B14066" s="56" t="s">
        <v>42476</v>
      </c>
      <c r="C14066" s="56" t="s">
        <v>27611</v>
      </c>
      <c r="D14066" s="56" t="s">
        <v>35389</v>
      </c>
      <c r="E14066" s="56" t="s">
        <v>35008</v>
      </c>
      <c r="F14066" s="56" t="s">
        <v>35120</v>
      </c>
      <c r="G14066" s="56" t="s">
        <v>34986</v>
      </c>
      <c r="H14066" s="56" t="s">
        <v>34987</v>
      </c>
      <c r="I14066" s="56" t="s">
        <v>34988</v>
      </c>
      <c r="J14066" s="56" t="s">
        <v>61091</v>
      </c>
      <c r="K14066" s="56" t="s">
        <v>36883</v>
      </c>
      <c r="L14066" s="56"/>
      <c r="M14066" s="56" t="s">
        <v>35025</v>
      </c>
      <c r="N14066" s="56" t="s">
        <v>35025</v>
      </c>
      <c r="O14066" s="56" t="s">
        <v>35025</v>
      </c>
      <c r="P14066" s="56" t="s">
        <v>35025</v>
      </c>
      <c r="Q14066" s="56" t="s">
        <v>35025</v>
      </c>
      <c r="R14066" s="56" t="s">
        <v>35025</v>
      </c>
      <c r="S14066" s="56" t="s">
        <v>35025</v>
      </c>
      <c r="T14066" s="56" t="s">
        <v>35025</v>
      </c>
      <c r="U14066" s="56" t="s">
        <v>35025</v>
      </c>
      <c r="V14066" s="56" t="s">
        <v>35025</v>
      </c>
      <c r="W14066" s="56" t="s">
        <v>35025</v>
      </c>
      <c r="X14066" s="56" t="s">
        <v>35061</v>
      </c>
      <c r="Y14066" s="56" t="s">
        <v>61400</v>
      </c>
    </row>
    <row r="14067" spans="1:25">
      <c r="A14067" s="56" t="s">
        <v>39058</v>
      </c>
      <c r="B14067" s="56" t="s">
        <v>39059</v>
      </c>
      <c r="C14067" s="56" t="s">
        <v>39060</v>
      </c>
      <c r="D14067" s="56" t="s">
        <v>35003</v>
      </c>
      <c r="E14067" s="56" t="s">
        <v>35004</v>
      </c>
      <c r="F14067" s="56" t="s">
        <v>35256</v>
      </c>
      <c r="G14067" s="56" t="s">
        <v>34986</v>
      </c>
      <c r="H14067" s="56" t="s">
        <v>34987</v>
      </c>
      <c r="I14067" s="56" t="s">
        <v>61090</v>
      </c>
      <c r="J14067" s="56" t="s">
        <v>60099</v>
      </c>
      <c r="K14067" s="56" t="s">
        <v>36883</v>
      </c>
      <c r="L14067" s="56"/>
      <c r="M14067" s="56" t="s">
        <v>35025</v>
      </c>
      <c r="N14067" s="56" t="s">
        <v>35025</v>
      </c>
      <c r="O14067" s="56" t="s">
        <v>35025</v>
      </c>
      <c r="P14067" s="56" t="s">
        <v>35025</v>
      </c>
      <c r="Q14067" s="56" t="s">
        <v>35025</v>
      </c>
      <c r="R14067" s="56" t="s">
        <v>35025</v>
      </c>
      <c r="S14067" s="56" t="s">
        <v>35025</v>
      </c>
      <c r="T14067" s="56" t="s">
        <v>35025</v>
      </c>
      <c r="U14067" s="56" t="s">
        <v>35025</v>
      </c>
      <c r="V14067" s="56" t="s">
        <v>35025</v>
      </c>
      <c r="W14067" s="56" t="s">
        <v>35025</v>
      </c>
      <c r="X14067" s="56" t="s">
        <v>35061</v>
      </c>
      <c r="Y14067" s="56" t="s">
        <v>61400</v>
      </c>
    </row>
    <row r="14068" spans="1:25">
      <c r="A14068" s="56" t="s">
        <v>39058</v>
      </c>
      <c r="B14068" s="56" t="s">
        <v>39059</v>
      </c>
      <c r="C14068" s="56" t="s">
        <v>39060</v>
      </c>
      <c r="D14068" s="56" t="s">
        <v>35003</v>
      </c>
      <c r="E14068" s="56" t="s">
        <v>35004</v>
      </c>
      <c r="F14068" s="56" t="s">
        <v>35256</v>
      </c>
      <c r="G14068" s="56" t="s">
        <v>34986</v>
      </c>
      <c r="H14068" s="56" t="s">
        <v>34987</v>
      </c>
      <c r="I14068" s="56" t="s">
        <v>61162</v>
      </c>
      <c r="J14068" s="56" t="s">
        <v>60099</v>
      </c>
      <c r="K14068" s="56" t="s">
        <v>48684</v>
      </c>
      <c r="L14068" s="56" t="s">
        <v>58814</v>
      </c>
      <c r="M14068" s="56"/>
      <c r="N14068" s="56"/>
      <c r="O14068" s="56"/>
      <c r="P14068" s="56"/>
      <c r="Q14068" s="56"/>
      <c r="R14068" s="56"/>
      <c r="S14068" s="56"/>
      <c r="T14068" s="56"/>
      <c r="U14068" s="56"/>
      <c r="V14068" s="56"/>
      <c r="W14068" s="56"/>
      <c r="X14068" s="56"/>
      <c r="Y14068" s="56" t="s">
        <v>61400</v>
      </c>
    </row>
    <row r="14069" spans="1:25">
      <c r="A14069" s="56" t="s">
        <v>61415</v>
      </c>
      <c r="B14069" s="56" t="s">
        <v>61416</v>
      </c>
      <c r="C14069" s="56"/>
      <c r="D14069" s="56" t="s">
        <v>35403</v>
      </c>
      <c r="E14069" s="56" t="s">
        <v>35000</v>
      </c>
      <c r="F14069" s="56" t="s">
        <v>35104</v>
      </c>
      <c r="G14069" s="56" t="s">
        <v>34986</v>
      </c>
      <c r="H14069" s="56" t="s">
        <v>34987</v>
      </c>
      <c r="I14069" s="56" t="s">
        <v>61090</v>
      </c>
      <c r="J14069" s="56" t="s">
        <v>61091</v>
      </c>
      <c r="K14069" s="56" t="s">
        <v>157</v>
      </c>
      <c r="L14069" s="56"/>
      <c r="M14069" s="56" t="s">
        <v>35025</v>
      </c>
      <c r="N14069" s="56" t="s">
        <v>35025</v>
      </c>
      <c r="O14069" s="56" t="s">
        <v>35025</v>
      </c>
      <c r="P14069" s="56" t="s">
        <v>35025</v>
      </c>
      <c r="Q14069" s="56" t="s">
        <v>35025</v>
      </c>
      <c r="R14069" s="56" t="s">
        <v>35025</v>
      </c>
      <c r="S14069" s="56" t="s">
        <v>35025</v>
      </c>
      <c r="T14069" s="56" t="s">
        <v>35025</v>
      </c>
      <c r="U14069" s="56" t="s">
        <v>35025</v>
      </c>
      <c r="V14069" s="56" t="s">
        <v>35025</v>
      </c>
      <c r="W14069" s="56" t="s">
        <v>35025</v>
      </c>
      <c r="X14069" s="56" t="s">
        <v>35061</v>
      </c>
      <c r="Y14069" s="56" t="s">
        <v>61400</v>
      </c>
    </row>
    <row r="14070" spans="1:25">
      <c r="A14070" s="56" t="s">
        <v>58004</v>
      </c>
      <c r="B14070" s="56" t="s">
        <v>58005</v>
      </c>
      <c r="C14070" s="56" t="s">
        <v>26329</v>
      </c>
      <c r="D14070" s="56" t="s">
        <v>35326</v>
      </c>
      <c r="E14070" s="56" t="s">
        <v>34984</v>
      </c>
      <c r="F14070" s="56" t="s">
        <v>35159</v>
      </c>
      <c r="G14070" s="56" t="s">
        <v>34986</v>
      </c>
      <c r="H14070" s="56" t="s">
        <v>34987</v>
      </c>
      <c r="I14070" s="56" t="s">
        <v>35001</v>
      </c>
      <c r="J14070" s="56" t="s">
        <v>60875</v>
      </c>
      <c r="K14070" s="56" t="s">
        <v>157</v>
      </c>
      <c r="L14070" s="56"/>
      <c r="M14070" s="56" t="s">
        <v>35025</v>
      </c>
      <c r="N14070" s="56" t="s">
        <v>35025</v>
      </c>
      <c r="O14070" s="56" t="s">
        <v>35025</v>
      </c>
      <c r="P14070" s="56" t="s">
        <v>35025</v>
      </c>
      <c r="Q14070" s="56" t="s">
        <v>35025</v>
      </c>
      <c r="R14070" s="56" t="s">
        <v>35025</v>
      </c>
      <c r="S14070" s="56" t="s">
        <v>35025</v>
      </c>
      <c r="T14070" s="56" t="s">
        <v>35025</v>
      </c>
      <c r="U14070" s="56" t="s">
        <v>35025</v>
      </c>
      <c r="V14070" s="56" t="s">
        <v>35025</v>
      </c>
      <c r="W14070" s="56" t="s">
        <v>35025</v>
      </c>
      <c r="X14070" s="56" t="s">
        <v>35061</v>
      </c>
      <c r="Y14070" s="56" t="s">
        <v>61400</v>
      </c>
    </row>
    <row r="14071" spans="1:25">
      <c r="A14071" s="56" t="s">
        <v>40822</v>
      </c>
      <c r="B14071" s="56" t="s">
        <v>40823</v>
      </c>
      <c r="C14071" s="56" t="s">
        <v>23540</v>
      </c>
      <c r="D14071" s="56" t="s">
        <v>35048</v>
      </c>
      <c r="E14071" s="56" t="s">
        <v>34984</v>
      </c>
      <c r="F14071" s="56" t="s">
        <v>35015</v>
      </c>
      <c r="G14071" s="56" t="s">
        <v>34986</v>
      </c>
      <c r="H14071" s="56" t="s">
        <v>34987</v>
      </c>
      <c r="I14071" s="56" t="s">
        <v>61090</v>
      </c>
      <c r="J14071" s="56" t="s">
        <v>61099</v>
      </c>
      <c r="K14071" s="56" t="s">
        <v>36883</v>
      </c>
      <c r="L14071" s="56"/>
      <c r="M14071" s="56" t="s">
        <v>35025</v>
      </c>
      <c r="N14071" s="56" t="s">
        <v>35025</v>
      </c>
      <c r="O14071" s="56" t="s">
        <v>35025</v>
      </c>
      <c r="P14071" s="56" t="s">
        <v>35025</v>
      </c>
      <c r="Q14071" s="56" t="s">
        <v>35025</v>
      </c>
      <c r="R14071" s="56" t="s">
        <v>35025</v>
      </c>
      <c r="S14071" s="56" t="s">
        <v>35025</v>
      </c>
      <c r="T14071" s="56" t="s">
        <v>35025</v>
      </c>
      <c r="U14071" s="56" t="s">
        <v>35025</v>
      </c>
      <c r="V14071" s="56" t="s">
        <v>35025</v>
      </c>
      <c r="W14071" s="56" t="s">
        <v>35025</v>
      </c>
      <c r="X14071" s="56" t="s">
        <v>35061</v>
      </c>
      <c r="Y14071" s="56" t="s">
        <v>61400</v>
      </c>
    </row>
    <row r="14072" spans="1:25">
      <c r="A14072" s="56" t="s">
        <v>61417</v>
      </c>
      <c r="B14072" s="56" t="s">
        <v>61418</v>
      </c>
      <c r="C14072" s="56"/>
      <c r="D14072" s="56" t="s">
        <v>35197</v>
      </c>
      <c r="E14072" s="56" t="s">
        <v>35008</v>
      </c>
      <c r="F14072" s="56" t="s">
        <v>35074</v>
      </c>
      <c r="G14072" s="56" t="s">
        <v>34986</v>
      </c>
      <c r="H14072" s="56" t="s">
        <v>34987</v>
      </c>
      <c r="I14072" s="56" t="s">
        <v>61090</v>
      </c>
      <c r="J14072" s="56" t="s">
        <v>60099</v>
      </c>
      <c r="K14072" s="56" t="s">
        <v>157</v>
      </c>
      <c r="L14072" s="56"/>
      <c r="M14072" s="56" t="s">
        <v>35025</v>
      </c>
      <c r="N14072" s="56" t="s">
        <v>35025</v>
      </c>
      <c r="O14072" s="56" t="s">
        <v>35025</v>
      </c>
      <c r="P14072" s="56" t="s">
        <v>35025</v>
      </c>
      <c r="Q14072" s="56" t="s">
        <v>35025</v>
      </c>
      <c r="R14072" s="56" t="s">
        <v>35025</v>
      </c>
      <c r="S14072" s="56" t="s">
        <v>35025</v>
      </c>
      <c r="T14072" s="56" t="s">
        <v>35025</v>
      </c>
      <c r="U14072" s="56" t="s">
        <v>35025</v>
      </c>
      <c r="V14072" s="56" t="s">
        <v>35025</v>
      </c>
      <c r="W14072" s="56" t="s">
        <v>35025</v>
      </c>
      <c r="X14072" s="56" t="s">
        <v>35061</v>
      </c>
      <c r="Y14072" s="56" t="s">
        <v>61400</v>
      </c>
    </row>
    <row r="14073" spans="1:25">
      <c r="A14073" s="56" t="s">
        <v>61417</v>
      </c>
      <c r="B14073" s="56" t="s">
        <v>61418</v>
      </c>
      <c r="C14073" s="56"/>
      <c r="D14073" s="56" t="s">
        <v>35197</v>
      </c>
      <c r="E14073" s="56" t="s">
        <v>35008</v>
      </c>
      <c r="F14073" s="56" t="s">
        <v>35074</v>
      </c>
      <c r="G14073" s="56" t="s">
        <v>34986</v>
      </c>
      <c r="H14073" s="56" t="s">
        <v>34987</v>
      </c>
      <c r="I14073" s="56" t="s">
        <v>61162</v>
      </c>
      <c r="J14073" s="56" t="s">
        <v>60099</v>
      </c>
      <c r="K14073" s="56" t="s">
        <v>48684</v>
      </c>
      <c r="L14073" s="56" t="s">
        <v>58814</v>
      </c>
      <c r="M14073" s="56" t="s">
        <v>35025</v>
      </c>
      <c r="N14073" s="56" t="s">
        <v>35025</v>
      </c>
      <c r="O14073" s="56" t="s">
        <v>35025</v>
      </c>
      <c r="P14073" s="56" t="s">
        <v>35025</v>
      </c>
      <c r="Q14073" s="56" t="s">
        <v>35025</v>
      </c>
      <c r="R14073" s="56" t="s">
        <v>35025</v>
      </c>
      <c r="S14073" s="56" t="s">
        <v>35025</v>
      </c>
      <c r="T14073" s="56" t="s">
        <v>35025</v>
      </c>
      <c r="U14073" s="56" t="s">
        <v>35025</v>
      </c>
      <c r="V14073" s="56" t="s">
        <v>35025</v>
      </c>
      <c r="W14073" s="56" t="s">
        <v>35025</v>
      </c>
      <c r="X14073" s="56" t="s">
        <v>35061</v>
      </c>
      <c r="Y14073" s="56" t="s">
        <v>61400</v>
      </c>
    </row>
    <row r="14074" spans="1:25">
      <c r="A14074" s="56" t="s">
        <v>61419</v>
      </c>
      <c r="B14074" s="56" t="s">
        <v>35025</v>
      </c>
      <c r="C14074" s="56" t="s">
        <v>61420</v>
      </c>
      <c r="D14074" s="56" t="s">
        <v>35048</v>
      </c>
      <c r="E14074" s="56" t="s">
        <v>34984</v>
      </c>
      <c r="F14074" s="56" t="s">
        <v>35006</v>
      </c>
      <c r="G14074" s="56" t="s">
        <v>34986</v>
      </c>
      <c r="H14074" s="56" t="s">
        <v>34987</v>
      </c>
      <c r="I14074" s="56" t="s">
        <v>61162</v>
      </c>
      <c r="J14074" s="56" t="s">
        <v>60099</v>
      </c>
      <c r="K14074" s="56" t="s">
        <v>157</v>
      </c>
      <c r="L14074" s="56"/>
      <c r="M14074" s="56" t="s">
        <v>35025</v>
      </c>
      <c r="N14074" s="56" t="s">
        <v>35025</v>
      </c>
      <c r="O14074" s="56" t="s">
        <v>35025</v>
      </c>
      <c r="P14074" s="56" t="s">
        <v>35025</v>
      </c>
      <c r="Q14074" s="56" t="s">
        <v>35025</v>
      </c>
      <c r="R14074" s="56" t="s">
        <v>35025</v>
      </c>
      <c r="S14074" s="56" t="s">
        <v>35025</v>
      </c>
      <c r="T14074" s="56" t="s">
        <v>35025</v>
      </c>
      <c r="U14074" s="56" t="s">
        <v>35025</v>
      </c>
      <c r="V14074" s="56" t="s">
        <v>35025</v>
      </c>
      <c r="W14074" s="56" t="s">
        <v>35025</v>
      </c>
      <c r="X14074" s="56" t="s">
        <v>35061</v>
      </c>
      <c r="Y14074" s="56" t="s">
        <v>61400</v>
      </c>
    </row>
    <row r="14075" spans="1:25">
      <c r="A14075" s="56" t="s">
        <v>45321</v>
      </c>
      <c r="B14075" s="56" t="s">
        <v>45322</v>
      </c>
      <c r="C14075" s="56" t="s">
        <v>25081</v>
      </c>
      <c r="D14075" s="56" t="s">
        <v>102</v>
      </c>
      <c r="E14075" s="56" t="s">
        <v>34984</v>
      </c>
      <c r="F14075" s="56" t="s">
        <v>35556</v>
      </c>
      <c r="G14075" s="56" t="s">
        <v>34986</v>
      </c>
      <c r="H14075" s="56" t="s">
        <v>34987</v>
      </c>
      <c r="I14075" s="56" t="s">
        <v>61090</v>
      </c>
      <c r="J14075" s="56" t="s">
        <v>61091</v>
      </c>
      <c r="K14075" s="56" t="s">
        <v>36883</v>
      </c>
      <c r="L14075" s="56"/>
      <c r="M14075" s="56" t="s">
        <v>35025</v>
      </c>
      <c r="N14075" s="56" t="s">
        <v>35025</v>
      </c>
      <c r="O14075" s="56" t="s">
        <v>35025</v>
      </c>
      <c r="P14075" s="56" t="s">
        <v>35025</v>
      </c>
      <c r="Q14075" s="56" t="s">
        <v>35025</v>
      </c>
      <c r="R14075" s="56" t="s">
        <v>35025</v>
      </c>
      <c r="S14075" s="56" t="s">
        <v>35025</v>
      </c>
      <c r="T14075" s="56" t="s">
        <v>35025</v>
      </c>
      <c r="U14075" s="56" t="s">
        <v>35025</v>
      </c>
      <c r="V14075" s="56" t="s">
        <v>35025</v>
      </c>
      <c r="W14075" s="56" t="s">
        <v>35025</v>
      </c>
      <c r="X14075" s="56" t="s">
        <v>35061</v>
      </c>
      <c r="Y14075" s="56" t="s">
        <v>61400</v>
      </c>
    </row>
    <row r="14076" spans="1:25">
      <c r="A14076" s="56" t="s">
        <v>34587</v>
      </c>
      <c r="B14076" s="56"/>
      <c r="C14076" s="56" t="s">
        <v>61421</v>
      </c>
      <c r="D14076" s="56" t="s">
        <v>35014</v>
      </c>
      <c r="E14076" s="56" t="s">
        <v>34984</v>
      </c>
      <c r="F14076" s="56" t="s">
        <v>35410</v>
      </c>
      <c r="G14076" s="56" t="s">
        <v>34986</v>
      </c>
      <c r="H14076" s="56" t="s">
        <v>34987</v>
      </c>
      <c r="I14076" s="56" t="s">
        <v>61090</v>
      </c>
      <c r="J14076" s="56" t="s">
        <v>61091</v>
      </c>
      <c r="K14076" s="56" t="s">
        <v>48684</v>
      </c>
      <c r="L14076" s="56" t="s">
        <v>58814</v>
      </c>
      <c r="M14076" s="56" t="s">
        <v>35025</v>
      </c>
      <c r="N14076" s="56" t="s">
        <v>35025</v>
      </c>
      <c r="O14076" s="56" t="s">
        <v>35025</v>
      </c>
      <c r="P14076" s="56" t="s">
        <v>35025</v>
      </c>
      <c r="Q14076" s="56" t="s">
        <v>35025</v>
      </c>
      <c r="R14076" s="56" t="s">
        <v>35025</v>
      </c>
      <c r="S14076" s="56" t="s">
        <v>35025</v>
      </c>
      <c r="T14076" s="56" t="s">
        <v>35025</v>
      </c>
      <c r="U14076" s="56" t="s">
        <v>35025</v>
      </c>
      <c r="V14076" s="56" t="s">
        <v>35025</v>
      </c>
      <c r="W14076" s="56" t="s">
        <v>35025</v>
      </c>
      <c r="X14076" s="56" t="s">
        <v>35061</v>
      </c>
      <c r="Y14076" s="56" t="s">
        <v>61400</v>
      </c>
    </row>
    <row r="14077" spans="1:25">
      <c r="A14077" s="56" t="s">
        <v>42989</v>
      </c>
      <c r="B14077" s="56" t="s">
        <v>42990</v>
      </c>
      <c r="C14077" s="56" t="s">
        <v>42991</v>
      </c>
      <c r="D14077" s="56" t="s">
        <v>35014</v>
      </c>
      <c r="E14077" s="56" t="s">
        <v>34984</v>
      </c>
      <c r="F14077" s="56" t="s">
        <v>35021</v>
      </c>
      <c r="G14077" s="56" t="s">
        <v>35022</v>
      </c>
      <c r="H14077" s="56" t="s">
        <v>34987</v>
      </c>
      <c r="I14077" s="56" t="s">
        <v>34988</v>
      </c>
      <c r="J14077" s="56" t="s">
        <v>61099</v>
      </c>
      <c r="K14077" s="56" t="s">
        <v>36883</v>
      </c>
      <c r="L14077" s="56"/>
      <c r="M14077" s="56" t="s">
        <v>35025</v>
      </c>
      <c r="N14077" s="56" t="s">
        <v>35025</v>
      </c>
      <c r="O14077" s="56" t="s">
        <v>35025</v>
      </c>
      <c r="P14077" s="56" t="s">
        <v>35025</v>
      </c>
      <c r="Q14077" s="56" t="s">
        <v>35025</v>
      </c>
      <c r="R14077" s="56" t="s">
        <v>35025</v>
      </c>
      <c r="S14077" s="56" t="s">
        <v>35025</v>
      </c>
      <c r="T14077" s="56" t="s">
        <v>35025</v>
      </c>
      <c r="U14077" s="56" t="s">
        <v>35025</v>
      </c>
      <c r="V14077" s="56" t="s">
        <v>35025</v>
      </c>
      <c r="W14077" s="56" t="s">
        <v>35025</v>
      </c>
      <c r="X14077" s="56" t="s">
        <v>35061</v>
      </c>
      <c r="Y14077" s="56" t="s">
        <v>61400</v>
      </c>
    </row>
    <row r="14078" spans="1:25">
      <c r="A14078" s="56" t="s">
        <v>61422</v>
      </c>
      <c r="B14078" s="56"/>
      <c r="C14078" s="56"/>
      <c r="D14078" s="56" t="s">
        <v>35365</v>
      </c>
      <c r="E14078" s="56" t="s">
        <v>34984</v>
      </c>
      <c r="F14078" s="56" t="s">
        <v>36444</v>
      </c>
      <c r="G14078" s="56" t="s">
        <v>34986</v>
      </c>
      <c r="H14078" s="56" t="s">
        <v>34987</v>
      </c>
      <c r="I14078" s="56" t="s">
        <v>61162</v>
      </c>
      <c r="J14078" s="56" t="s">
        <v>60099</v>
      </c>
      <c r="K14078" s="56" t="s">
        <v>48684</v>
      </c>
      <c r="L14078" s="56" t="s">
        <v>58814</v>
      </c>
      <c r="M14078" s="56" t="s">
        <v>35025</v>
      </c>
      <c r="N14078" s="56" t="s">
        <v>35025</v>
      </c>
      <c r="O14078" s="56" t="s">
        <v>35025</v>
      </c>
      <c r="P14078" s="56" t="s">
        <v>35025</v>
      </c>
      <c r="Q14078" s="56" t="s">
        <v>35025</v>
      </c>
      <c r="R14078" s="56" t="s">
        <v>35025</v>
      </c>
      <c r="S14078" s="56" t="s">
        <v>35025</v>
      </c>
      <c r="T14078" s="56" t="s">
        <v>35025</v>
      </c>
      <c r="U14078" s="56" t="s">
        <v>35025</v>
      </c>
      <c r="V14078" s="56" t="s">
        <v>35025</v>
      </c>
      <c r="W14078" s="56" t="s">
        <v>35025</v>
      </c>
      <c r="X14078" s="56" t="s">
        <v>35061</v>
      </c>
      <c r="Y14078" s="56" t="s">
        <v>61400</v>
      </c>
    </row>
    <row r="14079" spans="1:25">
      <c r="A14079" s="56" t="s">
        <v>61423</v>
      </c>
      <c r="B14079" s="56" t="s">
        <v>61424</v>
      </c>
      <c r="C14079" s="56" t="s">
        <v>27480</v>
      </c>
      <c r="D14079" s="56" t="s">
        <v>35048</v>
      </c>
      <c r="E14079" s="56" t="s">
        <v>34984</v>
      </c>
      <c r="F14079" s="56" t="s">
        <v>35104</v>
      </c>
      <c r="G14079" s="56" t="s">
        <v>34986</v>
      </c>
      <c r="H14079" s="56" t="s">
        <v>34987</v>
      </c>
      <c r="I14079" s="56" t="s">
        <v>61051</v>
      </c>
      <c r="J14079" s="56" t="s">
        <v>60099</v>
      </c>
      <c r="K14079" s="56" t="s">
        <v>157</v>
      </c>
      <c r="L14079" s="56"/>
      <c r="M14079" s="56" t="s">
        <v>35025</v>
      </c>
      <c r="N14079" s="56" t="s">
        <v>35025</v>
      </c>
      <c r="O14079" s="56" t="s">
        <v>35025</v>
      </c>
      <c r="P14079" s="56" t="s">
        <v>35025</v>
      </c>
      <c r="Q14079" s="56" t="s">
        <v>35025</v>
      </c>
      <c r="R14079" s="56" t="s">
        <v>35025</v>
      </c>
      <c r="S14079" s="56" t="s">
        <v>35025</v>
      </c>
      <c r="T14079" s="56" t="s">
        <v>35025</v>
      </c>
      <c r="U14079" s="56" t="s">
        <v>35025</v>
      </c>
      <c r="V14079" s="56" t="s">
        <v>35025</v>
      </c>
      <c r="W14079" s="56" t="s">
        <v>35025</v>
      </c>
      <c r="X14079" s="56" t="s">
        <v>35061</v>
      </c>
      <c r="Y14079" s="56" t="s">
        <v>61400</v>
      </c>
    </row>
    <row r="14080" spans="1:25">
      <c r="A14080" s="56" t="s">
        <v>51651</v>
      </c>
      <c r="B14080" s="56"/>
      <c r="C14080" s="56"/>
      <c r="D14080" s="56" t="s">
        <v>35048</v>
      </c>
      <c r="E14080" s="56" t="s">
        <v>34984</v>
      </c>
      <c r="F14080" s="56" t="s">
        <v>35006</v>
      </c>
      <c r="G14080" s="56" t="s">
        <v>34986</v>
      </c>
      <c r="H14080" s="56" t="s">
        <v>34987</v>
      </c>
      <c r="I14080" s="56" t="s">
        <v>34988</v>
      </c>
      <c r="J14080" s="56" t="s">
        <v>61091</v>
      </c>
      <c r="K14080" s="56" t="s">
        <v>36883</v>
      </c>
      <c r="L14080" s="56"/>
      <c r="M14080" s="56" t="s">
        <v>35025</v>
      </c>
      <c r="N14080" s="56" t="s">
        <v>35025</v>
      </c>
      <c r="O14080" s="56" t="s">
        <v>35025</v>
      </c>
      <c r="P14080" s="56" t="s">
        <v>35025</v>
      </c>
      <c r="Q14080" s="56" t="s">
        <v>35025</v>
      </c>
      <c r="R14080" s="56" t="s">
        <v>35025</v>
      </c>
      <c r="S14080" s="56" t="s">
        <v>35025</v>
      </c>
      <c r="T14080" s="56" t="s">
        <v>35025</v>
      </c>
      <c r="U14080" s="56" t="s">
        <v>35025</v>
      </c>
      <c r="V14080" s="56" t="s">
        <v>35025</v>
      </c>
      <c r="W14080" s="56" t="s">
        <v>35025</v>
      </c>
      <c r="X14080" s="56" t="s">
        <v>35061</v>
      </c>
      <c r="Y14080" s="56" t="s">
        <v>61400</v>
      </c>
    </row>
    <row r="14081" spans="1:25">
      <c r="A14081" s="56" t="s">
        <v>61425</v>
      </c>
      <c r="B14081" s="56"/>
      <c r="C14081" s="56"/>
      <c r="D14081" s="56" t="s">
        <v>35197</v>
      </c>
      <c r="E14081" s="56" t="s">
        <v>35008</v>
      </c>
      <c r="F14081" s="56" t="s">
        <v>35074</v>
      </c>
      <c r="G14081" s="56" t="s">
        <v>34986</v>
      </c>
      <c r="H14081" s="56" t="s">
        <v>34987</v>
      </c>
      <c r="I14081" s="56" t="s">
        <v>61090</v>
      </c>
      <c r="J14081" s="56" t="s">
        <v>61091</v>
      </c>
      <c r="K14081" s="56" t="s">
        <v>48684</v>
      </c>
      <c r="L14081" s="56" t="s">
        <v>58814</v>
      </c>
      <c r="M14081" s="56" t="s">
        <v>35025</v>
      </c>
      <c r="N14081" s="56" t="s">
        <v>35025</v>
      </c>
      <c r="O14081" s="56" t="s">
        <v>35025</v>
      </c>
      <c r="P14081" s="56" t="s">
        <v>35025</v>
      </c>
      <c r="Q14081" s="56" t="s">
        <v>35025</v>
      </c>
      <c r="R14081" s="56" t="s">
        <v>35025</v>
      </c>
      <c r="S14081" s="56" t="s">
        <v>35025</v>
      </c>
      <c r="T14081" s="56" t="s">
        <v>35025</v>
      </c>
      <c r="U14081" s="56" t="s">
        <v>35025</v>
      </c>
      <c r="V14081" s="56" t="s">
        <v>35025</v>
      </c>
      <c r="W14081" s="56" t="s">
        <v>35025</v>
      </c>
      <c r="X14081" s="56" t="s">
        <v>35061</v>
      </c>
      <c r="Y14081" s="56" t="s">
        <v>61400</v>
      </c>
    </row>
    <row r="14082" spans="1:25">
      <c r="A14082" s="56" t="s">
        <v>61426</v>
      </c>
      <c r="B14082" s="56" t="s">
        <v>61427</v>
      </c>
      <c r="C14082" s="56" t="s">
        <v>20152</v>
      </c>
      <c r="D14082" s="56" t="s">
        <v>35014</v>
      </c>
      <c r="E14082" s="56" t="s">
        <v>34984</v>
      </c>
      <c r="F14082" s="56" t="s">
        <v>35021</v>
      </c>
      <c r="G14082" s="56" t="s">
        <v>35022</v>
      </c>
      <c r="H14082" s="56" t="s">
        <v>34987</v>
      </c>
      <c r="I14082" s="56" t="s">
        <v>61162</v>
      </c>
      <c r="J14082" s="56" t="s">
        <v>61099</v>
      </c>
      <c r="K14082" s="56" t="s">
        <v>58170</v>
      </c>
      <c r="L14082" s="56" t="s">
        <v>48236</v>
      </c>
      <c r="M14082" s="56" t="s">
        <v>35025</v>
      </c>
      <c r="N14082" s="56" t="s">
        <v>35025</v>
      </c>
      <c r="O14082" s="56" t="s">
        <v>35025</v>
      </c>
      <c r="P14082" s="56" t="s">
        <v>35025</v>
      </c>
      <c r="Q14082" s="56" t="s">
        <v>35025</v>
      </c>
      <c r="R14082" s="56" t="s">
        <v>35025</v>
      </c>
      <c r="S14082" s="56" t="s">
        <v>35025</v>
      </c>
      <c r="T14082" s="56" t="s">
        <v>35025</v>
      </c>
      <c r="U14082" s="56" t="s">
        <v>35025</v>
      </c>
      <c r="V14082" s="56" t="s">
        <v>35025</v>
      </c>
      <c r="W14082" s="56" t="s">
        <v>35025</v>
      </c>
      <c r="X14082" s="56" t="s">
        <v>35061</v>
      </c>
      <c r="Y14082" s="56" t="s">
        <v>61400</v>
      </c>
    </row>
    <row r="14083" spans="1:25">
      <c r="A14083" s="56" t="s">
        <v>43038</v>
      </c>
      <c r="B14083" s="56" t="s">
        <v>35025</v>
      </c>
      <c r="C14083" s="56" t="s">
        <v>7923</v>
      </c>
      <c r="D14083" s="56" t="s">
        <v>35003</v>
      </c>
      <c r="E14083" s="56" t="s">
        <v>35004</v>
      </c>
      <c r="F14083" s="56" t="s">
        <v>35120</v>
      </c>
      <c r="G14083" s="56" t="s">
        <v>34986</v>
      </c>
      <c r="H14083" s="56" t="s">
        <v>34987</v>
      </c>
      <c r="I14083" s="56" t="s">
        <v>61090</v>
      </c>
      <c r="J14083" s="56" t="s">
        <v>61091</v>
      </c>
      <c r="K14083" s="56" t="s">
        <v>157</v>
      </c>
      <c r="L14083" s="56"/>
      <c r="M14083" s="56" t="s">
        <v>35025</v>
      </c>
      <c r="N14083" s="56" t="s">
        <v>35025</v>
      </c>
      <c r="O14083" s="56" t="s">
        <v>35025</v>
      </c>
      <c r="P14083" s="56" t="s">
        <v>35025</v>
      </c>
      <c r="Q14083" s="56" t="s">
        <v>35025</v>
      </c>
      <c r="R14083" s="56" t="s">
        <v>35025</v>
      </c>
      <c r="S14083" s="56" t="s">
        <v>35025</v>
      </c>
      <c r="T14083" s="56" t="s">
        <v>35025</v>
      </c>
      <c r="U14083" s="56" t="s">
        <v>35025</v>
      </c>
      <c r="V14083" s="56" t="s">
        <v>35025</v>
      </c>
      <c r="W14083" s="56" t="s">
        <v>35025</v>
      </c>
      <c r="X14083" s="56" t="s">
        <v>35061</v>
      </c>
      <c r="Y14083" s="56" t="s">
        <v>61400</v>
      </c>
    </row>
    <row r="14084" spans="1:25">
      <c r="A14084" s="56" t="s">
        <v>61428</v>
      </c>
      <c r="B14084" s="56"/>
      <c r="C14084" s="56"/>
      <c r="D14084" s="56" t="s">
        <v>34996</v>
      </c>
      <c r="E14084" s="56" t="s">
        <v>34984</v>
      </c>
      <c r="F14084" s="56" t="s">
        <v>35443</v>
      </c>
      <c r="G14084" s="56" t="s">
        <v>34986</v>
      </c>
      <c r="H14084" s="56" t="s">
        <v>34987</v>
      </c>
      <c r="I14084" s="56" t="s">
        <v>61090</v>
      </c>
      <c r="J14084" s="56" t="s">
        <v>61091</v>
      </c>
      <c r="K14084" s="56" t="s">
        <v>157</v>
      </c>
      <c r="L14084" s="56"/>
      <c r="M14084" s="56" t="s">
        <v>35025</v>
      </c>
      <c r="N14084" s="56" t="s">
        <v>35025</v>
      </c>
      <c r="O14084" s="56" t="s">
        <v>35025</v>
      </c>
      <c r="P14084" s="56" t="s">
        <v>35025</v>
      </c>
      <c r="Q14084" s="56" t="s">
        <v>35025</v>
      </c>
      <c r="R14084" s="56" t="s">
        <v>35025</v>
      </c>
      <c r="S14084" s="56" t="s">
        <v>35025</v>
      </c>
      <c r="T14084" s="56" t="s">
        <v>35025</v>
      </c>
      <c r="U14084" s="56" t="s">
        <v>35025</v>
      </c>
      <c r="V14084" s="56" t="s">
        <v>35025</v>
      </c>
      <c r="W14084" s="56" t="s">
        <v>35025</v>
      </c>
      <c r="X14084" s="56" t="s">
        <v>35061</v>
      </c>
      <c r="Y14084" s="56" t="s">
        <v>61400</v>
      </c>
    </row>
    <row r="14085" spans="1:25">
      <c r="A14085" s="56" t="s">
        <v>51866</v>
      </c>
      <c r="B14085" s="56"/>
      <c r="C14085" s="56" t="s">
        <v>51867</v>
      </c>
      <c r="D14085" s="56" t="s">
        <v>35083</v>
      </c>
      <c r="E14085" s="56" t="s">
        <v>34984</v>
      </c>
      <c r="F14085" s="56" t="s">
        <v>35065</v>
      </c>
      <c r="G14085" s="56" t="s">
        <v>34986</v>
      </c>
      <c r="H14085" s="56" t="s">
        <v>34987</v>
      </c>
      <c r="I14085" s="56" t="s">
        <v>34988</v>
      </c>
      <c r="J14085" s="56" t="s">
        <v>61099</v>
      </c>
      <c r="K14085" s="56" t="s">
        <v>36883</v>
      </c>
      <c r="L14085" s="56"/>
      <c r="M14085" s="56" t="s">
        <v>35025</v>
      </c>
      <c r="N14085" s="56" t="s">
        <v>35025</v>
      </c>
      <c r="O14085" s="56" t="s">
        <v>35025</v>
      </c>
      <c r="P14085" s="56" t="s">
        <v>35025</v>
      </c>
      <c r="Q14085" s="56" t="s">
        <v>35025</v>
      </c>
      <c r="R14085" s="56" t="s">
        <v>35025</v>
      </c>
      <c r="S14085" s="56" t="s">
        <v>35025</v>
      </c>
      <c r="T14085" s="56" t="s">
        <v>35025</v>
      </c>
      <c r="U14085" s="56" t="s">
        <v>35025</v>
      </c>
      <c r="V14085" s="56" t="s">
        <v>35025</v>
      </c>
      <c r="W14085" s="56" t="s">
        <v>35025</v>
      </c>
      <c r="X14085" s="56" t="s">
        <v>35061</v>
      </c>
      <c r="Y14085" s="56" t="s">
        <v>61400</v>
      </c>
    </row>
    <row r="14086" spans="1:25">
      <c r="A14086" s="56" t="s">
        <v>61274</v>
      </c>
      <c r="B14086" s="56"/>
      <c r="C14086" s="56" t="s">
        <v>61275</v>
      </c>
      <c r="D14086" s="56" t="s">
        <v>35048</v>
      </c>
      <c r="E14086" s="56" t="s">
        <v>34984</v>
      </c>
      <c r="F14086" s="56" t="s">
        <v>35601</v>
      </c>
      <c r="G14086" s="56" t="s">
        <v>35307</v>
      </c>
      <c r="H14086" s="56" t="s">
        <v>34987</v>
      </c>
      <c r="I14086" s="56" t="s">
        <v>61162</v>
      </c>
      <c r="J14086" s="56" t="s">
        <v>60099</v>
      </c>
      <c r="K14086" s="56" t="s">
        <v>48684</v>
      </c>
      <c r="L14086" s="56" t="s">
        <v>58814</v>
      </c>
      <c r="M14086" s="56" t="s">
        <v>35025</v>
      </c>
      <c r="N14086" s="56" t="s">
        <v>35025</v>
      </c>
      <c r="O14086" s="56" t="s">
        <v>35025</v>
      </c>
      <c r="P14086" s="56" t="s">
        <v>35025</v>
      </c>
      <c r="Q14086" s="56" t="s">
        <v>35025</v>
      </c>
      <c r="R14086" s="56" t="s">
        <v>35025</v>
      </c>
      <c r="S14086" s="56" t="s">
        <v>35025</v>
      </c>
      <c r="T14086" s="56" t="s">
        <v>35025</v>
      </c>
      <c r="U14086" s="56" t="s">
        <v>35025</v>
      </c>
      <c r="V14086" s="56" t="s">
        <v>35025</v>
      </c>
      <c r="W14086" s="56" t="s">
        <v>35025</v>
      </c>
      <c r="X14086" s="56" t="s">
        <v>35061</v>
      </c>
      <c r="Y14086" s="56" t="s">
        <v>61400</v>
      </c>
    </row>
    <row r="14087" spans="1:25">
      <c r="A14087" s="56" t="s">
        <v>61429</v>
      </c>
      <c r="B14087" s="56"/>
      <c r="C14087" s="56" t="s">
        <v>61430</v>
      </c>
      <c r="D14087" s="56" t="s">
        <v>35048</v>
      </c>
      <c r="E14087" s="56" t="s">
        <v>34984</v>
      </c>
      <c r="F14087" s="56" t="s">
        <v>35021</v>
      </c>
      <c r="G14087" s="56" t="s">
        <v>35022</v>
      </c>
      <c r="H14087" s="56" t="s">
        <v>34971</v>
      </c>
      <c r="I14087" s="56" t="s">
        <v>35025</v>
      </c>
      <c r="J14087" s="56" t="s">
        <v>35025</v>
      </c>
      <c r="K14087" s="56" t="s">
        <v>35025</v>
      </c>
      <c r="L14087" s="56" t="s">
        <v>35025</v>
      </c>
      <c r="M14087" s="56" t="s">
        <v>61431</v>
      </c>
      <c r="N14087" s="56" t="s">
        <v>35027</v>
      </c>
      <c r="O14087" s="56" t="s">
        <v>35032</v>
      </c>
      <c r="P14087" s="56" t="s">
        <v>61432</v>
      </c>
      <c r="Q14087" s="56" t="s">
        <v>35034</v>
      </c>
      <c r="R14087" s="56" t="s">
        <v>35130</v>
      </c>
      <c r="S14087" s="56" t="s">
        <v>35036</v>
      </c>
      <c r="T14087" s="56" t="s">
        <v>35040</v>
      </c>
      <c r="U14087" s="56" t="s">
        <v>35027</v>
      </c>
      <c r="V14087" s="56">
        <v>2019</v>
      </c>
      <c r="W14087" s="56">
        <v>2030</v>
      </c>
      <c r="X14087" s="56" t="s">
        <v>35061</v>
      </c>
      <c r="Y14087" s="56" t="s">
        <v>61400</v>
      </c>
    </row>
    <row r="14088" spans="1:25">
      <c r="A14088" s="56" t="s">
        <v>61429</v>
      </c>
      <c r="B14088" s="56"/>
      <c r="C14088" s="56" t="s">
        <v>61430</v>
      </c>
      <c r="D14088" s="56" t="s">
        <v>35048</v>
      </c>
      <c r="E14088" s="56" t="s">
        <v>34984</v>
      </c>
      <c r="F14088" s="56" t="s">
        <v>35021</v>
      </c>
      <c r="G14088" s="56" t="s">
        <v>35022</v>
      </c>
      <c r="H14088" s="56" t="s">
        <v>34971</v>
      </c>
      <c r="I14088" s="56" t="s">
        <v>35025</v>
      </c>
      <c r="J14088" s="56" t="s">
        <v>35025</v>
      </c>
      <c r="K14088" s="56" t="s">
        <v>35025</v>
      </c>
      <c r="L14088" s="56" t="s">
        <v>35025</v>
      </c>
      <c r="M14088" s="56" t="s">
        <v>61431</v>
      </c>
      <c r="N14088" s="56" t="s">
        <v>35027</v>
      </c>
      <c r="O14088" s="56" t="s">
        <v>35032</v>
      </c>
      <c r="P14088" s="56" t="s">
        <v>61433</v>
      </c>
      <c r="Q14088" s="56">
        <v>3</v>
      </c>
      <c r="R14088" s="56" t="s">
        <v>35135</v>
      </c>
      <c r="S14088" s="56" t="s">
        <v>35089</v>
      </c>
      <c r="T14088" s="56" t="s">
        <v>35030</v>
      </c>
      <c r="U14088" s="56" t="s">
        <v>35025</v>
      </c>
      <c r="V14088" s="56">
        <v>2021</v>
      </c>
      <c r="W14088" s="56">
        <v>2025</v>
      </c>
      <c r="X14088" s="56" t="s">
        <v>35061</v>
      </c>
      <c r="Y14088" s="56" t="s">
        <v>61400</v>
      </c>
    </row>
    <row r="14089" spans="1:25">
      <c r="A14089" s="56" t="s">
        <v>61429</v>
      </c>
      <c r="B14089" s="56"/>
      <c r="C14089" s="56" t="s">
        <v>61430</v>
      </c>
      <c r="D14089" s="56" t="s">
        <v>35048</v>
      </c>
      <c r="E14089" s="56" t="s">
        <v>34984</v>
      </c>
      <c r="F14089" s="56" t="s">
        <v>35021</v>
      </c>
      <c r="G14089" s="56" t="s">
        <v>35022</v>
      </c>
      <c r="H14089" s="56" t="s">
        <v>34971</v>
      </c>
      <c r="I14089" s="56" t="s">
        <v>35025</v>
      </c>
      <c r="J14089" s="56" t="s">
        <v>35025</v>
      </c>
      <c r="K14089" s="56" t="s">
        <v>35025</v>
      </c>
      <c r="L14089" s="56" t="s">
        <v>35025</v>
      </c>
      <c r="M14089" s="56" t="s">
        <v>61431</v>
      </c>
      <c r="N14089" s="56" t="s">
        <v>35027</v>
      </c>
      <c r="O14089" s="56" t="s">
        <v>35032</v>
      </c>
      <c r="P14089" s="56" t="s">
        <v>61434</v>
      </c>
      <c r="Q14089" s="56">
        <v>3</v>
      </c>
      <c r="R14089" s="56" t="s">
        <v>35096</v>
      </c>
      <c r="S14089" s="56" t="s">
        <v>35089</v>
      </c>
      <c r="T14089" s="56" t="s">
        <v>35030</v>
      </c>
      <c r="U14089" s="56" t="s">
        <v>35025</v>
      </c>
      <c r="V14089" s="56">
        <v>2021</v>
      </c>
      <c r="W14089" s="56">
        <v>2030</v>
      </c>
      <c r="X14089" s="56" t="s">
        <v>35061</v>
      </c>
      <c r="Y14089" s="56" t="s">
        <v>61400</v>
      </c>
    </row>
    <row r="14090" spans="1:25">
      <c r="A14090" s="56" t="s">
        <v>61435</v>
      </c>
      <c r="B14090" s="56"/>
      <c r="C14090" s="56" t="s">
        <v>61436</v>
      </c>
      <c r="D14090" s="56" t="s">
        <v>35048</v>
      </c>
      <c r="E14090" s="56" t="s">
        <v>34984</v>
      </c>
      <c r="F14090" s="56" t="s">
        <v>35021</v>
      </c>
      <c r="G14090" s="56" t="s">
        <v>35022</v>
      </c>
      <c r="H14090" s="56" t="s">
        <v>34971</v>
      </c>
      <c r="I14090" s="56" t="s">
        <v>35025</v>
      </c>
      <c r="J14090" s="56" t="s">
        <v>35025</v>
      </c>
      <c r="K14090" s="56" t="s">
        <v>35025</v>
      </c>
      <c r="L14090" s="56" t="s">
        <v>35025</v>
      </c>
      <c r="M14090" s="56" t="s">
        <v>61437</v>
      </c>
      <c r="N14090" s="56" t="s">
        <v>35027</v>
      </c>
      <c r="O14090" s="56" t="s">
        <v>35032</v>
      </c>
      <c r="P14090" s="56" t="s">
        <v>61438</v>
      </c>
      <c r="Q14090" s="56" t="s">
        <v>35034</v>
      </c>
      <c r="R14090" s="56" t="s">
        <v>35130</v>
      </c>
      <c r="S14090" s="56" t="s">
        <v>35036</v>
      </c>
      <c r="T14090" s="56" t="s">
        <v>35040</v>
      </c>
      <c r="U14090" s="56" t="s">
        <v>35027</v>
      </c>
      <c r="V14090" s="56">
        <v>2019</v>
      </c>
      <c r="W14090" s="56">
        <v>2030</v>
      </c>
      <c r="X14090" s="56" t="s">
        <v>35031</v>
      </c>
      <c r="Y14090" s="56" t="s">
        <v>61400</v>
      </c>
    </row>
    <row r="14091" spans="1:25">
      <c r="A14091" s="56" t="s">
        <v>61435</v>
      </c>
      <c r="B14091" s="56"/>
      <c r="C14091" s="56" t="s">
        <v>61436</v>
      </c>
      <c r="D14091" s="56" t="s">
        <v>35048</v>
      </c>
      <c r="E14091" s="56" t="s">
        <v>34984</v>
      </c>
      <c r="F14091" s="56" t="s">
        <v>35021</v>
      </c>
      <c r="G14091" s="56" t="s">
        <v>35022</v>
      </c>
      <c r="H14091" s="56" t="s">
        <v>34971</v>
      </c>
      <c r="I14091" s="56" t="s">
        <v>35025</v>
      </c>
      <c r="J14091" s="56" t="s">
        <v>35025</v>
      </c>
      <c r="K14091" s="56" t="s">
        <v>35025</v>
      </c>
      <c r="L14091" s="56" t="s">
        <v>35025</v>
      </c>
      <c r="M14091" s="56" t="s">
        <v>61437</v>
      </c>
      <c r="N14091" s="56" t="s">
        <v>35027</v>
      </c>
      <c r="O14091" s="56" t="s">
        <v>35032</v>
      </c>
      <c r="P14091" s="56" t="s">
        <v>61439</v>
      </c>
      <c r="Q14091" s="56">
        <v>3</v>
      </c>
      <c r="R14091" s="56">
        <v>0.26</v>
      </c>
      <c r="S14091" s="56" t="s">
        <v>35089</v>
      </c>
      <c r="T14091" s="56" t="s">
        <v>35030</v>
      </c>
      <c r="U14091" s="56" t="s">
        <v>35025</v>
      </c>
      <c r="V14091" s="56">
        <v>2021</v>
      </c>
      <c r="W14091" s="56">
        <v>2026</v>
      </c>
      <c r="X14091" s="56" t="s">
        <v>35031</v>
      </c>
      <c r="Y14091" s="56" t="s">
        <v>61400</v>
      </c>
    </row>
    <row r="14092" spans="1:25">
      <c r="A14092" s="56" t="s">
        <v>61435</v>
      </c>
      <c r="B14092" s="56"/>
      <c r="C14092" s="56" t="s">
        <v>61436</v>
      </c>
      <c r="D14092" s="56" t="s">
        <v>35048</v>
      </c>
      <c r="E14092" s="56" t="s">
        <v>34984</v>
      </c>
      <c r="F14092" s="56" t="s">
        <v>35021</v>
      </c>
      <c r="G14092" s="56" t="s">
        <v>35022</v>
      </c>
      <c r="H14092" s="56" t="s">
        <v>34971</v>
      </c>
      <c r="I14092" s="56" t="s">
        <v>35025</v>
      </c>
      <c r="J14092" s="56" t="s">
        <v>35025</v>
      </c>
      <c r="K14092" s="56" t="s">
        <v>35025</v>
      </c>
      <c r="L14092" s="56" t="s">
        <v>35025</v>
      </c>
      <c r="M14092" s="56" t="s">
        <v>61437</v>
      </c>
      <c r="N14092" s="56" t="s">
        <v>35027</v>
      </c>
      <c r="O14092" s="56" t="s">
        <v>35032</v>
      </c>
      <c r="P14092" s="56" t="s">
        <v>61439</v>
      </c>
      <c r="Q14092" s="56">
        <v>3</v>
      </c>
      <c r="R14092" s="56">
        <v>1</v>
      </c>
      <c r="S14092" s="56" t="s">
        <v>35089</v>
      </c>
      <c r="T14092" s="56" t="s">
        <v>35030</v>
      </c>
      <c r="U14092" s="56" t="s">
        <v>35025</v>
      </c>
      <c r="V14092" s="56">
        <v>2021</v>
      </c>
      <c r="W14092" s="56">
        <v>2040</v>
      </c>
      <c r="X14092" s="56" t="s">
        <v>35031</v>
      </c>
      <c r="Y14092" s="56" t="s">
        <v>61400</v>
      </c>
    </row>
    <row r="14093" spans="1:25">
      <c r="A14093" s="56" t="s">
        <v>61440</v>
      </c>
      <c r="B14093" s="56" t="s">
        <v>61441</v>
      </c>
      <c r="C14093" s="56" t="s">
        <v>61442</v>
      </c>
      <c r="D14093" s="56" t="s">
        <v>35048</v>
      </c>
      <c r="E14093" s="56" t="s">
        <v>34984</v>
      </c>
      <c r="F14093" s="56" t="s">
        <v>35021</v>
      </c>
      <c r="G14093" s="56" t="s">
        <v>35022</v>
      </c>
      <c r="H14093" s="56" t="s">
        <v>34971</v>
      </c>
      <c r="I14093" s="56" t="s">
        <v>35025</v>
      </c>
      <c r="J14093" s="56" t="s">
        <v>35025</v>
      </c>
      <c r="K14093" s="56" t="s">
        <v>35025</v>
      </c>
      <c r="L14093" s="56" t="s">
        <v>35025</v>
      </c>
      <c r="M14093" s="56" t="s">
        <v>61443</v>
      </c>
      <c r="N14093" s="56" t="s">
        <v>35027</v>
      </c>
      <c r="O14093" s="56" t="s">
        <v>35032</v>
      </c>
      <c r="P14093" s="56" t="s">
        <v>61444</v>
      </c>
      <c r="Q14093" s="56" t="s">
        <v>35034</v>
      </c>
      <c r="R14093" s="56" t="s">
        <v>36613</v>
      </c>
      <c r="S14093" s="56" t="s">
        <v>35039</v>
      </c>
      <c r="T14093" s="56" t="s">
        <v>35040</v>
      </c>
      <c r="U14093" s="56" t="s">
        <v>35027</v>
      </c>
      <c r="V14093" s="56">
        <v>2019</v>
      </c>
      <c r="W14093" s="56">
        <v>2030</v>
      </c>
      <c r="X14093" s="56" t="s">
        <v>35061</v>
      </c>
      <c r="Y14093" s="56" t="s">
        <v>61400</v>
      </c>
    </row>
    <row r="14094" spans="1:25">
      <c r="A14094" s="56" t="s">
        <v>61440</v>
      </c>
      <c r="B14094" s="56" t="s">
        <v>61441</v>
      </c>
      <c r="C14094" s="56" t="s">
        <v>61442</v>
      </c>
      <c r="D14094" s="56" t="s">
        <v>35048</v>
      </c>
      <c r="E14094" s="56" t="s">
        <v>34984</v>
      </c>
      <c r="F14094" s="56" t="s">
        <v>35021</v>
      </c>
      <c r="G14094" s="56" t="s">
        <v>35022</v>
      </c>
      <c r="H14094" s="56" t="s">
        <v>34971</v>
      </c>
      <c r="I14094" s="56" t="s">
        <v>35025</v>
      </c>
      <c r="J14094" s="56" t="s">
        <v>35025</v>
      </c>
      <c r="K14094" s="56" t="s">
        <v>35025</v>
      </c>
      <c r="L14094" s="56" t="s">
        <v>35025</v>
      </c>
      <c r="M14094" s="56" t="s">
        <v>61443</v>
      </c>
      <c r="N14094" s="56" t="s">
        <v>35027</v>
      </c>
      <c r="O14094" s="56" t="s">
        <v>35032</v>
      </c>
      <c r="P14094" s="56" t="s">
        <v>61445</v>
      </c>
      <c r="Q14094" s="56">
        <v>2</v>
      </c>
      <c r="R14094" s="56" t="s">
        <v>35096</v>
      </c>
      <c r="S14094" s="56" t="s">
        <v>35097</v>
      </c>
      <c r="T14094" s="56" t="s">
        <v>35030</v>
      </c>
      <c r="U14094" s="56" t="s">
        <v>35027</v>
      </c>
      <c r="V14094" s="56">
        <v>2019</v>
      </c>
      <c r="W14094" s="56">
        <v>2030</v>
      </c>
      <c r="X14094" s="56" t="s">
        <v>35061</v>
      </c>
      <c r="Y14094" s="56" t="s">
        <v>61400</v>
      </c>
    </row>
    <row r="14095" spans="1:25">
      <c r="A14095" s="56" t="s">
        <v>61440</v>
      </c>
      <c r="B14095" s="56" t="s">
        <v>61441</v>
      </c>
      <c r="C14095" s="56" t="s">
        <v>61442</v>
      </c>
      <c r="D14095" s="56" t="s">
        <v>35048</v>
      </c>
      <c r="E14095" s="56" t="s">
        <v>34984</v>
      </c>
      <c r="F14095" s="56" t="s">
        <v>35021</v>
      </c>
      <c r="G14095" s="56" t="s">
        <v>35022</v>
      </c>
      <c r="H14095" s="56" t="s">
        <v>34971</v>
      </c>
      <c r="I14095" s="56" t="s">
        <v>35025</v>
      </c>
      <c r="J14095" s="56" t="s">
        <v>35025</v>
      </c>
      <c r="K14095" s="56" t="s">
        <v>35025</v>
      </c>
      <c r="L14095" s="56" t="s">
        <v>35025</v>
      </c>
      <c r="M14095" s="56" t="s">
        <v>61443</v>
      </c>
      <c r="N14095" s="56" t="s">
        <v>35027</v>
      </c>
      <c r="O14095" s="56" t="s">
        <v>35032</v>
      </c>
      <c r="P14095" s="56" t="s">
        <v>61446</v>
      </c>
      <c r="Q14095" s="56">
        <v>3</v>
      </c>
      <c r="R14095" s="56" t="s">
        <v>35130</v>
      </c>
      <c r="S14095" s="56" t="s">
        <v>35089</v>
      </c>
      <c r="T14095" s="56" t="s">
        <v>35030</v>
      </c>
      <c r="U14095" s="56" t="s">
        <v>35025</v>
      </c>
      <c r="V14095" s="56">
        <v>2020</v>
      </c>
      <c r="W14095" s="56">
        <v>2026</v>
      </c>
      <c r="X14095" s="56" t="s">
        <v>35061</v>
      </c>
      <c r="Y14095" s="56" t="s">
        <v>61400</v>
      </c>
    </row>
    <row r="14096" spans="1:25">
      <c r="A14096" s="56" t="s">
        <v>61440</v>
      </c>
      <c r="B14096" s="56" t="s">
        <v>61441</v>
      </c>
      <c r="C14096" s="56" t="s">
        <v>61442</v>
      </c>
      <c r="D14096" s="56" t="s">
        <v>35048</v>
      </c>
      <c r="E14096" s="56" t="s">
        <v>34984</v>
      </c>
      <c r="F14096" s="56" t="s">
        <v>35021</v>
      </c>
      <c r="G14096" s="56" t="s">
        <v>35022</v>
      </c>
      <c r="H14096" s="56" t="s">
        <v>34971</v>
      </c>
      <c r="I14096" s="56" t="s">
        <v>35025</v>
      </c>
      <c r="J14096" s="56" t="s">
        <v>35025</v>
      </c>
      <c r="K14096" s="56" t="s">
        <v>35025</v>
      </c>
      <c r="L14096" s="56" t="s">
        <v>35025</v>
      </c>
      <c r="M14096" s="56" t="s">
        <v>61443</v>
      </c>
      <c r="N14096" s="56" t="s">
        <v>35027</v>
      </c>
      <c r="O14096" s="56" t="s">
        <v>35032</v>
      </c>
      <c r="P14096" s="56" t="s">
        <v>61446</v>
      </c>
      <c r="Q14096" s="56">
        <v>3</v>
      </c>
      <c r="R14096" s="56" t="s">
        <v>35096</v>
      </c>
      <c r="S14096" s="56" t="s">
        <v>35089</v>
      </c>
      <c r="T14096" s="56" t="s">
        <v>35030</v>
      </c>
      <c r="U14096" s="56" t="s">
        <v>35025</v>
      </c>
      <c r="V14096" s="56">
        <v>2020</v>
      </c>
      <c r="W14096" s="56">
        <v>2030</v>
      </c>
      <c r="X14096" s="56" t="s">
        <v>35061</v>
      </c>
      <c r="Y14096" s="56" t="s">
        <v>61400</v>
      </c>
    </row>
    <row r="14097" spans="1:25">
      <c r="A14097" s="56" t="s">
        <v>45592</v>
      </c>
      <c r="B14097" s="56"/>
      <c r="C14097" s="56" t="s">
        <v>45593</v>
      </c>
      <c r="D14097" s="56" t="s">
        <v>35048</v>
      </c>
      <c r="E14097" s="56" t="s">
        <v>34984</v>
      </c>
      <c r="F14097" s="56" t="s">
        <v>35015</v>
      </c>
      <c r="G14097" s="56" t="s">
        <v>34986</v>
      </c>
      <c r="H14097" s="56" t="s">
        <v>34987</v>
      </c>
      <c r="I14097" s="56" t="s">
        <v>34988</v>
      </c>
      <c r="J14097" s="56" t="s">
        <v>61099</v>
      </c>
      <c r="K14097" s="56" t="s">
        <v>36883</v>
      </c>
      <c r="L14097" s="56"/>
      <c r="M14097" s="56" t="s">
        <v>35025</v>
      </c>
      <c r="N14097" s="56" t="s">
        <v>35025</v>
      </c>
      <c r="O14097" s="56" t="s">
        <v>35025</v>
      </c>
      <c r="P14097" s="56" t="s">
        <v>35025</v>
      </c>
      <c r="Q14097" s="56" t="s">
        <v>35025</v>
      </c>
      <c r="R14097" s="56" t="s">
        <v>35025</v>
      </c>
      <c r="S14097" s="56" t="s">
        <v>35025</v>
      </c>
      <c r="T14097" s="56" t="s">
        <v>35025</v>
      </c>
      <c r="U14097" s="56" t="s">
        <v>35025</v>
      </c>
      <c r="V14097" s="56" t="s">
        <v>35025</v>
      </c>
      <c r="W14097" s="56" t="s">
        <v>35025</v>
      </c>
      <c r="X14097" s="56" t="s">
        <v>35061</v>
      </c>
      <c r="Y14097" s="56" t="s">
        <v>61447</v>
      </c>
    </row>
    <row r="14098" spans="1:25">
      <c r="A14098" s="56" t="s">
        <v>61448</v>
      </c>
      <c r="B14098" s="56"/>
      <c r="C14098" s="56"/>
      <c r="D14098" s="56" t="s">
        <v>35197</v>
      </c>
      <c r="E14098" s="56" t="s">
        <v>35008</v>
      </c>
      <c r="F14098" s="56" t="s">
        <v>35937</v>
      </c>
      <c r="G14098" s="56" t="s">
        <v>34986</v>
      </c>
      <c r="H14098" s="56" t="s">
        <v>34987</v>
      </c>
      <c r="I14098" s="56" t="s">
        <v>61162</v>
      </c>
      <c r="J14098" s="56" t="s">
        <v>60099</v>
      </c>
      <c r="K14098" s="56" t="s">
        <v>48684</v>
      </c>
      <c r="L14098" s="56" t="s">
        <v>58814</v>
      </c>
      <c r="M14098" s="56" t="s">
        <v>35025</v>
      </c>
      <c r="N14098" s="56" t="s">
        <v>35025</v>
      </c>
      <c r="O14098" s="56" t="s">
        <v>35025</v>
      </c>
      <c r="P14098" s="56" t="s">
        <v>35025</v>
      </c>
      <c r="Q14098" s="56" t="s">
        <v>35025</v>
      </c>
      <c r="R14098" s="56" t="s">
        <v>35025</v>
      </c>
      <c r="S14098" s="56" t="s">
        <v>35025</v>
      </c>
      <c r="T14098" s="56" t="s">
        <v>35025</v>
      </c>
      <c r="U14098" s="56" t="s">
        <v>35025</v>
      </c>
      <c r="V14098" s="56" t="s">
        <v>35025</v>
      </c>
      <c r="W14098" s="56" t="s">
        <v>35025</v>
      </c>
      <c r="X14098" s="56" t="s">
        <v>35061</v>
      </c>
      <c r="Y14098" s="56" t="s">
        <v>61447</v>
      </c>
    </row>
    <row r="14099" spans="1:25">
      <c r="A14099" s="56" t="s">
        <v>48615</v>
      </c>
      <c r="B14099" s="56" t="s">
        <v>48616</v>
      </c>
      <c r="C14099" s="56"/>
      <c r="D14099" s="56" t="s">
        <v>36204</v>
      </c>
      <c r="E14099" s="56" t="s">
        <v>34984</v>
      </c>
      <c r="F14099" s="56" t="s">
        <v>35159</v>
      </c>
      <c r="G14099" s="56" t="s">
        <v>34986</v>
      </c>
      <c r="H14099" s="56" t="s">
        <v>34987</v>
      </c>
      <c r="I14099" s="56" t="s">
        <v>61090</v>
      </c>
      <c r="J14099" s="56" t="s">
        <v>61091</v>
      </c>
      <c r="K14099" s="56" t="s">
        <v>36883</v>
      </c>
      <c r="L14099" s="56"/>
      <c r="M14099" s="56" t="s">
        <v>35025</v>
      </c>
      <c r="N14099" s="56" t="s">
        <v>35025</v>
      </c>
      <c r="O14099" s="56" t="s">
        <v>35025</v>
      </c>
      <c r="P14099" s="56" t="s">
        <v>35025</v>
      </c>
      <c r="Q14099" s="56" t="s">
        <v>35025</v>
      </c>
      <c r="R14099" s="56" t="s">
        <v>35025</v>
      </c>
      <c r="S14099" s="56" t="s">
        <v>35025</v>
      </c>
      <c r="T14099" s="56" t="s">
        <v>35025</v>
      </c>
      <c r="U14099" s="56" t="s">
        <v>35025</v>
      </c>
      <c r="V14099" s="56" t="s">
        <v>35025</v>
      </c>
      <c r="W14099" s="56" t="s">
        <v>35025</v>
      </c>
      <c r="X14099" s="56" t="s">
        <v>35061</v>
      </c>
      <c r="Y14099" s="56" t="s">
        <v>61447</v>
      </c>
    </row>
    <row r="14100" spans="1:25">
      <c r="A14100" s="56" t="s">
        <v>59452</v>
      </c>
      <c r="B14100" s="56"/>
      <c r="C14100" s="56" t="s">
        <v>59453</v>
      </c>
      <c r="D14100" s="56" t="s">
        <v>35048</v>
      </c>
      <c r="E14100" s="56" t="s">
        <v>34984</v>
      </c>
      <c r="F14100" s="56" t="s">
        <v>35006</v>
      </c>
      <c r="G14100" s="56" t="s">
        <v>34986</v>
      </c>
      <c r="H14100" s="56" t="s">
        <v>34987</v>
      </c>
      <c r="I14100" s="56" t="s">
        <v>61051</v>
      </c>
      <c r="J14100" s="56" t="s">
        <v>60099</v>
      </c>
      <c r="K14100" s="56" t="s">
        <v>157</v>
      </c>
      <c r="L14100" s="56"/>
      <c r="M14100" s="56" t="s">
        <v>35025</v>
      </c>
      <c r="N14100" s="56" t="s">
        <v>35025</v>
      </c>
      <c r="O14100" s="56" t="s">
        <v>35025</v>
      </c>
      <c r="P14100" s="56" t="s">
        <v>35025</v>
      </c>
      <c r="Q14100" s="56" t="s">
        <v>35025</v>
      </c>
      <c r="R14100" s="56" t="s">
        <v>35025</v>
      </c>
      <c r="S14100" s="56" t="s">
        <v>35025</v>
      </c>
      <c r="T14100" s="56" t="s">
        <v>35025</v>
      </c>
      <c r="U14100" s="56" t="s">
        <v>35025</v>
      </c>
      <c r="V14100" s="56" t="s">
        <v>35025</v>
      </c>
      <c r="W14100" s="56" t="s">
        <v>35025</v>
      </c>
      <c r="X14100" s="56" t="s">
        <v>35061</v>
      </c>
      <c r="Y14100" s="56" t="s">
        <v>61447</v>
      </c>
    </row>
    <row r="14101" spans="1:25">
      <c r="A14101" s="56" t="s">
        <v>53114</v>
      </c>
      <c r="B14101" s="56" t="s">
        <v>53115</v>
      </c>
      <c r="C14101" s="56" t="s">
        <v>26096</v>
      </c>
      <c r="D14101" s="56" t="s">
        <v>35003</v>
      </c>
      <c r="E14101" s="56" t="s">
        <v>35004</v>
      </c>
      <c r="F14101" s="56" t="s">
        <v>35015</v>
      </c>
      <c r="G14101" s="56" t="s">
        <v>34986</v>
      </c>
      <c r="H14101" s="56" t="s">
        <v>34987</v>
      </c>
      <c r="I14101" s="56" t="s">
        <v>61090</v>
      </c>
      <c r="J14101" s="56" t="s">
        <v>61091</v>
      </c>
      <c r="K14101" s="56" t="s">
        <v>36883</v>
      </c>
      <c r="L14101" s="56"/>
      <c r="M14101" s="56" t="s">
        <v>35025</v>
      </c>
      <c r="N14101" s="56" t="s">
        <v>35025</v>
      </c>
      <c r="O14101" s="56" t="s">
        <v>35025</v>
      </c>
      <c r="P14101" s="56" t="s">
        <v>35025</v>
      </c>
      <c r="Q14101" s="56" t="s">
        <v>35025</v>
      </c>
      <c r="R14101" s="56" t="s">
        <v>35025</v>
      </c>
      <c r="S14101" s="56" t="s">
        <v>35025</v>
      </c>
      <c r="T14101" s="56" t="s">
        <v>35025</v>
      </c>
      <c r="U14101" s="56" t="s">
        <v>35025</v>
      </c>
      <c r="V14101" s="56" t="s">
        <v>35025</v>
      </c>
      <c r="W14101" s="56" t="s">
        <v>35025</v>
      </c>
      <c r="X14101" s="56" t="s">
        <v>35061</v>
      </c>
      <c r="Y14101" s="56" t="s">
        <v>61447</v>
      </c>
    </row>
    <row r="14102" spans="1:25">
      <c r="A14102" s="56" t="s">
        <v>61449</v>
      </c>
      <c r="B14102" s="56" t="s">
        <v>61450</v>
      </c>
      <c r="C14102" s="56" t="s">
        <v>30067</v>
      </c>
      <c r="D14102" s="56" t="s">
        <v>35003</v>
      </c>
      <c r="E14102" s="56" t="s">
        <v>35004</v>
      </c>
      <c r="F14102" s="56" t="s">
        <v>35126</v>
      </c>
      <c r="G14102" s="56" t="s">
        <v>34986</v>
      </c>
      <c r="H14102" s="56" t="s">
        <v>34987</v>
      </c>
      <c r="I14102" s="56" t="s">
        <v>61051</v>
      </c>
      <c r="J14102" s="56" t="s">
        <v>60099</v>
      </c>
      <c r="K14102" s="56" t="s">
        <v>48684</v>
      </c>
      <c r="L14102" s="56" t="s">
        <v>58814</v>
      </c>
      <c r="M14102" s="56" t="s">
        <v>35025</v>
      </c>
      <c r="N14102" s="56" t="s">
        <v>35025</v>
      </c>
      <c r="O14102" s="56" t="s">
        <v>35025</v>
      </c>
      <c r="P14102" s="56" t="s">
        <v>35025</v>
      </c>
      <c r="Q14102" s="56" t="s">
        <v>35025</v>
      </c>
      <c r="R14102" s="56" t="s">
        <v>35025</v>
      </c>
      <c r="S14102" s="56" t="s">
        <v>35025</v>
      </c>
      <c r="T14102" s="56" t="s">
        <v>35025</v>
      </c>
      <c r="U14102" s="56" t="s">
        <v>35025</v>
      </c>
      <c r="V14102" s="56" t="s">
        <v>35025</v>
      </c>
      <c r="W14102" s="56" t="s">
        <v>35025</v>
      </c>
      <c r="X14102" s="56" t="s">
        <v>35061</v>
      </c>
      <c r="Y14102" s="56" t="s">
        <v>61447</v>
      </c>
    </row>
    <row r="14103" spans="1:25">
      <c r="A14103" s="56" t="s">
        <v>61451</v>
      </c>
      <c r="B14103" s="56" t="s">
        <v>61452</v>
      </c>
      <c r="C14103" s="56" t="s">
        <v>27543</v>
      </c>
      <c r="D14103" s="56" t="s">
        <v>35943</v>
      </c>
      <c r="E14103" s="56" t="s">
        <v>34984</v>
      </c>
      <c r="F14103" s="56" t="s">
        <v>35410</v>
      </c>
      <c r="G14103" s="56" t="s">
        <v>34986</v>
      </c>
      <c r="H14103" s="56" t="s">
        <v>34987</v>
      </c>
      <c r="I14103" s="56" t="s">
        <v>34988</v>
      </c>
      <c r="J14103" s="56" t="s">
        <v>61091</v>
      </c>
      <c r="K14103" s="56" t="s">
        <v>157</v>
      </c>
      <c r="L14103" s="56"/>
      <c r="M14103" s="56" t="s">
        <v>35025</v>
      </c>
      <c r="N14103" s="56" t="s">
        <v>35025</v>
      </c>
      <c r="O14103" s="56" t="s">
        <v>35025</v>
      </c>
      <c r="P14103" s="56" t="s">
        <v>35025</v>
      </c>
      <c r="Q14103" s="56" t="s">
        <v>35025</v>
      </c>
      <c r="R14103" s="56" t="s">
        <v>35025</v>
      </c>
      <c r="S14103" s="56" t="s">
        <v>35025</v>
      </c>
      <c r="T14103" s="56" t="s">
        <v>35025</v>
      </c>
      <c r="U14103" s="56" t="s">
        <v>35025</v>
      </c>
      <c r="V14103" s="56" t="s">
        <v>35025</v>
      </c>
      <c r="W14103" s="56" t="s">
        <v>35025</v>
      </c>
      <c r="X14103" s="56" t="s">
        <v>35061</v>
      </c>
      <c r="Y14103" s="56" t="s">
        <v>61447</v>
      </c>
    </row>
    <row r="14104" spans="1:25">
      <c r="A14104" s="56" t="s">
        <v>52995</v>
      </c>
      <c r="B14104" s="56" t="s">
        <v>52996</v>
      </c>
      <c r="C14104" s="56" t="s">
        <v>30263</v>
      </c>
      <c r="D14104" s="56" t="s">
        <v>34983</v>
      </c>
      <c r="E14104" s="56" t="s">
        <v>34984</v>
      </c>
      <c r="F14104" s="56" t="s">
        <v>35369</v>
      </c>
      <c r="G14104" s="56" t="s">
        <v>34986</v>
      </c>
      <c r="H14104" s="56" t="s">
        <v>34987</v>
      </c>
      <c r="I14104" s="56" t="s">
        <v>61162</v>
      </c>
      <c r="J14104" s="56" t="s">
        <v>60099</v>
      </c>
      <c r="K14104" s="56" t="s">
        <v>36883</v>
      </c>
      <c r="L14104" s="56"/>
      <c r="M14104" s="56" t="s">
        <v>35025</v>
      </c>
      <c r="N14104" s="56" t="s">
        <v>35025</v>
      </c>
      <c r="O14104" s="56" t="s">
        <v>35025</v>
      </c>
      <c r="P14104" s="56" t="s">
        <v>35025</v>
      </c>
      <c r="Q14104" s="56" t="s">
        <v>35025</v>
      </c>
      <c r="R14104" s="56" t="s">
        <v>35025</v>
      </c>
      <c r="S14104" s="56" t="s">
        <v>35025</v>
      </c>
      <c r="T14104" s="56" t="s">
        <v>35025</v>
      </c>
      <c r="U14104" s="56" t="s">
        <v>35025</v>
      </c>
      <c r="V14104" s="56" t="s">
        <v>35025</v>
      </c>
      <c r="W14104" s="56" t="s">
        <v>35025</v>
      </c>
      <c r="X14104" s="56" t="s">
        <v>35061</v>
      </c>
      <c r="Y14104" s="56" t="s">
        <v>61447</v>
      </c>
    </row>
    <row r="14105" spans="1:25">
      <c r="A14105" s="56" t="s">
        <v>33070</v>
      </c>
      <c r="B14105" s="56" t="s">
        <v>55191</v>
      </c>
      <c r="C14105" s="56" t="s">
        <v>33069</v>
      </c>
      <c r="D14105" s="56" t="s">
        <v>35451</v>
      </c>
      <c r="E14105" s="56" t="s">
        <v>34984</v>
      </c>
      <c r="F14105" s="56" t="s">
        <v>35006</v>
      </c>
      <c r="G14105" s="56" t="s">
        <v>34986</v>
      </c>
      <c r="H14105" s="56" t="s">
        <v>34987</v>
      </c>
      <c r="I14105" s="56" t="s">
        <v>61051</v>
      </c>
      <c r="J14105" s="56" t="s">
        <v>60099</v>
      </c>
      <c r="K14105" s="56" t="s">
        <v>36883</v>
      </c>
      <c r="L14105" s="56"/>
      <c r="M14105" s="56" t="s">
        <v>35025</v>
      </c>
      <c r="N14105" s="56" t="s">
        <v>35025</v>
      </c>
      <c r="O14105" s="56" t="s">
        <v>35025</v>
      </c>
      <c r="P14105" s="56" t="s">
        <v>35025</v>
      </c>
      <c r="Q14105" s="56" t="s">
        <v>35025</v>
      </c>
      <c r="R14105" s="56" t="s">
        <v>35025</v>
      </c>
      <c r="S14105" s="56" t="s">
        <v>35025</v>
      </c>
      <c r="T14105" s="56" t="s">
        <v>35025</v>
      </c>
      <c r="U14105" s="56" t="s">
        <v>35025</v>
      </c>
      <c r="V14105" s="56" t="s">
        <v>35025</v>
      </c>
      <c r="W14105" s="56" t="s">
        <v>35025</v>
      </c>
      <c r="X14105" s="56" t="s">
        <v>35061</v>
      </c>
      <c r="Y14105" s="56" t="s">
        <v>61447</v>
      </c>
    </row>
    <row r="14106" spans="1:25">
      <c r="A14106" s="56" t="s">
        <v>57424</v>
      </c>
      <c r="B14106" s="56"/>
      <c r="C14106" s="56" t="s">
        <v>57425</v>
      </c>
      <c r="D14106" s="56" t="s">
        <v>35014</v>
      </c>
      <c r="E14106" s="56" t="s">
        <v>34984</v>
      </c>
      <c r="F14106" s="56" t="s">
        <v>35250</v>
      </c>
      <c r="G14106" s="56" t="s">
        <v>34986</v>
      </c>
      <c r="H14106" s="56" t="s">
        <v>34987</v>
      </c>
      <c r="I14106" s="56" t="s">
        <v>61051</v>
      </c>
      <c r="J14106" s="56" t="s">
        <v>60099</v>
      </c>
      <c r="K14106" s="56" t="s">
        <v>36883</v>
      </c>
      <c r="L14106" s="56"/>
      <c r="M14106" s="56" t="s">
        <v>35025</v>
      </c>
      <c r="N14106" s="56" t="s">
        <v>35025</v>
      </c>
      <c r="O14106" s="56" t="s">
        <v>35025</v>
      </c>
      <c r="P14106" s="56" t="s">
        <v>35025</v>
      </c>
      <c r="Q14106" s="56" t="s">
        <v>35025</v>
      </c>
      <c r="R14106" s="56" t="s">
        <v>35025</v>
      </c>
      <c r="S14106" s="56" t="s">
        <v>35025</v>
      </c>
      <c r="T14106" s="56" t="s">
        <v>35025</v>
      </c>
      <c r="U14106" s="56" t="s">
        <v>35025</v>
      </c>
      <c r="V14106" s="56" t="s">
        <v>35025</v>
      </c>
      <c r="W14106" s="56" t="s">
        <v>35025</v>
      </c>
      <c r="X14106" s="56" t="s">
        <v>35061</v>
      </c>
      <c r="Y14106" s="56" t="s">
        <v>61447</v>
      </c>
    </row>
    <row r="14107" spans="1:25">
      <c r="A14107" s="56" t="s">
        <v>38332</v>
      </c>
      <c r="B14107" s="56"/>
      <c r="C14107" s="56"/>
      <c r="D14107" s="56" t="s">
        <v>35451</v>
      </c>
      <c r="E14107" s="56" t="s">
        <v>34984</v>
      </c>
      <c r="F14107" s="56" t="s">
        <v>35443</v>
      </c>
      <c r="G14107" s="56" t="s">
        <v>34986</v>
      </c>
      <c r="H14107" s="56" t="s">
        <v>34987</v>
      </c>
      <c r="I14107" s="56" t="s">
        <v>61090</v>
      </c>
      <c r="J14107" s="56" t="s">
        <v>61091</v>
      </c>
      <c r="K14107" s="56" t="s">
        <v>157</v>
      </c>
      <c r="L14107" s="56"/>
      <c r="M14107" s="56" t="s">
        <v>35025</v>
      </c>
      <c r="N14107" s="56" t="s">
        <v>35025</v>
      </c>
      <c r="O14107" s="56" t="s">
        <v>35025</v>
      </c>
      <c r="P14107" s="56" t="s">
        <v>35025</v>
      </c>
      <c r="Q14107" s="56" t="s">
        <v>35025</v>
      </c>
      <c r="R14107" s="56" t="s">
        <v>35025</v>
      </c>
      <c r="S14107" s="56" t="s">
        <v>35025</v>
      </c>
      <c r="T14107" s="56" t="s">
        <v>35025</v>
      </c>
      <c r="U14107" s="56" t="s">
        <v>35025</v>
      </c>
      <c r="V14107" s="56" t="s">
        <v>35025</v>
      </c>
      <c r="W14107" s="56" t="s">
        <v>35025</v>
      </c>
      <c r="X14107" s="56" t="s">
        <v>35061</v>
      </c>
      <c r="Y14107" s="56" t="s">
        <v>61447</v>
      </c>
    </row>
    <row r="14108" spans="1:25">
      <c r="A14108" s="56" t="s">
        <v>55656</v>
      </c>
      <c r="B14108" s="56" t="s">
        <v>55657</v>
      </c>
      <c r="C14108" s="56" t="s">
        <v>33277</v>
      </c>
      <c r="D14108" s="56" t="s">
        <v>35048</v>
      </c>
      <c r="E14108" s="56" t="s">
        <v>34984</v>
      </c>
      <c r="F14108" s="56" t="s">
        <v>35126</v>
      </c>
      <c r="G14108" s="56" t="s">
        <v>34986</v>
      </c>
      <c r="H14108" s="56" t="s">
        <v>34987</v>
      </c>
      <c r="I14108" s="56" t="s">
        <v>61090</v>
      </c>
      <c r="J14108" s="56" t="s">
        <v>61091</v>
      </c>
      <c r="K14108" s="56" t="s">
        <v>36883</v>
      </c>
      <c r="L14108" s="56"/>
      <c r="M14108" s="56" t="s">
        <v>35025</v>
      </c>
      <c r="N14108" s="56" t="s">
        <v>35025</v>
      </c>
      <c r="O14108" s="56" t="s">
        <v>35025</v>
      </c>
      <c r="P14108" s="56" t="s">
        <v>35025</v>
      </c>
      <c r="Q14108" s="56" t="s">
        <v>35025</v>
      </c>
      <c r="R14108" s="56" t="s">
        <v>35025</v>
      </c>
      <c r="S14108" s="56" t="s">
        <v>35025</v>
      </c>
      <c r="T14108" s="56" t="s">
        <v>35025</v>
      </c>
      <c r="U14108" s="56" t="s">
        <v>35025</v>
      </c>
      <c r="V14108" s="56" t="s">
        <v>35025</v>
      </c>
      <c r="W14108" s="56" t="s">
        <v>35025</v>
      </c>
      <c r="X14108" s="56" t="s">
        <v>35061</v>
      </c>
      <c r="Y14108" s="56" t="s">
        <v>61447</v>
      </c>
    </row>
    <row r="14109" spans="1:25">
      <c r="A14109" s="56" t="s">
        <v>61453</v>
      </c>
      <c r="B14109" s="56" t="s">
        <v>61454</v>
      </c>
      <c r="C14109" s="56" t="s">
        <v>29611</v>
      </c>
      <c r="D14109" s="56" t="s">
        <v>35003</v>
      </c>
      <c r="E14109" s="56" t="s">
        <v>35004</v>
      </c>
      <c r="F14109" s="56" t="s">
        <v>35120</v>
      </c>
      <c r="G14109" s="56" t="s">
        <v>34986</v>
      </c>
      <c r="H14109" s="56" t="s">
        <v>34971</v>
      </c>
      <c r="I14109" s="56" t="s">
        <v>35025</v>
      </c>
      <c r="J14109" s="56" t="s">
        <v>35025</v>
      </c>
      <c r="K14109" s="56" t="s">
        <v>35025</v>
      </c>
      <c r="L14109" s="56" t="s">
        <v>35025</v>
      </c>
      <c r="M14109" s="56" t="s">
        <v>61455</v>
      </c>
      <c r="N14109" s="56" t="s">
        <v>35987</v>
      </c>
      <c r="O14109" s="56" t="s">
        <v>35032</v>
      </c>
      <c r="P14109" s="56" t="s">
        <v>61455</v>
      </c>
      <c r="Q14109" s="56" t="s">
        <v>35029</v>
      </c>
      <c r="R14109" s="56" t="s">
        <v>35135</v>
      </c>
      <c r="S14109" s="56" t="s">
        <v>35036</v>
      </c>
      <c r="T14109" s="56" t="s">
        <v>35040</v>
      </c>
      <c r="U14109" s="56" t="s">
        <v>35987</v>
      </c>
      <c r="V14109" s="56">
        <v>2019</v>
      </c>
      <c r="W14109" s="56">
        <v>2035</v>
      </c>
      <c r="X14109" s="56" t="s">
        <v>35061</v>
      </c>
      <c r="Y14109" s="56" t="s">
        <v>61447</v>
      </c>
    </row>
    <row r="14110" spans="1:25">
      <c r="A14110" s="56" t="s">
        <v>61456</v>
      </c>
      <c r="B14110" s="56"/>
      <c r="C14110" s="56"/>
      <c r="D14110" s="56" t="s">
        <v>36483</v>
      </c>
      <c r="E14110" s="56" t="s">
        <v>35008</v>
      </c>
      <c r="F14110" s="56" t="s">
        <v>35112</v>
      </c>
      <c r="G14110" s="56" t="s">
        <v>35307</v>
      </c>
      <c r="H14110" s="56" t="s">
        <v>34971</v>
      </c>
      <c r="I14110" s="56" t="s">
        <v>35025</v>
      </c>
      <c r="J14110" s="56" t="s">
        <v>35025</v>
      </c>
      <c r="K14110" s="56" t="s">
        <v>35025</v>
      </c>
      <c r="L14110" s="56" t="s">
        <v>35025</v>
      </c>
      <c r="M14110" s="56" t="s">
        <v>61457</v>
      </c>
      <c r="N14110" s="56" t="s">
        <v>35027</v>
      </c>
      <c r="O14110" s="56" t="s">
        <v>35032</v>
      </c>
      <c r="P14110" s="56" t="s">
        <v>61458</v>
      </c>
      <c r="Q14110" s="56" t="s">
        <v>35034</v>
      </c>
      <c r="R14110" s="56" t="s">
        <v>35053</v>
      </c>
      <c r="S14110" s="56" t="s">
        <v>35036</v>
      </c>
      <c r="T14110" s="56" t="s">
        <v>35040</v>
      </c>
      <c r="U14110" s="56" t="s">
        <v>35027</v>
      </c>
      <c r="V14110" s="56">
        <v>2019</v>
      </c>
      <c r="W14110" s="56">
        <v>2030</v>
      </c>
      <c r="X14110" s="56" t="s">
        <v>35061</v>
      </c>
      <c r="Y14110" s="56" t="s">
        <v>61447</v>
      </c>
    </row>
    <row r="14111" spans="1:25">
      <c r="A14111" s="56" t="s">
        <v>61459</v>
      </c>
      <c r="B14111" s="56" t="s">
        <v>61460</v>
      </c>
      <c r="C14111" s="56" t="s">
        <v>31944</v>
      </c>
      <c r="D14111" s="56" t="s">
        <v>35048</v>
      </c>
      <c r="E14111" s="56" t="s">
        <v>34984</v>
      </c>
      <c r="F14111" s="56" t="s">
        <v>35369</v>
      </c>
      <c r="G14111" s="56" t="s">
        <v>34986</v>
      </c>
      <c r="H14111" s="56" t="s">
        <v>34971</v>
      </c>
      <c r="I14111" s="56" t="s">
        <v>35025</v>
      </c>
      <c r="J14111" s="56" t="s">
        <v>35025</v>
      </c>
      <c r="K14111" s="56" t="s">
        <v>35025</v>
      </c>
      <c r="L14111" s="56" t="s">
        <v>35025</v>
      </c>
      <c r="M14111" s="56" t="s">
        <v>61461</v>
      </c>
      <c r="N14111" s="56" t="s">
        <v>35027</v>
      </c>
      <c r="O14111" s="56" t="s">
        <v>35001</v>
      </c>
      <c r="P14111" s="56" t="s">
        <v>61462</v>
      </c>
      <c r="Q14111" s="56" t="s">
        <v>35029</v>
      </c>
      <c r="R14111" s="56" t="s">
        <v>35025</v>
      </c>
      <c r="S14111" s="56" t="s">
        <v>35001</v>
      </c>
      <c r="T14111" s="56" t="s">
        <v>35030</v>
      </c>
      <c r="U14111" s="56" t="s">
        <v>35027</v>
      </c>
      <c r="V14111" s="56">
        <v>2015</v>
      </c>
      <c r="W14111" s="56">
        <v>2045</v>
      </c>
      <c r="X14111" s="56" t="s">
        <v>35031</v>
      </c>
      <c r="Y14111" s="56" t="s">
        <v>61447</v>
      </c>
    </row>
    <row r="14112" spans="1:25">
      <c r="A14112" s="56" t="s">
        <v>61459</v>
      </c>
      <c r="B14112" s="56" t="s">
        <v>61460</v>
      </c>
      <c r="C14112" s="56" t="s">
        <v>31944</v>
      </c>
      <c r="D14112" s="56" t="s">
        <v>35048</v>
      </c>
      <c r="E14112" s="56" t="s">
        <v>34984</v>
      </c>
      <c r="F14112" s="56" t="s">
        <v>35369</v>
      </c>
      <c r="G14112" s="56" t="s">
        <v>34986</v>
      </c>
      <c r="H14112" s="56" t="s">
        <v>34971</v>
      </c>
      <c r="I14112" s="56" t="s">
        <v>35025</v>
      </c>
      <c r="J14112" s="56" t="s">
        <v>35025</v>
      </c>
      <c r="K14112" s="56" t="s">
        <v>35025</v>
      </c>
      <c r="L14112" s="56" t="s">
        <v>35025</v>
      </c>
      <c r="M14112" s="56" t="s">
        <v>61461</v>
      </c>
      <c r="N14112" s="56" t="s">
        <v>35027</v>
      </c>
      <c r="O14112" s="56" t="s">
        <v>35032</v>
      </c>
      <c r="P14112" s="56" t="s">
        <v>61463</v>
      </c>
      <c r="Q14112" s="56" t="s">
        <v>35034</v>
      </c>
      <c r="R14112" s="56" t="s">
        <v>38227</v>
      </c>
      <c r="S14112" s="56" t="s">
        <v>35036</v>
      </c>
      <c r="T14112" s="56" t="s">
        <v>35040</v>
      </c>
      <c r="U14112" s="56" t="s">
        <v>35027</v>
      </c>
      <c r="V14112" s="56">
        <v>2015</v>
      </c>
      <c r="W14112" s="56">
        <v>2026</v>
      </c>
      <c r="X14112" s="56" t="s">
        <v>35031</v>
      </c>
      <c r="Y14112" s="56" t="s">
        <v>61447</v>
      </c>
    </row>
    <row r="14113" spans="1:25">
      <c r="A14113" s="56" t="s">
        <v>61459</v>
      </c>
      <c r="B14113" s="56" t="s">
        <v>61460</v>
      </c>
      <c r="C14113" s="56" t="s">
        <v>31944</v>
      </c>
      <c r="D14113" s="56" t="s">
        <v>35048</v>
      </c>
      <c r="E14113" s="56" t="s">
        <v>34984</v>
      </c>
      <c r="F14113" s="56" t="s">
        <v>35369</v>
      </c>
      <c r="G14113" s="56" t="s">
        <v>34986</v>
      </c>
      <c r="H14113" s="56" t="s">
        <v>34971</v>
      </c>
      <c r="I14113" s="56" t="s">
        <v>35025</v>
      </c>
      <c r="J14113" s="56" t="s">
        <v>35025</v>
      </c>
      <c r="K14113" s="56" t="s">
        <v>35025</v>
      </c>
      <c r="L14113" s="56" t="s">
        <v>35025</v>
      </c>
      <c r="M14113" s="56" t="s">
        <v>61461</v>
      </c>
      <c r="N14113" s="56" t="s">
        <v>35027</v>
      </c>
      <c r="O14113" s="56" t="s">
        <v>35032</v>
      </c>
      <c r="P14113" s="56" t="s">
        <v>61464</v>
      </c>
      <c r="Q14113" s="56">
        <v>3</v>
      </c>
      <c r="R14113" s="56" t="s">
        <v>35130</v>
      </c>
      <c r="S14113" s="56" t="s">
        <v>35036</v>
      </c>
      <c r="T14113" s="56" t="s">
        <v>35040</v>
      </c>
      <c r="U14113" s="56" t="s">
        <v>35025</v>
      </c>
      <c r="V14113" s="56">
        <v>2019</v>
      </c>
      <c r="W14113" s="56">
        <v>2030</v>
      </c>
      <c r="X14113" s="56" t="s">
        <v>35031</v>
      </c>
      <c r="Y14113" s="56" t="s">
        <v>61447</v>
      </c>
    </row>
    <row r="14114" spans="1:25">
      <c r="A14114" s="56" t="s">
        <v>61459</v>
      </c>
      <c r="B14114" s="56" t="s">
        <v>61460</v>
      </c>
      <c r="C14114" s="56" t="s">
        <v>31944</v>
      </c>
      <c r="D14114" s="56" t="s">
        <v>35048</v>
      </c>
      <c r="E14114" s="56" t="s">
        <v>34984</v>
      </c>
      <c r="F14114" s="56" t="s">
        <v>35369</v>
      </c>
      <c r="G14114" s="56" t="s">
        <v>34986</v>
      </c>
      <c r="H14114" s="56" t="s">
        <v>34971</v>
      </c>
      <c r="I14114" s="56" t="s">
        <v>35025</v>
      </c>
      <c r="J14114" s="56" t="s">
        <v>35025</v>
      </c>
      <c r="K14114" s="56" t="s">
        <v>35025</v>
      </c>
      <c r="L14114" s="56" t="s">
        <v>35025</v>
      </c>
      <c r="M14114" s="56" t="s">
        <v>61461</v>
      </c>
      <c r="N14114" s="56" t="s">
        <v>35027</v>
      </c>
      <c r="O14114" s="56" t="s">
        <v>35032</v>
      </c>
      <c r="P14114" s="56" t="s">
        <v>61465</v>
      </c>
      <c r="Q14114" s="56">
        <v>3</v>
      </c>
      <c r="R14114" s="56" t="s">
        <v>35035</v>
      </c>
      <c r="S14114" s="56" t="s">
        <v>35036</v>
      </c>
      <c r="T14114" s="56" t="s">
        <v>35040</v>
      </c>
      <c r="U14114" s="56" t="s">
        <v>35025</v>
      </c>
      <c r="V14114" s="56">
        <v>2019</v>
      </c>
      <c r="W14114" s="56">
        <v>2030</v>
      </c>
      <c r="X14114" s="56" t="s">
        <v>35031</v>
      </c>
      <c r="Y14114" s="56" t="s">
        <v>61447</v>
      </c>
    </row>
    <row r="14115" spans="1:25">
      <c r="A14115" s="56" t="s">
        <v>61459</v>
      </c>
      <c r="B14115" s="56" t="s">
        <v>61460</v>
      </c>
      <c r="C14115" s="56" t="s">
        <v>31944</v>
      </c>
      <c r="D14115" s="56" t="s">
        <v>35048</v>
      </c>
      <c r="E14115" s="56" t="s">
        <v>34984</v>
      </c>
      <c r="F14115" s="56" t="s">
        <v>35369</v>
      </c>
      <c r="G14115" s="56" t="s">
        <v>34986</v>
      </c>
      <c r="H14115" s="56" t="s">
        <v>34971</v>
      </c>
      <c r="I14115" s="56" t="s">
        <v>35025</v>
      </c>
      <c r="J14115" s="56" t="s">
        <v>35025</v>
      </c>
      <c r="K14115" s="56" t="s">
        <v>35025</v>
      </c>
      <c r="L14115" s="56" t="s">
        <v>35025</v>
      </c>
      <c r="M14115" s="56" t="s">
        <v>61461</v>
      </c>
      <c r="N14115" s="56" t="s">
        <v>35027</v>
      </c>
      <c r="O14115" s="56" t="s">
        <v>35032</v>
      </c>
      <c r="P14115" s="56" t="s">
        <v>61466</v>
      </c>
      <c r="Q14115" s="56">
        <v>3</v>
      </c>
      <c r="R14115" s="56" t="s">
        <v>35533</v>
      </c>
      <c r="S14115" s="56" t="s">
        <v>35036</v>
      </c>
      <c r="T14115" s="56" t="s">
        <v>35040</v>
      </c>
      <c r="U14115" s="56" t="s">
        <v>35025</v>
      </c>
      <c r="V14115" s="56">
        <v>2019</v>
      </c>
      <c r="W14115" s="56">
        <v>2030</v>
      </c>
      <c r="X14115" s="56" t="s">
        <v>35031</v>
      </c>
      <c r="Y14115" s="56" t="s">
        <v>61447</v>
      </c>
    </row>
    <row r="14116" spans="1:25">
      <c r="A14116" s="56" t="s">
        <v>61459</v>
      </c>
      <c r="B14116" s="56" t="s">
        <v>61460</v>
      </c>
      <c r="C14116" s="56" t="s">
        <v>31944</v>
      </c>
      <c r="D14116" s="56" t="s">
        <v>35048</v>
      </c>
      <c r="E14116" s="56" t="s">
        <v>34984</v>
      </c>
      <c r="F14116" s="56" t="s">
        <v>35369</v>
      </c>
      <c r="G14116" s="56" t="s">
        <v>34986</v>
      </c>
      <c r="H14116" s="56" t="s">
        <v>34971</v>
      </c>
      <c r="I14116" s="56" t="s">
        <v>35025</v>
      </c>
      <c r="J14116" s="56" t="s">
        <v>35025</v>
      </c>
      <c r="K14116" s="56" t="s">
        <v>35025</v>
      </c>
      <c r="L14116" s="56" t="s">
        <v>35025</v>
      </c>
      <c r="M14116" s="56" t="s">
        <v>61461</v>
      </c>
      <c r="N14116" s="56" t="s">
        <v>35027</v>
      </c>
      <c r="O14116" s="56" t="s">
        <v>35032</v>
      </c>
      <c r="P14116" s="56" t="s">
        <v>61467</v>
      </c>
      <c r="Q14116" s="56">
        <v>3</v>
      </c>
      <c r="R14116" s="56" t="s">
        <v>35053</v>
      </c>
      <c r="S14116" s="56" t="s">
        <v>35036</v>
      </c>
      <c r="T14116" s="56" t="s">
        <v>35040</v>
      </c>
      <c r="U14116" s="56" t="s">
        <v>35025</v>
      </c>
      <c r="V14116" s="56">
        <v>2019</v>
      </c>
      <c r="W14116" s="56">
        <v>2030</v>
      </c>
      <c r="X14116" s="56" t="s">
        <v>35031</v>
      </c>
      <c r="Y14116" s="56" t="s">
        <v>61447</v>
      </c>
    </row>
    <row r="14117" spans="1:25">
      <c r="A14117" s="56" t="s">
        <v>61459</v>
      </c>
      <c r="B14117" s="56" t="s">
        <v>61460</v>
      </c>
      <c r="C14117" s="56" t="s">
        <v>31944</v>
      </c>
      <c r="D14117" s="56" t="s">
        <v>35048</v>
      </c>
      <c r="E14117" s="56" t="s">
        <v>34984</v>
      </c>
      <c r="F14117" s="56" t="s">
        <v>35369</v>
      </c>
      <c r="G14117" s="56" t="s">
        <v>34986</v>
      </c>
      <c r="H14117" s="56" t="s">
        <v>34971</v>
      </c>
      <c r="I14117" s="56" t="s">
        <v>35025</v>
      </c>
      <c r="J14117" s="56" t="s">
        <v>35025</v>
      </c>
      <c r="K14117" s="56" t="s">
        <v>35025</v>
      </c>
      <c r="L14117" s="56" t="s">
        <v>35025</v>
      </c>
      <c r="M14117" s="56" t="s">
        <v>61461</v>
      </c>
      <c r="N14117" s="56" t="s">
        <v>35027</v>
      </c>
      <c r="O14117" s="56" t="s">
        <v>35032</v>
      </c>
      <c r="P14117" s="56" t="s">
        <v>61468</v>
      </c>
      <c r="Q14117" s="56">
        <v>3</v>
      </c>
      <c r="R14117" s="56" t="s">
        <v>35533</v>
      </c>
      <c r="S14117" s="56" t="s">
        <v>35089</v>
      </c>
      <c r="T14117" s="56" t="s">
        <v>35030</v>
      </c>
      <c r="U14117" s="56" t="s">
        <v>35025</v>
      </c>
      <c r="V14117" s="56">
        <v>2019</v>
      </c>
      <c r="W14117" s="56">
        <v>2025</v>
      </c>
      <c r="X14117" s="56" t="s">
        <v>35031</v>
      </c>
      <c r="Y14117" s="56" t="s">
        <v>61447</v>
      </c>
    </row>
    <row r="14118" spans="1:25">
      <c r="A14118" s="56" t="s">
        <v>61459</v>
      </c>
      <c r="B14118" s="56" t="s">
        <v>61460</v>
      </c>
      <c r="C14118" s="56" t="s">
        <v>31944</v>
      </c>
      <c r="D14118" s="56" t="s">
        <v>35048</v>
      </c>
      <c r="E14118" s="56" t="s">
        <v>34984</v>
      </c>
      <c r="F14118" s="56" t="s">
        <v>35369</v>
      </c>
      <c r="G14118" s="56" t="s">
        <v>34986</v>
      </c>
      <c r="H14118" s="56" t="s">
        <v>34971</v>
      </c>
      <c r="I14118" s="56" t="s">
        <v>35025</v>
      </c>
      <c r="J14118" s="56" t="s">
        <v>35025</v>
      </c>
      <c r="K14118" s="56" t="s">
        <v>35025</v>
      </c>
      <c r="L14118" s="56" t="s">
        <v>35025</v>
      </c>
      <c r="M14118" s="56" t="s">
        <v>61461</v>
      </c>
      <c r="N14118" s="56" t="s">
        <v>35027</v>
      </c>
      <c r="O14118" s="56" t="s">
        <v>35032</v>
      </c>
      <c r="P14118" s="56" t="s">
        <v>61469</v>
      </c>
      <c r="Q14118" s="56">
        <v>3</v>
      </c>
      <c r="R14118" s="56" t="s">
        <v>35360</v>
      </c>
      <c r="S14118" s="56" t="s">
        <v>35089</v>
      </c>
      <c r="T14118" s="56" t="s">
        <v>35030</v>
      </c>
      <c r="U14118" s="56" t="s">
        <v>35025</v>
      </c>
      <c r="V14118" s="56">
        <v>2019</v>
      </c>
      <c r="W14118" s="56">
        <v>2025</v>
      </c>
      <c r="X14118" s="56" t="s">
        <v>35031</v>
      </c>
      <c r="Y14118" s="56" t="s">
        <v>61447</v>
      </c>
    </row>
    <row r="14119" spans="1:25">
      <c r="A14119" s="56" t="s">
        <v>61459</v>
      </c>
      <c r="B14119" s="56" t="s">
        <v>61460</v>
      </c>
      <c r="C14119" s="56" t="s">
        <v>31944</v>
      </c>
      <c r="D14119" s="56" t="s">
        <v>35048</v>
      </c>
      <c r="E14119" s="56" t="s">
        <v>34984</v>
      </c>
      <c r="F14119" s="56" t="s">
        <v>35369</v>
      </c>
      <c r="G14119" s="56" t="s">
        <v>34986</v>
      </c>
      <c r="H14119" s="56" t="s">
        <v>34971</v>
      </c>
      <c r="I14119" s="56" t="s">
        <v>35025</v>
      </c>
      <c r="J14119" s="56" t="s">
        <v>35025</v>
      </c>
      <c r="K14119" s="56" t="s">
        <v>35025</v>
      </c>
      <c r="L14119" s="56" t="s">
        <v>35025</v>
      </c>
      <c r="M14119" s="56" t="s">
        <v>61461</v>
      </c>
      <c r="N14119" s="56" t="s">
        <v>35027</v>
      </c>
      <c r="O14119" s="56" t="s">
        <v>35041</v>
      </c>
      <c r="P14119" s="56" t="s">
        <v>61470</v>
      </c>
      <c r="Q14119" s="56">
        <v>3</v>
      </c>
      <c r="R14119" s="56" t="s">
        <v>35043</v>
      </c>
      <c r="S14119" s="56" t="s">
        <v>35036</v>
      </c>
      <c r="T14119" s="56" t="s">
        <v>35040</v>
      </c>
      <c r="U14119" s="56" t="s">
        <v>35025</v>
      </c>
      <c r="V14119" s="56">
        <v>2019</v>
      </c>
      <c r="W14119" s="56">
        <v>2045</v>
      </c>
      <c r="X14119" s="56" t="s">
        <v>35031</v>
      </c>
      <c r="Y14119" s="56" t="s">
        <v>61447</v>
      </c>
    </row>
    <row r="14120" spans="1:25">
      <c r="A14120" s="56" t="s">
        <v>29202</v>
      </c>
      <c r="B14120" s="56" t="s">
        <v>61471</v>
      </c>
      <c r="C14120" s="56" t="s">
        <v>29201</v>
      </c>
      <c r="D14120" s="56" t="s">
        <v>35014</v>
      </c>
      <c r="E14120" s="56" t="s">
        <v>34984</v>
      </c>
      <c r="F14120" s="56" t="s">
        <v>35104</v>
      </c>
      <c r="G14120" s="56" t="s">
        <v>34986</v>
      </c>
      <c r="H14120" s="56" t="s">
        <v>34971</v>
      </c>
      <c r="I14120" s="56" t="s">
        <v>35025</v>
      </c>
      <c r="J14120" s="56" t="s">
        <v>35025</v>
      </c>
      <c r="K14120" s="56" t="s">
        <v>35025</v>
      </c>
      <c r="L14120" s="56" t="s">
        <v>35025</v>
      </c>
      <c r="M14120" s="56" t="s">
        <v>61472</v>
      </c>
      <c r="N14120" s="56" t="s">
        <v>35027</v>
      </c>
      <c r="O14120" s="56" t="s">
        <v>35032</v>
      </c>
      <c r="P14120" s="56" t="s">
        <v>61473</v>
      </c>
      <c r="Q14120" s="56" t="s">
        <v>35034</v>
      </c>
      <c r="R14120" s="56" t="s">
        <v>35053</v>
      </c>
      <c r="S14120" s="56" t="s">
        <v>35036</v>
      </c>
      <c r="T14120" s="56" t="s">
        <v>35040</v>
      </c>
      <c r="U14120" s="56" t="s">
        <v>35027</v>
      </c>
      <c r="V14120" s="56">
        <v>2019</v>
      </c>
      <c r="W14120" s="56">
        <v>2030</v>
      </c>
      <c r="X14120" s="56" t="s">
        <v>35061</v>
      </c>
      <c r="Y14120" s="56" t="s">
        <v>61447</v>
      </c>
    </row>
    <row r="14121" spans="1:25">
      <c r="A14121" s="56" t="s">
        <v>29202</v>
      </c>
      <c r="B14121" s="56" t="s">
        <v>61471</v>
      </c>
      <c r="C14121" s="56" t="s">
        <v>29201</v>
      </c>
      <c r="D14121" s="56" t="s">
        <v>35014</v>
      </c>
      <c r="E14121" s="56" t="s">
        <v>34984</v>
      </c>
      <c r="F14121" s="56" t="s">
        <v>35104</v>
      </c>
      <c r="G14121" s="56" t="s">
        <v>34986</v>
      </c>
      <c r="H14121" s="56" t="s">
        <v>34971</v>
      </c>
      <c r="I14121" s="56" t="s">
        <v>35025</v>
      </c>
      <c r="J14121" s="56" t="s">
        <v>35025</v>
      </c>
      <c r="K14121" s="56" t="s">
        <v>35025</v>
      </c>
      <c r="L14121" s="56" t="s">
        <v>35025</v>
      </c>
      <c r="M14121" s="56" t="s">
        <v>61472</v>
      </c>
      <c r="N14121" s="56" t="s">
        <v>35027</v>
      </c>
      <c r="O14121" s="56" t="s">
        <v>35032</v>
      </c>
      <c r="P14121" s="56" t="s">
        <v>61474</v>
      </c>
      <c r="Q14121" s="56">
        <v>3</v>
      </c>
      <c r="R14121" s="56" t="s">
        <v>35177</v>
      </c>
      <c r="S14121" s="56" t="s">
        <v>35036</v>
      </c>
      <c r="T14121" s="56" t="s">
        <v>35040</v>
      </c>
      <c r="U14121" s="56" t="s">
        <v>35025</v>
      </c>
      <c r="V14121" s="56">
        <v>2019</v>
      </c>
      <c r="W14121" s="56">
        <v>2030</v>
      </c>
      <c r="X14121" s="56" t="s">
        <v>35061</v>
      </c>
      <c r="Y14121" s="56" t="s">
        <v>61447</v>
      </c>
    </row>
    <row r="14122" spans="1:25">
      <c r="A14122" s="56" t="s">
        <v>61475</v>
      </c>
      <c r="B14122" s="56"/>
      <c r="C14122" s="56"/>
      <c r="D14122" s="56" t="s">
        <v>35048</v>
      </c>
      <c r="E14122" s="56" t="s">
        <v>34984</v>
      </c>
      <c r="F14122" s="56" t="s">
        <v>34994</v>
      </c>
      <c r="G14122" s="56" t="s">
        <v>34986</v>
      </c>
      <c r="H14122" s="56" t="s">
        <v>34971</v>
      </c>
      <c r="I14122" s="56" t="s">
        <v>35025</v>
      </c>
      <c r="J14122" s="56" t="s">
        <v>35025</v>
      </c>
      <c r="K14122" s="56" t="s">
        <v>35025</v>
      </c>
      <c r="L14122" s="56" t="s">
        <v>35025</v>
      </c>
      <c r="M14122" s="56" t="s">
        <v>61476</v>
      </c>
      <c r="N14122" s="56" t="s">
        <v>35027</v>
      </c>
      <c r="O14122" s="56" t="s">
        <v>35032</v>
      </c>
      <c r="P14122" s="56" t="s">
        <v>61477</v>
      </c>
      <c r="Q14122" s="56" t="s">
        <v>35034</v>
      </c>
      <c r="R14122" s="56" t="s">
        <v>35053</v>
      </c>
      <c r="S14122" s="56" t="s">
        <v>35036</v>
      </c>
      <c r="T14122" s="56" t="s">
        <v>35040</v>
      </c>
      <c r="U14122" s="56" t="s">
        <v>35027</v>
      </c>
      <c r="V14122" s="56">
        <v>2019</v>
      </c>
      <c r="W14122" s="56">
        <v>2030</v>
      </c>
      <c r="X14122" s="56" t="s">
        <v>35061</v>
      </c>
      <c r="Y14122" s="56" t="s">
        <v>61447</v>
      </c>
    </row>
    <row r="14123" spans="1:25">
      <c r="A14123" s="56" t="s">
        <v>61475</v>
      </c>
      <c r="B14123" s="56"/>
      <c r="C14123" s="56"/>
      <c r="D14123" s="56" t="s">
        <v>35048</v>
      </c>
      <c r="E14123" s="56" t="s">
        <v>34984</v>
      </c>
      <c r="F14123" s="56" t="s">
        <v>34994</v>
      </c>
      <c r="G14123" s="56" t="s">
        <v>34986</v>
      </c>
      <c r="H14123" s="56" t="s">
        <v>34971</v>
      </c>
      <c r="I14123" s="56" t="s">
        <v>35025</v>
      </c>
      <c r="J14123" s="56" t="s">
        <v>35025</v>
      </c>
      <c r="K14123" s="56" t="s">
        <v>35025</v>
      </c>
      <c r="L14123" s="56" t="s">
        <v>35025</v>
      </c>
      <c r="M14123" s="56" t="s">
        <v>61476</v>
      </c>
      <c r="N14123" s="56" t="s">
        <v>35027</v>
      </c>
      <c r="O14123" s="56" t="s">
        <v>35032</v>
      </c>
      <c r="P14123" s="56" t="s">
        <v>61478</v>
      </c>
      <c r="Q14123" s="56">
        <v>3</v>
      </c>
      <c r="R14123" s="56" t="s">
        <v>35177</v>
      </c>
      <c r="S14123" s="56" t="s">
        <v>35036</v>
      </c>
      <c r="T14123" s="56" t="s">
        <v>35040</v>
      </c>
      <c r="U14123" s="56" t="s">
        <v>35025</v>
      </c>
      <c r="V14123" s="56">
        <v>2019</v>
      </c>
      <c r="W14123" s="56">
        <v>2030</v>
      </c>
      <c r="X14123" s="56" t="s">
        <v>35061</v>
      </c>
      <c r="Y14123" s="56" t="s">
        <v>61447</v>
      </c>
    </row>
    <row r="14124" spans="1:25">
      <c r="A14124" s="56" t="s">
        <v>61479</v>
      </c>
      <c r="B14124" s="56" t="s">
        <v>61480</v>
      </c>
      <c r="C14124" s="56" t="s">
        <v>61481</v>
      </c>
      <c r="D14124" s="56" t="s">
        <v>35048</v>
      </c>
      <c r="E14124" s="56" t="s">
        <v>34984</v>
      </c>
      <c r="F14124" s="56" t="s">
        <v>237</v>
      </c>
      <c r="G14124" s="56" t="s">
        <v>34986</v>
      </c>
      <c r="H14124" s="56" t="s">
        <v>34971</v>
      </c>
      <c r="I14124" s="56" t="s">
        <v>35025</v>
      </c>
      <c r="J14124" s="56" t="s">
        <v>35025</v>
      </c>
      <c r="K14124" s="56" t="s">
        <v>35025</v>
      </c>
      <c r="L14124" s="56" t="s">
        <v>35025</v>
      </c>
      <c r="M14124" s="56" t="s">
        <v>61482</v>
      </c>
      <c r="N14124" s="56" t="s">
        <v>35027</v>
      </c>
      <c r="O14124" s="56" t="s">
        <v>35032</v>
      </c>
      <c r="P14124" s="56" t="s">
        <v>61483</v>
      </c>
      <c r="Q14124" s="56" t="s">
        <v>35034</v>
      </c>
      <c r="R14124" s="56" t="s">
        <v>35069</v>
      </c>
      <c r="S14124" s="56" t="s">
        <v>35036</v>
      </c>
      <c r="T14124" s="56" t="s">
        <v>35040</v>
      </c>
      <c r="U14124" s="56" t="s">
        <v>35027</v>
      </c>
      <c r="V14124" s="56">
        <v>2020</v>
      </c>
      <c r="W14124" s="56">
        <v>2030</v>
      </c>
      <c r="X14124" s="56" t="s">
        <v>35031</v>
      </c>
      <c r="Y14124" s="56" t="s">
        <v>61447</v>
      </c>
    </row>
    <row r="14125" spans="1:25">
      <c r="A14125" s="56" t="s">
        <v>61479</v>
      </c>
      <c r="B14125" s="56" t="s">
        <v>61480</v>
      </c>
      <c r="C14125" s="56" t="s">
        <v>61481</v>
      </c>
      <c r="D14125" s="56" t="s">
        <v>35048</v>
      </c>
      <c r="E14125" s="56" t="s">
        <v>34984</v>
      </c>
      <c r="F14125" s="56" t="s">
        <v>237</v>
      </c>
      <c r="G14125" s="56" t="s">
        <v>34986</v>
      </c>
      <c r="H14125" s="56" t="s">
        <v>34971</v>
      </c>
      <c r="I14125" s="56" t="s">
        <v>35025</v>
      </c>
      <c r="J14125" s="56" t="s">
        <v>35025</v>
      </c>
      <c r="K14125" s="56" t="s">
        <v>35025</v>
      </c>
      <c r="L14125" s="56" t="s">
        <v>35025</v>
      </c>
      <c r="M14125" s="56" t="s">
        <v>61482</v>
      </c>
      <c r="N14125" s="56" t="s">
        <v>35027</v>
      </c>
      <c r="O14125" s="56" t="s">
        <v>35032</v>
      </c>
      <c r="P14125" s="56" t="s">
        <v>61484</v>
      </c>
      <c r="Q14125" s="56">
        <v>3</v>
      </c>
      <c r="R14125" s="56" t="s">
        <v>35586</v>
      </c>
      <c r="S14125" s="56" t="s">
        <v>35039</v>
      </c>
      <c r="T14125" s="56" t="s">
        <v>35040</v>
      </c>
      <c r="U14125" s="56" t="s">
        <v>35025</v>
      </c>
      <c r="V14125" s="56">
        <v>2020</v>
      </c>
      <c r="W14125" s="56">
        <v>2030</v>
      </c>
      <c r="X14125" s="56" t="s">
        <v>35031</v>
      </c>
      <c r="Y14125" s="56" t="s">
        <v>61447</v>
      </c>
    </row>
    <row r="14126" spans="1:25">
      <c r="A14126" s="56" t="s">
        <v>61485</v>
      </c>
      <c r="B14126" s="56"/>
      <c r="C14126" s="56" t="s">
        <v>61486</v>
      </c>
      <c r="D14126" s="56" t="s">
        <v>35048</v>
      </c>
      <c r="E14126" s="56" t="s">
        <v>34984</v>
      </c>
      <c r="F14126" s="56" t="s">
        <v>35801</v>
      </c>
      <c r="G14126" s="56" t="s">
        <v>34986</v>
      </c>
      <c r="H14126" s="56" t="s">
        <v>34971</v>
      </c>
      <c r="I14126" s="56" t="s">
        <v>35025</v>
      </c>
      <c r="J14126" s="56" t="s">
        <v>35025</v>
      </c>
      <c r="K14126" s="56" t="s">
        <v>35025</v>
      </c>
      <c r="L14126" s="56" t="s">
        <v>35025</v>
      </c>
      <c r="M14126" s="56" t="s">
        <v>61487</v>
      </c>
      <c r="N14126" s="56" t="s">
        <v>35027</v>
      </c>
      <c r="O14126" s="56" t="s">
        <v>35032</v>
      </c>
      <c r="P14126" s="56" t="s">
        <v>61488</v>
      </c>
      <c r="Q14126" s="56" t="s">
        <v>35034</v>
      </c>
      <c r="R14126" s="56" t="s">
        <v>35096</v>
      </c>
      <c r="S14126" s="56" t="s">
        <v>35036</v>
      </c>
      <c r="T14126" s="56" t="s">
        <v>35040</v>
      </c>
      <c r="U14126" s="56" t="s">
        <v>35027</v>
      </c>
      <c r="V14126" s="56">
        <v>2019</v>
      </c>
      <c r="W14126" s="56">
        <v>2030</v>
      </c>
      <c r="X14126" s="56" t="s">
        <v>35031</v>
      </c>
      <c r="Y14126" s="56" t="s">
        <v>61447</v>
      </c>
    </row>
    <row r="14127" spans="1:25">
      <c r="A14127" s="56" t="s">
        <v>61485</v>
      </c>
      <c r="B14127" s="56"/>
      <c r="C14127" s="56" t="s">
        <v>61486</v>
      </c>
      <c r="D14127" s="56" t="s">
        <v>35048</v>
      </c>
      <c r="E14127" s="56" t="s">
        <v>34984</v>
      </c>
      <c r="F14127" s="56" t="s">
        <v>35801</v>
      </c>
      <c r="G14127" s="56" t="s">
        <v>34986</v>
      </c>
      <c r="H14127" s="56" t="s">
        <v>34971</v>
      </c>
      <c r="I14127" s="56" t="s">
        <v>35025</v>
      </c>
      <c r="J14127" s="56" t="s">
        <v>35025</v>
      </c>
      <c r="K14127" s="56" t="s">
        <v>35025</v>
      </c>
      <c r="L14127" s="56" t="s">
        <v>35025</v>
      </c>
      <c r="M14127" s="56" t="s">
        <v>61487</v>
      </c>
      <c r="N14127" s="56" t="s">
        <v>35027</v>
      </c>
      <c r="O14127" s="56" t="s">
        <v>35032</v>
      </c>
      <c r="P14127" s="56" t="s">
        <v>61489</v>
      </c>
      <c r="Q14127" s="56">
        <v>3</v>
      </c>
      <c r="R14127" s="56" t="s">
        <v>35177</v>
      </c>
      <c r="S14127" s="56" t="s">
        <v>35036</v>
      </c>
      <c r="T14127" s="56" t="s">
        <v>35040</v>
      </c>
      <c r="U14127" s="56" t="s">
        <v>35025</v>
      </c>
      <c r="V14127" s="56">
        <v>2019</v>
      </c>
      <c r="W14127" s="56">
        <v>2030</v>
      </c>
      <c r="X14127" s="56" t="s">
        <v>35031</v>
      </c>
      <c r="Y14127" s="56" t="s">
        <v>61447</v>
      </c>
    </row>
    <row r="14128" spans="1:25">
      <c r="A14128" s="56" t="s">
        <v>28222</v>
      </c>
      <c r="B14128" s="56" t="s">
        <v>61490</v>
      </c>
      <c r="C14128" s="56" t="s">
        <v>28221</v>
      </c>
      <c r="D14128" s="56" t="s">
        <v>34999</v>
      </c>
      <c r="E14128" s="56" t="s">
        <v>35000</v>
      </c>
      <c r="F14128" s="56" t="s">
        <v>34994</v>
      </c>
      <c r="G14128" s="56" t="s">
        <v>34986</v>
      </c>
      <c r="H14128" s="56" t="s">
        <v>34971</v>
      </c>
      <c r="I14128" s="56" t="s">
        <v>35025</v>
      </c>
      <c r="J14128" s="56" t="s">
        <v>35025</v>
      </c>
      <c r="K14128" s="56" t="s">
        <v>35025</v>
      </c>
      <c r="L14128" s="56" t="s">
        <v>35025</v>
      </c>
      <c r="M14128" s="56" t="s">
        <v>61491</v>
      </c>
      <c r="N14128" s="56" t="s">
        <v>35027</v>
      </c>
      <c r="O14128" s="56" t="s">
        <v>35032</v>
      </c>
      <c r="P14128" s="56" t="s">
        <v>61492</v>
      </c>
      <c r="Q14128" s="56">
        <v>1</v>
      </c>
      <c r="R14128" s="56" t="s">
        <v>35130</v>
      </c>
      <c r="S14128" s="56" t="s">
        <v>35036</v>
      </c>
      <c r="T14128" s="56" t="s">
        <v>35040</v>
      </c>
      <c r="U14128" s="56" t="s">
        <v>35027</v>
      </c>
      <c r="V14128" s="56">
        <v>2019</v>
      </c>
      <c r="W14128" s="56">
        <v>2030</v>
      </c>
      <c r="X14128" s="56" t="s">
        <v>35061</v>
      </c>
      <c r="Y14128" s="56" t="s">
        <v>61447</v>
      </c>
    </row>
    <row r="14129" spans="1:25">
      <c r="A14129" s="56" t="s">
        <v>28222</v>
      </c>
      <c r="B14129" s="56" t="s">
        <v>61490</v>
      </c>
      <c r="C14129" s="56" t="s">
        <v>28221</v>
      </c>
      <c r="D14129" s="56" t="s">
        <v>34999</v>
      </c>
      <c r="E14129" s="56" t="s">
        <v>35000</v>
      </c>
      <c r="F14129" s="56" t="s">
        <v>34994</v>
      </c>
      <c r="G14129" s="56" t="s">
        <v>34986</v>
      </c>
      <c r="H14129" s="56" t="s">
        <v>34971</v>
      </c>
      <c r="I14129" s="56" t="s">
        <v>35025</v>
      </c>
      <c r="J14129" s="56" t="s">
        <v>35025</v>
      </c>
      <c r="K14129" s="56" t="s">
        <v>35025</v>
      </c>
      <c r="L14129" s="56" t="s">
        <v>35025</v>
      </c>
      <c r="M14129" s="56" t="s">
        <v>61491</v>
      </c>
      <c r="N14129" s="56" t="s">
        <v>35027</v>
      </c>
      <c r="O14129" s="56" t="s">
        <v>35032</v>
      </c>
      <c r="P14129" s="56" t="s">
        <v>61493</v>
      </c>
      <c r="Q14129" s="56">
        <v>2</v>
      </c>
      <c r="R14129" s="56" t="s">
        <v>35096</v>
      </c>
      <c r="S14129" s="56" t="s">
        <v>35097</v>
      </c>
      <c r="T14129" s="56" t="s">
        <v>35030</v>
      </c>
      <c r="U14129" s="56" t="s">
        <v>35027</v>
      </c>
      <c r="V14129" s="56">
        <v>2019</v>
      </c>
      <c r="W14129" s="56">
        <v>2025</v>
      </c>
      <c r="X14129" s="56" t="s">
        <v>35061</v>
      </c>
      <c r="Y14129" s="56" t="s">
        <v>61447</v>
      </c>
    </row>
    <row r="14130" spans="1:25">
      <c r="A14130" s="56" t="s">
        <v>28222</v>
      </c>
      <c r="B14130" s="56" t="s">
        <v>61490</v>
      </c>
      <c r="C14130" s="56" t="s">
        <v>28221</v>
      </c>
      <c r="D14130" s="56" t="s">
        <v>34999</v>
      </c>
      <c r="E14130" s="56" t="s">
        <v>35000</v>
      </c>
      <c r="F14130" s="56" t="s">
        <v>34994</v>
      </c>
      <c r="G14130" s="56" t="s">
        <v>34986</v>
      </c>
      <c r="H14130" s="56" t="s">
        <v>34971</v>
      </c>
      <c r="I14130" s="56" t="s">
        <v>35025</v>
      </c>
      <c r="J14130" s="56" t="s">
        <v>35025</v>
      </c>
      <c r="K14130" s="56" t="s">
        <v>35025</v>
      </c>
      <c r="L14130" s="56" t="s">
        <v>35025</v>
      </c>
      <c r="M14130" s="56" t="s">
        <v>61491</v>
      </c>
      <c r="N14130" s="56" t="s">
        <v>35027</v>
      </c>
      <c r="O14130" s="56" t="s">
        <v>35032</v>
      </c>
      <c r="P14130" s="56" t="s">
        <v>61494</v>
      </c>
      <c r="Q14130" s="56">
        <v>3</v>
      </c>
      <c r="R14130" s="56" t="s">
        <v>35177</v>
      </c>
      <c r="S14130" s="56" t="s">
        <v>35036</v>
      </c>
      <c r="T14130" s="56" t="s">
        <v>35040</v>
      </c>
      <c r="U14130" s="56" t="s">
        <v>35025</v>
      </c>
      <c r="V14130" s="56">
        <v>2019</v>
      </c>
      <c r="W14130" s="56">
        <v>2030</v>
      </c>
      <c r="X14130" s="56" t="s">
        <v>35061</v>
      </c>
      <c r="Y14130" s="56" t="s">
        <v>61447</v>
      </c>
    </row>
    <row r="14131" spans="1:25">
      <c r="A14131" s="56" t="s">
        <v>61495</v>
      </c>
      <c r="B14131" s="56" t="s">
        <v>61496</v>
      </c>
      <c r="C14131" s="56"/>
      <c r="D14131" s="56" t="s">
        <v>37784</v>
      </c>
      <c r="E14131" s="56" t="s">
        <v>35004</v>
      </c>
      <c r="F14131" s="56" t="s">
        <v>35443</v>
      </c>
      <c r="G14131" s="56" t="s">
        <v>34986</v>
      </c>
      <c r="H14131" s="56" t="s">
        <v>34971</v>
      </c>
      <c r="I14131" s="56" t="s">
        <v>35025</v>
      </c>
      <c r="J14131" s="56" t="s">
        <v>35025</v>
      </c>
      <c r="K14131" s="56" t="s">
        <v>35025</v>
      </c>
      <c r="L14131" s="56" t="s">
        <v>35025</v>
      </c>
      <c r="M14131" s="56" t="s">
        <v>61497</v>
      </c>
      <c r="N14131" s="56" t="s">
        <v>35027</v>
      </c>
      <c r="O14131" s="56" t="s">
        <v>35032</v>
      </c>
      <c r="P14131" s="56" t="s">
        <v>61498</v>
      </c>
      <c r="Q14131" s="56" t="s">
        <v>35034</v>
      </c>
      <c r="R14131" s="56" t="s">
        <v>35053</v>
      </c>
      <c r="S14131" s="56" t="s">
        <v>35036</v>
      </c>
      <c r="T14131" s="56" t="s">
        <v>35040</v>
      </c>
      <c r="U14131" s="56" t="s">
        <v>35027</v>
      </c>
      <c r="V14131" s="56">
        <v>2020</v>
      </c>
      <c r="W14131" s="56">
        <v>2030</v>
      </c>
      <c r="X14131" s="56" t="s">
        <v>35031</v>
      </c>
      <c r="Y14131" s="56" t="s">
        <v>61447</v>
      </c>
    </row>
    <row r="14132" spans="1:25">
      <c r="A14132" s="56" t="s">
        <v>61495</v>
      </c>
      <c r="B14132" s="56" t="s">
        <v>61496</v>
      </c>
      <c r="C14132" s="56"/>
      <c r="D14132" s="56" t="s">
        <v>37784</v>
      </c>
      <c r="E14132" s="56" t="s">
        <v>35004</v>
      </c>
      <c r="F14132" s="56" t="s">
        <v>35443</v>
      </c>
      <c r="G14132" s="56" t="s">
        <v>34986</v>
      </c>
      <c r="H14132" s="56" t="s">
        <v>34971</v>
      </c>
      <c r="I14132" s="56" t="s">
        <v>35025</v>
      </c>
      <c r="J14132" s="56" t="s">
        <v>35025</v>
      </c>
      <c r="K14132" s="56" t="s">
        <v>35025</v>
      </c>
      <c r="L14132" s="56" t="s">
        <v>35025</v>
      </c>
      <c r="M14132" s="56" t="s">
        <v>61497</v>
      </c>
      <c r="N14132" s="56" t="s">
        <v>35027</v>
      </c>
      <c r="O14132" s="56" t="s">
        <v>35032</v>
      </c>
      <c r="P14132" s="56" t="s">
        <v>61499</v>
      </c>
      <c r="Q14132" s="56">
        <v>3</v>
      </c>
      <c r="R14132" s="56" t="s">
        <v>35301</v>
      </c>
      <c r="S14132" s="56" t="s">
        <v>35036</v>
      </c>
      <c r="T14132" s="56" t="s">
        <v>35040</v>
      </c>
      <c r="U14132" s="56" t="s">
        <v>35025</v>
      </c>
      <c r="V14132" s="56">
        <v>2021</v>
      </c>
      <c r="W14132" s="56">
        <v>2030</v>
      </c>
      <c r="X14132" s="56" t="s">
        <v>35031</v>
      </c>
      <c r="Y14132" s="56" t="s">
        <v>61447</v>
      </c>
    </row>
    <row r="14133" spans="1:25">
      <c r="A14133" s="56" t="s">
        <v>61500</v>
      </c>
      <c r="B14133" s="56"/>
      <c r="C14133" s="56"/>
      <c r="D14133" s="56" t="s">
        <v>35048</v>
      </c>
      <c r="E14133" s="56" t="s">
        <v>34984</v>
      </c>
      <c r="F14133" s="56" t="s">
        <v>35396</v>
      </c>
      <c r="G14133" s="56" t="s">
        <v>35307</v>
      </c>
      <c r="H14133" s="56" t="s">
        <v>34971</v>
      </c>
      <c r="I14133" s="56" t="s">
        <v>35025</v>
      </c>
      <c r="J14133" s="56" t="s">
        <v>35025</v>
      </c>
      <c r="K14133" s="56" t="s">
        <v>35025</v>
      </c>
      <c r="L14133" s="56" t="s">
        <v>35025</v>
      </c>
      <c r="M14133" s="56" t="s">
        <v>61501</v>
      </c>
      <c r="N14133" s="56" t="s">
        <v>35027</v>
      </c>
      <c r="O14133" s="56" t="s">
        <v>35032</v>
      </c>
      <c r="P14133" s="56" t="s">
        <v>61502</v>
      </c>
      <c r="Q14133" s="56" t="s">
        <v>35034</v>
      </c>
      <c r="R14133" s="56" t="s">
        <v>35053</v>
      </c>
      <c r="S14133" s="56" t="s">
        <v>35036</v>
      </c>
      <c r="T14133" s="56" t="s">
        <v>35040</v>
      </c>
      <c r="U14133" s="56" t="s">
        <v>35027</v>
      </c>
      <c r="V14133" s="56">
        <v>2019</v>
      </c>
      <c r="W14133" s="56">
        <v>2030</v>
      </c>
      <c r="X14133" s="56" t="s">
        <v>35061</v>
      </c>
      <c r="Y14133" s="56" t="s">
        <v>61447</v>
      </c>
    </row>
    <row r="14134" spans="1:25">
      <c r="A14134" s="56" t="s">
        <v>61503</v>
      </c>
      <c r="B14134" s="56" t="s">
        <v>61504</v>
      </c>
      <c r="C14134" s="56" t="s">
        <v>33281</v>
      </c>
      <c r="D14134" s="56" t="s">
        <v>35171</v>
      </c>
      <c r="E14134" s="56" t="s">
        <v>34984</v>
      </c>
      <c r="F14134" s="56" t="s">
        <v>35601</v>
      </c>
      <c r="G14134" s="56" t="s">
        <v>34986</v>
      </c>
      <c r="H14134" s="56" t="s">
        <v>34971</v>
      </c>
      <c r="I14134" s="56" t="s">
        <v>35025</v>
      </c>
      <c r="J14134" s="56" t="s">
        <v>35025</v>
      </c>
      <c r="K14134" s="56" t="s">
        <v>35025</v>
      </c>
      <c r="L14134" s="56" t="s">
        <v>35025</v>
      </c>
      <c r="M14134" s="56" t="s">
        <v>61505</v>
      </c>
      <c r="N14134" s="56" t="s">
        <v>35027</v>
      </c>
      <c r="O14134" s="56" t="s">
        <v>35001</v>
      </c>
      <c r="P14134" s="56" t="s">
        <v>61506</v>
      </c>
      <c r="Q14134" s="56" t="s">
        <v>35029</v>
      </c>
      <c r="R14134" s="56" t="s">
        <v>35025</v>
      </c>
      <c r="S14134" s="56" t="s">
        <v>35001</v>
      </c>
      <c r="T14134" s="56" t="s">
        <v>35030</v>
      </c>
      <c r="U14134" s="56" t="s">
        <v>35027</v>
      </c>
      <c r="V14134" s="56">
        <v>2006</v>
      </c>
      <c r="W14134" s="56">
        <v>2040</v>
      </c>
      <c r="X14134" s="56" t="s">
        <v>35061</v>
      </c>
      <c r="Y14134" s="56" t="s">
        <v>61447</v>
      </c>
    </row>
    <row r="14135" spans="1:25">
      <c r="A14135" s="56" t="s">
        <v>61503</v>
      </c>
      <c r="B14135" s="56" t="s">
        <v>61504</v>
      </c>
      <c r="C14135" s="56" t="s">
        <v>33281</v>
      </c>
      <c r="D14135" s="56" t="s">
        <v>35171</v>
      </c>
      <c r="E14135" s="56" t="s">
        <v>34984</v>
      </c>
      <c r="F14135" s="56" t="s">
        <v>35601</v>
      </c>
      <c r="G14135" s="56" t="s">
        <v>34986</v>
      </c>
      <c r="H14135" s="56" t="s">
        <v>34971</v>
      </c>
      <c r="I14135" s="56" t="s">
        <v>35025</v>
      </c>
      <c r="J14135" s="56" t="s">
        <v>35025</v>
      </c>
      <c r="K14135" s="56" t="s">
        <v>35025</v>
      </c>
      <c r="L14135" s="56" t="s">
        <v>35025</v>
      </c>
      <c r="M14135" s="56" t="s">
        <v>61505</v>
      </c>
      <c r="N14135" s="56" t="s">
        <v>35027</v>
      </c>
      <c r="O14135" s="56" t="s">
        <v>35032</v>
      </c>
      <c r="P14135" s="56" t="s">
        <v>61507</v>
      </c>
      <c r="Q14135" s="56" t="s">
        <v>35034</v>
      </c>
      <c r="R14135" s="56" t="s">
        <v>38227</v>
      </c>
      <c r="S14135" s="56" t="s">
        <v>35039</v>
      </c>
      <c r="T14135" s="56" t="s">
        <v>35040</v>
      </c>
      <c r="U14135" s="56" t="s">
        <v>35027</v>
      </c>
      <c r="V14135" s="56">
        <v>2006</v>
      </c>
      <c r="W14135" s="56">
        <v>2025</v>
      </c>
      <c r="X14135" s="56" t="s">
        <v>35061</v>
      </c>
      <c r="Y14135" s="56" t="s">
        <v>61447</v>
      </c>
    </row>
    <row r="14136" spans="1:25">
      <c r="A14136" s="56" t="s">
        <v>61503</v>
      </c>
      <c r="B14136" s="56" t="s">
        <v>61504</v>
      </c>
      <c r="C14136" s="56" t="s">
        <v>33281</v>
      </c>
      <c r="D14136" s="56" t="s">
        <v>35171</v>
      </c>
      <c r="E14136" s="56" t="s">
        <v>34984</v>
      </c>
      <c r="F14136" s="56" t="s">
        <v>35601</v>
      </c>
      <c r="G14136" s="56" t="s">
        <v>34986</v>
      </c>
      <c r="H14136" s="56" t="s">
        <v>34971</v>
      </c>
      <c r="I14136" s="56" t="s">
        <v>35025</v>
      </c>
      <c r="J14136" s="56" t="s">
        <v>35025</v>
      </c>
      <c r="K14136" s="56" t="s">
        <v>35025</v>
      </c>
      <c r="L14136" s="56" t="s">
        <v>35025</v>
      </c>
      <c r="M14136" s="56" t="s">
        <v>61505</v>
      </c>
      <c r="N14136" s="56" t="s">
        <v>35027</v>
      </c>
      <c r="O14136" s="56" t="s">
        <v>35032</v>
      </c>
      <c r="P14136" s="56" t="s">
        <v>61508</v>
      </c>
      <c r="Q14136" s="56">
        <v>3</v>
      </c>
      <c r="R14136" s="56" t="s">
        <v>35130</v>
      </c>
      <c r="S14136" s="56" t="s">
        <v>35036</v>
      </c>
      <c r="T14136" s="56" t="s">
        <v>35040</v>
      </c>
      <c r="U14136" s="56" t="s">
        <v>35025</v>
      </c>
      <c r="V14136" s="56">
        <v>2018</v>
      </c>
      <c r="W14136" s="56">
        <v>2032</v>
      </c>
      <c r="X14136" s="56" t="s">
        <v>35061</v>
      </c>
      <c r="Y14136" s="56" t="s">
        <v>61447</v>
      </c>
    </row>
    <row r="14137" spans="1:25">
      <c r="A14137" s="56" t="s">
        <v>61503</v>
      </c>
      <c r="B14137" s="56" t="s">
        <v>61504</v>
      </c>
      <c r="C14137" s="56" t="s">
        <v>33281</v>
      </c>
      <c r="D14137" s="56" t="s">
        <v>35171</v>
      </c>
      <c r="E14137" s="56" t="s">
        <v>34984</v>
      </c>
      <c r="F14137" s="56" t="s">
        <v>35601</v>
      </c>
      <c r="G14137" s="56" t="s">
        <v>34986</v>
      </c>
      <c r="H14137" s="56" t="s">
        <v>34971</v>
      </c>
      <c r="I14137" s="56" t="s">
        <v>35025</v>
      </c>
      <c r="J14137" s="56" t="s">
        <v>35025</v>
      </c>
      <c r="K14137" s="56" t="s">
        <v>35025</v>
      </c>
      <c r="L14137" s="56" t="s">
        <v>35025</v>
      </c>
      <c r="M14137" s="56" t="s">
        <v>61505</v>
      </c>
      <c r="N14137" s="56" t="s">
        <v>35027</v>
      </c>
      <c r="O14137" s="56" t="s">
        <v>35041</v>
      </c>
      <c r="P14137" s="56" t="s">
        <v>61509</v>
      </c>
      <c r="Q14137" s="56" t="s">
        <v>35034</v>
      </c>
      <c r="R14137" s="56" t="s">
        <v>35096</v>
      </c>
      <c r="S14137" s="56" t="s">
        <v>35039</v>
      </c>
      <c r="T14137" s="56" t="s">
        <v>35040</v>
      </c>
      <c r="U14137" s="56" t="s">
        <v>35027</v>
      </c>
      <c r="V14137" s="56">
        <v>2006</v>
      </c>
      <c r="W14137" s="56">
        <v>2040</v>
      </c>
      <c r="X14137" s="56" t="s">
        <v>35061</v>
      </c>
      <c r="Y14137" s="56" t="s">
        <v>61447</v>
      </c>
    </row>
    <row r="14138" spans="1:25">
      <c r="A14138" s="56" t="s">
        <v>61503</v>
      </c>
      <c r="B14138" s="56" t="s">
        <v>61504</v>
      </c>
      <c r="C14138" s="56" t="s">
        <v>33281</v>
      </c>
      <c r="D14138" s="56" t="s">
        <v>35171</v>
      </c>
      <c r="E14138" s="56" t="s">
        <v>34984</v>
      </c>
      <c r="F14138" s="56" t="s">
        <v>35601</v>
      </c>
      <c r="G14138" s="56" t="s">
        <v>34986</v>
      </c>
      <c r="H14138" s="56" t="s">
        <v>34971</v>
      </c>
      <c r="I14138" s="56" t="s">
        <v>35025</v>
      </c>
      <c r="J14138" s="56" t="s">
        <v>35025</v>
      </c>
      <c r="K14138" s="56" t="s">
        <v>35025</v>
      </c>
      <c r="L14138" s="56" t="s">
        <v>35025</v>
      </c>
      <c r="M14138" s="56" t="s">
        <v>61505</v>
      </c>
      <c r="N14138" s="56" t="s">
        <v>35027</v>
      </c>
      <c r="O14138" s="56" t="s">
        <v>35041</v>
      </c>
      <c r="P14138" s="56" t="s">
        <v>61510</v>
      </c>
      <c r="Q14138" s="56" t="s">
        <v>35029</v>
      </c>
      <c r="R14138" s="56" t="s">
        <v>35168</v>
      </c>
      <c r="S14138" s="56" t="s">
        <v>35039</v>
      </c>
      <c r="T14138" s="56" t="s">
        <v>35040</v>
      </c>
      <c r="U14138" s="56" t="s">
        <v>35027</v>
      </c>
      <c r="V14138" s="56">
        <v>2018</v>
      </c>
      <c r="W14138" s="56">
        <v>2040</v>
      </c>
      <c r="X14138" s="56" t="s">
        <v>35061</v>
      </c>
      <c r="Y14138" s="56" t="s">
        <v>61447</v>
      </c>
    </row>
    <row r="14139" spans="1:25">
      <c r="A14139" s="56" t="s">
        <v>61503</v>
      </c>
      <c r="B14139" s="56" t="s">
        <v>61504</v>
      </c>
      <c r="C14139" s="56" t="s">
        <v>33281</v>
      </c>
      <c r="D14139" s="56" t="s">
        <v>35171</v>
      </c>
      <c r="E14139" s="56" t="s">
        <v>34984</v>
      </c>
      <c r="F14139" s="56" t="s">
        <v>35601</v>
      </c>
      <c r="G14139" s="56" t="s">
        <v>34986</v>
      </c>
      <c r="H14139" s="56" t="s">
        <v>34971</v>
      </c>
      <c r="I14139" s="56" t="s">
        <v>35025</v>
      </c>
      <c r="J14139" s="56" t="s">
        <v>35025</v>
      </c>
      <c r="K14139" s="56" t="s">
        <v>35025</v>
      </c>
      <c r="L14139" s="56" t="s">
        <v>35025</v>
      </c>
      <c r="M14139" s="56" t="s">
        <v>61505</v>
      </c>
      <c r="N14139" s="56" t="s">
        <v>35027</v>
      </c>
      <c r="O14139" s="56" t="s">
        <v>35041</v>
      </c>
      <c r="P14139" s="56" t="s">
        <v>61511</v>
      </c>
      <c r="Q14139" s="56">
        <v>3</v>
      </c>
      <c r="R14139" s="56" t="s">
        <v>35043</v>
      </c>
      <c r="S14139" s="56" t="s">
        <v>35036</v>
      </c>
      <c r="T14139" s="56" t="s">
        <v>35040</v>
      </c>
      <c r="U14139" s="56" t="s">
        <v>35025</v>
      </c>
      <c r="V14139" s="56">
        <v>2018</v>
      </c>
      <c r="W14139" s="56">
        <v>2040</v>
      </c>
      <c r="X14139" s="56" t="s">
        <v>35061</v>
      </c>
      <c r="Y14139" s="56" t="s">
        <v>61447</v>
      </c>
    </row>
    <row r="14140" spans="1:25">
      <c r="A14140" s="56" t="s">
        <v>61512</v>
      </c>
      <c r="B14140" s="56"/>
      <c r="C14140" s="56"/>
      <c r="D14140" s="56" t="s">
        <v>106</v>
      </c>
      <c r="E14140" s="56" t="s">
        <v>35228</v>
      </c>
      <c r="F14140" s="56" t="s">
        <v>35006</v>
      </c>
      <c r="G14140" s="56" t="s">
        <v>34986</v>
      </c>
      <c r="H14140" s="56" t="s">
        <v>34971</v>
      </c>
      <c r="I14140" s="56" t="s">
        <v>35025</v>
      </c>
      <c r="J14140" s="56" t="s">
        <v>35025</v>
      </c>
      <c r="K14140" s="56" t="s">
        <v>35025</v>
      </c>
      <c r="L14140" s="56" t="s">
        <v>35025</v>
      </c>
      <c r="M14140" s="56" t="s">
        <v>61513</v>
      </c>
      <c r="N14140" s="56" t="s">
        <v>35027</v>
      </c>
      <c r="O14140" s="56" t="s">
        <v>35032</v>
      </c>
      <c r="P14140" s="56" t="s">
        <v>61514</v>
      </c>
      <c r="Q14140" s="56" t="s">
        <v>35034</v>
      </c>
      <c r="R14140" s="56" t="s">
        <v>35130</v>
      </c>
      <c r="S14140" s="56" t="s">
        <v>35036</v>
      </c>
      <c r="T14140" s="56" t="s">
        <v>35040</v>
      </c>
      <c r="U14140" s="56" t="s">
        <v>35027</v>
      </c>
      <c r="V14140" s="56">
        <v>2019</v>
      </c>
      <c r="W14140" s="56">
        <v>2030</v>
      </c>
      <c r="X14140" s="56" t="s">
        <v>35061</v>
      </c>
      <c r="Y14140" s="56" t="s">
        <v>61447</v>
      </c>
    </row>
    <row r="14141" spans="1:25">
      <c r="A14141" s="56" t="s">
        <v>61512</v>
      </c>
      <c r="B14141" s="56"/>
      <c r="C14141" s="56"/>
      <c r="D14141" s="56" t="s">
        <v>106</v>
      </c>
      <c r="E14141" s="56" t="s">
        <v>35228</v>
      </c>
      <c r="F14141" s="56" t="s">
        <v>35006</v>
      </c>
      <c r="G14141" s="56" t="s">
        <v>34986</v>
      </c>
      <c r="H14141" s="56" t="s">
        <v>34971</v>
      </c>
      <c r="I14141" s="56" t="s">
        <v>35025</v>
      </c>
      <c r="J14141" s="56" t="s">
        <v>35025</v>
      </c>
      <c r="K14141" s="56" t="s">
        <v>35025</v>
      </c>
      <c r="L14141" s="56" t="s">
        <v>35025</v>
      </c>
      <c r="M14141" s="56" t="s">
        <v>61513</v>
      </c>
      <c r="N14141" s="56" t="s">
        <v>35027</v>
      </c>
      <c r="O14141" s="56" t="s">
        <v>35032</v>
      </c>
      <c r="P14141" s="56" t="s">
        <v>61515</v>
      </c>
      <c r="Q14141" s="56">
        <v>3</v>
      </c>
      <c r="R14141" s="56" t="s">
        <v>35130</v>
      </c>
      <c r="S14141" s="56" t="s">
        <v>35039</v>
      </c>
      <c r="T14141" s="56" t="s">
        <v>35040</v>
      </c>
      <c r="U14141" s="56" t="s">
        <v>35025</v>
      </c>
      <c r="V14141" s="56">
        <v>2019</v>
      </c>
      <c r="W14141" s="56">
        <v>2030</v>
      </c>
      <c r="X14141" s="56" t="s">
        <v>35061</v>
      </c>
      <c r="Y14141" s="56" t="s">
        <v>61447</v>
      </c>
    </row>
    <row r="14142" spans="1:25">
      <c r="A14142" s="56" t="s">
        <v>61512</v>
      </c>
      <c r="B14142" s="56"/>
      <c r="C14142" s="56"/>
      <c r="D14142" s="56" t="s">
        <v>106</v>
      </c>
      <c r="E14142" s="56" t="s">
        <v>35228</v>
      </c>
      <c r="F14142" s="56" t="s">
        <v>35006</v>
      </c>
      <c r="G14142" s="56" t="s">
        <v>34986</v>
      </c>
      <c r="H14142" s="56" t="s">
        <v>34971</v>
      </c>
      <c r="I14142" s="56" t="s">
        <v>35025</v>
      </c>
      <c r="J14142" s="56" t="s">
        <v>35025</v>
      </c>
      <c r="K14142" s="56" t="s">
        <v>35025</v>
      </c>
      <c r="L14142" s="56" t="s">
        <v>35025</v>
      </c>
      <c r="M14142" s="56" t="s">
        <v>61513</v>
      </c>
      <c r="N14142" s="56" t="s">
        <v>35027</v>
      </c>
      <c r="O14142" s="56" t="s">
        <v>35032</v>
      </c>
      <c r="P14142" s="56" t="s">
        <v>61516</v>
      </c>
      <c r="Q14142" s="56">
        <v>3</v>
      </c>
      <c r="R14142" s="56" t="s">
        <v>35486</v>
      </c>
      <c r="S14142" s="56" t="s">
        <v>35089</v>
      </c>
      <c r="T14142" s="56" t="s">
        <v>35030</v>
      </c>
      <c r="U14142" s="56" t="s">
        <v>35025</v>
      </c>
      <c r="V14142" s="56">
        <v>2019</v>
      </c>
      <c r="W14142" s="56">
        <v>2026</v>
      </c>
      <c r="X14142" s="56" t="s">
        <v>35061</v>
      </c>
      <c r="Y14142" s="56" t="s">
        <v>61447</v>
      </c>
    </row>
    <row r="14143" spans="1:25">
      <c r="A14143" s="56" t="s">
        <v>61517</v>
      </c>
      <c r="B14143" s="56"/>
      <c r="C14143" s="56"/>
      <c r="D14143" s="56" t="s">
        <v>35365</v>
      </c>
      <c r="E14143" s="56" t="s">
        <v>34984</v>
      </c>
      <c r="F14143" s="56" t="s">
        <v>35126</v>
      </c>
      <c r="G14143" s="56" t="s">
        <v>34986</v>
      </c>
      <c r="H14143" s="56" t="s">
        <v>34971</v>
      </c>
      <c r="I14143" s="56" t="s">
        <v>35025</v>
      </c>
      <c r="J14143" s="56" t="s">
        <v>35025</v>
      </c>
      <c r="K14143" s="56" t="s">
        <v>35025</v>
      </c>
      <c r="L14143" s="56" t="s">
        <v>35025</v>
      </c>
      <c r="M14143" s="56" t="s">
        <v>61518</v>
      </c>
      <c r="N14143" s="56" t="s">
        <v>35027</v>
      </c>
      <c r="O14143" s="56" t="s">
        <v>35032</v>
      </c>
      <c r="P14143" s="56" t="s">
        <v>61519</v>
      </c>
      <c r="Q14143" s="56" t="s">
        <v>35034</v>
      </c>
      <c r="R14143" s="56" t="s">
        <v>35038</v>
      </c>
      <c r="S14143" s="56" t="s">
        <v>35036</v>
      </c>
      <c r="T14143" s="56" t="s">
        <v>35040</v>
      </c>
      <c r="U14143" s="56" t="s">
        <v>35027</v>
      </c>
      <c r="V14143" s="56">
        <v>2019</v>
      </c>
      <c r="W14143" s="56">
        <v>2030</v>
      </c>
      <c r="X14143" s="56" t="s">
        <v>35031</v>
      </c>
      <c r="Y14143" s="56" t="s">
        <v>61447</v>
      </c>
    </row>
    <row r="14144" spans="1:25">
      <c r="A14144" s="56" t="s">
        <v>61517</v>
      </c>
      <c r="B14144" s="56"/>
      <c r="C14144" s="56"/>
      <c r="D14144" s="56" t="s">
        <v>35365</v>
      </c>
      <c r="E14144" s="56" t="s">
        <v>34984</v>
      </c>
      <c r="F14144" s="56" t="s">
        <v>35126</v>
      </c>
      <c r="G14144" s="56" t="s">
        <v>34986</v>
      </c>
      <c r="H14144" s="56" t="s">
        <v>34971</v>
      </c>
      <c r="I14144" s="56" t="s">
        <v>35025</v>
      </c>
      <c r="J14144" s="56" t="s">
        <v>35025</v>
      </c>
      <c r="K14144" s="56" t="s">
        <v>35025</v>
      </c>
      <c r="L14144" s="56" t="s">
        <v>35025</v>
      </c>
      <c r="M14144" s="56" t="s">
        <v>61518</v>
      </c>
      <c r="N14144" s="56" t="s">
        <v>35027</v>
      </c>
      <c r="O14144" s="56" t="s">
        <v>35032</v>
      </c>
      <c r="P14144" s="56" t="s">
        <v>61520</v>
      </c>
      <c r="Q14144" s="56">
        <v>3</v>
      </c>
      <c r="R14144" s="56" t="s">
        <v>35177</v>
      </c>
      <c r="S14144" s="56" t="s">
        <v>35036</v>
      </c>
      <c r="T14144" s="56" t="s">
        <v>35040</v>
      </c>
      <c r="U14144" s="56" t="s">
        <v>35025</v>
      </c>
      <c r="V14144" s="56">
        <v>2019</v>
      </c>
      <c r="W14144" s="56">
        <v>2030</v>
      </c>
      <c r="X14144" s="56" t="s">
        <v>35031</v>
      </c>
      <c r="Y14144" s="56" t="s">
        <v>61447</v>
      </c>
    </row>
    <row r="14145" spans="1:25">
      <c r="A14145" s="56" t="s">
        <v>61517</v>
      </c>
      <c r="B14145" s="56"/>
      <c r="C14145" s="56"/>
      <c r="D14145" s="56" t="s">
        <v>35365</v>
      </c>
      <c r="E14145" s="56" t="s">
        <v>34984</v>
      </c>
      <c r="F14145" s="56" t="s">
        <v>35126</v>
      </c>
      <c r="G14145" s="56" t="s">
        <v>34986</v>
      </c>
      <c r="H14145" s="56" t="s">
        <v>34971</v>
      </c>
      <c r="I14145" s="56" t="s">
        <v>35025</v>
      </c>
      <c r="J14145" s="56" t="s">
        <v>35025</v>
      </c>
      <c r="K14145" s="56" t="s">
        <v>35025</v>
      </c>
      <c r="L14145" s="56" t="s">
        <v>35025</v>
      </c>
      <c r="M14145" s="56" t="s">
        <v>61518</v>
      </c>
      <c r="N14145" s="56" t="s">
        <v>35027</v>
      </c>
      <c r="O14145" s="56" t="s">
        <v>35032</v>
      </c>
      <c r="P14145" s="56" t="s">
        <v>61521</v>
      </c>
      <c r="Q14145" s="56">
        <v>3</v>
      </c>
      <c r="R14145" s="56" t="s">
        <v>39954</v>
      </c>
      <c r="S14145" s="56" t="s">
        <v>35089</v>
      </c>
      <c r="T14145" s="56" t="s">
        <v>35030</v>
      </c>
      <c r="U14145" s="56" t="s">
        <v>35025</v>
      </c>
      <c r="V14145" s="56">
        <v>2019</v>
      </c>
      <c r="W14145" s="56">
        <v>2026</v>
      </c>
      <c r="X14145" s="56" t="s">
        <v>35031</v>
      </c>
      <c r="Y14145" s="56" t="s">
        <v>61447</v>
      </c>
    </row>
    <row r="14146" spans="1:25">
      <c r="A14146" s="56" t="s">
        <v>33317</v>
      </c>
      <c r="B14146" s="56" t="s">
        <v>43871</v>
      </c>
      <c r="C14146" s="56" t="s">
        <v>33316</v>
      </c>
      <c r="D14146" s="56" t="s">
        <v>35365</v>
      </c>
      <c r="E14146" s="56" t="s">
        <v>34984</v>
      </c>
      <c r="F14146" s="56" t="s">
        <v>35514</v>
      </c>
      <c r="G14146" s="56" t="s">
        <v>34986</v>
      </c>
      <c r="H14146" s="56" t="s">
        <v>34971</v>
      </c>
      <c r="I14146" s="56" t="s">
        <v>35025</v>
      </c>
      <c r="J14146" s="56" t="s">
        <v>35025</v>
      </c>
      <c r="K14146" s="56" t="s">
        <v>35025</v>
      </c>
      <c r="L14146" s="56" t="s">
        <v>35025</v>
      </c>
      <c r="M14146" s="56" t="s">
        <v>61522</v>
      </c>
      <c r="N14146" s="56" t="s">
        <v>35027</v>
      </c>
      <c r="O14146" s="56" t="s">
        <v>35032</v>
      </c>
      <c r="P14146" s="56" t="s">
        <v>61523</v>
      </c>
      <c r="Q14146" s="56" t="s">
        <v>35034</v>
      </c>
      <c r="R14146" s="56" t="s">
        <v>35130</v>
      </c>
      <c r="S14146" s="56" t="s">
        <v>35036</v>
      </c>
      <c r="T14146" s="56" t="s">
        <v>35040</v>
      </c>
      <c r="U14146" s="56" t="s">
        <v>35027</v>
      </c>
      <c r="V14146" s="56">
        <v>2019</v>
      </c>
      <c r="W14146" s="56">
        <v>2030</v>
      </c>
      <c r="X14146" s="56" t="s">
        <v>35031</v>
      </c>
      <c r="Y14146" s="56" t="s">
        <v>61447</v>
      </c>
    </row>
    <row r="14147" spans="1:25">
      <c r="A14147" s="56" t="s">
        <v>33317</v>
      </c>
      <c r="B14147" s="56" t="s">
        <v>43871</v>
      </c>
      <c r="C14147" s="56" t="s">
        <v>33316</v>
      </c>
      <c r="D14147" s="56" t="s">
        <v>35365</v>
      </c>
      <c r="E14147" s="56" t="s">
        <v>34984</v>
      </c>
      <c r="F14147" s="56" t="s">
        <v>35514</v>
      </c>
      <c r="G14147" s="56" t="s">
        <v>34986</v>
      </c>
      <c r="H14147" s="56" t="s">
        <v>34971</v>
      </c>
      <c r="I14147" s="56" t="s">
        <v>35025</v>
      </c>
      <c r="J14147" s="56" t="s">
        <v>35025</v>
      </c>
      <c r="K14147" s="56" t="s">
        <v>35025</v>
      </c>
      <c r="L14147" s="56" t="s">
        <v>35025</v>
      </c>
      <c r="M14147" s="56" t="s">
        <v>61522</v>
      </c>
      <c r="N14147" s="56" t="s">
        <v>35027</v>
      </c>
      <c r="O14147" s="56" t="s">
        <v>35032</v>
      </c>
      <c r="P14147" s="56" t="s">
        <v>61524</v>
      </c>
      <c r="Q14147" s="56">
        <v>3</v>
      </c>
      <c r="R14147" s="56" t="s">
        <v>47864</v>
      </c>
      <c r="S14147" s="56" t="s">
        <v>35036</v>
      </c>
      <c r="T14147" s="56" t="s">
        <v>35040</v>
      </c>
      <c r="U14147" s="56" t="s">
        <v>35025</v>
      </c>
      <c r="V14147" s="56">
        <v>2019</v>
      </c>
      <c r="W14147" s="56">
        <v>2030</v>
      </c>
      <c r="X14147" s="56" t="s">
        <v>35031</v>
      </c>
      <c r="Y14147" s="56" t="s">
        <v>61447</v>
      </c>
    </row>
    <row r="14148" spans="1:25">
      <c r="A14148" s="56" t="s">
        <v>61525</v>
      </c>
      <c r="B14148" s="56" t="s">
        <v>61526</v>
      </c>
      <c r="C14148" s="56" t="s">
        <v>32718</v>
      </c>
      <c r="D14148" s="56" t="s">
        <v>183</v>
      </c>
      <c r="E14148" s="56" t="s">
        <v>35004</v>
      </c>
      <c r="F14148" s="56" t="s">
        <v>35006</v>
      </c>
      <c r="G14148" s="56" t="s">
        <v>34986</v>
      </c>
      <c r="H14148" s="56" t="s">
        <v>34971</v>
      </c>
      <c r="I14148" s="56" t="s">
        <v>35025</v>
      </c>
      <c r="J14148" s="56" t="s">
        <v>35025</v>
      </c>
      <c r="K14148" s="56" t="s">
        <v>35025</v>
      </c>
      <c r="L14148" s="56" t="s">
        <v>35025</v>
      </c>
      <c r="M14148" s="56" t="s">
        <v>61527</v>
      </c>
      <c r="N14148" s="56" t="s">
        <v>35027</v>
      </c>
      <c r="O14148" s="56" t="s">
        <v>35032</v>
      </c>
      <c r="P14148" s="56" t="s">
        <v>61528</v>
      </c>
      <c r="Q14148" s="56" t="s">
        <v>35034</v>
      </c>
      <c r="R14148" s="56" t="s">
        <v>38215</v>
      </c>
      <c r="S14148" s="56" t="s">
        <v>35036</v>
      </c>
      <c r="T14148" s="56" t="s">
        <v>35040</v>
      </c>
      <c r="U14148" s="56" t="s">
        <v>35027</v>
      </c>
      <c r="V14148" s="56">
        <v>2019</v>
      </c>
      <c r="W14148" s="56">
        <v>2030</v>
      </c>
      <c r="X14148" s="56" t="s">
        <v>35061</v>
      </c>
      <c r="Y14148" s="56" t="s">
        <v>61447</v>
      </c>
    </row>
    <row r="14149" spans="1:25">
      <c r="A14149" s="56" t="s">
        <v>61525</v>
      </c>
      <c r="B14149" s="56" t="s">
        <v>61526</v>
      </c>
      <c r="C14149" s="56" t="s">
        <v>32718</v>
      </c>
      <c r="D14149" s="56" t="s">
        <v>183</v>
      </c>
      <c r="E14149" s="56" t="s">
        <v>35004</v>
      </c>
      <c r="F14149" s="56" t="s">
        <v>35006</v>
      </c>
      <c r="G14149" s="56" t="s">
        <v>34986</v>
      </c>
      <c r="H14149" s="56" t="s">
        <v>34971</v>
      </c>
      <c r="I14149" s="56" t="s">
        <v>35025</v>
      </c>
      <c r="J14149" s="56" t="s">
        <v>35025</v>
      </c>
      <c r="K14149" s="56" t="s">
        <v>35025</v>
      </c>
      <c r="L14149" s="56" t="s">
        <v>35025</v>
      </c>
      <c r="M14149" s="56" t="s">
        <v>61527</v>
      </c>
      <c r="N14149" s="56" t="s">
        <v>35027</v>
      </c>
      <c r="O14149" s="56" t="s">
        <v>35032</v>
      </c>
      <c r="P14149" s="56" t="s">
        <v>61529</v>
      </c>
      <c r="Q14149" s="56">
        <v>3</v>
      </c>
      <c r="R14149" s="56" t="s">
        <v>38215</v>
      </c>
      <c r="S14149" s="56" t="s">
        <v>35036</v>
      </c>
      <c r="T14149" s="56" t="s">
        <v>35040</v>
      </c>
      <c r="U14149" s="56" t="s">
        <v>35025</v>
      </c>
      <c r="V14149" s="56">
        <v>2019</v>
      </c>
      <c r="W14149" s="56">
        <v>2030</v>
      </c>
      <c r="X14149" s="56" t="s">
        <v>35061</v>
      </c>
      <c r="Y14149" s="56" t="s">
        <v>61447</v>
      </c>
    </row>
    <row r="14150" spans="1:25">
      <c r="A14150" s="56" t="s">
        <v>61530</v>
      </c>
      <c r="B14150" s="56"/>
      <c r="C14150" s="56"/>
      <c r="D14150" s="56" t="s">
        <v>124</v>
      </c>
      <c r="E14150" s="56" t="s">
        <v>35008</v>
      </c>
      <c r="F14150" s="56" t="s">
        <v>35104</v>
      </c>
      <c r="G14150" s="56" t="s">
        <v>34986</v>
      </c>
      <c r="H14150" s="56" t="s">
        <v>34971</v>
      </c>
      <c r="I14150" s="56" t="s">
        <v>35025</v>
      </c>
      <c r="J14150" s="56" t="s">
        <v>35025</v>
      </c>
      <c r="K14150" s="56" t="s">
        <v>35025</v>
      </c>
      <c r="L14150" s="56" t="s">
        <v>35025</v>
      </c>
      <c r="M14150" s="56" t="s">
        <v>61531</v>
      </c>
      <c r="N14150" s="56" t="s">
        <v>35027</v>
      </c>
      <c r="O14150" s="56" t="s">
        <v>35032</v>
      </c>
      <c r="P14150" s="56" t="s">
        <v>61532</v>
      </c>
      <c r="Q14150" s="56" t="s">
        <v>35034</v>
      </c>
      <c r="R14150" s="56" t="s">
        <v>35053</v>
      </c>
      <c r="S14150" s="56" t="s">
        <v>35036</v>
      </c>
      <c r="T14150" s="56" t="s">
        <v>35040</v>
      </c>
      <c r="U14150" s="56" t="s">
        <v>35027</v>
      </c>
      <c r="V14150" s="56">
        <v>2019</v>
      </c>
      <c r="W14150" s="56">
        <v>2030</v>
      </c>
      <c r="X14150" s="56" t="s">
        <v>35061</v>
      </c>
      <c r="Y14150" s="56" t="s">
        <v>61447</v>
      </c>
    </row>
    <row r="14151" spans="1:25">
      <c r="A14151" s="56" t="s">
        <v>61530</v>
      </c>
      <c r="B14151" s="56"/>
      <c r="C14151" s="56"/>
      <c r="D14151" s="56" t="s">
        <v>124</v>
      </c>
      <c r="E14151" s="56" t="s">
        <v>35008</v>
      </c>
      <c r="F14151" s="56" t="s">
        <v>35104</v>
      </c>
      <c r="G14151" s="56" t="s">
        <v>34986</v>
      </c>
      <c r="H14151" s="56" t="s">
        <v>34971</v>
      </c>
      <c r="I14151" s="56" t="s">
        <v>35025</v>
      </c>
      <c r="J14151" s="56" t="s">
        <v>35025</v>
      </c>
      <c r="K14151" s="56" t="s">
        <v>35025</v>
      </c>
      <c r="L14151" s="56" t="s">
        <v>35025</v>
      </c>
      <c r="M14151" s="56" t="s">
        <v>61531</v>
      </c>
      <c r="N14151" s="56" t="s">
        <v>35027</v>
      </c>
      <c r="O14151" s="56" t="s">
        <v>35032</v>
      </c>
      <c r="P14151" s="56" t="s">
        <v>61533</v>
      </c>
      <c r="Q14151" s="56">
        <v>3</v>
      </c>
      <c r="R14151" s="56" t="s">
        <v>35038</v>
      </c>
      <c r="S14151" s="56" t="s">
        <v>35039</v>
      </c>
      <c r="T14151" s="56" t="s">
        <v>35040</v>
      </c>
      <c r="U14151" s="56" t="s">
        <v>35025</v>
      </c>
      <c r="V14151" s="56">
        <v>2019</v>
      </c>
      <c r="W14151" s="56">
        <v>2030</v>
      </c>
      <c r="X14151" s="56" t="s">
        <v>35061</v>
      </c>
      <c r="Y14151" s="56" t="s">
        <v>61447</v>
      </c>
    </row>
    <row r="14152" spans="1:25">
      <c r="A14152" s="56" t="s">
        <v>35227</v>
      </c>
      <c r="B14152" s="56"/>
      <c r="C14152" s="56"/>
      <c r="D14152" s="56" t="s">
        <v>106</v>
      </c>
      <c r="E14152" s="56" t="s">
        <v>35228</v>
      </c>
      <c r="F14152" s="56" t="s">
        <v>35074</v>
      </c>
      <c r="G14152" s="56" t="s">
        <v>34986</v>
      </c>
      <c r="H14152" s="56" t="s">
        <v>34971</v>
      </c>
      <c r="I14152" s="56" t="s">
        <v>35025</v>
      </c>
      <c r="J14152" s="56" t="s">
        <v>35025</v>
      </c>
      <c r="K14152" s="56" t="s">
        <v>35025</v>
      </c>
      <c r="L14152" s="56" t="s">
        <v>35025</v>
      </c>
      <c r="M14152" s="56" t="s">
        <v>61534</v>
      </c>
      <c r="N14152" s="56" t="s">
        <v>35027</v>
      </c>
      <c r="O14152" s="56" t="s">
        <v>35032</v>
      </c>
      <c r="P14152" s="56" t="s">
        <v>35231</v>
      </c>
      <c r="Q14152" s="56" t="s">
        <v>35034</v>
      </c>
      <c r="R14152" s="56" t="s">
        <v>35130</v>
      </c>
      <c r="S14152" s="56" t="s">
        <v>35036</v>
      </c>
      <c r="T14152" s="56" t="s">
        <v>35040</v>
      </c>
      <c r="U14152" s="56" t="s">
        <v>35027</v>
      </c>
      <c r="V14152" s="56">
        <v>2020</v>
      </c>
      <c r="W14152" s="56">
        <v>2030</v>
      </c>
      <c r="X14152" s="56" t="s">
        <v>35031</v>
      </c>
      <c r="Y14152" s="56" t="s">
        <v>61447</v>
      </c>
    </row>
    <row r="14153" spans="1:25">
      <c r="A14153" s="56" t="s">
        <v>35227</v>
      </c>
      <c r="B14153" s="56"/>
      <c r="C14153" s="56"/>
      <c r="D14153" s="56" t="s">
        <v>106</v>
      </c>
      <c r="E14153" s="56" t="s">
        <v>35228</v>
      </c>
      <c r="F14153" s="56" t="s">
        <v>35074</v>
      </c>
      <c r="G14153" s="56" t="s">
        <v>34986</v>
      </c>
      <c r="H14153" s="56" t="s">
        <v>34971</v>
      </c>
      <c r="I14153" s="56" t="s">
        <v>35025</v>
      </c>
      <c r="J14153" s="56" t="s">
        <v>35025</v>
      </c>
      <c r="K14153" s="56" t="s">
        <v>35025</v>
      </c>
      <c r="L14153" s="56" t="s">
        <v>35025</v>
      </c>
      <c r="M14153" s="56" t="s">
        <v>61534</v>
      </c>
      <c r="N14153" s="56" t="s">
        <v>35027</v>
      </c>
      <c r="O14153" s="56" t="s">
        <v>35032</v>
      </c>
      <c r="P14153" s="56" t="s">
        <v>61535</v>
      </c>
      <c r="Q14153" s="56">
        <v>3</v>
      </c>
      <c r="R14153" s="56" t="s">
        <v>35216</v>
      </c>
      <c r="S14153" s="56" t="s">
        <v>35036</v>
      </c>
      <c r="T14153" s="56" t="s">
        <v>35040</v>
      </c>
      <c r="U14153" s="56" t="s">
        <v>35025</v>
      </c>
      <c r="V14153" s="56">
        <v>2020</v>
      </c>
      <c r="W14153" s="56">
        <v>2030</v>
      </c>
      <c r="X14153" s="56" t="s">
        <v>35031</v>
      </c>
      <c r="Y14153" s="56" t="s">
        <v>61447</v>
      </c>
    </row>
    <row r="14154" spans="1:25">
      <c r="A14154" s="56" t="s">
        <v>61536</v>
      </c>
      <c r="B14154" s="56"/>
      <c r="C14154" s="56" t="s">
        <v>61537</v>
      </c>
      <c r="D14154" s="56" t="s">
        <v>35048</v>
      </c>
      <c r="E14154" s="56" t="s">
        <v>34984</v>
      </c>
      <c r="F14154" s="56" t="s">
        <v>35021</v>
      </c>
      <c r="G14154" s="56" t="s">
        <v>35022</v>
      </c>
      <c r="H14154" s="56" t="s">
        <v>34987</v>
      </c>
      <c r="I14154" s="56" t="s">
        <v>34988</v>
      </c>
      <c r="J14154" s="56" t="s">
        <v>61091</v>
      </c>
      <c r="K14154" s="56" t="s">
        <v>157</v>
      </c>
      <c r="L14154" s="56"/>
      <c r="M14154" s="56" t="s">
        <v>35025</v>
      </c>
      <c r="N14154" s="56" t="s">
        <v>35025</v>
      </c>
      <c r="O14154" s="56" t="s">
        <v>35025</v>
      </c>
      <c r="P14154" s="56" t="s">
        <v>35025</v>
      </c>
      <c r="Q14154" s="56" t="s">
        <v>35025</v>
      </c>
      <c r="R14154" s="56" t="s">
        <v>35025</v>
      </c>
      <c r="S14154" s="56" t="s">
        <v>35025</v>
      </c>
      <c r="T14154" s="56" t="s">
        <v>35025</v>
      </c>
      <c r="U14154" s="56" t="s">
        <v>35025</v>
      </c>
      <c r="V14154" s="56" t="s">
        <v>35025</v>
      </c>
      <c r="W14154" s="56" t="s">
        <v>35025</v>
      </c>
      <c r="X14154" s="56" t="s">
        <v>35061</v>
      </c>
      <c r="Y14154" s="56" t="s">
        <v>61538</v>
      </c>
    </row>
    <row r="14155" spans="1:25">
      <c r="A14155" s="56" t="s">
        <v>61539</v>
      </c>
      <c r="B14155" s="56" t="s">
        <v>61540</v>
      </c>
      <c r="C14155" s="56" t="s">
        <v>32647</v>
      </c>
      <c r="D14155" s="56" t="s">
        <v>35003</v>
      </c>
      <c r="E14155" s="56" t="s">
        <v>35004</v>
      </c>
      <c r="F14155" s="56" t="s">
        <v>35937</v>
      </c>
      <c r="G14155" s="56" t="s">
        <v>34986</v>
      </c>
      <c r="H14155" s="56" t="s">
        <v>34987</v>
      </c>
      <c r="I14155" s="56" t="s">
        <v>61090</v>
      </c>
      <c r="J14155" s="56" t="s">
        <v>61091</v>
      </c>
      <c r="K14155" s="56" t="s">
        <v>58170</v>
      </c>
      <c r="L14155" s="56" t="s">
        <v>58563</v>
      </c>
      <c r="M14155" s="56" t="s">
        <v>35025</v>
      </c>
      <c r="N14155" s="56" t="s">
        <v>35025</v>
      </c>
      <c r="O14155" s="56" t="s">
        <v>35025</v>
      </c>
      <c r="P14155" s="56" t="s">
        <v>35025</v>
      </c>
      <c r="Q14155" s="56" t="s">
        <v>35025</v>
      </c>
      <c r="R14155" s="56" t="s">
        <v>35025</v>
      </c>
      <c r="S14155" s="56" t="s">
        <v>35025</v>
      </c>
      <c r="T14155" s="56" t="s">
        <v>35025</v>
      </c>
      <c r="U14155" s="56" t="s">
        <v>35025</v>
      </c>
      <c r="V14155" s="56" t="s">
        <v>35025</v>
      </c>
      <c r="W14155" s="56" t="s">
        <v>35025</v>
      </c>
      <c r="X14155" s="56" t="s">
        <v>35061</v>
      </c>
      <c r="Y14155" s="56" t="s">
        <v>61538</v>
      </c>
    </row>
    <row r="14156" spans="1:25">
      <c r="A14156" s="56" t="s">
        <v>37501</v>
      </c>
      <c r="B14156" s="56" t="s">
        <v>37502</v>
      </c>
      <c r="C14156" s="56"/>
      <c r="D14156" s="56" t="s">
        <v>37503</v>
      </c>
      <c r="E14156" s="56" t="s">
        <v>35000</v>
      </c>
      <c r="F14156" s="56" t="s">
        <v>34994</v>
      </c>
      <c r="G14156" s="56" t="s">
        <v>34986</v>
      </c>
      <c r="H14156" s="56" t="s">
        <v>34987</v>
      </c>
      <c r="I14156" s="56" t="s">
        <v>34988</v>
      </c>
      <c r="J14156" s="56" t="s">
        <v>61091</v>
      </c>
      <c r="K14156" s="56" t="s">
        <v>36883</v>
      </c>
      <c r="L14156" s="56"/>
      <c r="M14156" s="56" t="s">
        <v>35025</v>
      </c>
      <c r="N14156" s="56" t="s">
        <v>35025</v>
      </c>
      <c r="O14156" s="56" t="s">
        <v>35025</v>
      </c>
      <c r="P14156" s="56" t="s">
        <v>35025</v>
      </c>
      <c r="Q14156" s="56" t="s">
        <v>35025</v>
      </c>
      <c r="R14156" s="56" t="s">
        <v>35025</v>
      </c>
      <c r="S14156" s="56" t="s">
        <v>35025</v>
      </c>
      <c r="T14156" s="56" t="s">
        <v>35025</v>
      </c>
      <c r="U14156" s="56" t="s">
        <v>35025</v>
      </c>
      <c r="V14156" s="56" t="s">
        <v>35025</v>
      </c>
      <c r="W14156" s="56" t="s">
        <v>35025</v>
      </c>
      <c r="X14156" s="56" t="s">
        <v>35061</v>
      </c>
      <c r="Y14156" s="56" t="s">
        <v>61538</v>
      </c>
    </row>
    <row r="14157" spans="1:25">
      <c r="A14157" s="56" t="s">
        <v>61541</v>
      </c>
      <c r="B14157" s="56"/>
      <c r="C14157" s="56" t="s">
        <v>61542</v>
      </c>
      <c r="D14157" s="56" t="s">
        <v>35103</v>
      </c>
      <c r="E14157" s="56" t="s">
        <v>34984</v>
      </c>
      <c r="F14157" s="56" t="s">
        <v>35006</v>
      </c>
      <c r="G14157" s="56" t="s">
        <v>34986</v>
      </c>
      <c r="H14157" s="56" t="s">
        <v>34987</v>
      </c>
      <c r="I14157" s="56" t="s">
        <v>61051</v>
      </c>
      <c r="J14157" s="56" t="s">
        <v>60099</v>
      </c>
      <c r="K14157" s="56" t="s">
        <v>48684</v>
      </c>
      <c r="L14157" s="56" t="s">
        <v>58814</v>
      </c>
      <c r="M14157" s="56" t="s">
        <v>35025</v>
      </c>
      <c r="N14157" s="56" t="s">
        <v>35025</v>
      </c>
      <c r="O14157" s="56" t="s">
        <v>35025</v>
      </c>
      <c r="P14157" s="56" t="s">
        <v>35025</v>
      </c>
      <c r="Q14157" s="56" t="s">
        <v>35025</v>
      </c>
      <c r="R14157" s="56" t="s">
        <v>35025</v>
      </c>
      <c r="S14157" s="56" t="s">
        <v>35025</v>
      </c>
      <c r="T14157" s="56" t="s">
        <v>35025</v>
      </c>
      <c r="U14157" s="56" t="s">
        <v>35025</v>
      </c>
      <c r="V14157" s="56" t="s">
        <v>35025</v>
      </c>
      <c r="W14157" s="56" t="s">
        <v>35025</v>
      </c>
      <c r="X14157" s="56" t="s">
        <v>35061</v>
      </c>
      <c r="Y14157" s="56" t="s">
        <v>61543</v>
      </c>
    </row>
    <row r="14158" spans="1:25">
      <c r="A14158" s="56" t="s">
        <v>61544</v>
      </c>
      <c r="B14158" s="56"/>
      <c r="C14158" s="56"/>
      <c r="D14158" s="56" t="s">
        <v>183</v>
      </c>
      <c r="E14158" s="56" t="s">
        <v>35004</v>
      </c>
      <c r="F14158" s="56" t="s">
        <v>35120</v>
      </c>
      <c r="G14158" s="56" t="s">
        <v>34986</v>
      </c>
      <c r="H14158" s="56" t="s">
        <v>34987</v>
      </c>
      <c r="I14158" s="56" t="s">
        <v>61090</v>
      </c>
      <c r="J14158" s="56" t="s">
        <v>61091</v>
      </c>
      <c r="K14158" s="56" t="s">
        <v>48684</v>
      </c>
      <c r="L14158" s="56" t="s">
        <v>58814</v>
      </c>
      <c r="M14158" s="56" t="s">
        <v>35025</v>
      </c>
      <c r="N14158" s="56" t="s">
        <v>35025</v>
      </c>
      <c r="O14158" s="56" t="s">
        <v>35025</v>
      </c>
      <c r="P14158" s="56" t="s">
        <v>35025</v>
      </c>
      <c r="Q14158" s="56" t="s">
        <v>35025</v>
      </c>
      <c r="R14158" s="56" t="s">
        <v>35025</v>
      </c>
      <c r="S14158" s="56" t="s">
        <v>35025</v>
      </c>
      <c r="T14158" s="56" t="s">
        <v>35025</v>
      </c>
      <c r="U14158" s="56" t="s">
        <v>35025</v>
      </c>
      <c r="V14158" s="56" t="s">
        <v>35025</v>
      </c>
      <c r="W14158" s="56" t="s">
        <v>35025</v>
      </c>
      <c r="X14158" s="56" t="s">
        <v>35061</v>
      </c>
      <c r="Y14158" s="56" t="s">
        <v>61543</v>
      </c>
    </row>
    <row r="14159" spans="1:25">
      <c r="A14159" s="56" t="s">
        <v>61545</v>
      </c>
      <c r="B14159" s="56"/>
      <c r="C14159" s="56" t="s">
        <v>61546</v>
      </c>
      <c r="D14159" s="56" t="s">
        <v>183</v>
      </c>
      <c r="E14159" s="56" t="s">
        <v>35004</v>
      </c>
      <c r="F14159" s="56" t="s">
        <v>35120</v>
      </c>
      <c r="G14159" s="56" t="s">
        <v>34986</v>
      </c>
      <c r="H14159" s="56" t="s">
        <v>34987</v>
      </c>
      <c r="I14159" s="56" t="s">
        <v>61090</v>
      </c>
      <c r="J14159" s="56" t="s">
        <v>61091</v>
      </c>
      <c r="K14159" s="56" t="s">
        <v>48684</v>
      </c>
      <c r="L14159" s="56" t="s">
        <v>58814</v>
      </c>
      <c r="M14159" s="56" t="s">
        <v>35025</v>
      </c>
      <c r="N14159" s="56" t="s">
        <v>35025</v>
      </c>
      <c r="O14159" s="56" t="s">
        <v>35025</v>
      </c>
      <c r="P14159" s="56" t="s">
        <v>35025</v>
      </c>
      <c r="Q14159" s="56" t="s">
        <v>35025</v>
      </c>
      <c r="R14159" s="56" t="s">
        <v>35025</v>
      </c>
      <c r="S14159" s="56" t="s">
        <v>35025</v>
      </c>
      <c r="T14159" s="56" t="s">
        <v>35025</v>
      </c>
      <c r="U14159" s="56" t="s">
        <v>35025</v>
      </c>
      <c r="V14159" s="56" t="s">
        <v>35025</v>
      </c>
      <c r="W14159" s="56" t="s">
        <v>35025</v>
      </c>
      <c r="X14159" s="56" t="s">
        <v>35061</v>
      </c>
      <c r="Y14159" s="56" t="s">
        <v>61543</v>
      </c>
    </row>
    <row r="14160" spans="1:25">
      <c r="A14160" s="56" t="s">
        <v>61547</v>
      </c>
      <c r="B14160" s="56" t="s">
        <v>61548</v>
      </c>
      <c r="C14160" s="56" t="s">
        <v>21110</v>
      </c>
      <c r="D14160" s="56" t="s">
        <v>164</v>
      </c>
      <c r="E14160" s="56" t="s">
        <v>34984</v>
      </c>
      <c r="F14160" s="56" t="s">
        <v>35104</v>
      </c>
      <c r="G14160" s="56" t="s">
        <v>34986</v>
      </c>
      <c r="H14160" s="56" t="s">
        <v>34987</v>
      </c>
      <c r="I14160" s="56" t="s">
        <v>61090</v>
      </c>
      <c r="J14160" s="56" t="s">
        <v>61091</v>
      </c>
      <c r="K14160" s="56" t="s">
        <v>48684</v>
      </c>
      <c r="L14160" s="56" t="s">
        <v>58814</v>
      </c>
      <c r="M14160" s="56" t="s">
        <v>35025</v>
      </c>
      <c r="N14160" s="56" t="s">
        <v>35025</v>
      </c>
      <c r="O14160" s="56" t="s">
        <v>35025</v>
      </c>
      <c r="P14160" s="56" t="s">
        <v>35025</v>
      </c>
      <c r="Q14160" s="56" t="s">
        <v>35025</v>
      </c>
      <c r="R14160" s="56" t="s">
        <v>35025</v>
      </c>
      <c r="S14160" s="56" t="s">
        <v>35025</v>
      </c>
      <c r="T14160" s="56" t="s">
        <v>35025</v>
      </c>
      <c r="U14160" s="56" t="s">
        <v>35025</v>
      </c>
      <c r="V14160" s="56" t="s">
        <v>35025</v>
      </c>
      <c r="W14160" s="56" t="s">
        <v>35025</v>
      </c>
      <c r="X14160" s="56" t="s">
        <v>35061</v>
      </c>
      <c r="Y14160" s="56" t="s">
        <v>61543</v>
      </c>
    </row>
    <row r="14161" spans="1:25">
      <c r="A14161" s="56" t="s">
        <v>44773</v>
      </c>
      <c r="B14161" s="56" t="s">
        <v>44774</v>
      </c>
      <c r="C14161" s="56" t="s">
        <v>35025</v>
      </c>
      <c r="D14161" s="56" t="s">
        <v>106</v>
      </c>
      <c r="E14161" s="56" t="s">
        <v>35228</v>
      </c>
      <c r="F14161" s="56" t="s">
        <v>35159</v>
      </c>
      <c r="G14161" s="56" t="s">
        <v>34986</v>
      </c>
      <c r="H14161" s="56" t="s">
        <v>34987</v>
      </c>
      <c r="I14161" s="56" t="s">
        <v>61162</v>
      </c>
      <c r="J14161" s="56" t="s">
        <v>60099</v>
      </c>
      <c r="K14161" s="56" t="s">
        <v>36883</v>
      </c>
      <c r="L14161" s="56"/>
      <c r="M14161" s="56" t="s">
        <v>35025</v>
      </c>
      <c r="N14161" s="56" t="s">
        <v>35025</v>
      </c>
      <c r="O14161" s="56" t="s">
        <v>35025</v>
      </c>
      <c r="P14161" s="56" t="s">
        <v>35025</v>
      </c>
      <c r="Q14161" s="56" t="s">
        <v>35025</v>
      </c>
      <c r="R14161" s="56" t="s">
        <v>35025</v>
      </c>
      <c r="S14161" s="56" t="s">
        <v>35025</v>
      </c>
      <c r="T14161" s="56" t="s">
        <v>35025</v>
      </c>
      <c r="U14161" s="56" t="s">
        <v>35025</v>
      </c>
      <c r="V14161" s="56" t="s">
        <v>35025</v>
      </c>
      <c r="W14161" s="56" t="s">
        <v>35025</v>
      </c>
      <c r="X14161" s="56" t="s">
        <v>35061</v>
      </c>
      <c r="Y14161" s="56" t="s">
        <v>61543</v>
      </c>
    </row>
    <row r="14162" spans="1:25">
      <c r="A14162" s="56" t="s">
        <v>47997</v>
      </c>
      <c r="B14162" s="56"/>
      <c r="C14162" s="56"/>
      <c r="D14162" s="56" t="s">
        <v>34996</v>
      </c>
      <c r="E14162" s="56" t="s">
        <v>34984</v>
      </c>
      <c r="F14162" s="56" t="s">
        <v>35074</v>
      </c>
      <c r="G14162" s="56" t="s">
        <v>34986</v>
      </c>
      <c r="H14162" s="56" t="s">
        <v>34987</v>
      </c>
      <c r="I14162" s="56" t="s">
        <v>61090</v>
      </c>
      <c r="J14162" s="56" t="s">
        <v>61091</v>
      </c>
      <c r="K14162" s="56" t="s">
        <v>36883</v>
      </c>
      <c r="L14162" s="56"/>
      <c r="M14162" s="56" t="s">
        <v>35025</v>
      </c>
      <c r="N14162" s="56" t="s">
        <v>35025</v>
      </c>
      <c r="O14162" s="56" t="s">
        <v>35025</v>
      </c>
      <c r="P14162" s="56" t="s">
        <v>35025</v>
      </c>
      <c r="Q14162" s="56" t="s">
        <v>35025</v>
      </c>
      <c r="R14162" s="56" t="s">
        <v>35025</v>
      </c>
      <c r="S14162" s="56" t="s">
        <v>35025</v>
      </c>
      <c r="T14162" s="56" t="s">
        <v>35025</v>
      </c>
      <c r="U14162" s="56" t="s">
        <v>35025</v>
      </c>
      <c r="V14162" s="56" t="s">
        <v>35025</v>
      </c>
      <c r="W14162" s="56" t="s">
        <v>35025</v>
      </c>
      <c r="X14162" s="56" t="s">
        <v>35061</v>
      </c>
      <c r="Y14162" s="56" t="s">
        <v>61549</v>
      </c>
    </row>
    <row r="14163" spans="1:25">
      <c r="A14163" s="56" t="s">
        <v>61550</v>
      </c>
      <c r="B14163" s="56"/>
      <c r="C14163" s="56"/>
      <c r="D14163" s="56" t="s">
        <v>34983</v>
      </c>
      <c r="E14163" s="56" t="s">
        <v>34984</v>
      </c>
      <c r="F14163" s="56" t="s">
        <v>35015</v>
      </c>
      <c r="G14163" s="56" t="s">
        <v>34986</v>
      </c>
      <c r="H14163" s="56" t="s">
        <v>34987</v>
      </c>
      <c r="I14163" s="56" t="s">
        <v>61051</v>
      </c>
      <c r="J14163" s="56" t="s">
        <v>60099</v>
      </c>
      <c r="K14163" s="56" t="s">
        <v>48684</v>
      </c>
      <c r="L14163" s="56" t="s">
        <v>58814</v>
      </c>
      <c r="M14163" s="56" t="s">
        <v>35025</v>
      </c>
      <c r="N14163" s="56" t="s">
        <v>35025</v>
      </c>
      <c r="O14163" s="56" t="s">
        <v>35025</v>
      </c>
      <c r="P14163" s="56" t="s">
        <v>35025</v>
      </c>
      <c r="Q14163" s="56" t="s">
        <v>35025</v>
      </c>
      <c r="R14163" s="56" t="s">
        <v>35025</v>
      </c>
      <c r="S14163" s="56" t="s">
        <v>35025</v>
      </c>
      <c r="T14163" s="56" t="s">
        <v>35025</v>
      </c>
      <c r="U14163" s="56" t="s">
        <v>35025</v>
      </c>
      <c r="V14163" s="56" t="s">
        <v>35025</v>
      </c>
      <c r="W14163" s="56" t="s">
        <v>35025</v>
      </c>
      <c r="X14163" s="56" t="s">
        <v>35061</v>
      </c>
      <c r="Y14163" s="56" t="s">
        <v>61549</v>
      </c>
    </row>
    <row r="14164" spans="1:25">
      <c r="A14164" s="56" t="s">
        <v>47470</v>
      </c>
      <c r="B14164" s="56"/>
      <c r="C14164" s="56" t="s">
        <v>47471</v>
      </c>
      <c r="D14164" s="56" t="s">
        <v>35003</v>
      </c>
      <c r="E14164" s="56" t="s">
        <v>35004</v>
      </c>
      <c r="F14164" s="56" t="s">
        <v>35074</v>
      </c>
      <c r="G14164" s="56" t="s">
        <v>34986</v>
      </c>
      <c r="H14164" s="56" t="s">
        <v>34987</v>
      </c>
      <c r="I14164" s="56" t="s">
        <v>61090</v>
      </c>
      <c r="J14164" s="56" t="s">
        <v>61091</v>
      </c>
      <c r="K14164" s="56" t="s">
        <v>36883</v>
      </c>
      <c r="L14164" s="56"/>
      <c r="M14164" s="56" t="s">
        <v>35025</v>
      </c>
      <c r="N14164" s="56" t="s">
        <v>35025</v>
      </c>
      <c r="O14164" s="56" t="s">
        <v>35025</v>
      </c>
      <c r="P14164" s="56" t="s">
        <v>35025</v>
      </c>
      <c r="Q14164" s="56" t="s">
        <v>35025</v>
      </c>
      <c r="R14164" s="56" t="s">
        <v>35025</v>
      </c>
      <c r="S14164" s="56" t="s">
        <v>35025</v>
      </c>
      <c r="T14164" s="56" t="s">
        <v>35025</v>
      </c>
      <c r="U14164" s="56" t="s">
        <v>35025</v>
      </c>
      <c r="V14164" s="56" t="s">
        <v>35025</v>
      </c>
      <c r="W14164" s="56" t="s">
        <v>35025</v>
      </c>
      <c r="X14164" s="56" t="s">
        <v>35061</v>
      </c>
      <c r="Y14164" s="56" t="s">
        <v>61549</v>
      </c>
    </row>
    <row r="14165" spans="1:25">
      <c r="A14165" s="56" t="s">
        <v>61551</v>
      </c>
      <c r="B14165" s="56"/>
      <c r="C14165" s="56"/>
      <c r="D14165" s="56" t="s">
        <v>35197</v>
      </c>
      <c r="E14165" s="56" t="s">
        <v>35008</v>
      </c>
      <c r="F14165" s="56" t="s">
        <v>35074</v>
      </c>
      <c r="G14165" s="56" t="s">
        <v>34986</v>
      </c>
      <c r="H14165" s="56" t="s">
        <v>34987</v>
      </c>
      <c r="I14165" s="56" t="s">
        <v>61051</v>
      </c>
      <c r="J14165" s="56" t="s">
        <v>60099</v>
      </c>
      <c r="K14165" s="56" t="s">
        <v>157</v>
      </c>
      <c r="L14165" s="56"/>
      <c r="M14165" s="56" t="s">
        <v>35025</v>
      </c>
      <c r="N14165" s="56" t="s">
        <v>35025</v>
      </c>
      <c r="O14165" s="56" t="s">
        <v>35025</v>
      </c>
      <c r="P14165" s="56" t="s">
        <v>35025</v>
      </c>
      <c r="Q14165" s="56" t="s">
        <v>35025</v>
      </c>
      <c r="R14165" s="56" t="s">
        <v>35025</v>
      </c>
      <c r="S14165" s="56" t="s">
        <v>35025</v>
      </c>
      <c r="T14165" s="56" t="s">
        <v>35025</v>
      </c>
      <c r="U14165" s="56" t="s">
        <v>35025</v>
      </c>
      <c r="V14165" s="56" t="s">
        <v>35025</v>
      </c>
      <c r="W14165" s="56" t="s">
        <v>35025</v>
      </c>
      <c r="X14165" s="56" t="s">
        <v>35061</v>
      </c>
      <c r="Y14165" s="56" t="s">
        <v>61552</v>
      </c>
    </row>
    <row r="14166" spans="1:25">
      <c r="A14166" s="56" t="s">
        <v>61553</v>
      </c>
      <c r="B14166" s="56" t="s">
        <v>61554</v>
      </c>
      <c r="C14166" s="56" t="s">
        <v>31593</v>
      </c>
      <c r="D14166" s="56" t="s">
        <v>166</v>
      </c>
      <c r="E14166" s="56" t="s">
        <v>34984</v>
      </c>
      <c r="F14166" s="56" t="s">
        <v>35801</v>
      </c>
      <c r="G14166" s="56" t="s">
        <v>34986</v>
      </c>
      <c r="H14166" s="56" t="s">
        <v>34987</v>
      </c>
      <c r="I14166" s="56" t="s">
        <v>61162</v>
      </c>
      <c r="J14166" s="56" t="s">
        <v>60099</v>
      </c>
      <c r="K14166" s="56" t="s">
        <v>48684</v>
      </c>
      <c r="L14166" s="56" t="s">
        <v>58814</v>
      </c>
      <c r="M14166" s="56" t="s">
        <v>35025</v>
      </c>
      <c r="N14166" s="56" t="s">
        <v>35025</v>
      </c>
      <c r="O14166" s="56" t="s">
        <v>35025</v>
      </c>
      <c r="P14166" s="56" t="s">
        <v>35025</v>
      </c>
      <c r="Q14166" s="56" t="s">
        <v>35025</v>
      </c>
      <c r="R14166" s="56" t="s">
        <v>35025</v>
      </c>
      <c r="S14166" s="56" t="s">
        <v>35025</v>
      </c>
      <c r="T14166" s="56" t="s">
        <v>35025</v>
      </c>
      <c r="U14166" s="56" t="s">
        <v>35025</v>
      </c>
      <c r="V14166" s="56" t="s">
        <v>35025</v>
      </c>
      <c r="W14166" s="56" t="s">
        <v>35025</v>
      </c>
      <c r="X14166" s="56" t="s">
        <v>35061</v>
      </c>
      <c r="Y14166" s="56" t="s">
        <v>61552</v>
      </c>
    </row>
    <row r="14167" spans="1:25">
      <c r="A14167" s="56" t="s">
        <v>29678</v>
      </c>
      <c r="B14167" s="56" t="s">
        <v>54780</v>
      </c>
      <c r="C14167" s="56" t="s">
        <v>29677</v>
      </c>
      <c r="D14167" s="56" t="s">
        <v>35171</v>
      </c>
      <c r="E14167" s="56" t="s">
        <v>34984</v>
      </c>
      <c r="F14167" s="56" t="s">
        <v>35443</v>
      </c>
      <c r="G14167" s="56" t="s">
        <v>34986</v>
      </c>
      <c r="H14167" s="56" t="s">
        <v>34987</v>
      </c>
      <c r="I14167" s="56" t="s">
        <v>61051</v>
      </c>
      <c r="J14167" s="56" t="s">
        <v>60099</v>
      </c>
      <c r="K14167" s="56" t="s">
        <v>48684</v>
      </c>
      <c r="L14167" s="56" t="s">
        <v>58814</v>
      </c>
      <c r="M14167" s="56" t="s">
        <v>35025</v>
      </c>
      <c r="N14167" s="56" t="s">
        <v>35025</v>
      </c>
      <c r="O14167" s="56" t="s">
        <v>35025</v>
      </c>
      <c r="P14167" s="56" t="s">
        <v>35025</v>
      </c>
      <c r="Q14167" s="56" t="s">
        <v>35025</v>
      </c>
      <c r="R14167" s="56" t="s">
        <v>35025</v>
      </c>
      <c r="S14167" s="56" t="s">
        <v>35025</v>
      </c>
      <c r="T14167" s="56" t="s">
        <v>35025</v>
      </c>
      <c r="U14167" s="56" t="s">
        <v>35025</v>
      </c>
      <c r="V14167" s="56" t="s">
        <v>35025</v>
      </c>
      <c r="W14167" s="56" t="s">
        <v>35025</v>
      </c>
      <c r="X14167" s="56" t="s">
        <v>35061</v>
      </c>
      <c r="Y14167" s="56" t="s">
        <v>61552</v>
      </c>
    </row>
    <row r="14168" spans="1:25">
      <c r="A14168" s="56" t="s">
        <v>61555</v>
      </c>
      <c r="B14168" s="56"/>
      <c r="C14168" s="56" t="s">
        <v>61556</v>
      </c>
      <c r="D14168" s="56" t="s">
        <v>35365</v>
      </c>
      <c r="E14168" s="56" t="s">
        <v>34984</v>
      </c>
      <c r="F14168" s="56" t="s">
        <v>35006</v>
      </c>
      <c r="G14168" s="56" t="s">
        <v>35307</v>
      </c>
      <c r="H14168" s="56" t="s">
        <v>34987</v>
      </c>
      <c r="I14168" s="56" t="s">
        <v>61090</v>
      </c>
      <c r="J14168" s="56" t="s">
        <v>61091</v>
      </c>
      <c r="K14168" s="56" t="s">
        <v>36883</v>
      </c>
      <c r="L14168" s="56"/>
      <c r="M14168" s="56" t="s">
        <v>35025</v>
      </c>
      <c r="N14168" s="56" t="s">
        <v>35025</v>
      </c>
      <c r="O14168" s="56" t="s">
        <v>35025</v>
      </c>
      <c r="P14168" s="56" t="s">
        <v>35025</v>
      </c>
      <c r="Q14168" s="56" t="s">
        <v>35025</v>
      </c>
      <c r="R14168" s="56" t="s">
        <v>35025</v>
      </c>
      <c r="S14168" s="56" t="s">
        <v>35025</v>
      </c>
      <c r="T14168" s="56" t="s">
        <v>35025</v>
      </c>
      <c r="U14168" s="56" t="s">
        <v>35025</v>
      </c>
      <c r="V14168" s="56" t="s">
        <v>35025</v>
      </c>
      <c r="W14168" s="56" t="s">
        <v>35025</v>
      </c>
      <c r="X14168" s="56" t="s">
        <v>35061</v>
      </c>
      <c r="Y14168" s="56" t="s">
        <v>61552</v>
      </c>
    </row>
    <row r="14169" spans="1:25">
      <c r="A14169" s="56" t="s">
        <v>53632</v>
      </c>
      <c r="B14169" s="56" t="s">
        <v>53633</v>
      </c>
      <c r="C14169" s="56" t="s">
        <v>26582</v>
      </c>
      <c r="D14169" s="56" t="s">
        <v>35960</v>
      </c>
      <c r="E14169" s="56" t="s">
        <v>35266</v>
      </c>
      <c r="F14169" s="56" t="s">
        <v>43348</v>
      </c>
      <c r="G14169" s="56" t="s">
        <v>34986</v>
      </c>
      <c r="H14169" s="56" t="s">
        <v>34987</v>
      </c>
      <c r="I14169" s="56" t="s">
        <v>61162</v>
      </c>
      <c r="J14169" s="56" t="s">
        <v>60099</v>
      </c>
      <c r="K14169" s="56" t="s">
        <v>48684</v>
      </c>
      <c r="L14169" s="56" t="s">
        <v>58814</v>
      </c>
      <c r="M14169" s="56" t="s">
        <v>35025</v>
      </c>
      <c r="N14169" s="56" t="s">
        <v>35025</v>
      </c>
      <c r="O14169" s="56" t="s">
        <v>35025</v>
      </c>
      <c r="P14169" s="56" t="s">
        <v>35025</v>
      </c>
      <c r="Q14169" s="56" t="s">
        <v>35025</v>
      </c>
      <c r="R14169" s="56" t="s">
        <v>35025</v>
      </c>
      <c r="S14169" s="56" t="s">
        <v>35025</v>
      </c>
      <c r="T14169" s="56" t="s">
        <v>35025</v>
      </c>
      <c r="U14169" s="56" t="s">
        <v>35025</v>
      </c>
      <c r="V14169" s="56" t="s">
        <v>35025</v>
      </c>
      <c r="W14169" s="56" t="s">
        <v>35025</v>
      </c>
      <c r="X14169" s="56" t="s">
        <v>35061</v>
      </c>
      <c r="Y14169" s="56" t="s">
        <v>61552</v>
      </c>
    </row>
    <row r="14170" spans="1:25">
      <c r="A14170" s="56" t="s">
        <v>43988</v>
      </c>
      <c r="B14170" s="56" t="s">
        <v>43989</v>
      </c>
      <c r="C14170" s="56" t="s">
        <v>30530</v>
      </c>
      <c r="D14170" s="56" t="s">
        <v>35003</v>
      </c>
      <c r="E14170" s="56" t="s">
        <v>35004</v>
      </c>
      <c r="F14170" s="56" t="s">
        <v>35351</v>
      </c>
      <c r="G14170" s="56" t="s">
        <v>34986</v>
      </c>
      <c r="H14170" s="56" t="s">
        <v>34987</v>
      </c>
      <c r="I14170" s="56" t="s">
        <v>34988</v>
      </c>
      <c r="J14170" s="56" t="s">
        <v>61091</v>
      </c>
      <c r="K14170" s="56" t="s">
        <v>36883</v>
      </c>
      <c r="L14170" s="56"/>
      <c r="M14170" s="56" t="s">
        <v>35025</v>
      </c>
      <c r="N14170" s="56" t="s">
        <v>35025</v>
      </c>
      <c r="O14170" s="56" t="s">
        <v>35025</v>
      </c>
      <c r="P14170" s="56" t="s">
        <v>35025</v>
      </c>
      <c r="Q14170" s="56" t="s">
        <v>35025</v>
      </c>
      <c r="R14170" s="56" t="s">
        <v>35025</v>
      </c>
      <c r="S14170" s="56" t="s">
        <v>35025</v>
      </c>
      <c r="T14170" s="56" t="s">
        <v>35025</v>
      </c>
      <c r="U14170" s="56" t="s">
        <v>35025</v>
      </c>
      <c r="V14170" s="56" t="s">
        <v>35025</v>
      </c>
      <c r="W14170" s="56" t="s">
        <v>35025</v>
      </c>
      <c r="X14170" s="56" t="s">
        <v>35061</v>
      </c>
      <c r="Y14170" s="56" t="s">
        <v>61552</v>
      </c>
    </row>
    <row r="14171" spans="1:25">
      <c r="A14171" s="56" t="s">
        <v>61557</v>
      </c>
      <c r="B14171" s="56" t="s">
        <v>61558</v>
      </c>
      <c r="C14171" s="56" t="s">
        <v>31467</v>
      </c>
      <c r="D14171" s="56" t="s">
        <v>36165</v>
      </c>
      <c r="E14171" s="56" t="s">
        <v>35008</v>
      </c>
      <c r="F14171" s="56" t="s">
        <v>35937</v>
      </c>
      <c r="G14171" s="56" t="s">
        <v>34986</v>
      </c>
      <c r="H14171" s="56" t="s">
        <v>34987</v>
      </c>
      <c r="I14171" s="56" t="s">
        <v>61162</v>
      </c>
      <c r="J14171" s="56" t="s">
        <v>60099</v>
      </c>
      <c r="K14171" s="56" t="s">
        <v>58170</v>
      </c>
      <c r="L14171" s="56" t="s">
        <v>58563</v>
      </c>
      <c r="M14171" s="56" t="s">
        <v>35025</v>
      </c>
      <c r="N14171" s="56" t="s">
        <v>35025</v>
      </c>
      <c r="O14171" s="56" t="s">
        <v>35025</v>
      </c>
      <c r="P14171" s="56" t="s">
        <v>35025</v>
      </c>
      <c r="Q14171" s="56" t="s">
        <v>35025</v>
      </c>
      <c r="R14171" s="56" t="s">
        <v>35025</v>
      </c>
      <c r="S14171" s="56" t="s">
        <v>35025</v>
      </c>
      <c r="T14171" s="56" t="s">
        <v>35025</v>
      </c>
      <c r="U14171" s="56" t="s">
        <v>35025</v>
      </c>
      <c r="V14171" s="56" t="s">
        <v>35025</v>
      </c>
      <c r="W14171" s="56" t="s">
        <v>35025</v>
      </c>
      <c r="X14171" s="56" t="s">
        <v>35061</v>
      </c>
      <c r="Y14171" s="56" t="s">
        <v>61552</v>
      </c>
    </row>
    <row r="14172" spans="1:25">
      <c r="A14172" s="56" t="s">
        <v>50055</v>
      </c>
      <c r="B14172" s="56" t="s">
        <v>50056</v>
      </c>
      <c r="C14172" s="56" t="s">
        <v>28125</v>
      </c>
      <c r="D14172" s="56" t="s">
        <v>35149</v>
      </c>
      <c r="E14172" s="56" t="s">
        <v>35008</v>
      </c>
      <c r="F14172" s="56" t="s">
        <v>35009</v>
      </c>
      <c r="G14172" s="56" t="s">
        <v>34986</v>
      </c>
      <c r="H14172" s="56" t="s">
        <v>34987</v>
      </c>
      <c r="I14172" s="56" t="s">
        <v>34988</v>
      </c>
      <c r="J14172" s="56" t="s">
        <v>61091</v>
      </c>
      <c r="K14172" s="56" t="s">
        <v>36883</v>
      </c>
      <c r="L14172" s="56"/>
      <c r="M14172" s="56" t="s">
        <v>35025</v>
      </c>
      <c r="N14172" s="56" t="s">
        <v>35025</v>
      </c>
      <c r="O14172" s="56" t="s">
        <v>35025</v>
      </c>
      <c r="P14172" s="56" t="s">
        <v>35025</v>
      </c>
      <c r="Q14172" s="56" t="s">
        <v>35025</v>
      </c>
      <c r="R14172" s="56" t="s">
        <v>35025</v>
      </c>
      <c r="S14172" s="56" t="s">
        <v>35025</v>
      </c>
      <c r="T14172" s="56" t="s">
        <v>35025</v>
      </c>
      <c r="U14172" s="56" t="s">
        <v>35025</v>
      </c>
      <c r="V14172" s="56" t="s">
        <v>35025</v>
      </c>
      <c r="W14172" s="56" t="s">
        <v>35025</v>
      </c>
      <c r="X14172" s="56" t="s">
        <v>35061</v>
      </c>
      <c r="Y14172" s="56" t="s">
        <v>61552</v>
      </c>
    </row>
    <row r="14173" spans="1:25">
      <c r="A14173" s="56" t="s">
        <v>27090</v>
      </c>
      <c r="B14173" s="56" t="s">
        <v>43181</v>
      </c>
      <c r="C14173" s="56" t="s">
        <v>27089</v>
      </c>
      <c r="D14173" s="56" t="s">
        <v>164</v>
      </c>
      <c r="E14173" s="56" t="s">
        <v>34984</v>
      </c>
      <c r="F14173" s="56" t="s">
        <v>34997</v>
      </c>
      <c r="G14173" s="56" t="s">
        <v>34986</v>
      </c>
      <c r="H14173" s="56" t="s">
        <v>34987</v>
      </c>
      <c r="I14173" s="56" t="s">
        <v>61090</v>
      </c>
      <c r="J14173" s="56" t="s">
        <v>61091</v>
      </c>
      <c r="K14173" s="56" t="s">
        <v>36883</v>
      </c>
      <c r="L14173" s="56"/>
      <c r="M14173" s="56" t="s">
        <v>35025</v>
      </c>
      <c r="N14173" s="56" t="s">
        <v>35025</v>
      </c>
      <c r="O14173" s="56" t="s">
        <v>35025</v>
      </c>
      <c r="P14173" s="56" t="s">
        <v>35025</v>
      </c>
      <c r="Q14173" s="56" t="s">
        <v>35025</v>
      </c>
      <c r="R14173" s="56" t="s">
        <v>35025</v>
      </c>
      <c r="S14173" s="56" t="s">
        <v>35025</v>
      </c>
      <c r="T14173" s="56" t="s">
        <v>35025</v>
      </c>
      <c r="U14173" s="56" t="s">
        <v>35025</v>
      </c>
      <c r="V14173" s="56" t="s">
        <v>35025</v>
      </c>
      <c r="W14173" s="56" t="s">
        <v>35025</v>
      </c>
      <c r="X14173" s="56" t="s">
        <v>35061</v>
      </c>
      <c r="Y14173" s="56" t="s">
        <v>61552</v>
      </c>
    </row>
    <row r="14174" spans="1:25">
      <c r="A14174" s="56" t="s">
        <v>59501</v>
      </c>
      <c r="B14174" s="56"/>
      <c r="C14174" s="56"/>
      <c r="D14174" s="56" t="s">
        <v>35048</v>
      </c>
      <c r="E14174" s="56" t="s">
        <v>34984</v>
      </c>
      <c r="F14174" s="56" t="s">
        <v>35021</v>
      </c>
      <c r="G14174" s="56" t="s">
        <v>35022</v>
      </c>
      <c r="H14174" s="56" t="s">
        <v>34987</v>
      </c>
      <c r="I14174" s="56" t="s">
        <v>61090</v>
      </c>
      <c r="J14174" s="56" t="s">
        <v>61091</v>
      </c>
      <c r="K14174" s="56" t="s">
        <v>36883</v>
      </c>
      <c r="L14174" s="56"/>
      <c r="M14174" s="56" t="s">
        <v>35025</v>
      </c>
      <c r="N14174" s="56" t="s">
        <v>35025</v>
      </c>
      <c r="O14174" s="56" t="s">
        <v>35025</v>
      </c>
      <c r="P14174" s="56" t="s">
        <v>35025</v>
      </c>
      <c r="Q14174" s="56" t="s">
        <v>35025</v>
      </c>
      <c r="R14174" s="56" t="s">
        <v>35025</v>
      </c>
      <c r="S14174" s="56" t="s">
        <v>35025</v>
      </c>
      <c r="T14174" s="56" t="s">
        <v>35025</v>
      </c>
      <c r="U14174" s="56" t="s">
        <v>35025</v>
      </c>
      <c r="V14174" s="56" t="s">
        <v>35025</v>
      </c>
      <c r="W14174" s="56" t="s">
        <v>35025</v>
      </c>
      <c r="X14174" s="56" t="s">
        <v>35061</v>
      </c>
      <c r="Y14174" s="56" t="s">
        <v>61552</v>
      </c>
    </row>
    <row r="14175" spans="1:25">
      <c r="A14175" s="56" t="s">
        <v>50075</v>
      </c>
      <c r="B14175" s="56" t="s">
        <v>50076</v>
      </c>
      <c r="C14175" s="56" t="s">
        <v>31204</v>
      </c>
      <c r="D14175" s="56" t="s">
        <v>35960</v>
      </c>
      <c r="E14175" s="56" t="s">
        <v>35266</v>
      </c>
      <c r="F14175" s="56" t="s">
        <v>35159</v>
      </c>
      <c r="G14175" s="56" t="s">
        <v>34986</v>
      </c>
      <c r="H14175" s="56" t="s">
        <v>34987</v>
      </c>
      <c r="I14175" s="56" t="s">
        <v>61090</v>
      </c>
      <c r="J14175" s="56" t="s">
        <v>61099</v>
      </c>
      <c r="K14175" s="56" t="s">
        <v>36883</v>
      </c>
      <c r="L14175" s="56"/>
      <c r="M14175" s="56" t="s">
        <v>35025</v>
      </c>
      <c r="N14175" s="56" t="s">
        <v>35025</v>
      </c>
      <c r="O14175" s="56" t="s">
        <v>35025</v>
      </c>
      <c r="P14175" s="56" t="s">
        <v>35025</v>
      </c>
      <c r="Q14175" s="56" t="s">
        <v>35025</v>
      </c>
      <c r="R14175" s="56" t="s">
        <v>35025</v>
      </c>
      <c r="S14175" s="56" t="s">
        <v>35025</v>
      </c>
      <c r="T14175" s="56" t="s">
        <v>35025</v>
      </c>
      <c r="U14175" s="56" t="s">
        <v>35025</v>
      </c>
      <c r="V14175" s="56" t="s">
        <v>35025</v>
      </c>
      <c r="W14175" s="56" t="s">
        <v>35025</v>
      </c>
      <c r="X14175" s="56" t="s">
        <v>35061</v>
      </c>
      <c r="Y14175" s="56" t="s">
        <v>61552</v>
      </c>
    </row>
    <row r="14176" spans="1:25">
      <c r="A14176" s="56" t="s">
        <v>44927</v>
      </c>
      <c r="B14176" s="56" t="s">
        <v>44928</v>
      </c>
      <c r="C14176" s="56"/>
      <c r="D14176" s="56" t="s">
        <v>35535</v>
      </c>
      <c r="E14176" s="56" t="s">
        <v>35228</v>
      </c>
      <c r="F14176" s="56" t="s">
        <v>36250</v>
      </c>
      <c r="G14176" s="56" t="s">
        <v>34986</v>
      </c>
      <c r="H14176" s="56" t="s">
        <v>34987</v>
      </c>
      <c r="I14176" s="56" t="s">
        <v>61090</v>
      </c>
      <c r="J14176" s="56" t="s">
        <v>61091</v>
      </c>
      <c r="K14176" s="56" t="s">
        <v>157</v>
      </c>
      <c r="L14176" s="56"/>
      <c r="M14176" s="56"/>
      <c r="N14176" s="56"/>
      <c r="O14176" s="56"/>
      <c r="P14176" s="56"/>
      <c r="Q14176" s="56"/>
      <c r="R14176" s="56"/>
      <c r="S14176" s="56"/>
      <c r="T14176" s="56"/>
      <c r="U14176" s="56"/>
      <c r="V14176" s="56"/>
      <c r="W14176" s="56"/>
      <c r="X14176" s="56"/>
      <c r="Y14176" s="56" t="s">
        <v>61552</v>
      </c>
    </row>
    <row r="14177" spans="1:25">
      <c r="A14177" s="56" t="s">
        <v>55154</v>
      </c>
      <c r="B14177" s="56" t="s">
        <v>55155</v>
      </c>
      <c r="C14177" s="56" t="s">
        <v>28172</v>
      </c>
      <c r="D14177" s="56" t="s">
        <v>35083</v>
      </c>
      <c r="E14177" s="56" t="s">
        <v>34984</v>
      </c>
      <c r="F14177" s="56" t="s">
        <v>35410</v>
      </c>
      <c r="G14177" s="56" t="s">
        <v>34986</v>
      </c>
      <c r="H14177" s="56" t="s">
        <v>34987</v>
      </c>
      <c r="I14177" s="56" t="s">
        <v>61090</v>
      </c>
      <c r="J14177" s="56" t="s">
        <v>61559</v>
      </c>
      <c r="K14177" s="56" t="s">
        <v>36883</v>
      </c>
      <c r="L14177" s="56"/>
      <c r="M14177" s="56" t="s">
        <v>35025</v>
      </c>
      <c r="N14177" s="56" t="s">
        <v>35025</v>
      </c>
      <c r="O14177" s="56" t="s">
        <v>35025</v>
      </c>
      <c r="P14177" s="56" t="s">
        <v>35025</v>
      </c>
      <c r="Q14177" s="56" t="s">
        <v>35025</v>
      </c>
      <c r="R14177" s="56" t="s">
        <v>35025</v>
      </c>
      <c r="S14177" s="56" t="s">
        <v>35025</v>
      </c>
      <c r="T14177" s="56" t="s">
        <v>35025</v>
      </c>
      <c r="U14177" s="56" t="s">
        <v>35025</v>
      </c>
      <c r="V14177" s="56" t="s">
        <v>35025</v>
      </c>
      <c r="W14177" s="56" t="s">
        <v>35025</v>
      </c>
      <c r="X14177" s="56" t="s">
        <v>35061</v>
      </c>
      <c r="Y14177" s="56" t="s">
        <v>61552</v>
      </c>
    </row>
    <row r="14178" spans="1:25">
      <c r="A14178" s="56" t="s">
        <v>57140</v>
      </c>
      <c r="B14178" s="56" t="s">
        <v>57141</v>
      </c>
      <c r="C14178" s="56" t="s">
        <v>19508</v>
      </c>
      <c r="D14178" s="56" t="s">
        <v>35003</v>
      </c>
      <c r="E14178" s="56" t="s">
        <v>35004</v>
      </c>
      <c r="F14178" s="56" t="s">
        <v>35015</v>
      </c>
      <c r="G14178" s="56" t="s">
        <v>34986</v>
      </c>
      <c r="H14178" s="56" t="s">
        <v>34987</v>
      </c>
      <c r="I14178" s="56" t="s">
        <v>61090</v>
      </c>
      <c r="J14178" s="56" t="s">
        <v>61091</v>
      </c>
      <c r="K14178" s="56" t="s">
        <v>36883</v>
      </c>
      <c r="L14178" s="56"/>
      <c r="M14178" s="56" t="s">
        <v>35025</v>
      </c>
      <c r="N14178" s="56" t="s">
        <v>35025</v>
      </c>
      <c r="O14178" s="56" t="s">
        <v>35025</v>
      </c>
      <c r="P14178" s="56" t="s">
        <v>35025</v>
      </c>
      <c r="Q14178" s="56" t="s">
        <v>35025</v>
      </c>
      <c r="R14178" s="56" t="s">
        <v>35025</v>
      </c>
      <c r="S14178" s="56" t="s">
        <v>35025</v>
      </c>
      <c r="T14178" s="56" t="s">
        <v>35025</v>
      </c>
      <c r="U14178" s="56" t="s">
        <v>35025</v>
      </c>
      <c r="V14178" s="56" t="s">
        <v>35025</v>
      </c>
      <c r="W14178" s="56" t="s">
        <v>35025</v>
      </c>
      <c r="X14178" s="56" t="s">
        <v>35061</v>
      </c>
      <c r="Y14178" s="56" t="s">
        <v>61552</v>
      </c>
    </row>
    <row r="14179" spans="1:25">
      <c r="A14179" s="56" t="s">
        <v>59741</v>
      </c>
      <c r="B14179" s="56" t="s">
        <v>59742</v>
      </c>
      <c r="C14179" s="56" t="s">
        <v>23347</v>
      </c>
      <c r="D14179" s="56" t="s">
        <v>34993</v>
      </c>
      <c r="E14179" s="56" t="s">
        <v>34984</v>
      </c>
      <c r="F14179" s="56" t="s">
        <v>35126</v>
      </c>
      <c r="G14179" s="56" t="s">
        <v>34986</v>
      </c>
      <c r="H14179" s="56" t="s">
        <v>34987</v>
      </c>
      <c r="I14179" s="56" t="s">
        <v>61090</v>
      </c>
      <c r="J14179" s="56" t="s">
        <v>61091</v>
      </c>
      <c r="K14179" s="56" t="s">
        <v>36883</v>
      </c>
      <c r="L14179" s="56"/>
      <c r="M14179" s="56" t="s">
        <v>35025</v>
      </c>
      <c r="N14179" s="56" t="s">
        <v>35025</v>
      </c>
      <c r="O14179" s="56" t="s">
        <v>35025</v>
      </c>
      <c r="P14179" s="56" t="s">
        <v>35025</v>
      </c>
      <c r="Q14179" s="56" t="s">
        <v>35025</v>
      </c>
      <c r="R14179" s="56" t="s">
        <v>35025</v>
      </c>
      <c r="S14179" s="56" t="s">
        <v>35025</v>
      </c>
      <c r="T14179" s="56" t="s">
        <v>35025</v>
      </c>
      <c r="U14179" s="56" t="s">
        <v>35025</v>
      </c>
      <c r="V14179" s="56" t="s">
        <v>35025</v>
      </c>
      <c r="W14179" s="56" t="s">
        <v>35025</v>
      </c>
      <c r="X14179" s="56" t="s">
        <v>35061</v>
      </c>
      <c r="Y14179" s="56" t="s">
        <v>61552</v>
      </c>
    </row>
    <row r="14180" spans="1:25">
      <c r="A14180" s="56" t="s">
        <v>37836</v>
      </c>
      <c r="B14180" s="56" t="s">
        <v>35025</v>
      </c>
      <c r="C14180" s="56" t="s">
        <v>37837</v>
      </c>
      <c r="D14180" s="56" t="s">
        <v>35048</v>
      </c>
      <c r="E14180" s="56" t="s">
        <v>34984</v>
      </c>
      <c r="F14180" s="56" t="s">
        <v>35514</v>
      </c>
      <c r="G14180" s="56" t="s">
        <v>34986</v>
      </c>
      <c r="H14180" s="56" t="s">
        <v>34987</v>
      </c>
      <c r="I14180" s="56" t="s">
        <v>61051</v>
      </c>
      <c r="J14180" s="56" t="s">
        <v>60099</v>
      </c>
      <c r="K14180" s="56" t="s">
        <v>36883</v>
      </c>
      <c r="L14180" s="56"/>
      <c r="M14180" s="56" t="s">
        <v>35025</v>
      </c>
      <c r="N14180" s="56" t="s">
        <v>35025</v>
      </c>
      <c r="O14180" s="56" t="s">
        <v>35025</v>
      </c>
      <c r="P14180" s="56" t="s">
        <v>35025</v>
      </c>
      <c r="Q14180" s="56" t="s">
        <v>35025</v>
      </c>
      <c r="R14180" s="56" t="s">
        <v>35025</v>
      </c>
      <c r="S14180" s="56" t="s">
        <v>35025</v>
      </c>
      <c r="T14180" s="56" t="s">
        <v>35025</v>
      </c>
      <c r="U14180" s="56" t="s">
        <v>35025</v>
      </c>
      <c r="V14180" s="56" t="s">
        <v>35025</v>
      </c>
      <c r="W14180" s="56" t="s">
        <v>35025</v>
      </c>
      <c r="X14180" s="56" t="s">
        <v>35061</v>
      </c>
      <c r="Y14180" s="56" t="s">
        <v>61552</v>
      </c>
    </row>
    <row r="14181" spans="1:25">
      <c r="A14181" s="56" t="s">
        <v>52200</v>
      </c>
      <c r="B14181" s="56"/>
      <c r="C14181" s="56"/>
      <c r="D14181" s="56" t="s">
        <v>35003</v>
      </c>
      <c r="E14181" s="56" t="s">
        <v>35004</v>
      </c>
      <c r="F14181" s="56" t="s">
        <v>35074</v>
      </c>
      <c r="G14181" s="56" t="s">
        <v>34986</v>
      </c>
      <c r="H14181" s="56" t="s">
        <v>34987</v>
      </c>
      <c r="I14181" s="56" t="s">
        <v>61051</v>
      </c>
      <c r="J14181" s="56" t="s">
        <v>60099</v>
      </c>
      <c r="K14181" s="56" t="s">
        <v>36883</v>
      </c>
      <c r="L14181" s="56"/>
      <c r="M14181" s="56" t="s">
        <v>35025</v>
      </c>
      <c r="N14181" s="56" t="s">
        <v>35025</v>
      </c>
      <c r="O14181" s="56" t="s">
        <v>35025</v>
      </c>
      <c r="P14181" s="56" t="s">
        <v>35025</v>
      </c>
      <c r="Q14181" s="56" t="s">
        <v>35025</v>
      </c>
      <c r="R14181" s="56" t="s">
        <v>35025</v>
      </c>
      <c r="S14181" s="56" t="s">
        <v>35025</v>
      </c>
      <c r="T14181" s="56" t="s">
        <v>35025</v>
      </c>
      <c r="U14181" s="56" t="s">
        <v>35025</v>
      </c>
      <c r="V14181" s="56" t="s">
        <v>35025</v>
      </c>
      <c r="W14181" s="56" t="s">
        <v>35025</v>
      </c>
      <c r="X14181" s="56" t="s">
        <v>35061</v>
      </c>
      <c r="Y14181" s="56" t="s">
        <v>61552</v>
      </c>
    </row>
    <row r="14182" spans="1:25">
      <c r="A14182" s="56" t="s">
        <v>61560</v>
      </c>
      <c r="B14182" s="56" t="s">
        <v>61561</v>
      </c>
      <c r="C14182" s="56" t="s">
        <v>32826</v>
      </c>
      <c r="D14182" s="56" t="s">
        <v>61562</v>
      </c>
      <c r="E14182" s="56" t="s">
        <v>34984</v>
      </c>
      <c r="F14182" s="56" t="s">
        <v>43348</v>
      </c>
      <c r="G14182" s="56" t="s">
        <v>34986</v>
      </c>
      <c r="H14182" s="56" t="s">
        <v>34987</v>
      </c>
      <c r="I14182" s="56" t="s">
        <v>34988</v>
      </c>
      <c r="J14182" s="56" t="s">
        <v>61091</v>
      </c>
      <c r="K14182" s="56" t="s">
        <v>157</v>
      </c>
      <c r="L14182" s="56"/>
      <c r="M14182" s="56" t="s">
        <v>35025</v>
      </c>
      <c r="N14182" s="56" t="s">
        <v>35025</v>
      </c>
      <c r="O14182" s="56" t="s">
        <v>35025</v>
      </c>
      <c r="P14182" s="56" t="s">
        <v>35025</v>
      </c>
      <c r="Q14182" s="56" t="s">
        <v>35025</v>
      </c>
      <c r="R14182" s="56" t="s">
        <v>35025</v>
      </c>
      <c r="S14182" s="56" t="s">
        <v>35025</v>
      </c>
      <c r="T14182" s="56" t="s">
        <v>35025</v>
      </c>
      <c r="U14182" s="56" t="s">
        <v>35025</v>
      </c>
      <c r="V14182" s="56" t="s">
        <v>35025</v>
      </c>
      <c r="W14182" s="56" t="s">
        <v>35025</v>
      </c>
      <c r="X14182" s="56" t="s">
        <v>35061</v>
      </c>
      <c r="Y14182" s="56" t="s">
        <v>61552</v>
      </c>
    </row>
    <row r="14183" spans="1:25">
      <c r="A14183" s="56" t="s">
        <v>61563</v>
      </c>
      <c r="B14183" s="56"/>
      <c r="C14183" s="56"/>
      <c r="D14183" s="56" t="s">
        <v>36054</v>
      </c>
      <c r="E14183" s="56" t="s">
        <v>35008</v>
      </c>
      <c r="F14183" s="56" t="s">
        <v>35065</v>
      </c>
      <c r="G14183" s="56" t="s">
        <v>34986</v>
      </c>
      <c r="H14183" s="56" t="s">
        <v>34987</v>
      </c>
      <c r="I14183" s="56" t="s">
        <v>61090</v>
      </c>
      <c r="J14183" s="56" t="s">
        <v>61091</v>
      </c>
      <c r="K14183" s="56" t="s">
        <v>157</v>
      </c>
      <c r="L14183" s="56"/>
      <c r="M14183" s="56" t="s">
        <v>35025</v>
      </c>
      <c r="N14183" s="56" t="s">
        <v>35025</v>
      </c>
      <c r="O14183" s="56" t="s">
        <v>35025</v>
      </c>
      <c r="P14183" s="56" t="s">
        <v>35025</v>
      </c>
      <c r="Q14183" s="56" t="s">
        <v>35025</v>
      </c>
      <c r="R14183" s="56" t="s">
        <v>35025</v>
      </c>
      <c r="S14183" s="56" t="s">
        <v>35025</v>
      </c>
      <c r="T14183" s="56" t="s">
        <v>35025</v>
      </c>
      <c r="U14183" s="56" t="s">
        <v>35025</v>
      </c>
      <c r="V14183" s="56" t="s">
        <v>35025</v>
      </c>
      <c r="W14183" s="56" t="s">
        <v>35025</v>
      </c>
      <c r="X14183" s="56" t="s">
        <v>35061</v>
      </c>
      <c r="Y14183" s="56" t="s">
        <v>61552</v>
      </c>
    </row>
    <row r="14184" spans="1:25">
      <c r="A14184" s="56" t="s">
        <v>46658</v>
      </c>
      <c r="B14184" s="56" t="s">
        <v>46659</v>
      </c>
      <c r="C14184" s="56" t="s">
        <v>46660</v>
      </c>
      <c r="D14184" s="56" t="s">
        <v>35003</v>
      </c>
      <c r="E14184" s="56" t="s">
        <v>35004</v>
      </c>
      <c r="F14184" s="56" t="s">
        <v>35084</v>
      </c>
      <c r="G14184" s="56" t="s">
        <v>34986</v>
      </c>
      <c r="H14184" s="56" t="s">
        <v>34987</v>
      </c>
      <c r="I14184" s="56" t="s">
        <v>34988</v>
      </c>
      <c r="J14184" s="56" t="s">
        <v>61091</v>
      </c>
      <c r="K14184" s="56" t="s">
        <v>36883</v>
      </c>
      <c r="L14184" s="56"/>
      <c r="M14184" s="56" t="s">
        <v>35025</v>
      </c>
      <c r="N14184" s="56" t="s">
        <v>35025</v>
      </c>
      <c r="O14184" s="56" t="s">
        <v>35025</v>
      </c>
      <c r="P14184" s="56" t="s">
        <v>35025</v>
      </c>
      <c r="Q14184" s="56" t="s">
        <v>35025</v>
      </c>
      <c r="R14184" s="56" t="s">
        <v>35025</v>
      </c>
      <c r="S14184" s="56" t="s">
        <v>35025</v>
      </c>
      <c r="T14184" s="56" t="s">
        <v>35025</v>
      </c>
      <c r="U14184" s="56" t="s">
        <v>35025</v>
      </c>
      <c r="V14184" s="56" t="s">
        <v>35025</v>
      </c>
      <c r="W14184" s="56" t="s">
        <v>35025</v>
      </c>
      <c r="X14184" s="56" t="s">
        <v>35061</v>
      </c>
      <c r="Y14184" s="56" t="s">
        <v>61552</v>
      </c>
    </row>
    <row r="14185" spans="1:25">
      <c r="A14185" s="56" t="s">
        <v>48094</v>
      </c>
      <c r="B14185" s="56"/>
      <c r="C14185" s="56"/>
      <c r="D14185" s="56" t="s">
        <v>35048</v>
      </c>
      <c r="E14185" s="56" t="s">
        <v>34984</v>
      </c>
      <c r="F14185" s="56" t="s">
        <v>35112</v>
      </c>
      <c r="G14185" s="56" t="s">
        <v>34986</v>
      </c>
      <c r="H14185" s="56" t="s">
        <v>34987</v>
      </c>
      <c r="I14185" s="56" t="s">
        <v>61090</v>
      </c>
      <c r="J14185" s="56" t="s">
        <v>61091</v>
      </c>
      <c r="K14185" s="56" t="s">
        <v>36883</v>
      </c>
      <c r="L14185" s="56"/>
      <c r="M14185" s="56" t="s">
        <v>35025</v>
      </c>
      <c r="N14185" s="56" t="s">
        <v>35025</v>
      </c>
      <c r="O14185" s="56" t="s">
        <v>35025</v>
      </c>
      <c r="P14185" s="56" t="s">
        <v>35025</v>
      </c>
      <c r="Q14185" s="56" t="s">
        <v>35025</v>
      </c>
      <c r="R14185" s="56" t="s">
        <v>35025</v>
      </c>
      <c r="S14185" s="56" t="s">
        <v>35025</v>
      </c>
      <c r="T14185" s="56" t="s">
        <v>35025</v>
      </c>
      <c r="U14185" s="56" t="s">
        <v>35025</v>
      </c>
      <c r="V14185" s="56" t="s">
        <v>35025</v>
      </c>
      <c r="W14185" s="56" t="s">
        <v>35025</v>
      </c>
      <c r="X14185" s="56" t="s">
        <v>35061</v>
      </c>
      <c r="Y14185" s="56" t="s">
        <v>61552</v>
      </c>
    </row>
    <row r="14186" spans="1:25">
      <c r="A14186" s="56" t="s">
        <v>61564</v>
      </c>
      <c r="B14186" s="56"/>
      <c r="C14186" s="56" t="s">
        <v>61565</v>
      </c>
      <c r="D14186" s="56" t="s">
        <v>35048</v>
      </c>
      <c r="E14186" s="56" t="s">
        <v>34984</v>
      </c>
      <c r="F14186" s="56" t="s">
        <v>35893</v>
      </c>
      <c r="G14186" s="56" t="s">
        <v>34986</v>
      </c>
      <c r="H14186" s="56" t="s">
        <v>34987</v>
      </c>
      <c r="I14186" s="56" t="s">
        <v>61162</v>
      </c>
      <c r="J14186" s="56" t="s">
        <v>60099</v>
      </c>
      <c r="K14186" s="56" t="s">
        <v>48684</v>
      </c>
      <c r="L14186" s="56" t="s">
        <v>58814</v>
      </c>
      <c r="M14186" s="56" t="s">
        <v>35025</v>
      </c>
      <c r="N14186" s="56" t="s">
        <v>35025</v>
      </c>
      <c r="O14186" s="56" t="s">
        <v>35025</v>
      </c>
      <c r="P14186" s="56" t="s">
        <v>35025</v>
      </c>
      <c r="Q14186" s="56" t="s">
        <v>35025</v>
      </c>
      <c r="R14186" s="56" t="s">
        <v>35025</v>
      </c>
      <c r="S14186" s="56" t="s">
        <v>35025</v>
      </c>
      <c r="T14186" s="56" t="s">
        <v>35025</v>
      </c>
      <c r="U14186" s="56" t="s">
        <v>35025</v>
      </c>
      <c r="V14186" s="56" t="s">
        <v>35025</v>
      </c>
      <c r="W14186" s="56" t="s">
        <v>35025</v>
      </c>
      <c r="X14186" s="56" t="s">
        <v>35061</v>
      </c>
      <c r="Y14186" s="56" t="s">
        <v>61552</v>
      </c>
    </row>
    <row r="14187" spans="1:25">
      <c r="A14187" s="56" t="s">
        <v>61566</v>
      </c>
      <c r="B14187" s="56"/>
      <c r="C14187" s="56"/>
      <c r="D14187" s="56" t="s">
        <v>35048</v>
      </c>
      <c r="E14187" s="56" t="s">
        <v>34984</v>
      </c>
      <c r="F14187" s="56" t="s">
        <v>35006</v>
      </c>
      <c r="G14187" s="56" t="s">
        <v>35307</v>
      </c>
      <c r="H14187" s="56" t="s">
        <v>34971</v>
      </c>
      <c r="I14187" s="56" t="s">
        <v>35025</v>
      </c>
      <c r="J14187" s="56" t="s">
        <v>35025</v>
      </c>
      <c r="K14187" s="56" t="s">
        <v>35025</v>
      </c>
      <c r="L14187" s="56" t="s">
        <v>35025</v>
      </c>
      <c r="M14187" s="56" t="s">
        <v>61567</v>
      </c>
      <c r="N14187" s="56" t="s">
        <v>35027</v>
      </c>
      <c r="O14187" s="56" t="s">
        <v>35032</v>
      </c>
      <c r="P14187" s="56" t="s">
        <v>61568</v>
      </c>
      <c r="Q14187" s="56" t="s">
        <v>35034</v>
      </c>
      <c r="R14187" s="56" t="s">
        <v>35053</v>
      </c>
      <c r="S14187" s="56" t="s">
        <v>35036</v>
      </c>
      <c r="T14187" s="56" t="s">
        <v>35040</v>
      </c>
      <c r="U14187" s="56" t="s">
        <v>35027</v>
      </c>
      <c r="V14187" s="56">
        <v>2019</v>
      </c>
      <c r="W14187" s="56">
        <v>2030</v>
      </c>
      <c r="X14187" s="56" t="s">
        <v>35061</v>
      </c>
      <c r="Y14187" s="56" t="s">
        <v>61552</v>
      </c>
    </row>
    <row r="14188" spans="1:25">
      <c r="A14188" s="56" t="s">
        <v>61569</v>
      </c>
      <c r="B14188" s="56" t="s">
        <v>61570</v>
      </c>
      <c r="C14188" s="56" t="s">
        <v>19103</v>
      </c>
      <c r="D14188" s="56" t="s">
        <v>35389</v>
      </c>
      <c r="E14188" s="56" t="s">
        <v>35008</v>
      </c>
      <c r="F14188" s="56" t="s">
        <v>35889</v>
      </c>
      <c r="G14188" s="56" t="s">
        <v>34986</v>
      </c>
      <c r="H14188" s="56" t="s">
        <v>34971</v>
      </c>
      <c r="I14188" s="56" t="s">
        <v>35025</v>
      </c>
      <c r="J14188" s="56" t="s">
        <v>35025</v>
      </c>
      <c r="K14188" s="56" t="s">
        <v>35025</v>
      </c>
      <c r="L14188" s="56" t="s">
        <v>35025</v>
      </c>
      <c r="M14188" s="56" t="s">
        <v>61571</v>
      </c>
      <c r="N14188" s="56" t="s">
        <v>35987</v>
      </c>
      <c r="O14188" s="56" t="s">
        <v>35032</v>
      </c>
      <c r="P14188" s="56" t="s">
        <v>61572</v>
      </c>
      <c r="Q14188" s="56">
        <v>1</v>
      </c>
      <c r="R14188" s="56" t="s">
        <v>42897</v>
      </c>
      <c r="S14188" s="56" t="s">
        <v>35039</v>
      </c>
      <c r="T14188" s="56" t="s">
        <v>35040</v>
      </c>
      <c r="U14188" s="56" t="s">
        <v>35987</v>
      </c>
      <c r="V14188" s="56">
        <v>2020</v>
      </c>
      <c r="W14188" s="56">
        <v>2030</v>
      </c>
      <c r="X14188" s="56" t="s">
        <v>35061</v>
      </c>
      <c r="Y14188" s="56" t="s">
        <v>61552</v>
      </c>
    </row>
    <row r="14189" spans="1:25">
      <c r="A14189" s="56" t="s">
        <v>61569</v>
      </c>
      <c r="B14189" s="56" t="s">
        <v>61570</v>
      </c>
      <c r="C14189" s="56" t="s">
        <v>19103</v>
      </c>
      <c r="D14189" s="56" t="s">
        <v>35389</v>
      </c>
      <c r="E14189" s="56" t="s">
        <v>35008</v>
      </c>
      <c r="F14189" s="56" t="s">
        <v>35889</v>
      </c>
      <c r="G14189" s="56" t="s">
        <v>34986</v>
      </c>
      <c r="H14189" s="56" t="s">
        <v>34971</v>
      </c>
      <c r="I14189" s="56" t="s">
        <v>35025</v>
      </c>
      <c r="J14189" s="56" t="s">
        <v>35025</v>
      </c>
      <c r="K14189" s="56" t="s">
        <v>35025</v>
      </c>
      <c r="L14189" s="56" t="s">
        <v>35025</v>
      </c>
      <c r="M14189" s="56" t="s">
        <v>61571</v>
      </c>
      <c r="N14189" s="56" t="s">
        <v>35987</v>
      </c>
      <c r="O14189" s="56" t="s">
        <v>35032</v>
      </c>
      <c r="P14189" s="56" t="s">
        <v>61573</v>
      </c>
      <c r="Q14189" s="56" t="s">
        <v>35034</v>
      </c>
      <c r="R14189" s="56" t="s">
        <v>48915</v>
      </c>
      <c r="S14189" s="56" t="s">
        <v>35039</v>
      </c>
      <c r="T14189" s="56" t="s">
        <v>35040</v>
      </c>
      <c r="U14189" s="56" t="s">
        <v>35987</v>
      </c>
      <c r="V14189" s="56">
        <v>2020</v>
      </c>
      <c r="W14189" s="56">
        <v>2030</v>
      </c>
      <c r="X14189" s="56" t="s">
        <v>35061</v>
      </c>
      <c r="Y14189" s="56" t="s">
        <v>61552</v>
      </c>
    </row>
    <row r="14190" spans="1:25">
      <c r="A14190" s="56" t="s">
        <v>61569</v>
      </c>
      <c r="B14190" s="56" t="s">
        <v>61570</v>
      </c>
      <c r="C14190" s="56" t="s">
        <v>19103</v>
      </c>
      <c r="D14190" s="56" t="s">
        <v>35389</v>
      </c>
      <c r="E14190" s="56" t="s">
        <v>35008</v>
      </c>
      <c r="F14190" s="56" t="s">
        <v>35889</v>
      </c>
      <c r="G14190" s="56" t="s">
        <v>34986</v>
      </c>
      <c r="H14190" s="56" t="s">
        <v>34971</v>
      </c>
      <c r="I14190" s="56" t="s">
        <v>35025</v>
      </c>
      <c r="J14190" s="56" t="s">
        <v>35025</v>
      </c>
      <c r="K14190" s="56" t="s">
        <v>35025</v>
      </c>
      <c r="L14190" s="56" t="s">
        <v>35025</v>
      </c>
      <c r="M14190" s="56" t="s">
        <v>61571</v>
      </c>
      <c r="N14190" s="56" t="s">
        <v>35987</v>
      </c>
      <c r="O14190" s="56" t="s">
        <v>35032</v>
      </c>
      <c r="P14190" s="56" t="s">
        <v>61574</v>
      </c>
      <c r="Q14190" s="56">
        <v>2</v>
      </c>
      <c r="R14190" s="56" t="s">
        <v>35990</v>
      </c>
      <c r="S14190" s="56" t="s">
        <v>35039</v>
      </c>
      <c r="T14190" s="56" t="s">
        <v>35040</v>
      </c>
      <c r="U14190" s="56" t="s">
        <v>35987</v>
      </c>
      <c r="V14190" s="56">
        <v>2020</v>
      </c>
      <c r="W14190" s="56">
        <v>2030</v>
      </c>
      <c r="X14190" s="56" t="s">
        <v>35061</v>
      </c>
      <c r="Y14190" s="56" t="s">
        <v>61552</v>
      </c>
    </row>
    <row r="14191" spans="1:25">
      <c r="A14191" s="56" t="s">
        <v>61575</v>
      </c>
      <c r="B14191" s="56" t="s">
        <v>61576</v>
      </c>
      <c r="C14191" s="56" t="s">
        <v>61577</v>
      </c>
      <c r="D14191" s="56" t="s">
        <v>35048</v>
      </c>
      <c r="E14191" s="56" t="s">
        <v>34984</v>
      </c>
      <c r="F14191" s="56" t="s">
        <v>35126</v>
      </c>
      <c r="G14191" s="56" t="s">
        <v>34986</v>
      </c>
      <c r="H14191" s="56" t="s">
        <v>34971</v>
      </c>
      <c r="I14191" s="56" t="s">
        <v>35025</v>
      </c>
      <c r="J14191" s="56" t="s">
        <v>35025</v>
      </c>
      <c r="K14191" s="56" t="s">
        <v>35025</v>
      </c>
      <c r="L14191" s="56" t="s">
        <v>35025</v>
      </c>
      <c r="M14191" s="56" t="s">
        <v>61578</v>
      </c>
      <c r="N14191" s="56" t="s">
        <v>35027</v>
      </c>
      <c r="O14191" s="56" t="s">
        <v>35032</v>
      </c>
      <c r="P14191" s="56" t="s">
        <v>61579</v>
      </c>
      <c r="Q14191" s="56" t="s">
        <v>35034</v>
      </c>
      <c r="R14191" s="56" t="s">
        <v>36002</v>
      </c>
      <c r="S14191" s="56" t="s">
        <v>35039</v>
      </c>
      <c r="T14191" s="56" t="s">
        <v>35040</v>
      </c>
      <c r="U14191" s="56" t="s">
        <v>35027</v>
      </c>
      <c r="V14191" s="56">
        <v>2019</v>
      </c>
      <c r="W14191" s="56">
        <v>2031</v>
      </c>
      <c r="X14191" s="56" t="s">
        <v>35031</v>
      </c>
      <c r="Y14191" s="56" t="s">
        <v>61552</v>
      </c>
    </row>
    <row r="14192" spans="1:25">
      <c r="A14192" s="56" t="s">
        <v>61575</v>
      </c>
      <c r="B14192" s="56" t="s">
        <v>61576</v>
      </c>
      <c r="C14192" s="56" t="s">
        <v>61577</v>
      </c>
      <c r="D14192" s="56" t="s">
        <v>35048</v>
      </c>
      <c r="E14192" s="56" t="s">
        <v>34984</v>
      </c>
      <c r="F14192" s="56" t="s">
        <v>35126</v>
      </c>
      <c r="G14192" s="56" t="s">
        <v>34986</v>
      </c>
      <c r="H14192" s="56" t="s">
        <v>34971</v>
      </c>
      <c r="I14192" s="56" t="s">
        <v>35025</v>
      </c>
      <c r="J14192" s="56" t="s">
        <v>35025</v>
      </c>
      <c r="K14192" s="56" t="s">
        <v>35025</v>
      </c>
      <c r="L14192" s="56" t="s">
        <v>35025</v>
      </c>
      <c r="M14192" s="56" t="s">
        <v>61578</v>
      </c>
      <c r="N14192" s="56" t="s">
        <v>35027</v>
      </c>
      <c r="O14192" s="56" t="s">
        <v>35032</v>
      </c>
      <c r="P14192" s="56" t="s">
        <v>61580</v>
      </c>
      <c r="Q14192" s="56">
        <v>2</v>
      </c>
      <c r="R14192" s="56" t="s">
        <v>35096</v>
      </c>
      <c r="S14192" s="56" t="s">
        <v>35097</v>
      </c>
      <c r="T14192" s="56" t="s">
        <v>35030</v>
      </c>
      <c r="U14192" s="56" t="s">
        <v>35027</v>
      </c>
      <c r="V14192" s="56">
        <v>2019</v>
      </c>
      <c r="W14192" s="56">
        <v>2026</v>
      </c>
      <c r="X14192" s="56" t="s">
        <v>35031</v>
      </c>
      <c r="Y14192" s="56" t="s">
        <v>61552</v>
      </c>
    </row>
    <row r="14193" spans="1:25">
      <c r="A14193" s="56" t="s">
        <v>61575</v>
      </c>
      <c r="B14193" s="56" t="s">
        <v>61576</v>
      </c>
      <c r="C14193" s="56" t="s">
        <v>61577</v>
      </c>
      <c r="D14193" s="56" t="s">
        <v>35048</v>
      </c>
      <c r="E14193" s="56" t="s">
        <v>34984</v>
      </c>
      <c r="F14193" s="56" t="s">
        <v>35126</v>
      </c>
      <c r="G14193" s="56" t="s">
        <v>34986</v>
      </c>
      <c r="H14193" s="56" t="s">
        <v>34971</v>
      </c>
      <c r="I14193" s="56" t="s">
        <v>35025</v>
      </c>
      <c r="J14193" s="56" t="s">
        <v>35025</v>
      </c>
      <c r="K14193" s="56" t="s">
        <v>35025</v>
      </c>
      <c r="L14193" s="56" t="s">
        <v>35025</v>
      </c>
      <c r="M14193" s="56" t="s">
        <v>61578</v>
      </c>
      <c r="N14193" s="56" t="s">
        <v>35027</v>
      </c>
      <c r="O14193" s="56" t="s">
        <v>35032</v>
      </c>
      <c r="P14193" s="56" t="s">
        <v>61581</v>
      </c>
      <c r="Q14193" s="56">
        <v>3</v>
      </c>
      <c r="R14193" s="56" t="s">
        <v>61582</v>
      </c>
      <c r="S14193" s="56" t="s">
        <v>35039</v>
      </c>
      <c r="T14193" s="56" t="s">
        <v>35040</v>
      </c>
      <c r="U14193" s="56" t="s">
        <v>35025</v>
      </c>
      <c r="V14193" s="56">
        <v>2019</v>
      </c>
      <c r="W14193" s="56">
        <v>2031</v>
      </c>
      <c r="X14193" s="56" t="s">
        <v>35031</v>
      </c>
      <c r="Y14193" s="56" t="s">
        <v>61552</v>
      </c>
    </row>
    <row r="14194" spans="1:25">
      <c r="A14194" s="56" t="s">
        <v>61575</v>
      </c>
      <c r="B14194" s="56" t="s">
        <v>61576</v>
      </c>
      <c r="C14194" s="56" t="s">
        <v>61577</v>
      </c>
      <c r="D14194" s="56" t="s">
        <v>35048</v>
      </c>
      <c r="E14194" s="56" t="s">
        <v>34984</v>
      </c>
      <c r="F14194" s="56" t="s">
        <v>35126</v>
      </c>
      <c r="G14194" s="56" t="s">
        <v>34986</v>
      </c>
      <c r="H14194" s="56" t="s">
        <v>34971</v>
      </c>
      <c r="I14194" s="56" t="s">
        <v>35025</v>
      </c>
      <c r="J14194" s="56" t="s">
        <v>35025</v>
      </c>
      <c r="K14194" s="56" t="s">
        <v>35025</v>
      </c>
      <c r="L14194" s="56" t="s">
        <v>35025</v>
      </c>
      <c r="M14194" s="56" t="s">
        <v>61578</v>
      </c>
      <c r="N14194" s="56" t="s">
        <v>35027</v>
      </c>
      <c r="O14194" s="56" t="s">
        <v>35032</v>
      </c>
      <c r="P14194" s="56" t="s">
        <v>61583</v>
      </c>
      <c r="Q14194" s="56">
        <v>3</v>
      </c>
      <c r="R14194" s="56" t="s">
        <v>35470</v>
      </c>
      <c r="S14194" s="56" t="s">
        <v>35089</v>
      </c>
      <c r="T14194" s="56" t="s">
        <v>35030</v>
      </c>
      <c r="U14194" s="56" t="s">
        <v>35025</v>
      </c>
      <c r="V14194" s="56">
        <v>2019</v>
      </c>
      <c r="W14194" s="56">
        <v>2025</v>
      </c>
      <c r="X14194" s="56" t="s">
        <v>35031</v>
      </c>
      <c r="Y14194" s="56" t="s">
        <v>61552</v>
      </c>
    </row>
    <row r="14195" spans="1:25">
      <c r="A14195" s="56" t="s">
        <v>61584</v>
      </c>
      <c r="B14195" s="56" t="s">
        <v>61585</v>
      </c>
      <c r="C14195" s="56" t="s">
        <v>28587</v>
      </c>
      <c r="D14195" s="56" t="s">
        <v>35003</v>
      </c>
      <c r="E14195" s="56" t="s">
        <v>35004</v>
      </c>
      <c r="F14195" s="56" t="s">
        <v>35250</v>
      </c>
      <c r="G14195" s="56" t="s">
        <v>34986</v>
      </c>
      <c r="H14195" s="56" t="s">
        <v>34971</v>
      </c>
      <c r="I14195" s="56" t="s">
        <v>35025</v>
      </c>
      <c r="J14195" s="56" t="s">
        <v>35025</v>
      </c>
      <c r="K14195" s="56" t="s">
        <v>35025</v>
      </c>
      <c r="L14195" s="56" t="s">
        <v>35025</v>
      </c>
      <c r="M14195" s="56" t="s">
        <v>61586</v>
      </c>
      <c r="N14195" s="56" t="s">
        <v>35027</v>
      </c>
      <c r="O14195" s="56" t="s">
        <v>35032</v>
      </c>
      <c r="P14195" s="56" t="s">
        <v>61587</v>
      </c>
      <c r="Q14195" s="56" t="s">
        <v>35034</v>
      </c>
      <c r="R14195" s="56" t="s">
        <v>35088</v>
      </c>
      <c r="S14195" s="56" t="s">
        <v>35036</v>
      </c>
      <c r="T14195" s="56" t="s">
        <v>35040</v>
      </c>
      <c r="U14195" s="56" t="s">
        <v>35027</v>
      </c>
      <c r="V14195" s="56">
        <v>2015</v>
      </c>
      <c r="W14195" s="56">
        <v>2030</v>
      </c>
      <c r="X14195" s="56" t="s">
        <v>35061</v>
      </c>
      <c r="Y14195" s="56" t="s">
        <v>61552</v>
      </c>
    </row>
    <row r="14196" spans="1:25">
      <c r="A14196" s="56" t="s">
        <v>61584</v>
      </c>
      <c r="B14196" s="56" t="s">
        <v>61585</v>
      </c>
      <c r="C14196" s="56" t="s">
        <v>28587</v>
      </c>
      <c r="D14196" s="56" t="s">
        <v>35003</v>
      </c>
      <c r="E14196" s="56" t="s">
        <v>35004</v>
      </c>
      <c r="F14196" s="56" t="s">
        <v>35250</v>
      </c>
      <c r="G14196" s="56" t="s">
        <v>34986</v>
      </c>
      <c r="H14196" s="56" t="s">
        <v>34971</v>
      </c>
      <c r="I14196" s="56" t="s">
        <v>35025</v>
      </c>
      <c r="J14196" s="56" t="s">
        <v>35025</v>
      </c>
      <c r="K14196" s="56" t="s">
        <v>35025</v>
      </c>
      <c r="L14196" s="56" t="s">
        <v>35025</v>
      </c>
      <c r="M14196" s="56" t="s">
        <v>61586</v>
      </c>
      <c r="N14196" s="56" t="s">
        <v>35027</v>
      </c>
      <c r="O14196" s="56" t="s">
        <v>35032</v>
      </c>
      <c r="P14196" s="56" t="s">
        <v>61588</v>
      </c>
      <c r="Q14196" s="56">
        <v>3</v>
      </c>
      <c r="R14196" s="56" t="s">
        <v>35216</v>
      </c>
      <c r="S14196" s="56" t="s">
        <v>35036</v>
      </c>
      <c r="T14196" s="56" t="s">
        <v>35040</v>
      </c>
      <c r="U14196" s="56" t="s">
        <v>35025</v>
      </c>
      <c r="V14196" s="56">
        <v>2018</v>
      </c>
      <c r="W14196" s="56">
        <v>2030</v>
      </c>
      <c r="X14196" s="56" t="s">
        <v>35061</v>
      </c>
      <c r="Y14196" s="56" t="s">
        <v>61552</v>
      </c>
    </row>
    <row r="14197" spans="1:25">
      <c r="A14197" s="56" t="s">
        <v>60399</v>
      </c>
      <c r="B14197" s="56"/>
      <c r="C14197" s="56" t="s">
        <v>60400</v>
      </c>
      <c r="D14197" s="56" t="s">
        <v>35048</v>
      </c>
      <c r="E14197" s="56" t="s">
        <v>34984</v>
      </c>
      <c r="F14197" s="56" t="s">
        <v>35112</v>
      </c>
      <c r="G14197" s="56" t="s">
        <v>34986</v>
      </c>
      <c r="H14197" s="56" t="s">
        <v>34971</v>
      </c>
      <c r="I14197" s="56" t="s">
        <v>35025</v>
      </c>
      <c r="J14197" s="56" t="s">
        <v>35025</v>
      </c>
      <c r="K14197" s="56" t="s">
        <v>35025</v>
      </c>
      <c r="L14197" s="56" t="s">
        <v>35025</v>
      </c>
      <c r="M14197" s="56" t="s">
        <v>61589</v>
      </c>
      <c r="N14197" s="56" t="s">
        <v>35027</v>
      </c>
      <c r="O14197" s="56" t="s">
        <v>35032</v>
      </c>
      <c r="P14197" s="56" t="s">
        <v>61590</v>
      </c>
      <c r="Q14197" s="56" t="s">
        <v>35034</v>
      </c>
      <c r="R14197" s="56" t="s">
        <v>35053</v>
      </c>
      <c r="S14197" s="56" t="s">
        <v>35036</v>
      </c>
      <c r="T14197" s="56" t="s">
        <v>35040</v>
      </c>
      <c r="U14197" s="56" t="s">
        <v>35027</v>
      </c>
      <c r="V14197" s="56">
        <v>2020</v>
      </c>
      <c r="W14197" s="56">
        <v>2031</v>
      </c>
      <c r="X14197" s="56" t="s">
        <v>35031</v>
      </c>
      <c r="Y14197" s="56" t="s">
        <v>61552</v>
      </c>
    </row>
    <row r="14198" spans="1:25">
      <c r="A14198" s="56" t="s">
        <v>60399</v>
      </c>
      <c r="B14198" s="56"/>
      <c r="C14198" s="56" t="s">
        <v>60400</v>
      </c>
      <c r="D14198" s="56" t="s">
        <v>35048</v>
      </c>
      <c r="E14198" s="56" t="s">
        <v>34984</v>
      </c>
      <c r="F14198" s="56" t="s">
        <v>35112</v>
      </c>
      <c r="G14198" s="56" t="s">
        <v>34986</v>
      </c>
      <c r="H14198" s="56" t="s">
        <v>34971</v>
      </c>
      <c r="I14198" s="56" t="s">
        <v>35025</v>
      </c>
      <c r="J14198" s="56" t="s">
        <v>35025</v>
      </c>
      <c r="K14198" s="56" t="s">
        <v>35025</v>
      </c>
      <c r="L14198" s="56" t="s">
        <v>35025</v>
      </c>
      <c r="M14198" s="56" t="s">
        <v>61589</v>
      </c>
      <c r="N14198" s="56" t="s">
        <v>35027</v>
      </c>
      <c r="O14198" s="56" t="s">
        <v>35032</v>
      </c>
      <c r="P14198" s="56" t="s">
        <v>61591</v>
      </c>
      <c r="Q14198" s="56">
        <v>3</v>
      </c>
      <c r="R14198" s="56" t="s">
        <v>35177</v>
      </c>
      <c r="S14198" s="56" t="s">
        <v>35036</v>
      </c>
      <c r="T14198" s="56" t="s">
        <v>35040</v>
      </c>
      <c r="U14198" s="56" t="s">
        <v>35025</v>
      </c>
      <c r="V14198" s="56">
        <v>2020</v>
      </c>
      <c r="W14198" s="56">
        <v>2031</v>
      </c>
      <c r="X14198" s="56" t="s">
        <v>35031</v>
      </c>
      <c r="Y14198" s="56" t="s">
        <v>61552</v>
      </c>
    </row>
    <row r="14199" spans="1:25">
      <c r="A14199" s="56" t="s">
        <v>61592</v>
      </c>
      <c r="B14199" s="56"/>
      <c r="C14199" s="56"/>
      <c r="D14199" s="56" t="s">
        <v>35003</v>
      </c>
      <c r="E14199" s="56" t="s">
        <v>35004</v>
      </c>
      <c r="F14199" s="56" t="s">
        <v>35015</v>
      </c>
      <c r="G14199" s="56" t="s">
        <v>35307</v>
      </c>
      <c r="H14199" s="56" t="s">
        <v>34971</v>
      </c>
      <c r="I14199" s="56" t="s">
        <v>35025</v>
      </c>
      <c r="J14199" s="56" t="s">
        <v>35025</v>
      </c>
      <c r="K14199" s="56" t="s">
        <v>35025</v>
      </c>
      <c r="L14199" s="56" t="s">
        <v>35025</v>
      </c>
      <c r="M14199" s="56" t="s">
        <v>61593</v>
      </c>
      <c r="N14199" s="56" t="s">
        <v>35027</v>
      </c>
      <c r="O14199" s="56" t="s">
        <v>35032</v>
      </c>
      <c r="P14199" s="56" t="s">
        <v>61594</v>
      </c>
      <c r="Q14199" s="56" t="s">
        <v>35034</v>
      </c>
      <c r="R14199" s="56" t="s">
        <v>35069</v>
      </c>
      <c r="S14199" s="56" t="s">
        <v>35036</v>
      </c>
      <c r="T14199" s="56" t="s">
        <v>35040</v>
      </c>
      <c r="U14199" s="56" t="s">
        <v>35027</v>
      </c>
      <c r="V14199" s="56">
        <v>2020</v>
      </c>
      <c r="W14199" s="56">
        <v>2030</v>
      </c>
      <c r="X14199" s="56" t="s">
        <v>35061</v>
      </c>
      <c r="Y14199" s="56" t="s">
        <v>61552</v>
      </c>
    </row>
    <row r="14200" spans="1:25">
      <c r="A14200" s="56" t="s">
        <v>61595</v>
      </c>
      <c r="B14200" s="56"/>
      <c r="C14200" s="56" t="s">
        <v>61596</v>
      </c>
      <c r="D14200" s="56" t="s">
        <v>35083</v>
      </c>
      <c r="E14200" s="56" t="s">
        <v>34984</v>
      </c>
      <c r="F14200" s="56" t="s">
        <v>35889</v>
      </c>
      <c r="G14200" s="56" t="s">
        <v>35307</v>
      </c>
      <c r="H14200" s="56" t="s">
        <v>34971</v>
      </c>
      <c r="I14200" s="56" t="s">
        <v>35025</v>
      </c>
      <c r="J14200" s="56" t="s">
        <v>35025</v>
      </c>
      <c r="K14200" s="56" t="s">
        <v>35025</v>
      </c>
      <c r="L14200" s="56" t="s">
        <v>35025</v>
      </c>
      <c r="M14200" s="56" t="s">
        <v>61597</v>
      </c>
      <c r="N14200" s="56" t="s">
        <v>35987</v>
      </c>
      <c r="O14200" s="56" t="s">
        <v>35032</v>
      </c>
      <c r="P14200" s="56" t="s">
        <v>61598</v>
      </c>
      <c r="Q14200" s="56" t="s">
        <v>35034</v>
      </c>
      <c r="R14200" s="56" t="s">
        <v>35177</v>
      </c>
      <c r="S14200" s="56" t="s">
        <v>35036</v>
      </c>
      <c r="T14200" s="56" t="s">
        <v>35040</v>
      </c>
      <c r="U14200" s="56" t="s">
        <v>35987</v>
      </c>
      <c r="V14200" s="56">
        <v>2019</v>
      </c>
      <c r="W14200" s="56">
        <v>2030</v>
      </c>
      <c r="X14200" s="56" t="s">
        <v>35061</v>
      </c>
      <c r="Y14200" s="56" t="s">
        <v>61552</v>
      </c>
    </row>
    <row r="14201" spans="1:25">
      <c r="A14201" s="56" t="s">
        <v>61599</v>
      </c>
      <c r="B14201" s="56" t="s">
        <v>61600</v>
      </c>
      <c r="C14201" s="56" t="s">
        <v>30518</v>
      </c>
      <c r="D14201" s="56" t="s">
        <v>35048</v>
      </c>
      <c r="E14201" s="56" t="s">
        <v>34984</v>
      </c>
      <c r="F14201" s="56" t="s">
        <v>35396</v>
      </c>
      <c r="G14201" s="56" t="s">
        <v>34986</v>
      </c>
      <c r="H14201" s="56" t="s">
        <v>34971</v>
      </c>
      <c r="I14201" s="56" t="s">
        <v>35025</v>
      </c>
      <c r="J14201" s="56" t="s">
        <v>35025</v>
      </c>
      <c r="K14201" s="56" t="s">
        <v>35025</v>
      </c>
      <c r="L14201" s="56" t="s">
        <v>35025</v>
      </c>
      <c r="M14201" s="56" t="s">
        <v>61601</v>
      </c>
      <c r="N14201" s="56" t="s">
        <v>35027</v>
      </c>
      <c r="O14201" s="56" t="s">
        <v>35032</v>
      </c>
      <c r="P14201" s="56" t="s">
        <v>61602</v>
      </c>
      <c r="Q14201" s="56" t="s">
        <v>35034</v>
      </c>
      <c r="R14201" s="56" t="s">
        <v>35053</v>
      </c>
      <c r="S14201" s="56" t="s">
        <v>35036</v>
      </c>
      <c r="T14201" s="56" t="s">
        <v>35040</v>
      </c>
      <c r="U14201" s="56" t="s">
        <v>35027</v>
      </c>
      <c r="V14201" s="56">
        <v>2019</v>
      </c>
      <c r="W14201" s="56">
        <v>2030</v>
      </c>
      <c r="X14201" s="56" t="s">
        <v>35061</v>
      </c>
      <c r="Y14201" s="56" t="s">
        <v>61552</v>
      </c>
    </row>
    <row r="14202" spans="1:25">
      <c r="A14202" s="56" t="s">
        <v>61599</v>
      </c>
      <c r="B14202" s="56" t="s">
        <v>61600</v>
      </c>
      <c r="C14202" s="56" t="s">
        <v>30518</v>
      </c>
      <c r="D14202" s="56" t="s">
        <v>35048</v>
      </c>
      <c r="E14202" s="56" t="s">
        <v>34984</v>
      </c>
      <c r="F14202" s="56" t="s">
        <v>35396</v>
      </c>
      <c r="G14202" s="56" t="s">
        <v>34986</v>
      </c>
      <c r="H14202" s="56" t="s">
        <v>34971</v>
      </c>
      <c r="I14202" s="56" t="s">
        <v>35025</v>
      </c>
      <c r="J14202" s="56" t="s">
        <v>35025</v>
      </c>
      <c r="K14202" s="56" t="s">
        <v>35025</v>
      </c>
      <c r="L14202" s="56" t="s">
        <v>35025</v>
      </c>
      <c r="M14202" s="56" t="s">
        <v>61601</v>
      </c>
      <c r="N14202" s="56" t="s">
        <v>35027</v>
      </c>
      <c r="O14202" s="56" t="s">
        <v>35032</v>
      </c>
      <c r="P14202" s="56" t="s">
        <v>61603</v>
      </c>
      <c r="Q14202" s="56">
        <v>3</v>
      </c>
      <c r="R14202" s="56" t="s">
        <v>35177</v>
      </c>
      <c r="S14202" s="56" t="s">
        <v>35036</v>
      </c>
      <c r="T14202" s="56" t="s">
        <v>35040</v>
      </c>
      <c r="U14202" s="56" t="s">
        <v>35025</v>
      </c>
      <c r="V14202" s="56">
        <v>2019</v>
      </c>
      <c r="W14202" s="56">
        <v>2030</v>
      </c>
      <c r="X14202" s="56" t="s">
        <v>35061</v>
      </c>
      <c r="Y14202" s="56" t="s">
        <v>61552</v>
      </c>
    </row>
    <row r="14203" spans="1:25">
      <c r="A14203" s="56" t="s">
        <v>61604</v>
      </c>
      <c r="B14203" s="56" t="s">
        <v>61605</v>
      </c>
      <c r="C14203" s="56" t="s">
        <v>31948</v>
      </c>
      <c r="D14203" s="56" t="s">
        <v>35003</v>
      </c>
      <c r="E14203" s="56" t="s">
        <v>35004</v>
      </c>
      <c r="F14203" s="56" t="s">
        <v>35126</v>
      </c>
      <c r="G14203" s="56" t="s">
        <v>34986</v>
      </c>
      <c r="H14203" s="56" t="s">
        <v>34971</v>
      </c>
      <c r="I14203" s="56" t="s">
        <v>35025</v>
      </c>
      <c r="J14203" s="56" t="s">
        <v>35025</v>
      </c>
      <c r="K14203" s="56" t="s">
        <v>35025</v>
      </c>
      <c r="L14203" s="56" t="s">
        <v>35025</v>
      </c>
      <c r="M14203" s="56" t="s">
        <v>61606</v>
      </c>
      <c r="N14203" s="56" t="s">
        <v>35027</v>
      </c>
      <c r="O14203" s="56" t="s">
        <v>35032</v>
      </c>
      <c r="P14203" s="56" t="s">
        <v>61607</v>
      </c>
      <c r="Q14203" s="56" t="s">
        <v>35034</v>
      </c>
      <c r="R14203" s="56" t="s">
        <v>35043</v>
      </c>
      <c r="S14203" s="56" t="s">
        <v>35036</v>
      </c>
      <c r="T14203" s="56" t="s">
        <v>35040</v>
      </c>
      <c r="U14203" s="56" t="s">
        <v>35027</v>
      </c>
      <c r="V14203" s="56">
        <v>2019</v>
      </c>
      <c r="W14203" s="56">
        <v>2030</v>
      </c>
      <c r="X14203" s="56" t="s">
        <v>35061</v>
      </c>
      <c r="Y14203" s="56" t="s">
        <v>61552</v>
      </c>
    </row>
    <row r="14204" spans="1:25">
      <c r="A14204" s="56" t="s">
        <v>61604</v>
      </c>
      <c r="B14204" s="56" t="s">
        <v>61605</v>
      </c>
      <c r="C14204" s="56" t="s">
        <v>31948</v>
      </c>
      <c r="D14204" s="56" t="s">
        <v>35003</v>
      </c>
      <c r="E14204" s="56" t="s">
        <v>35004</v>
      </c>
      <c r="F14204" s="56" t="s">
        <v>35126</v>
      </c>
      <c r="G14204" s="56" t="s">
        <v>34986</v>
      </c>
      <c r="H14204" s="56" t="s">
        <v>34971</v>
      </c>
      <c r="I14204" s="56" t="s">
        <v>35025</v>
      </c>
      <c r="J14204" s="56" t="s">
        <v>35025</v>
      </c>
      <c r="K14204" s="56" t="s">
        <v>35025</v>
      </c>
      <c r="L14204" s="56" t="s">
        <v>35025</v>
      </c>
      <c r="M14204" s="56" t="s">
        <v>61606</v>
      </c>
      <c r="N14204" s="56" t="s">
        <v>35027</v>
      </c>
      <c r="O14204" s="56" t="s">
        <v>35032</v>
      </c>
      <c r="P14204" s="56" t="s">
        <v>61608</v>
      </c>
      <c r="Q14204" s="56">
        <v>3</v>
      </c>
      <c r="R14204" s="56" t="s">
        <v>42897</v>
      </c>
      <c r="S14204" s="56" t="s">
        <v>35036</v>
      </c>
      <c r="T14204" s="56" t="s">
        <v>35040</v>
      </c>
      <c r="U14204" s="56" t="s">
        <v>35025</v>
      </c>
      <c r="V14204" s="56">
        <v>2019</v>
      </c>
      <c r="W14204" s="56">
        <v>2030</v>
      </c>
      <c r="X14204" s="56" t="s">
        <v>35061</v>
      </c>
      <c r="Y14204" s="56" t="s">
        <v>61552</v>
      </c>
    </row>
    <row r="14205" spans="1:25">
      <c r="A14205" s="56" t="s">
        <v>61609</v>
      </c>
      <c r="B14205" s="56"/>
      <c r="C14205" s="56" t="s">
        <v>61610</v>
      </c>
      <c r="D14205" s="56" t="s">
        <v>35171</v>
      </c>
      <c r="E14205" s="56" t="s">
        <v>34984</v>
      </c>
      <c r="F14205" s="56" t="s">
        <v>35889</v>
      </c>
      <c r="G14205" s="56" t="s">
        <v>35307</v>
      </c>
      <c r="H14205" s="56" t="s">
        <v>34971</v>
      </c>
      <c r="I14205" s="56" t="s">
        <v>35025</v>
      </c>
      <c r="J14205" s="56" t="s">
        <v>35025</v>
      </c>
      <c r="K14205" s="56" t="s">
        <v>35025</v>
      </c>
      <c r="L14205" s="56" t="s">
        <v>35025</v>
      </c>
      <c r="M14205" s="56" t="s">
        <v>61611</v>
      </c>
      <c r="N14205" s="56" t="s">
        <v>35027</v>
      </c>
      <c r="O14205" s="56" t="s">
        <v>35032</v>
      </c>
      <c r="P14205" s="56" t="s">
        <v>61612</v>
      </c>
      <c r="Q14205" s="56" t="s">
        <v>35034</v>
      </c>
      <c r="R14205" s="56" t="s">
        <v>35130</v>
      </c>
      <c r="S14205" s="56" t="s">
        <v>35036</v>
      </c>
      <c r="T14205" s="56" t="s">
        <v>35040</v>
      </c>
      <c r="U14205" s="56" t="s">
        <v>35027</v>
      </c>
      <c r="V14205" s="56">
        <v>2018</v>
      </c>
      <c r="W14205" s="56">
        <v>2030</v>
      </c>
      <c r="X14205" s="56" t="s">
        <v>35061</v>
      </c>
      <c r="Y14205" s="56" t="s">
        <v>61552</v>
      </c>
    </row>
    <row r="14206" spans="1:25">
      <c r="A14206" s="56" t="s">
        <v>34213</v>
      </c>
      <c r="B14206" s="56" t="s">
        <v>61613</v>
      </c>
      <c r="C14206" s="56" t="s">
        <v>61614</v>
      </c>
      <c r="D14206" s="56" t="s">
        <v>35003</v>
      </c>
      <c r="E14206" s="56" t="s">
        <v>35004</v>
      </c>
      <c r="F14206" s="56" t="s">
        <v>35074</v>
      </c>
      <c r="G14206" s="56" t="s">
        <v>34986</v>
      </c>
      <c r="H14206" s="56" t="s">
        <v>34971</v>
      </c>
      <c r="I14206" s="56" t="s">
        <v>35025</v>
      </c>
      <c r="J14206" s="56" t="s">
        <v>35025</v>
      </c>
      <c r="K14206" s="56" t="s">
        <v>35025</v>
      </c>
      <c r="L14206" s="56" t="s">
        <v>35025</v>
      </c>
      <c r="M14206" s="56" t="s">
        <v>61615</v>
      </c>
      <c r="N14206" s="56" t="s">
        <v>35027</v>
      </c>
      <c r="O14206" s="56" t="s">
        <v>35032</v>
      </c>
      <c r="P14206" s="56" t="s">
        <v>61616</v>
      </c>
      <c r="Q14206" s="56" t="s">
        <v>35034</v>
      </c>
      <c r="R14206" s="56" t="s">
        <v>35524</v>
      </c>
      <c r="S14206" s="56" t="s">
        <v>35036</v>
      </c>
      <c r="T14206" s="56" t="s">
        <v>35040</v>
      </c>
      <c r="U14206" s="56" t="s">
        <v>35027</v>
      </c>
      <c r="V14206" s="56">
        <v>2019</v>
      </c>
      <c r="W14206" s="56">
        <v>2030</v>
      </c>
      <c r="X14206" s="56" t="s">
        <v>35061</v>
      </c>
      <c r="Y14206" s="56" t="s">
        <v>61552</v>
      </c>
    </row>
    <row r="14207" spans="1:25">
      <c r="A14207" s="56" t="s">
        <v>34213</v>
      </c>
      <c r="B14207" s="56" t="s">
        <v>61613</v>
      </c>
      <c r="C14207" s="56" t="s">
        <v>61614</v>
      </c>
      <c r="D14207" s="56" t="s">
        <v>35003</v>
      </c>
      <c r="E14207" s="56" t="s">
        <v>35004</v>
      </c>
      <c r="F14207" s="56" t="s">
        <v>35074</v>
      </c>
      <c r="G14207" s="56" t="s">
        <v>34986</v>
      </c>
      <c r="H14207" s="56" t="s">
        <v>34971</v>
      </c>
      <c r="I14207" s="56" t="s">
        <v>35025</v>
      </c>
      <c r="J14207" s="56" t="s">
        <v>35025</v>
      </c>
      <c r="K14207" s="56" t="s">
        <v>35025</v>
      </c>
      <c r="L14207" s="56" t="s">
        <v>35025</v>
      </c>
      <c r="M14207" s="56" t="s">
        <v>61615</v>
      </c>
      <c r="N14207" s="56" t="s">
        <v>35027</v>
      </c>
      <c r="O14207" s="56" t="s">
        <v>35032</v>
      </c>
      <c r="P14207" s="56" t="s">
        <v>61617</v>
      </c>
      <c r="Q14207" s="56">
        <v>3</v>
      </c>
      <c r="R14207" s="56" t="s">
        <v>35053</v>
      </c>
      <c r="S14207" s="56" t="s">
        <v>35036</v>
      </c>
      <c r="T14207" s="56" t="s">
        <v>35040</v>
      </c>
      <c r="U14207" s="56" t="s">
        <v>35025</v>
      </c>
      <c r="V14207" s="56">
        <v>2019</v>
      </c>
      <c r="W14207" s="56">
        <v>2030</v>
      </c>
      <c r="X14207" s="56" t="s">
        <v>35061</v>
      </c>
      <c r="Y14207" s="56" t="s">
        <v>61552</v>
      </c>
    </row>
    <row r="14208" spans="1:25">
      <c r="A14208" s="56" t="s">
        <v>24824</v>
      </c>
      <c r="B14208" s="56" t="s">
        <v>61618</v>
      </c>
      <c r="C14208" s="56" t="s">
        <v>24823</v>
      </c>
      <c r="D14208" s="56" t="s">
        <v>35014</v>
      </c>
      <c r="E14208" s="56" t="s">
        <v>34984</v>
      </c>
      <c r="F14208" s="56" t="s">
        <v>35021</v>
      </c>
      <c r="G14208" s="56" t="s">
        <v>35022</v>
      </c>
      <c r="H14208" s="56" t="s">
        <v>34971</v>
      </c>
      <c r="I14208" s="56" t="s">
        <v>35025</v>
      </c>
      <c r="J14208" s="56" t="s">
        <v>35025</v>
      </c>
      <c r="K14208" s="56" t="s">
        <v>35025</v>
      </c>
      <c r="L14208" s="56" t="s">
        <v>35025</v>
      </c>
      <c r="M14208" s="56" t="s">
        <v>61619</v>
      </c>
      <c r="N14208" s="56" t="s">
        <v>35027</v>
      </c>
      <c r="O14208" s="56" t="s">
        <v>35032</v>
      </c>
      <c r="P14208" s="56" t="s">
        <v>61620</v>
      </c>
      <c r="Q14208" s="56" t="s">
        <v>35034</v>
      </c>
      <c r="R14208" s="56" t="s">
        <v>35130</v>
      </c>
      <c r="S14208" s="56" t="s">
        <v>35036</v>
      </c>
      <c r="T14208" s="56" t="s">
        <v>35040</v>
      </c>
      <c r="U14208" s="56" t="s">
        <v>35027</v>
      </c>
      <c r="V14208" s="56">
        <v>2019</v>
      </c>
      <c r="W14208" s="56">
        <v>2030</v>
      </c>
      <c r="X14208" s="56" t="s">
        <v>35061</v>
      </c>
      <c r="Y14208" s="56" t="s">
        <v>61552</v>
      </c>
    </row>
    <row r="14209" spans="1:25">
      <c r="A14209" s="56" t="s">
        <v>24824</v>
      </c>
      <c r="B14209" s="56" t="s">
        <v>61618</v>
      </c>
      <c r="C14209" s="56" t="s">
        <v>24823</v>
      </c>
      <c r="D14209" s="56" t="s">
        <v>35014</v>
      </c>
      <c r="E14209" s="56" t="s">
        <v>34984</v>
      </c>
      <c r="F14209" s="56" t="s">
        <v>35021</v>
      </c>
      <c r="G14209" s="56" t="s">
        <v>35022</v>
      </c>
      <c r="H14209" s="56" t="s">
        <v>34971</v>
      </c>
      <c r="I14209" s="56" t="s">
        <v>35025</v>
      </c>
      <c r="J14209" s="56" t="s">
        <v>35025</v>
      </c>
      <c r="K14209" s="56" t="s">
        <v>35025</v>
      </c>
      <c r="L14209" s="56" t="s">
        <v>35025</v>
      </c>
      <c r="M14209" s="56" t="s">
        <v>61619</v>
      </c>
      <c r="N14209" s="56" t="s">
        <v>35027</v>
      </c>
      <c r="O14209" s="56" t="s">
        <v>35032</v>
      </c>
      <c r="P14209" s="56" t="s">
        <v>61621</v>
      </c>
      <c r="Q14209" s="56">
        <v>3</v>
      </c>
      <c r="R14209" s="56" t="s">
        <v>35216</v>
      </c>
      <c r="S14209" s="56" t="s">
        <v>35036</v>
      </c>
      <c r="T14209" s="56" t="s">
        <v>35040</v>
      </c>
      <c r="U14209" s="56" t="s">
        <v>35025</v>
      </c>
      <c r="V14209" s="56">
        <v>2019</v>
      </c>
      <c r="W14209" s="56">
        <v>2030</v>
      </c>
      <c r="X14209" s="56" t="s">
        <v>35061</v>
      </c>
      <c r="Y14209" s="56" t="s">
        <v>61552</v>
      </c>
    </row>
    <row r="14210" spans="1:25">
      <c r="A14210" s="56" t="s">
        <v>24824</v>
      </c>
      <c r="B14210" s="56" t="s">
        <v>61618</v>
      </c>
      <c r="C14210" s="56" t="s">
        <v>24823</v>
      </c>
      <c r="D14210" s="56" t="s">
        <v>35014</v>
      </c>
      <c r="E14210" s="56" t="s">
        <v>34984</v>
      </c>
      <c r="F14210" s="56" t="s">
        <v>35021</v>
      </c>
      <c r="G14210" s="56" t="s">
        <v>35022</v>
      </c>
      <c r="H14210" s="56" t="s">
        <v>34971</v>
      </c>
      <c r="I14210" s="56" t="s">
        <v>35025</v>
      </c>
      <c r="J14210" s="56" t="s">
        <v>35025</v>
      </c>
      <c r="K14210" s="56" t="s">
        <v>35025</v>
      </c>
      <c r="L14210" s="56" t="s">
        <v>35025</v>
      </c>
      <c r="M14210" s="56" t="s">
        <v>61619</v>
      </c>
      <c r="N14210" s="56" t="s">
        <v>35027</v>
      </c>
      <c r="O14210" s="56" t="s">
        <v>35032</v>
      </c>
      <c r="P14210" s="56" t="s">
        <v>61622</v>
      </c>
      <c r="Q14210" s="56">
        <v>3</v>
      </c>
      <c r="R14210" s="56">
        <v>0.4</v>
      </c>
      <c r="S14210" s="56" t="s">
        <v>35089</v>
      </c>
      <c r="T14210" s="56" t="s">
        <v>35030</v>
      </c>
      <c r="U14210" s="56" t="s">
        <v>35025</v>
      </c>
      <c r="V14210" s="56">
        <v>2019</v>
      </c>
      <c r="W14210" s="56">
        <v>2025</v>
      </c>
      <c r="X14210" s="56" t="s">
        <v>35061</v>
      </c>
      <c r="Y14210" s="56" t="s">
        <v>61552</v>
      </c>
    </row>
    <row r="14211" spans="1:25">
      <c r="A14211" s="56" t="s">
        <v>24824</v>
      </c>
      <c r="B14211" s="56" t="s">
        <v>61618</v>
      </c>
      <c r="C14211" s="56" t="s">
        <v>24823</v>
      </c>
      <c r="D14211" s="56" t="s">
        <v>35014</v>
      </c>
      <c r="E14211" s="56" t="s">
        <v>34984</v>
      </c>
      <c r="F14211" s="56" t="s">
        <v>35021</v>
      </c>
      <c r="G14211" s="56" t="s">
        <v>35022</v>
      </c>
      <c r="H14211" s="56" t="s">
        <v>34971</v>
      </c>
      <c r="I14211" s="56" t="s">
        <v>35025</v>
      </c>
      <c r="J14211" s="56" t="s">
        <v>35025</v>
      </c>
      <c r="K14211" s="56" t="s">
        <v>35025</v>
      </c>
      <c r="L14211" s="56" t="s">
        <v>35025</v>
      </c>
      <c r="M14211" s="56" t="s">
        <v>61619</v>
      </c>
      <c r="N14211" s="56" t="s">
        <v>35027</v>
      </c>
      <c r="O14211" s="56" t="s">
        <v>35032</v>
      </c>
      <c r="P14211" s="56" t="s">
        <v>61622</v>
      </c>
      <c r="Q14211" s="56">
        <v>3</v>
      </c>
      <c r="R14211" s="56" t="s">
        <v>35096</v>
      </c>
      <c r="S14211" s="56" t="s">
        <v>35089</v>
      </c>
      <c r="T14211" s="56" t="s">
        <v>35030</v>
      </c>
      <c r="U14211" s="56" t="s">
        <v>35025</v>
      </c>
      <c r="V14211" s="56">
        <v>2019</v>
      </c>
      <c r="W14211" s="56">
        <v>2030</v>
      </c>
      <c r="X14211" s="56" t="s">
        <v>35061</v>
      </c>
      <c r="Y14211" s="56" t="s">
        <v>61552</v>
      </c>
    </row>
    <row r="14212" spans="1:25">
      <c r="A14212" s="56" t="s">
        <v>24824</v>
      </c>
      <c r="B14212" s="56" t="s">
        <v>61618</v>
      </c>
      <c r="C14212" s="56" t="s">
        <v>24823</v>
      </c>
      <c r="D14212" s="56" t="s">
        <v>35014</v>
      </c>
      <c r="E14212" s="56" t="s">
        <v>34984</v>
      </c>
      <c r="F14212" s="56" t="s">
        <v>35021</v>
      </c>
      <c r="G14212" s="56" t="s">
        <v>35022</v>
      </c>
      <c r="H14212" s="56" t="s">
        <v>34971</v>
      </c>
      <c r="I14212" s="56" t="s">
        <v>35025</v>
      </c>
      <c r="J14212" s="56" t="s">
        <v>35025</v>
      </c>
      <c r="K14212" s="56" t="s">
        <v>35025</v>
      </c>
      <c r="L14212" s="56" t="s">
        <v>35025</v>
      </c>
      <c r="M14212" s="56" t="s">
        <v>61619</v>
      </c>
      <c r="N14212" s="56" t="s">
        <v>35027</v>
      </c>
      <c r="O14212" s="56" t="s">
        <v>35032</v>
      </c>
      <c r="P14212" s="56" t="s">
        <v>61623</v>
      </c>
      <c r="Q14212" s="56">
        <v>3</v>
      </c>
      <c r="R14212" s="56">
        <v>0.55000000000000004</v>
      </c>
      <c r="S14212" s="56" t="s">
        <v>35039</v>
      </c>
      <c r="T14212" s="56" t="s">
        <v>35040</v>
      </c>
      <c r="U14212" s="56" t="s">
        <v>35025</v>
      </c>
      <c r="V14212" s="56">
        <v>2019</v>
      </c>
      <c r="W14212" s="56">
        <v>2030</v>
      </c>
      <c r="X14212" s="56" t="s">
        <v>35061</v>
      </c>
      <c r="Y14212" s="56" t="s">
        <v>61552</v>
      </c>
    </row>
    <row r="14213" spans="1:25">
      <c r="A14213" s="56" t="s">
        <v>61624</v>
      </c>
      <c r="B14213" s="56" t="s">
        <v>61625</v>
      </c>
      <c r="C14213" s="56" t="s">
        <v>29902</v>
      </c>
      <c r="D14213" s="56" t="s">
        <v>36165</v>
      </c>
      <c r="E14213" s="56" t="s">
        <v>35008</v>
      </c>
      <c r="F14213" s="56" t="s">
        <v>35021</v>
      </c>
      <c r="G14213" s="56" t="s">
        <v>35022</v>
      </c>
      <c r="H14213" s="56" t="s">
        <v>34971</v>
      </c>
      <c r="I14213" s="56" t="s">
        <v>35025</v>
      </c>
      <c r="J14213" s="56" t="s">
        <v>35025</v>
      </c>
      <c r="K14213" s="56" t="s">
        <v>35025</v>
      </c>
      <c r="L14213" s="56" t="s">
        <v>35025</v>
      </c>
      <c r="M14213" s="56" t="s">
        <v>61626</v>
      </c>
      <c r="N14213" s="56" t="s">
        <v>35027</v>
      </c>
      <c r="O14213" s="56" t="s">
        <v>35032</v>
      </c>
      <c r="P14213" s="56" t="s">
        <v>61627</v>
      </c>
      <c r="Q14213" s="56" t="s">
        <v>35034</v>
      </c>
      <c r="R14213" s="56">
        <v>0.42</v>
      </c>
      <c r="S14213" s="56" t="s">
        <v>35036</v>
      </c>
      <c r="T14213" s="56" t="s">
        <v>35040</v>
      </c>
      <c r="U14213" s="56" t="s">
        <v>35027</v>
      </c>
      <c r="V14213" s="56">
        <v>2020</v>
      </c>
      <c r="W14213" s="56">
        <v>2030</v>
      </c>
      <c r="X14213" s="56" t="s">
        <v>35061</v>
      </c>
      <c r="Y14213" s="56" t="s">
        <v>61552</v>
      </c>
    </row>
    <row r="14214" spans="1:25">
      <c r="A14214" s="56" t="s">
        <v>61624</v>
      </c>
      <c r="B14214" s="56" t="s">
        <v>61625</v>
      </c>
      <c r="C14214" s="56" t="s">
        <v>29902</v>
      </c>
      <c r="D14214" s="56" t="s">
        <v>36165</v>
      </c>
      <c r="E14214" s="56" t="s">
        <v>35008</v>
      </c>
      <c r="F14214" s="56" t="s">
        <v>35021</v>
      </c>
      <c r="G14214" s="56" t="s">
        <v>35022</v>
      </c>
      <c r="H14214" s="56" t="s">
        <v>34971</v>
      </c>
      <c r="I14214" s="56" t="s">
        <v>35025</v>
      </c>
      <c r="J14214" s="56" t="s">
        <v>35025</v>
      </c>
      <c r="K14214" s="56" t="s">
        <v>35025</v>
      </c>
      <c r="L14214" s="56" t="s">
        <v>35025</v>
      </c>
      <c r="M14214" s="56" t="s">
        <v>61626</v>
      </c>
      <c r="N14214" s="56" t="s">
        <v>35027</v>
      </c>
      <c r="O14214" s="56" t="s">
        <v>35032</v>
      </c>
      <c r="P14214" s="56" t="s">
        <v>61628</v>
      </c>
      <c r="Q14214" s="56">
        <v>3</v>
      </c>
      <c r="R14214" s="56">
        <v>0.49399999999999999</v>
      </c>
      <c r="S14214" s="56" t="s">
        <v>35039</v>
      </c>
      <c r="T14214" s="56" t="s">
        <v>35040</v>
      </c>
      <c r="U14214" s="56" t="s">
        <v>35025</v>
      </c>
      <c r="V14214" s="56">
        <v>2019</v>
      </c>
      <c r="W14214" s="56">
        <v>2030</v>
      </c>
      <c r="X14214" s="56" t="s">
        <v>35061</v>
      </c>
      <c r="Y14214" s="56" t="s">
        <v>61552</v>
      </c>
    </row>
    <row r="14215" spans="1:25">
      <c r="A14215" s="56" t="s">
        <v>61624</v>
      </c>
      <c r="B14215" s="56" t="s">
        <v>61625</v>
      </c>
      <c r="C14215" s="56" t="s">
        <v>29902</v>
      </c>
      <c r="D14215" s="56" t="s">
        <v>36165</v>
      </c>
      <c r="E14215" s="56" t="s">
        <v>35008</v>
      </c>
      <c r="F14215" s="56" t="s">
        <v>35021</v>
      </c>
      <c r="G14215" s="56" t="s">
        <v>35022</v>
      </c>
      <c r="H14215" s="56" t="s">
        <v>34971</v>
      </c>
      <c r="I14215" s="56" t="s">
        <v>35025</v>
      </c>
      <c r="J14215" s="56" t="s">
        <v>35025</v>
      </c>
      <c r="K14215" s="56" t="s">
        <v>35025</v>
      </c>
      <c r="L14215" s="56" t="s">
        <v>35025</v>
      </c>
      <c r="M14215" s="56" t="s">
        <v>61626</v>
      </c>
      <c r="N14215" s="56" t="s">
        <v>35027</v>
      </c>
      <c r="O14215" s="56" t="s">
        <v>35032</v>
      </c>
      <c r="P14215" s="56" t="s">
        <v>61629</v>
      </c>
      <c r="Q14215" s="56">
        <v>3</v>
      </c>
      <c r="R14215" s="56" t="s">
        <v>35833</v>
      </c>
      <c r="S14215" s="56" t="s">
        <v>35039</v>
      </c>
      <c r="T14215" s="56" t="s">
        <v>35040</v>
      </c>
      <c r="U14215" s="56" t="s">
        <v>35025</v>
      </c>
      <c r="V14215" s="56">
        <v>2019</v>
      </c>
      <c r="W14215" s="56">
        <v>2030</v>
      </c>
      <c r="X14215" s="56" t="s">
        <v>35061</v>
      </c>
      <c r="Y14215" s="56" t="s">
        <v>61552</v>
      </c>
    </row>
    <row r="14216" spans="1:25">
      <c r="A14216" s="56" t="s">
        <v>61624</v>
      </c>
      <c r="B14216" s="56" t="s">
        <v>61625</v>
      </c>
      <c r="C14216" s="56" t="s">
        <v>29902</v>
      </c>
      <c r="D14216" s="56" t="s">
        <v>36165</v>
      </c>
      <c r="E14216" s="56" t="s">
        <v>35008</v>
      </c>
      <c r="F14216" s="56" t="s">
        <v>35021</v>
      </c>
      <c r="G14216" s="56" t="s">
        <v>35022</v>
      </c>
      <c r="H14216" s="56" t="s">
        <v>34971</v>
      </c>
      <c r="I14216" s="56" t="s">
        <v>35025</v>
      </c>
      <c r="J14216" s="56" t="s">
        <v>35025</v>
      </c>
      <c r="K14216" s="56" t="s">
        <v>35025</v>
      </c>
      <c r="L14216" s="56" t="s">
        <v>35025</v>
      </c>
      <c r="M14216" s="56" t="s">
        <v>61626</v>
      </c>
      <c r="N14216" s="56" t="s">
        <v>35027</v>
      </c>
      <c r="O14216" s="56" t="s">
        <v>35032</v>
      </c>
      <c r="P14216" s="56" t="s">
        <v>61630</v>
      </c>
      <c r="Q14216" s="56">
        <v>3</v>
      </c>
      <c r="R14216" s="56" t="s">
        <v>51484</v>
      </c>
      <c r="S14216" s="56" t="s">
        <v>35039</v>
      </c>
      <c r="T14216" s="56" t="s">
        <v>35040</v>
      </c>
      <c r="U14216" s="56" t="s">
        <v>35025</v>
      </c>
      <c r="V14216" s="56">
        <v>2019</v>
      </c>
      <c r="W14216" s="56">
        <v>2030</v>
      </c>
      <c r="X14216" s="56" t="s">
        <v>35061</v>
      </c>
      <c r="Y14216" s="56" t="s">
        <v>61552</v>
      </c>
    </row>
    <row r="14217" spans="1:25">
      <c r="A14217" s="56" t="s">
        <v>61624</v>
      </c>
      <c r="B14217" s="56" t="s">
        <v>61625</v>
      </c>
      <c r="C14217" s="56" t="s">
        <v>29902</v>
      </c>
      <c r="D14217" s="56" t="s">
        <v>36165</v>
      </c>
      <c r="E14217" s="56" t="s">
        <v>35008</v>
      </c>
      <c r="F14217" s="56" t="s">
        <v>35021</v>
      </c>
      <c r="G14217" s="56" t="s">
        <v>35022</v>
      </c>
      <c r="H14217" s="56" t="s">
        <v>34971</v>
      </c>
      <c r="I14217" s="56" t="s">
        <v>35025</v>
      </c>
      <c r="J14217" s="56" t="s">
        <v>35025</v>
      </c>
      <c r="K14217" s="56" t="s">
        <v>35025</v>
      </c>
      <c r="L14217" s="56" t="s">
        <v>35025</v>
      </c>
      <c r="M14217" s="56" t="s">
        <v>61626</v>
      </c>
      <c r="N14217" s="56" t="s">
        <v>35027</v>
      </c>
      <c r="O14217" s="56" t="s">
        <v>35032</v>
      </c>
      <c r="P14217" s="56" t="s">
        <v>61630</v>
      </c>
      <c r="Q14217" s="56">
        <v>3</v>
      </c>
      <c r="R14217" s="56" t="s">
        <v>36414</v>
      </c>
      <c r="S14217" s="56" t="s">
        <v>35039</v>
      </c>
      <c r="T14217" s="56" t="s">
        <v>35040</v>
      </c>
      <c r="U14217" s="56" t="s">
        <v>35025</v>
      </c>
      <c r="V14217" s="56">
        <v>2019</v>
      </c>
      <c r="W14217" s="56">
        <v>2030</v>
      </c>
      <c r="X14217" s="56" t="s">
        <v>35061</v>
      </c>
      <c r="Y14217" s="56" t="s">
        <v>61552</v>
      </c>
    </row>
    <row r="14218" spans="1:25">
      <c r="A14218" s="56" t="s">
        <v>61624</v>
      </c>
      <c r="B14218" s="56" t="s">
        <v>61625</v>
      </c>
      <c r="C14218" s="56" t="s">
        <v>29902</v>
      </c>
      <c r="D14218" s="56" t="s">
        <v>36165</v>
      </c>
      <c r="E14218" s="56" t="s">
        <v>35008</v>
      </c>
      <c r="F14218" s="56" t="s">
        <v>35021</v>
      </c>
      <c r="G14218" s="56" t="s">
        <v>35022</v>
      </c>
      <c r="H14218" s="56" t="s">
        <v>34971</v>
      </c>
      <c r="I14218" s="56" t="s">
        <v>35025</v>
      </c>
      <c r="J14218" s="56" t="s">
        <v>35025</v>
      </c>
      <c r="K14218" s="56" t="s">
        <v>35025</v>
      </c>
      <c r="L14218" s="56" t="s">
        <v>35025</v>
      </c>
      <c r="M14218" s="56" t="s">
        <v>61626</v>
      </c>
      <c r="N14218" s="56" t="s">
        <v>35027</v>
      </c>
      <c r="O14218" s="56" t="s">
        <v>35032</v>
      </c>
      <c r="P14218" s="56" t="s">
        <v>61630</v>
      </c>
      <c r="Q14218" s="56">
        <v>3</v>
      </c>
      <c r="R14218" s="56">
        <v>0.21299999999999999</v>
      </c>
      <c r="S14218" s="56" t="s">
        <v>35039</v>
      </c>
      <c r="T14218" s="56" t="s">
        <v>35040</v>
      </c>
      <c r="U14218" s="56" t="s">
        <v>35025</v>
      </c>
      <c r="V14218" s="56">
        <v>2019</v>
      </c>
      <c r="W14218" s="56">
        <v>2030</v>
      </c>
      <c r="X14218" s="56" t="s">
        <v>35061</v>
      </c>
      <c r="Y14218" s="56" t="s">
        <v>61552</v>
      </c>
    </row>
    <row r="14219" spans="1:25">
      <c r="A14219" s="56" t="s">
        <v>61624</v>
      </c>
      <c r="B14219" s="56" t="s">
        <v>61625</v>
      </c>
      <c r="C14219" s="56" t="s">
        <v>29902</v>
      </c>
      <c r="D14219" s="56" t="s">
        <v>36165</v>
      </c>
      <c r="E14219" s="56" t="s">
        <v>35008</v>
      </c>
      <c r="F14219" s="56" t="s">
        <v>35021</v>
      </c>
      <c r="G14219" s="56" t="s">
        <v>35022</v>
      </c>
      <c r="H14219" s="56" t="s">
        <v>34971</v>
      </c>
      <c r="I14219" s="56" t="s">
        <v>35025</v>
      </c>
      <c r="J14219" s="56" t="s">
        <v>35025</v>
      </c>
      <c r="K14219" s="56" t="s">
        <v>35025</v>
      </c>
      <c r="L14219" s="56" t="s">
        <v>35025</v>
      </c>
      <c r="M14219" s="56" t="s">
        <v>61626</v>
      </c>
      <c r="N14219" s="56" t="s">
        <v>35027</v>
      </c>
      <c r="O14219" s="56" t="s">
        <v>35032</v>
      </c>
      <c r="P14219" s="56" t="s">
        <v>61630</v>
      </c>
      <c r="Q14219" s="56">
        <v>3</v>
      </c>
      <c r="R14219" s="56" t="s">
        <v>35069</v>
      </c>
      <c r="S14219" s="56" t="s">
        <v>35039</v>
      </c>
      <c r="T14219" s="56" t="s">
        <v>35040</v>
      </c>
      <c r="U14219" s="56" t="s">
        <v>35025</v>
      </c>
      <c r="V14219" s="56">
        <v>2019</v>
      </c>
      <c r="W14219" s="56">
        <v>2030</v>
      </c>
      <c r="X14219" s="56" t="s">
        <v>35061</v>
      </c>
      <c r="Y14219" s="56" t="s">
        <v>61552</v>
      </c>
    </row>
    <row r="14220" spans="1:25">
      <c r="A14220" s="56" t="s">
        <v>61624</v>
      </c>
      <c r="B14220" s="56" t="s">
        <v>61625</v>
      </c>
      <c r="C14220" s="56" t="s">
        <v>29902</v>
      </c>
      <c r="D14220" s="56" t="s">
        <v>36165</v>
      </c>
      <c r="E14220" s="56" t="s">
        <v>35008</v>
      </c>
      <c r="F14220" s="56" t="s">
        <v>35021</v>
      </c>
      <c r="G14220" s="56" t="s">
        <v>35022</v>
      </c>
      <c r="H14220" s="56" t="s">
        <v>34971</v>
      </c>
      <c r="I14220" s="56" t="s">
        <v>35025</v>
      </c>
      <c r="J14220" s="56" t="s">
        <v>35025</v>
      </c>
      <c r="K14220" s="56" t="s">
        <v>35025</v>
      </c>
      <c r="L14220" s="56" t="s">
        <v>35025</v>
      </c>
      <c r="M14220" s="56" t="s">
        <v>61626</v>
      </c>
      <c r="N14220" s="56" t="s">
        <v>35027</v>
      </c>
      <c r="O14220" s="56" t="s">
        <v>35032</v>
      </c>
      <c r="P14220" s="56" t="s">
        <v>61630</v>
      </c>
      <c r="Q14220" s="56">
        <v>3</v>
      </c>
      <c r="R14220" s="56" t="s">
        <v>37854</v>
      </c>
      <c r="S14220" s="56" t="s">
        <v>35039</v>
      </c>
      <c r="T14220" s="56" t="s">
        <v>35040</v>
      </c>
      <c r="U14220" s="56" t="s">
        <v>35025</v>
      </c>
      <c r="V14220" s="56">
        <v>2019</v>
      </c>
      <c r="W14220" s="56">
        <v>2030</v>
      </c>
      <c r="X14220" s="56" t="s">
        <v>35061</v>
      </c>
      <c r="Y14220" s="56" t="s">
        <v>61552</v>
      </c>
    </row>
    <row r="14221" spans="1:25">
      <c r="A14221" s="56" t="s">
        <v>61624</v>
      </c>
      <c r="B14221" s="56" t="s">
        <v>61625</v>
      </c>
      <c r="C14221" s="56" t="s">
        <v>29902</v>
      </c>
      <c r="D14221" s="56" t="s">
        <v>36165</v>
      </c>
      <c r="E14221" s="56" t="s">
        <v>35008</v>
      </c>
      <c r="F14221" s="56" t="s">
        <v>35021</v>
      </c>
      <c r="G14221" s="56" t="s">
        <v>35022</v>
      </c>
      <c r="H14221" s="56" t="s">
        <v>34971</v>
      </c>
      <c r="I14221" s="56" t="s">
        <v>35025</v>
      </c>
      <c r="J14221" s="56" t="s">
        <v>35025</v>
      </c>
      <c r="K14221" s="56" t="s">
        <v>35025</v>
      </c>
      <c r="L14221" s="56" t="s">
        <v>35025</v>
      </c>
      <c r="M14221" s="56" t="s">
        <v>61626</v>
      </c>
      <c r="N14221" s="56" t="s">
        <v>35027</v>
      </c>
      <c r="O14221" s="56" t="s">
        <v>35032</v>
      </c>
      <c r="P14221" s="56" t="s">
        <v>61631</v>
      </c>
      <c r="Q14221" s="56">
        <v>3</v>
      </c>
      <c r="R14221" s="56" t="s">
        <v>43632</v>
      </c>
      <c r="S14221" s="56" t="s">
        <v>35089</v>
      </c>
      <c r="T14221" s="56" t="s">
        <v>35030</v>
      </c>
      <c r="U14221" s="56" t="s">
        <v>35025</v>
      </c>
      <c r="V14221" s="56">
        <v>2019</v>
      </c>
      <c r="W14221" s="56">
        <v>2025</v>
      </c>
      <c r="X14221" s="56" t="s">
        <v>35061</v>
      </c>
      <c r="Y14221" s="56" t="s">
        <v>61552</v>
      </c>
    </row>
    <row r="14222" spans="1:25">
      <c r="A14222" s="56" t="s">
        <v>61624</v>
      </c>
      <c r="B14222" s="56" t="s">
        <v>61625</v>
      </c>
      <c r="C14222" s="56" t="s">
        <v>29902</v>
      </c>
      <c r="D14222" s="56" t="s">
        <v>36165</v>
      </c>
      <c r="E14222" s="56" t="s">
        <v>35008</v>
      </c>
      <c r="F14222" s="56" t="s">
        <v>35021</v>
      </c>
      <c r="G14222" s="56" t="s">
        <v>35022</v>
      </c>
      <c r="H14222" s="56" t="s">
        <v>34971</v>
      </c>
      <c r="I14222" s="56" t="s">
        <v>35025</v>
      </c>
      <c r="J14222" s="56" t="s">
        <v>35025</v>
      </c>
      <c r="K14222" s="56" t="s">
        <v>35025</v>
      </c>
      <c r="L14222" s="56" t="s">
        <v>35025</v>
      </c>
      <c r="M14222" s="56" t="s">
        <v>61626</v>
      </c>
      <c r="N14222" s="56" t="s">
        <v>35027</v>
      </c>
      <c r="O14222" s="56" t="s">
        <v>35032</v>
      </c>
      <c r="P14222" s="56" t="s">
        <v>61632</v>
      </c>
      <c r="Q14222" s="56">
        <v>3</v>
      </c>
      <c r="R14222" s="56" t="s">
        <v>43634</v>
      </c>
      <c r="S14222" s="56" t="s">
        <v>35089</v>
      </c>
      <c r="T14222" s="56" t="s">
        <v>35030</v>
      </c>
      <c r="U14222" s="56" t="s">
        <v>35025</v>
      </c>
      <c r="V14222" s="56">
        <v>2019</v>
      </c>
      <c r="W14222" s="56">
        <v>2025</v>
      </c>
      <c r="X14222" s="56" t="s">
        <v>35061</v>
      </c>
      <c r="Y14222" s="56" t="s">
        <v>61552</v>
      </c>
    </row>
    <row r="14223" spans="1:25">
      <c r="A14223" s="56" t="s">
        <v>61624</v>
      </c>
      <c r="B14223" s="56" t="s">
        <v>61625</v>
      </c>
      <c r="C14223" s="56" t="s">
        <v>29902</v>
      </c>
      <c r="D14223" s="56" t="s">
        <v>36165</v>
      </c>
      <c r="E14223" s="56" t="s">
        <v>35008</v>
      </c>
      <c r="F14223" s="56" t="s">
        <v>35021</v>
      </c>
      <c r="G14223" s="56" t="s">
        <v>35022</v>
      </c>
      <c r="H14223" s="56" t="s">
        <v>34971</v>
      </c>
      <c r="I14223" s="56" t="s">
        <v>35025</v>
      </c>
      <c r="J14223" s="56" t="s">
        <v>35025</v>
      </c>
      <c r="K14223" s="56" t="s">
        <v>35025</v>
      </c>
      <c r="L14223" s="56" t="s">
        <v>35025</v>
      </c>
      <c r="M14223" s="56" t="s">
        <v>61626</v>
      </c>
      <c r="N14223" s="56" t="s">
        <v>35027</v>
      </c>
      <c r="O14223" s="56" t="s">
        <v>35032</v>
      </c>
      <c r="P14223" s="56" t="s">
        <v>61633</v>
      </c>
      <c r="Q14223" s="56">
        <v>3</v>
      </c>
      <c r="R14223" s="56" t="s">
        <v>55619</v>
      </c>
      <c r="S14223" s="56" t="s">
        <v>35089</v>
      </c>
      <c r="T14223" s="56" t="s">
        <v>35030</v>
      </c>
      <c r="U14223" s="56" t="s">
        <v>35025</v>
      </c>
      <c r="V14223" s="56">
        <v>2019</v>
      </c>
      <c r="W14223" s="56">
        <v>2025</v>
      </c>
      <c r="X14223" s="56" t="s">
        <v>35061</v>
      </c>
      <c r="Y14223" s="56" t="s">
        <v>61552</v>
      </c>
    </row>
    <row r="14224" spans="1:25">
      <c r="A14224" s="56" t="s">
        <v>61624</v>
      </c>
      <c r="B14224" s="56" t="s">
        <v>61625</v>
      </c>
      <c r="C14224" s="56" t="s">
        <v>29902</v>
      </c>
      <c r="D14224" s="56" t="s">
        <v>36165</v>
      </c>
      <c r="E14224" s="56" t="s">
        <v>35008</v>
      </c>
      <c r="F14224" s="56" t="s">
        <v>35021</v>
      </c>
      <c r="G14224" s="56" t="s">
        <v>35022</v>
      </c>
      <c r="H14224" s="56" t="s">
        <v>34971</v>
      </c>
      <c r="I14224" s="56" t="s">
        <v>35025</v>
      </c>
      <c r="J14224" s="56" t="s">
        <v>35025</v>
      </c>
      <c r="K14224" s="56" t="s">
        <v>35025</v>
      </c>
      <c r="L14224" s="56" t="s">
        <v>35025</v>
      </c>
      <c r="M14224" s="56" t="s">
        <v>61626</v>
      </c>
      <c r="N14224" s="56" t="s">
        <v>35027</v>
      </c>
      <c r="O14224" s="56" t="s">
        <v>35032</v>
      </c>
      <c r="P14224" s="56" t="s">
        <v>61634</v>
      </c>
      <c r="Q14224" s="56">
        <v>3</v>
      </c>
      <c r="R14224" s="56" t="s">
        <v>61635</v>
      </c>
      <c r="S14224" s="56" t="s">
        <v>35089</v>
      </c>
      <c r="T14224" s="56" t="s">
        <v>35030</v>
      </c>
      <c r="U14224" s="56" t="s">
        <v>35025</v>
      </c>
      <c r="V14224" s="56">
        <v>2019</v>
      </c>
      <c r="W14224" s="56">
        <v>2025</v>
      </c>
      <c r="X14224" s="56" t="s">
        <v>35061</v>
      </c>
      <c r="Y14224" s="56" t="s">
        <v>61552</v>
      </c>
    </row>
    <row r="14225" spans="1:25">
      <c r="A14225" s="56" t="s">
        <v>61624</v>
      </c>
      <c r="B14225" s="56" t="s">
        <v>61625</v>
      </c>
      <c r="C14225" s="56" t="s">
        <v>29902</v>
      </c>
      <c r="D14225" s="56" t="s">
        <v>36165</v>
      </c>
      <c r="E14225" s="56" t="s">
        <v>35008</v>
      </c>
      <c r="F14225" s="56" t="s">
        <v>35021</v>
      </c>
      <c r="G14225" s="56" t="s">
        <v>35022</v>
      </c>
      <c r="H14225" s="56" t="s">
        <v>34971</v>
      </c>
      <c r="I14225" s="56" t="s">
        <v>35025</v>
      </c>
      <c r="J14225" s="56" t="s">
        <v>35025</v>
      </c>
      <c r="K14225" s="56" t="s">
        <v>35025</v>
      </c>
      <c r="L14225" s="56" t="s">
        <v>35025</v>
      </c>
      <c r="M14225" s="56" t="s">
        <v>61626</v>
      </c>
      <c r="N14225" s="56" t="s">
        <v>35027</v>
      </c>
      <c r="O14225" s="56" t="s">
        <v>35032</v>
      </c>
      <c r="P14225" s="56" t="s">
        <v>61636</v>
      </c>
      <c r="Q14225" s="56">
        <v>3</v>
      </c>
      <c r="R14225" s="56" t="s">
        <v>36296</v>
      </c>
      <c r="S14225" s="56" t="s">
        <v>35089</v>
      </c>
      <c r="T14225" s="56" t="s">
        <v>35030</v>
      </c>
      <c r="U14225" s="56" t="s">
        <v>35025</v>
      </c>
      <c r="V14225" s="56">
        <v>2019</v>
      </c>
      <c r="W14225" s="56">
        <v>2025</v>
      </c>
      <c r="X14225" s="56" t="s">
        <v>35061</v>
      </c>
      <c r="Y14225" s="56" t="s">
        <v>61552</v>
      </c>
    </row>
    <row r="14226" spans="1:25">
      <c r="A14226" s="56" t="s">
        <v>61624</v>
      </c>
      <c r="B14226" s="56" t="s">
        <v>61625</v>
      </c>
      <c r="C14226" s="56" t="s">
        <v>29902</v>
      </c>
      <c r="D14226" s="56" t="s">
        <v>36165</v>
      </c>
      <c r="E14226" s="56" t="s">
        <v>35008</v>
      </c>
      <c r="F14226" s="56" t="s">
        <v>35021</v>
      </c>
      <c r="G14226" s="56" t="s">
        <v>35022</v>
      </c>
      <c r="H14226" s="56" t="s">
        <v>34971</v>
      </c>
      <c r="I14226" s="56" t="s">
        <v>35025</v>
      </c>
      <c r="J14226" s="56" t="s">
        <v>35025</v>
      </c>
      <c r="K14226" s="56" t="s">
        <v>35025</v>
      </c>
      <c r="L14226" s="56" t="s">
        <v>35025</v>
      </c>
      <c r="M14226" s="56" t="s">
        <v>61626</v>
      </c>
      <c r="N14226" s="56" t="s">
        <v>35027</v>
      </c>
      <c r="O14226" s="56" t="s">
        <v>35032</v>
      </c>
      <c r="P14226" s="56" t="s">
        <v>61637</v>
      </c>
      <c r="Q14226" s="56">
        <v>3</v>
      </c>
      <c r="R14226" s="56" t="s">
        <v>55629</v>
      </c>
      <c r="S14226" s="56" t="s">
        <v>35089</v>
      </c>
      <c r="T14226" s="56" t="s">
        <v>35030</v>
      </c>
      <c r="U14226" s="56" t="s">
        <v>35025</v>
      </c>
      <c r="V14226" s="56">
        <v>2019</v>
      </c>
      <c r="W14226" s="56">
        <v>2025</v>
      </c>
      <c r="X14226" s="56" t="s">
        <v>35061</v>
      </c>
      <c r="Y14226" s="56" t="s">
        <v>61552</v>
      </c>
    </row>
    <row r="14227" spans="1:25">
      <c r="A14227" s="56" t="s">
        <v>61638</v>
      </c>
      <c r="B14227" s="56"/>
      <c r="C14227" s="56" t="s">
        <v>31781</v>
      </c>
      <c r="D14227" s="56" t="s">
        <v>166</v>
      </c>
      <c r="E14227" s="56" t="s">
        <v>34984</v>
      </c>
      <c r="F14227" s="56" t="s">
        <v>35021</v>
      </c>
      <c r="G14227" s="56" t="s">
        <v>35022</v>
      </c>
      <c r="H14227" s="56" t="s">
        <v>34971</v>
      </c>
      <c r="I14227" s="56" t="s">
        <v>35025</v>
      </c>
      <c r="J14227" s="56" t="s">
        <v>35025</v>
      </c>
      <c r="K14227" s="56" t="s">
        <v>35025</v>
      </c>
      <c r="L14227" s="56" t="s">
        <v>35025</v>
      </c>
      <c r="M14227" s="56" t="s">
        <v>61639</v>
      </c>
      <c r="N14227" s="56" t="s">
        <v>35027</v>
      </c>
      <c r="O14227" s="56" t="s">
        <v>35032</v>
      </c>
      <c r="P14227" s="56" t="s">
        <v>61640</v>
      </c>
      <c r="Q14227" s="56" t="s">
        <v>35034</v>
      </c>
      <c r="R14227" s="56" t="s">
        <v>35053</v>
      </c>
      <c r="S14227" s="56" t="s">
        <v>35036</v>
      </c>
      <c r="T14227" s="56" t="s">
        <v>35040</v>
      </c>
      <c r="U14227" s="56" t="s">
        <v>35027</v>
      </c>
      <c r="V14227" s="56">
        <v>2019</v>
      </c>
      <c r="W14227" s="56">
        <v>2030</v>
      </c>
      <c r="X14227" s="56" t="s">
        <v>35061</v>
      </c>
      <c r="Y14227" s="56" t="s">
        <v>61552</v>
      </c>
    </row>
    <row r="14228" spans="1:25">
      <c r="A14228" s="56" t="s">
        <v>61638</v>
      </c>
      <c r="B14228" s="56"/>
      <c r="C14228" s="56" t="s">
        <v>31781</v>
      </c>
      <c r="D14228" s="56" t="s">
        <v>166</v>
      </c>
      <c r="E14228" s="56" t="s">
        <v>34984</v>
      </c>
      <c r="F14228" s="56" t="s">
        <v>35021</v>
      </c>
      <c r="G14228" s="56" t="s">
        <v>35022</v>
      </c>
      <c r="H14228" s="56" t="s">
        <v>34971</v>
      </c>
      <c r="I14228" s="56" t="s">
        <v>35025</v>
      </c>
      <c r="J14228" s="56" t="s">
        <v>35025</v>
      </c>
      <c r="K14228" s="56" t="s">
        <v>35025</v>
      </c>
      <c r="L14228" s="56" t="s">
        <v>35025</v>
      </c>
      <c r="M14228" s="56" t="s">
        <v>61639</v>
      </c>
      <c r="N14228" s="56" t="s">
        <v>35027</v>
      </c>
      <c r="O14228" s="56" t="s">
        <v>35032</v>
      </c>
      <c r="P14228" s="56" t="s">
        <v>54250</v>
      </c>
      <c r="Q14228" s="56">
        <v>2</v>
      </c>
      <c r="R14228" s="56" t="s">
        <v>35096</v>
      </c>
      <c r="S14228" s="56" t="s">
        <v>35097</v>
      </c>
      <c r="T14228" s="56" t="s">
        <v>35154</v>
      </c>
      <c r="U14228" s="56" t="s">
        <v>35027</v>
      </c>
      <c r="V14228" s="56">
        <v>2019</v>
      </c>
      <c r="W14228" s="56">
        <v>2030</v>
      </c>
      <c r="X14228" s="56" t="s">
        <v>35061</v>
      </c>
      <c r="Y14228" s="56" t="s">
        <v>61552</v>
      </c>
    </row>
    <row r="14229" spans="1:25">
      <c r="A14229" s="56" t="s">
        <v>61638</v>
      </c>
      <c r="B14229" s="56"/>
      <c r="C14229" s="56" t="s">
        <v>31781</v>
      </c>
      <c r="D14229" s="56" t="s">
        <v>166</v>
      </c>
      <c r="E14229" s="56" t="s">
        <v>34984</v>
      </c>
      <c r="F14229" s="56" t="s">
        <v>35021</v>
      </c>
      <c r="G14229" s="56" t="s">
        <v>35022</v>
      </c>
      <c r="H14229" s="56" t="s">
        <v>34971</v>
      </c>
      <c r="I14229" s="56" t="s">
        <v>35025</v>
      </c>
      <c r="J14229" s="56" t="s">
        <v>35025</v>
      </c>
      <c r="K14229" s="56" t="s">
        <v>35025</v>
      </c>
      <c r="L14229" s="56" t="s">
        <v>35025</v>
      </c>
      <c r="M14229" s="56" t="s">
        <v>61639</v>
      </c>
      <c r="N14229" s="56" t="s">
        <v>35027</v>
      </c>
      <c r="O14229" s="56" t="s">
        <v>35032</v>
      </c>
      <c r="P14229" s="56" t="s">
        <v>61641</v>
      </c>
      <c r="Q14229" s="56">
        <v>3</v>
      </c>
      <c r="R14229" s="56" t="s">
        <v>35053</v>
      </c>
      <c r="S14229" s="56" t="s">
        <v>35039</v>
      </c>
      <c r="T14229" s="56" t="s">
        <v>35040</v>
      </c>
      <c r="U14229" s="56" t="s">
        <v>35025</v>
      </c>
      <c r="V14229" s="56">
        <v>2020</v>
      </c>
      <c r="W14229" s="56">
        <v>2030</v>
      </c>
      <c r="X14229" s="56" t="s">
        <v>35061</v>
      </c>
      <c r="Y14229" s="56" t="s">
        <v>61552</v>
      </c>
    </row>
    <row r="14230" spans="1:25">
      <c r="A14230" s="56" t="s">
        <v>61638</v>
      </c>
      <c r="B14230" s="56"/>
      <c r="C14230" s="56" t="s">
        <v>31781</v>
      </c>
      <c r="D14230" s="56" t="s">
        <v>166</v>
      </c>
      <c r="E14230" s="56" t="s">
        <v>34984</v>
      </c>
      <c r="F14230" s="56" t="s">
        <v>35021</v>
      </c>
      <c r="G14230" s="56" t="s">
        <v>35022</v>
      </c>
      <c r="H14230" s="56" t="s">
        <v>34971</v>
      </c>
      <c r="I14230" s="56" t="s">
        <v>35025</v>
      </c>
      <c r="J14230" s="56" t="s">
        <v>35025</v>
      </c>
      <c r="K14230" s="56" t="s">
        <v>35025</v>
      </c>
      <c r="L14230" s="56" t="s">
        <v>35025</v>
      </c>
      <c r="M14230" s="56" t="s">
        <v>61639</v>
      </c>
      <c r="N14230" s="56" t="s">
        <v>35027</v>
      </c>
      <c r="O14230" s="56" t="s">
        <v>35032</v>
      </c>
      <c r="P14230" s="56" t="s">
        <v>61642</v>
      </c>
      <c r="Q14230" s="56">
        <v>3</v>
      </c>
      <c r="R14230" s="56" t="s">
        <v>35025</v>
      </c>
      <c r="S14230" s="56" t="s">
        <v>35030</v>
      </c>
      <c r="T14230" s="56" t="s">
        <v>35154</v>
      </c>
      <c r="U14230" s="56" t="s">
        <v>35025</v>
      </c>
      <c r="V14230" s="56">
        <v>2020</v>
      </c>
      <c r="W14230" s="56">
        <v>2030</v>
      </c>
      <c r="X14230" s="56" t="s">
        <v>35061</v>
      </c>
      <c r="Y14230" s="56" t="s">
        <v>61552</v>
      </c>
    </row>
    <row r="14231" spans="1:25">
      <c r="A14231" s="56" t="s">
        <v>61638</v>
      </c>
      <c r="B14231" s="56"/>
      <c r="C14231" s="56" t="s">
        <v>31781</v>
      </c>
      <c r="D14231" s="56" t="s">
        <v>166</v>
      </c>
      <c r="E14231" s="56" t="s">
        <v>34984</v>
      </c>
      <c r="F14231" s="56" t="s">
        <v>35021</v>
      </c>
      <c r="G14231" s="56" t="s">
        <v>35022</v>
      </c>
      <c r="H14231" s="56" t="s">
        <v>34971</v>
      </c>
      <c r="I14231" s="56" t="s">
        <v>35025</v>
      </c>
      <c r="J14231" s="56" t="s">
        <v>35025</v>
      </c>
      <c r="K14231" s="56" t="s">
        <v>35025</v>
      </c>
      <c r="L14231" s="56" t="s">
        <v>35025</v>
      </c>
      <c r="M14231" s="56" t="s">
        <v>61639</v>
      </c>
      <c r="N14231" s="56" t="s">
        <v>35027</v>
      </c>
      <c r="O14231" s="56" t="s">
        <v>35032</v>
      </c>
      <c r="P14231" s="56" t="s">
        <v>61643</v>
      </c>
      <c r="Q14231" s="56">
        <v>3</v>
      </c>
      <c r="R14231" s="56">
        <v>0.36</v>
      </c>
      <c r="S14231" s="56" t="s">
        <v>35039</v>
      </c>
      <c r="T14231" s="56" t="s">
        <v>35040</v>
      </c>
      <c r="U14231" s="56" t="s">
        <v>35025</v>
      </c>
      <c r="V14231" s="56">
        <v>2020</v>
      </c>
      <c r="W14231" s="56">
        <v>2030</v>
      </c>
      <c r="X14231" s="56" t="s">
        <v>35061</v>
      </c>
      <c r="Y14231" s="56" t="s">
        <v>61552</v>
      </c>
    </row>
    <row r="14232" spans="1:25">
      <c r="A14232" s="56" t="s">
        <v>61638</v>
      </c>
      <c r="B14232" s="56"/>
      <c r="C14232" s="56" t="s">
        <v>31781</v>
      </c>
      <c r="D14232" s="56" t="s">
        <v>166</v>
      </c>
      <c r="E14232" s="56" t="s">
        <v>34984</v>
      </c>
      <c r="F14232" s="56" t="s">
        <v>35021</v>
      </c>
      <c r="G14232" s="56" t="s">
        <v>35022</v>
      </c>
      <c r="H14232" s="56" t="s">
        <v>34971</v>
      </c>
      <c r="I14232" s="56" t="s">
        <v>35025</v>
      </c>
      <c r="J14232" s="56" t="s">
        <v>35025</v>
      </c>
      <c r="K14232" s="56" t="s">
        <v>35025</v>
      </c>
      <c r="L14232" s="56" t="s">
        <v>35025</v>
      </c>
      <c r="M14232" s="56" t="s">
        <v>61639</v>
      </c>
      <c r="N14232" s="56" t="s">
        <v>35027</v>
      </c>
      <c r="O14232" s="56" t="s">
        <v>35032</v>
      </c>
      <c r="P14232" s="56" t="s">
        <v>61644</v>
      </c>
      <c r="Q14232" s="56">
        <v>3</v>
      </c>
      <c r="R14232" s="56" t="s">
        <v>54948</v>
      </c>
      <c r="S14232" s="56" t="s">
        <v>35089</v>
      </c>
      <c r="T14232" s="56" t="s">
        <v>35030</v>
      </c>
      <c r="U14232" s="56" t="s">
        <v>35025</v>
      </c>
      <c r="V14232" s="56">
        <v>2019</v>
      </c>
      <c r="W14232" s="56">
        <v>2025</v>
      </c>
      <c r="X14232" s="56" t="s">
        <v>35061</v>
      </c>
      <c r="Y14232" s="56" t="s">
        <v>61552</v>
      </c>
    </row>
    <row r="14233" spans="1:25">
      <c r="A14233" s="56" t="s">
        <v>61638</v>
      </c>
      <c r="B14233" s="56"/>
      <c r="C14233" s="56" t="s">
        <v>31781</v>
      </c>
      <c r="D14233" s="56" t="s">
        <v>166</v>
      </c>
      <c r="E14233" s="56" t="s">
        <v>34984</v>
      </c>
      <c r="F14233" s="56" t="s">
        <v>35021</v>
      </c>
      <c r="G14233" s="56" t="s">
        <v>35022</v>
      </c>
      <c r="H14233" s="56" t="s">
        <v>34971</v>
      </c>
      <c r="I14233" s="56" t="s">
        <v>35025</v>
      </c>
      <c r="J14233" s="56" t="s">
        <v>35025</v>
      </c>
      <c r="K14233" s="56" t="s">
        <v>35025</v>
      </c>
      <c r="L14233" s="56" t="s">
        <v>35025</v>
      </c>
      <c r="M14233" s="56" t="s">
        <v>61639</v>
      </c>
      <c r="N14233" s="56" t="s">
        <v>35027</v>
      </c>
      <c r="O14233" s="56" t="s">
        <v>35032</v>
      </c>
      <c r="P14233" s="56" t="s">
        <v>61645</v>
      </c>
      <c r="Q14233" s="56">
        <v>3</v>
      </c>
      <c r="R14233" s="56" t="s">
        <v>53197</v>
      </c>
      <c r="S14233" s="56" t="s">
        <v>35089</v>
      </c>
      <c r="T14233" s="56" t="s">
        <v>35030</v>
      </c>
      <c r="U14233" s="56" t="s">
        <v>35025</v>
      </c>
      <c r="V14233" s="56">
        <v>2019</v>
      </c>
      <c r="W14233" s="56">
        <v>2025</v>
      </c>
      <c r="X14233" s="56" t="s">
        <v>35061</v>
      </c>
      <c r="Y14233" s="56" t="s">
        <v>61552</v>
      </c>
    </row>
    <row r="14234" spans="1:25">
      <c r="A14234" s="56" t="s">
        <v>61638</v>
      </c>
      <c r="B14234" s="56"/>
      <c r="C14234" s="56" t="s">
        <v>31781</v>
      </c>
      <c r="D14234" s="56" t="s">
        <v>166</v>
      </c>
      <c r="E14234" s="56" t="s">
        <v>34984</v>
      </c>
      <c r="F14234" s="56" t="s">
        <v>35021</v>
      </c>
      <c r="G14234" s="56" t="s">
        <v>35022</v>
      </c>
      <c r="H14234" s="56" t="s">
        <v>34971</v>
      </c>
      <c r="I14234" s="56" t="s">
        <v>35025</v>
      </c>
      <c r="J14234" s="56" t="s">
        <v>35025</v>
      </c>
      <c r="K14234" s="56" t="s">
        <v>35025</v>
      </c>
      <c r="L14234" s="56" t="s">
        <v>35025</v>
      </c>
      <c r="M14234" s="56" t="s">
        <v>61639</v>
      </c>
      <c r="N14234" s="56" t="s">
        <v>35027</v>
      </c>
      <c r="O14234" s="56" t="s">
        <v>35032</v>
      </c>
      <c r="P14234" s="56" t="s">
        <v>61646</v>
      </c>
      <c r="Q14234" s="56">
        <v>3</v>
      </c>
      <c r="R14234" s="56" t="s">
        <v>61647</v>
      </c>
      <c r="S14234" s="56" t="s">
        <v>35089</v>
      </c>
      <c r="T14234" s="56" t="s">
        <v>35030</v>
      </c>
      <c r="U14234" s="56" t="s">
        <v>35025</v>
      </c>
      <c r="V14234" s="56">
        <v>2019</v>
      </c>
      <c r="W14234" s="56">
        <v>2025</v>
      </c>
      <c r="X14234" s="56" t="s">
        <v>35061</v>
      </c>
      <c r="Y14234" s="56" t="s">
        <v>61552</v>
      </c>
    </row>
    <row r="14235" spans="1:25">
      <c r="A14235" s="56" t="s">
        <v>61638</v>
      </c>
      <c r="B14235" s="56"/>
      <c r="C14235" s="56" t="s">
        <v>31781</v>
      </c>
      <c r="D14235" s="56" t="s">
        <v>166</v>
      </c>
      <c r="E14235" s="56" t="s">
        <v>34984</v>
      </c>
      <c r="F14235" s="56" t="s">
        <v>35021</v>
      </c>
      <c r="G14235" s="56" t="s">
        <v>35022</v>
      </c>
      <c r="H14235" s="56" t="s">
        <v>34971</v>
      </c>
      <c r="I14235" s="56" t="s">
        <v>35025</v>
      </c>
      <c r="J14235" s="56" t="s">
        <v>35025</v>
      </c>
      <c r="K14235" s="56" t="s">
        <v>35025</v>
      </c>
      <c r="L14235" s="56" t="s">
        <v>35025</v>
      </c>
      <c r="M14235" s="56" t="s">
        <v>61639</v>
      </c>
      <c r="N14235" s="56" t="s">
        <v>35027</v>
      </c>
      <c r="O14235" s="56" t="s">
        <v>35032</v>
      </c>
      <c r="P14235" s="56" t="s">
        <v>61648</v>
      </c>
      <c r="Q14235" s="56">
        <v>3</v>
      </c>
      <c r="R14235" s="56" t="s">
        <v>61649</v>
      </c>
      <c r="S14235" s="56" t="s">
        <v>35089</v>
      </c>
      <c r="T14235" s="56" t="s">
        <v>35030</v>
      </c>
      <c r="U14235" s="56" t="s">
        <v>35025</v>
      </c>
      <c r="V14235" s="56">
        <v>2019</v>
      </c>
      <c r="W14235" s="56">
        <v>2025</v>
      </c>
      <c r="X14235" s="56" t="s">
        <v>35061</v>
      </c>
      <c r="Y14235" s="56" t="s">
        <v>61552</v>
      </c>
    </row>
    <row r="14236" spans="1:25">
      <c r="A14236" s="56" t="s">
        <v>61650</v>
      </c>
      <c r="B14236" s="56"/>
      <c r="C14236" s="56" t="s">
        <v>61651</v>
      </c>
      <c r="D14236" s="56" t="s">
        <v>166</v>
      </c>
      <c r="E14236" s="56" t="s">
        <v>34984</v>
      </c>
      <c r="F14236" s="56" t="s">
        <v>35443</v>
      </c>
      <c r="G14236" s="56" t="s">
        <v>34986</v>
      </c>
      <c r="H14236" s="56" t="s">
        <v>34971</v>
      </c>
      <c r="I14236" s="56" t="s">
        <v>35025</v>
      </c>
      <c r="J14236" s="56" t="s">
        <v>35025</v>
      </c>
      <c r="K14236" s="56" t="s">
        <v>35025</v>
      </c>
      <c r="L14236" s="56" t="s">
        <v>35025</v>
      </c>
      <c r="M14236" s="56" t="s">
        <v>61652</v>
      </c>
      <c r="N14236" s="56" t="s">
        <v>35027</v>
      </c>
      <c r="O14236" s="56" t="s">
        <v>35032</v>
      </c>
      <c r="P14236" s="56" t="s">
        <v>61653</v>
      </c>
      <c r="Q14236" s="56" t="s">
        <v>35034</v>
      </c>
      <c r="R14236" s="56" t="s">
        <v>35524</v>
      </c>
      <c r="S14236" s="56" t="s">
        <v>35036</v>
      </c>
      <c r="T14236" s="56" t="s">
        <v>35040</v>
      </c>
      <c r="U14236" s="56" t="s">
        <v>35027</v>
      </c>
      <c r="V14236" s="56">
        <v>2019</v>
      </c>
      <c r="W14236" s="56">
        <v>2030</v>
      </c>
      <c r="X14236" s="56" t="s">
        <v>35061</v>
      </c>
      <c r="Y14236" s="56" t="s">
        <v>61552</v>
      </c>
    </row>
    <row r="14237" spans="1:25">
      <c r="A14237" s="56" t="s">
        <v>61650</v>
      </c>
      <c r="B14237" s="56"/>
      <c r="C14237" s="56" t="s">
        <v>61651</v>
      </c>
      <c r="D14237" s="56" t="s">
        <v>166</v>
      </c>
      <c r="E14237" s="56" t="s">
        <v>34984</v>
      </c>
      <c r="F14237" s="56" t="s">
        <v>35443</v>
      </c>
      <c r="G14237" s="56" t="s">
        <v>34986</v>
      </c>
      <c r="H14237" s="56" t="s">
        <v>34971</v>
      </c>
      <c r="I14237" s="56" t="s">
        <v>35025</v>
      </c>
      <c r="J14237" s="56" t="s">
        <v>35025</v>
      </c>
      <c r="K14237" s="56" t="s">
        <v>35025</v>
      </c>
      <c r="L14237" s="56" t="s">
        <v>35025</v>
      </c>
      <c r="M14237" s="56" t="s">
        <v>61652</v>
      </c>
      <c r="N14237" s="56" t="s">
        <v>35027</v>
      </c>
      <c r="O14237" s="56" t="s">
        <v>35032</v>
      </c>
      <c r="P14237" s="56" t="s">
        <v>61654</v>
      </c>
      <c r="Q14237" s="56">
        <v>3</v>
      </c>
      <c r="R14237" s="56" t="s">
        <v>35053</v>
      </c>
      <c r="S14237" s="56" t="s">
        <v>35036</v>
      </c>
      <c r="T14237" s="56" t="s">
        <v>35040</v>
      </c>
      <c r="U14237" s="56" t="s">
        <v>35025</v>
      </c>
      <c r="V14237" s="56">
        <v>2019</v>
      </c>
      <c r="W14237" s="56">
        <v>2030</v>
      </c>
      <c r="X14237" s="56" t="s">
        <v>35061</v>
      </c>
      <c r="Y14237" s="56" t="s">
        <v>61552</v>
      </c>
    </row>
    <row r="14238" spans="1:25">
      <c r="A14238" s="56" t="s">
        <v>61655</v>
      </c>
      <c r="B14238" s="56"/>
      <c r="C14238" s="56"/>
      <c r="D14238" s="56" t="s">
        <v>35014</v>
      </c>
      <c r="E14238" s="56" t="s">
        <v>34984</v>
      </c>
      <c r="F14238" s="56" t="s">
        <v>35126</v>
      </c>
      <c r="G14238" s="56" t="s">
        <v>34986</v>
      </c>
      <c r="H14238" s="56" t="s">
        <v>34971</v>
      </c>
      <c r="I14238" s="56" t="s">
        <v>35025</v>
      </c>
      <c r="J14238" s="56" t="s">
        <v>35025</v>
      </c>
      <c r="K14238" s="56" t="s">
        <v>35025</v>
      </c>
      <c r="L14238" s="56" t="s">
        <v>35025</v>
      </c>
      <c r="M14238" s="56" t="s">
        <v>61656</v>
      </c>
      <c r="N14238" s="56" t="s">
        <v>35027</v>
      </c>
      <c r="O14238" s="56" t="s">
        <v>35032</v>
      </c>
      <c r="P14238" s="56" t="s">
        <v>61657</v>
      </c>
      <c r="Q14238" s="56" t="s">
        <v>35034</v>
      </c>
      <c r="R14238" s="56" t="s">
        <v>35053</v>
      </c>
      <c r="S14238" s="56" t="s">
        <v>35036</v>
      </c>
      <c r="T14238" s="56" t="s">
        <v>35040</v>
      </c>
      <c r="U14238" s="56" t="s">
        <v>35027</v>
      </c>
      <c r="V14238" s="56">
        <v>2019</v>
      </c>
      <c r="W14238" s="56">
        <v>2030</v>
      </c>
      <c r="X14238" s="56" t="s">
        <v>35061</v>
      </c>
      <c r="Y14238" s="56" t="s">
        <v>61552</v>
      </c>
    </row>
    <row r="14239" spans="1:25">
      <c r="A14239" s="56" t="s">
        <v>61655</v>
      </c>
      <c r="B14239" s="56"/>
      <c r="C14239" s="56"/>
      <c r="D14239" s="56" t="s">
        <v>35014</v>
      </c>
      <c r="E14239" s="56" t="s">
        <v>34984</v>
      </c>
      <c r="F14239" s="56" t="s">
        <v>35126</v>
      </c>
      <c r="G14239" s="56" t="s">
        <v>34986</v>
      </c>
      <c r="H14239" s="56" t="s">
        <v>34971</v>
      </c>
      <c r="I14239" s="56" t="s">
        <v>35025</v>
      </c>
      <c r="J14239" s="56" t="s">
        <v>35025</v>
      </c>
      <c r="K14239" s="56" t="s">
        <v>35025</v>
      </c>
      <c r="L14239" s="56" t="s">
        <v>35025</v>
      </c>
      <c r="M14239" s="56" t="s">
        <v>61656</v>
      </c>
      <c r="N14239" s="56" t="s">
        <v>35027</v>
      </c>
      <c r="O14239" s="56" t="s">
        <v>35032</v>
      </c>
      <c r="P14239" s="56" t="s">
        <v>61658</v>
      </c>
      <c r="Q14239" s="56">
        <v>3</v>
      </c>
      <c r="R14239" s="56" t="s">
        <v>35524</v>
      </c>
      <c r="S14239" s="56" t="s">
        <v>35036</v>
      </c>
      <c r="T14239" s="56" t="s">
        <v>35040</v>
      </c>
      <c r="U14239" s="56" t="s">
        <v>35025</v>
      </c>
      <c r="V14239" s="56">
        <v>2019</v>
      </c>
      <c r="W14239" s="56">
        <v>2030</v>
      </c>
      <c r="X14239" s="56" t="s">
        <v>35061</v>
      </c>
      <c r="Y14239" s="56" t="s">
        <v>61552</v>
      </c>
    </row>
    <row r="14240" spans="1:25">
      <c r="A14240" s="56" t="s">
        <v>61659</v>
      </c>
      <c r="B14240" s="56" t="s">
        <v>61660</v>
      </c>
      <c r="C14240" s="56" t="s">
        <v>32126</v>
      </c>
      <c r="D14240" s="56" t="s">
        <v>35477</v>
      </c>
      <c r="E14240" s="56" t="s">
        <v>34984</v>
      </c>
      <c r="F14240" s="56" t="s">
        <v>35017</v>
      </c>
      <c r="G14240" s="56" t="s">
        <v>34986</v>
      </c>
      <c r="H14240" s="56" t="s">
        <v>34971</v>
      </c>
      <c r="I14240" s="56" t="s">
        <v>35025</v>
      </c>
      <c r="J14240" s="56" t="s">
        <v>35025</v>
      </c>
      <c r="K14240" s="56" t="s">
        <v>35025</v>
      </c>
      <c r="L14240" s="56" t="s">
        <v>35025</v>
      </c>
      <c r="M14240" s="56" t="s">
        <v>61661</v>
      </c>
      <c r="N14240" s="56" t="s">
        <v>35027</v>
      </c>
      <c r="O14240" s="56" t="s">
        <v>35032</v>
      </c>
      <c r="P14240" s="56" t="s">
        <v>61662</v>
      </c>
      <c r="Q14240" s="56" t="s">
        <v>35034</v>
      </c>
      <c r="R14240" s="56" t="s">
        <v>35069</v>
      </c>
      <c r="S14240" s="56" t="s">
        <v>35036</v>
      </c>
      <c r="T14240" s="56" t="s">
        <v>35040</v>
      </c>
      <c r="U14240" s="56" t="s">
        <v>35027</v>
      </c>
      <c r="V14240" s="56">
        <v>2020</v>
      </c>
      <c r="W14240" s="56">
        <v>2030</v>
      </c>
      <c r="X14240" s="56" t="s">
        <v>35061</v>
      </c>
      <c r="Y14240" s="56" t="s">
        <v>61552</v>
      </c>
    </row>
    <row r="14241" spans="1:25">
      <c r="A14241" s="56" t="s">
        <v>61659</v>
      </c>
      <c r="B14241" s="56" t="s">
        <v>61660</v>
      </c>
      <c r="C14241" s="56" t="s">
        <v>32126</v>
      </c>
      <c r="D14241" s="56" t="s">
        <v>35477</v>
      </c>
      <c r="E14241" s="56" t="s">
        <v>34984</v>
      </c>
      <c r="F14241" s="56" t="s">
        <v>35017</v>
      </c>
      <c r="G14241" s="56" t="s">
        <v>34986</v>
      </c>
      <c r="H14241" s="56" t="s">
        <v>34971</v>
      </c>
      <c r="I14241" s="56" t="s">
        <v>35025</v>
      </c>
      <c r="J14241" s="56" t="s">
        <v>35025</v>
      </c>
      <c r="K14241" s="56" t="s">
        <v>35025</v>
      </c>
      <c r="L14241" s="56" t="s">
        <v>35025</v>
      </c>
      <c r="M14241" s="56" t="s">
        <v>61661</v>
      </c>
      <c r="N14241" s="56" t="s">
        <v>35027</v>
      </c>
      <c r="O14241" s="56" t="s">
        <v>35032</v>
      </c>
      <c r="P14241" s="56" t="s">
        <v>61663</v>
      </c>
      <c r="Q14241" s="56">
        <v>3</v>
      </c>
      <c r="R14241" s="56" t="s">
        <v>35071</v>
      </c>
      <c r="S14241" s="56" t="s">
        <v>35036</v>
      </c>
      <c r="T14241" s="56" t="s">
        <v>35040</v>
      </c>
      <c r="U14241" s="56" t="s">
        <v>35025</v>
      </c>
      <c r="V14241" s="56">
        <v>2020</v>
      </c>
      <c r="W14241" s="56">
        <v>2030</v>
      </c>
      <c r="X14241" s="56" t="s">
        <v>35061</v>
      </c>
      <c r="Y14241" s="56" t="s">
        <v>61552</v>
      </c>
    </row>
    <row r="14242" spans="1:25">
      <c r="A14242" s="56" t="s">
        <v>61664</v>
      </c>
      <c r="B14242" s="56" t="s">
        <v>61665</v>
      </c>
      <c r="C14242" s="56" t="s">
        <v>20548</v>
      </c>
      <c r="D14242" s="56" t="s">
        <v>166</v>
      </c>
      <c r="E14242" s="56" t="s">
        <v>34984</v>
      </c>
      <c r="F14242" s="56" t="s">
        <v>35104</v>
      </c>
      <c r="G14242" s="56" t="s">
        <v>34986</v>
      </c>
      <c r="H14242" s="56" t="s">
        <v>34971</v>
      </c>
      <c r="I14242" s="56" t="s">
        <v>35025</v>
      </c>
      <c r="J14242" s="56" t="s">
        <v>35025</v>
      </c>
      <c r="K14242" s="56" t="s">
        <v>35025</v>
      </c>
      <c r="L14242" s="56" t="s">
        <v>35025</v>
      </c>
      <c r="M14242" s="56" t="s">
        <v>61666</v>
      </c>
      <c r="N14242" s="56" t="s">
        <v>35027</v>
      </c>
      <c r="O14242" s="56" t="s">
        <v>35032</v>
      </c>
      <c r="P14242" s="56" t="s">
        <v>61667</v>
      </c>
      <c r="Q14242" s="56" t="s">
        <v>35034</v>
      </c>
      <c r="R14242" s="56" t="s">
        <v>35130</v>
      </c>
      <c r="S14242" s="56" t="s">
        <v>35036</v>
      </c>
      <c r="T14242" s="56" t="s">
        <v>35040</v>
      </c>
      <c r="U14242" s="56" t="s">
        <v>35027</v>
      </c>
      <c r="V14242" s="56">
        <v>2019</v>
      </c>
      <c r="W14242" s="56">
        <v>2030</v>
      </c>
      <c r="X14242" s="56" t="s">
        <v>35061</v>
      </c>
      <c r="Y14242" s="56" t="s">
        <v>61552</v>
      </c>
    </row>
    <row r="14243" spans="1:25">
      <c r="A14243" s="56" t="s">
        <v>61664</v>
      </c>
      <c r="B14243" s="56" t="s">
        <v>61665</v>
      </c>
      <c r="C14243" s="56" t="s">
        <v>20548</v>
      </c>
      <c r="D14243" s="56" t="s">
        <v>166</v>
      </c>
      <c r="E14243" s="56" t="s">
        <v>34984</v>
      </c>
      <c r="F14243" s="56" t="s">
        <v>35104</v>
      </c>
      <c r="G14243" s="56" t="s">
        <v>34986</v>
      </c>
      <c r="H14243" s="56" t="s">
        <v>34971</v>
      </c>
      <c r="I14243" s="56" t="s">
        <v>35025</v>
      </c>
      <c r="J14243" s="56" t="s">
        <v>35025</v>
      </c>
      <c r="K14243" s="56" t="s">
        <v>35025</v>
      </c>
      <c r="L14243" s="56" t="s">
        <v>35025</v>
      </c>
      <c r="M14243" s="56" t="s">
        <v>61666</v>
      </c>
      <c r="N14243" s="56" t="s">
        <v>35027</v>
      </c>
      <c r="O14243" s="56" t="s">
        <v>35032</v>
      </c>
      <c r="P14243" s="56" t="s">
        <v>61668</v>
      </c>
      <c r="Q14243" s="56">
        <v>3</v>
      </c>
      <c r="R14243" s="56" t="s">
        <v>35130</v>
      </c>
      <c r="S14243" s="56" t="s">
        <v>35039</v>
      </c>
      <c r="T14243" s="56" t="s">
        <v>35040</v>
      </c>
      <c r="U14243" s="56" t="s">
        <v>35025</v>
      </c>
      <c r="V14243" s="56">
        <v>2019</v>
      </c>
      <c r="W14243" s="56">
        <v>2030</v>
      </c>
      <c r="X14243" s="56" t="s">
        <v>35061</v>
      </c>
      <c r="Y14243" s="56" t="s">
        <v>61552</v>
      </c>
    </row>
    <row r="14244" spans="1:25">
      <c r="A14244" s="56" t="s">
        <v>61669</v>
      </c>
      <c r="B14244" s="56"/>
      <c r="C14244" s="56"/>
      <c r="D14244" s="56" t="s">
        <v>35048</v>
      </c>
      <c r="E14244" s="56" t="s">
        <v>34984</v>
      </c>
      <c r="F14244" s="56" t="s">
        <v>35601</v>
      </c>
      <c r="G14244" s="56" t="s">
        <v>34986</v>
      </c>
      <c r="H14244" s="56" t="s">
        <v>34971</v>
      </c>
      <c r="I14244" s="56" t="s">
        <v>35025</v>
      </c>
      <c r="J14244" s="56" t="s">
        <v>35025</v>
      </c>
      <c r="K14244" s="56" t="s">
        <v>35025</v>
      </c>
      <c r="L14244" s="56" t="s">
        <v>35025</v>
      </c>
      <c r="M14244" s="56" t="s">
        <v>61670</v>
      </c>
      <c r="N14244" s="56" t="s">
        <v>35027</v>
      </c>
      <c r="O14244" s="56" t="s">
        <v>35032</v>
      </c>
      <c r="P14244" s="56" t="s">
        <v>61671</v>
      </c>
      <c r="Q14244" s="56" t="s">
        <v>35034</v>
      </c>
      <c r="R14244" s="56" t="s">
        <v>35038</v>
      </c>
      <c r="S14244" s="56" t="s">
        <v>35036</v>
      </c>
      <c r="T14244" s="56" t="s">
        <v>35040</v>
      </c>
      <c r="U14244" s="56" t="s">
        <v>35027</v>
      </c>
      <c r="V14244" s="56">
        <v>2020</v>
      </c>
      <c r="W14244" s="56">
        <v>2033</v>
      </c>
      <c r="X14244" s="56" t="s">
        <v>35031</v>
      </c>
      <c r="Y14244" s="56" t="s">
        <v>61552</v>
      </c>
    </row>
    <row r="14245" spans="1:25">
      <c r="A14245" s="56" t="s">
        <v>61669</v>
      </c>
      <c r="B14245" s="56"/>
      <c r="C14245" s="56"/>
      <c r="D14245" s="56" t="s">
        <v>35048</v>
      </c>
      <c r="E14245" s="56" t="s">
        <v>34984</v>
      </c>
      <c r="F14245" s="56" t="s">
        <v>35601</v>
      </c>
      <c r="G14245" s="56" t="s">
        <v>34986</v>
      </c>
      <c r="H14245" s="56" t="s">
        <v>34971</v>
      </c>
      <c r="I14245" s="56" t="s">
        <v>35025</v>
      </c>
      <c r="J14245" s="56" t="s">
        <v>35025</v>
      </c>
      <c r="K14245" s="56" t="s">
        <v>35025</v>
      </c>
      <c r="L14245" s="56" t="s">
        <v>35025</v>
      </c>
      <c r="M14245" s="56" t="s">
        <v>61670</v>
      </c>
      <c r="N14245" s="56" t="s">
        <v>35027</v>
      </c>
      <c r="O14245" s="56" t="s">
        <v>35032</v>
      </c>
      <c r="P14245" s="56" t="s">
        <v>61672</v>
      </c>
      <c r="Q14245" s="56">
        <v>3</v>
      </c>
      <c r="R14245" s="56" t="s">
        <v>35484</v>
      </c>
      <c r="S14245" s="56" t="s">
        <v>35089</v>
      </c>
      <c r="T14245" s="56" t="s">
        <v>35030</v>
      </c>
      <c r="U14245" s="56" t="s">
        <v>35025</v>
      </c>
      <c r="V14245" s="56">
        <v>2020</v>
      </c>
      <c r="W14245" s="56">
        <v>2026</v>
      </c>
      <c r="X14245" s="56" t="s">
        <v>35031</v>
      </c>
      <c r="Y14245" s="56" t="s">
        <v>61552</v>
      </c>
    </row>
    <row r="14246" spans="1:25">
      <c r="A14246" s="56" t="s">
        <v>61673</v>
      </c>
      <c r="B14246" s="56" t="s">
        <v>61674</v>
      </c>
      <c r="C14246" s="56" t="s">
        <v>30917</v>
      </c>
      <c r="D14246" s="56" t="s">
        <v>35549</v>
      </c>
      <c r="E14246" s="56" t="s">
        <v>34984</v>
      </c>
      <c r="F14246" s="56" t="s">
        <v>34997</v>
      </c>
      <c r="G14246" s="56" t="s">
        <v>34986</v>
      </c>
      <c r="H14246" s="56" t="s">
        <v>34971</v>
      </c>
      <c r="I14246" s="56" t="s">
        <v>35025</v>
      </c>
      <c r="J14246" s="56" t="s">
        <v>35025</v>
      </c>
      <c r="K14246" s="56" t="s">
        <v>35025</v>
      </c>
      <c r="L14246" s="56" t="s">
        <v>35025</v>
      </c>
      <c r="M14246" s="56" t="s">
        <v>61675</v>
      </c>
      <c r="N14246" s="56" t="s">
        <v>35027</v>
      </c>
      <c r="O14246" s="56" t="s">
        <v>35032</v>
      </c>
      <c r="P14246" s="56" t="s">
        <v>61676</v>
      </c>
      <c r="Q14246" s="56" t="s">
        <v>35034</v>
      </c>
      <c r="R14246" s="56" t="s">
        <v>35130</v>
      </c>
      <c r="S14246" s="56" t="s">
        <v>35036</v>
      </c>
      <c r="T14246" s="56" t="s">
        <v>35040</v>
      </c>
      <c r="U14246" s="56" t="s">
        <v>35027</v>
      </c>
      <c r="V14246" s="56">
        <v>2019</v>
      </c>
      <c r="W14246" s="56">
        <v>2030</v>
      </c>
      <c r="X14246" s="56" t="s">
        <v>35061</v>
      </c>
      <c r="Y14246" s="56" t="s">
        <v>61552</v>
      </c>
    </row>
    <row r="14247" spans="1:25">
      <c r="A14247" s="56" t="s">
        <v>61673</v>
      </c>
      <c r="B14247" s="56" t="s">
        <v>61674</v>
      </c>
      <c r="C14247" s="56" t="s">
        <v>30917</v>
      </c>
      <c r="D14247" s="56" t="s">
        <v>35549</v>
      </c>
      <c r="E14247" s="56" t="s">
        <v>34984</v>
      </c>
      <c r="F14247" s="56" t="s">
        <v>34997</v>
      </c>
      <c r="G14247" s="56" t="s">
        <v>34986</v>
      </c>
      <c r="H14247" s="56" t="s">
        <v>34971</v>
      </c>
      <c r="I14247" s="56" t="s">
        <v>35025</v>
      </c>
      <c r="J14247" s="56" t="s">
        <v>35025</v>
      </c>
      <c r="K14247" s="56" t="s">
        <v>35025</v>
      </c>
      <c r="L14247" s="56" t="s">
        <v>35025</v>
      </c>
      <c r="M14247" s="56" t="s">
        <v>61675</v>
      </c>
      <c r="N14247" s="56" t="s">
        <v>35027</v>
      </c>
      <c r="O14247" s="56" t="s">
        <v>35032</v>
      </c>
      <c r="P14247" s="56" t="s">
        <v>61677</v>
      </c>
      <c r="Q14247" s="56">
        <v>3</v>
      </c>
      <c r="R14247" s="56" t="s">
        <v>35130</v>
      </c>
      <c r="S14247" s="56" t="s">
        <v>35036</v>
      </c>
      <c r="T14247" s="56" t="s">
        <v>35040</v>
      </c>
      <c r="U14247" s="56" t="s">
        <v>35025</v>
      </c>
      <c r="V14247" s="56">
        <v>2019</v>
      </c>
      <c r="W14247" s="56">
        <v>2030</v>
      </c>
      <c r="X14247" s="56" t="s">
        <v>35061</v>
      </c>
      <c r="Y14247" s="56" t="s">
        <v>61552</v>
      </c>
    </row>
    <row r="14248" spans="1:25">
      <c r="A14248" s="56" t="s">
        <v>61678</v>
      </c>
      <c r="B14248" s="56"/>
      <c r="C14248" s="56"/>
      <c r="D14248" s="56" t="s">
        <v>164</v>
      </c>
      <c r="E14248" s="56" t="s">
        <v>34984</v>
      </c>
      <c r="F14248" s="56" t="s">
        <v>35074</v>
      </c>
      <c r="G14248" s="56" t="s">
        <v>34986</v>
      </c>
      <c r="H14248" s="56" t="s">
        <v>34971</v>
      </c>
      <c r="I14248" s="56" t="s">
        <v>35025</v>
      </c>
      <c r="J14248" s="56" t="s">
        <v>35025</v>
      </c>
      <c r="K14248" s="56" t="s">
        <v>35025</v>
      </c>
      <c r="L14248" s="56" t="s">
        <v>35025</v>
      </c>
      <c r="M14248" s="56" t="s">
        <v>61679</v>
      </c>
      <c r="N14248" s="56" t="s">
        <v>35027</v>
      </c>
      <c r="O14248" s="56" t="s">
        <v>35032</v>
      </c>
      <c r="P14248" s="56" t="s">
        <v>61680</v>
      </c>
      <c r="Q14248" s="56" t="s">
        <v>35034</v>
      </c>
      <c r="R14248" s="56" t="s">
        <v>38215</v>
      </c>
      <c r="S14248" s="56" t="s">
        <v>35036</v>
      </c>
      <c r="T14248" s="56" t="s">
        <v>35040</v>
      </c>
      <c r="U14248" s="56" t="s">
        <v>35027</v>
      </c>
      <c r="V14248" s="56">
        <v>2019</v>
      </c>
      <c r="W14248" s="56">
        <v>2030</v>
      </c>
      <c r="X14248" s="56" t="s">
        <v>35061</v>
      </c>
      <c r="Y14248" s="56" t="s">
        <v>61552</v>
      </c>
    </row>
    <row r="14249" spans="1:25">
      <c r="A14249" s="56" t="s">
        <v>61678</v>
      </c>
      <c r="B14249" s="56"/>
      <c r="C14249" s="56"/>
      <c r="D14249" s="56" t="s">
        <v>164</v>
      </c>
      <c r="E14249" s="56" t="s">
        <v>34984</v>
      </c>
      <c r="F14249" s="56" t="s">
        <v>35074</v>
      </c>
      <c r="G14249" s="56" t="s">
        <v>34986</v>
      </c>
      <c r="H14249" s="56" t="s">
        <v>34971</v>
      </c>
      <c r="I14249" s="56" t="s">
        <v>35025</v>
      </c>
      <c r="J14249" s="56" t="s">
        <v>35025</v>
      </c>
      <c r="K14249" s="56" t="s">
        <v>35025</v>
      </c>
      <c r="L14249" s="56" t="s">
        <v>35025</v>
      </c>
      <c r="M14249" s="56" t="s">
        <v>61679</v>
      </c>
      <c r="N14249" s="56" t="s">
        <v>35027</v>
      </c>
      <c r="O14249" s="56" t="s">
        <v>35032</v>
      </c>
      <c r="P14249" s="56" t="s">
        <v>61681</v>
      </c>
      <c r="Q14249" s="56">
        <v>3</v>
      </c>
      <c r="R14249" s="56" t="s">
        <v>35177</v>
      </c>
      <c r="S14249" s="56" t="s">
        <v>35036</v>
      </c>
      <c r="T14249" s="56" t="s">
        <v>35040</v>
      </c>
      <c r="U14249" s="56" t="s">
        <v>35025</v>
      </c>
      <c r="V14249" s="56">
        <v>2019</v>
      </c>
      <c r="W14249" s="56">
        <v>2030</v>
      </c>
      <c r="X14249" s="56" t="s">
        <v>35061</v>
      </c>
      <c r="Y14249" s="56" t="s">
        <v>61552</v>
      </c>
    </row>
    <row r="14250" spans="1:25">
      <c r="A14250" s="56" t="s">
        <v>61682</v>
      </c>
      <c r="B14250" s="56"/>
      <c r="C14250" s="56"/>
      <c r="D14250" s="56" t="s">
        <v>35014</v>
      </c>
      <c r="E14250" s="56" t="s">
        <v>34984</v>
      </c>
      <c r="F14250" s="56" t="s">
        <v>35006</v>
      </c>
      <c r="G14250" s="56" t="s">
        <v>35307</v>
      </c>
      <c r="H14250" s="56" t="s">
        <v>34971</v>
      </c>
      <c r="I14250" s="56" t="s">
        <v>35025</v>
      </c>
      <c r="J14250" s="56" t="s">
        <v>35025</v>
      </c>
      <c r="K14250" s="56" t="s">
        <v>35025</v>
      </c>
      <c r="L14250" s="56" t="s">
        <v>35025</v>
      </c>
      <c r="M14250" s="56" t="s">
        <v>61683</v>
      </c>
      <c r="N14250" s="56" t="s">
        <v>35027</v>
      </c>
      <c r="O14250" s="56" t="s">
        <v>35032</v>
      </c>
      <c r="P14250" s="56" t="s">
        <v>61684</v>
      </c>
      <c r="Q14250" s="56" t="s">
        <v>35034</v>
      </c>
      <c r="R14250" s="56" t="s">
        <v>35130</v>
      </c>
      <c r="S14250" s="56" t="s">
        <v>35036</v>
      </c>
      <c r="T14250" s="56" t="s">
        <v>35040</v>
      </c>
      <c r="U14250" s="56" t="s">
        <v>35027</v>
      </c>
      <c r="V14250" s="56">
        <v>2018</v>
      </c>
      <c r="W14250" s="56">
        <v>2030</v>
      </c>
      <c r="X14250" s="56" t="s">
        <v>35061</v>
      </c>
      <c r="Y14250" s="56" t="s">
        <v>61552</v>
      </c>
    </row>
    <row r="14251" spans="1:25">
      <c r="A14251" s="56" t="s">
        <v>50008</v>
      </c>
      <c r="B14251" s="56" t="s">
        <v>50009</v>
      </c>
      <c r="C14251" s="56" t="s">
        <v>28706</v>
      </c>
      <c r="D14251" s="56" t="s">
        <v>187</v>
      </c>
      <c r="E14251" s="56" t="s">
        <v>35008</v>
      </c>
      <c r="F14251" s="56" t="s">
        <v>35104</v>
      </c>
      <c r="G14251" s="56" t="s">
        <v>34986</v>
      </c>
      <c r="H14251" s="56" t="s">
        <v>34971</v>
      </c>
      <c r="I14251" s="56" t="s">
        <v>35025</v>
      </c>
      <c r="J14251" s="56" t="s">
        <v>35025</v>
      </c>
      <c r="K14251" s="56" t="s">
        <v>35025</v>
      </c>
      <c r="L14251" s="56" t="s">
        <v>35025</v>
      </c>
      <c r="M14251" s="56" t="s">
        <v>61685</v>
      </c>
      <c r="N14251" s="56" t="s">
        <v>35027</v>
      </c>
      <c r="O14251" s="56" t="s">
        <v>35032</v>
      </c>
      <c r="P14251" s="56" t="s">
        <v>61686</v>
      </c>
      <c r="Q14251" s="56" t="s">
        <v>35034</v>
      </c>
      <c r="R14251" s="56" t="s">
        <v>35038</v>
      </c>
      <c r="S14251" s="56" t="s">
        <v>35036</v>
      </c>
      <c r="T14251" s="56" t="s">
        <v>35040</v>
      </c>
      <c r="U14251" s="56" t="s">
        <v>35027</v>
      </c>
      <c r="V14251" s="56">
        <v>2018</v>
      </c>
      <c r="W14251" s="56">
        <v>2031</v>
      </c>
      <c r="X14251" s="56" t="s">
        <v>35031</v>
      </c>
      <c r="Y14251" s="56" t="s">
        <v>61552</v>
      </c>
    </row>
    <row r="14252" spans="1:25">
      <c r="A14252" s="56" t="s">
        <v>50008</v>
      </c>
      <c r="B14252" s="56" t="s">
        <v>50009</v>
      </c>
      <c r="C14252" s="56" t="s">
        <v>28706</v>
      </c>
      <c r="D14252" s="56" t="s">
        <v>187</v>
      </c>
      <c r="E14252" s="56" t="s">
        <v>35008</v>
      </c>
      <c r="F14252" s="56" t="s">
        <v>35104</v>
      </c>
      <c r="G14252" s="56" t="s">
        <v>34986</v>
      </c>
      <c r="H14252" s="56" t="s">
        <v>34971</v>
      </c>
      <c r="I14252" s="56" t="s">
        <v>35025</v>
      </c>
      <c r="J14252" s="56" t="s">
        <v>35025</v>
      </c>
      <c r="K14252" s="56" t="s">
        <v>35025</v>
      </c>
      <c r="L14252" s="56" t="s">
        <v>35025</v>
      </c>
      <c r="M14252" s="56" t="s">
        <v>61685</v>
      </c>
      <c r="N14252" s="56" t="s">
        <v>35027</v>
      </c>
      <c r="O14252" s="56" t="s">
        <v>35032</v>
      </c>
      <c r="P14252" s="56" t="s">
        <v>61687</v>
      </c>
      <c r="Q14252" s="56">
        <v>3</v>
      </c>
      <c r="R14252" s="56" t="s">
        <v>35216</v>
      </c>
      <c r="S14252" s="56" t="s">
        <v>35036</v>
      </c>
      <c r="T14252" s="56" t="s">
        <v>35040</v>
      </c>
      <c r="U14252" s="56" t="s">
        <v>35025</v>
      </c>
      <c r="V14252" s="56">
        <v>2018</v>
      </c>
      <c r="W14252" s="56">
        <v>2031</v>
      </c>
      <c r="X14252" s="56" t="s">
        <v>35031</v>
      </c>
      <c r="Y14252" s="56" t="s">
        <v>61552</v>
      </c>
    </row>
    <row r="14253" spans="1:25">
      <c r="A14253" s="56" t="s">
        <v>61688</v>
      </c>
      <c r="B14253" s="56"/>
      <c r="C14253" s="56"/>
      <c r="D14253" s="56" t="s">
        <v>35197</v>
      </c>
      <c r="E14253" s="56" t="s">
        <v>35008</v>
      </c>
      <c r="F14253" s="56" t="s">
        <v>35396</v>
      </c>
      <c r="G14253" s="56" t="s">
        <v>34986</v>
      </c>
      <c r="H14253" s="56" t="s">
        <v>34987</v>
      </c>
      <c r="I14253" s="56" t="s">
        <v>61090</v>
      </c>
      <c r="J14253" s="56" t="s">
        <v>61091</v>
      </c>
      <c r="K14253" s="56" t="s">
        <v>48684</v>
      </c>
      <c r="L14253" s="56" t="s">
        <v>58814</v>
      </c>
      <c r="M14253" s="56" t="s">
        <v>35025</v>
      </c>
      <c r="N14253" s="56" t="s">
        <v>35025</v>
      </c>
      <c r="O14253" s="56" t="s">
        <v>35025</v>
      </c>
      <c r="P14253" s="56" t="s">
        <v>35025</v>
      </c>
      <c r="Q14253" s="56" t="s">
        <v>35025</v>
      </c>
      <c r="R14253" s="56" t="s">
        <v>35025</v>
      </c>
      <c r="S14253" s="56" t="s">
        <v>35025</v>
      </c>
      <c r="T14253" s="56" t="s">
        <v>35025</v>
      </c>
      <c r="U14253" s="56" t="s">
        <v>35025</v>
      </c>
      <c r="V14253" s="56" t="s">
        <v>35025</v>
      </c>
      <c r="W14253" s="56" t="s">
        <v>35025</v>
      </c>
      <c r="X14253" s="56" t="s">
        <v>35061</v>
      </c>
      <c r="Y14253" s="56" t="s">
        <v>61689</v>
      </c>
    </row>
    <row r="14254" spans="1:25">
      <c r="A14254" s="56" t="s">
        <v>35813</v>
      </c>
      <c r="B14254" s="56" t="s">
        <v>35814</v>
      </c>
      <c r="C14254" s="56" t="s">
        <v>32704</v>
      </c>
      <c r="D14254" s="56" t="s">
        <v>35048</v>
      </c>
      <c r="E14254" s="56" t="s">
        <v>34984</v>
      </c>
      <c r="F14254" s="56" t="s">
        <v>35815</v>
      </c>
      <c r="G14254" s="56" t="s">
        <v>34986</v>
      </c>
      <c r="H14254" s="56" t="s">
        <v>34987</v>
      </c>
      <c r="I14254" s="56" t="s">
        <v>61051</v>
      </c>
      <c r="J14254" s="56" t="s">
        <v>60099</v>
      </c>
      <c r="K14254" s="56" t="s">
        <v>48684</v>
      </c>
      <c r="L14254" s="56" t="s">
        <v>58814</v>
      </c>
      <c r="M14254" s="56" t="s">
        <v>35025</v>
      </c>
      <c r="N14254" s="56" t="s">
        <v>35025</v>
      </c>
      <c r="O14254" s="56" t="s">
        <v>35025</v>
      </c>
      <c r="P14254" s="56" t="s">
        <v>35025</v>
      </c>
      <c r="Q14254" s="56" t="s">
        <v>35025</v>
      </c>
      <c r="R14254" s="56" t="s">
        <v>35025</v>
      </c>
      <c r="S14254" s="56" t="s">
        <v>35025</v>
      </c>
      <c r="T14254" s="56" t="s">
        <v>35025</v>
      </c>
      <c r="U14254" s="56" t="s">
        <v>35025</v>
      </c>
      <c r="V14254" s="56" t="s">
        <v>35025</v>
      </c>
      <c r="W14254" s="56" t="s">
        <v>35025</v>
      </c>
      <c r="X14254" s="56" t="s">
        <v>35061</v>
      </c>
      <c r="Y14254" s="56" t="s">
        <v>61689</v>
      </c>
    </row>
    <row r="14255" spans="1:25">
      <c r="A14255" s="56" t="s">
        <v>45981</v>
      </c>
      <c r="B14255" s="56" t="s">
        <v>35025</v>
      </c>
      <c r="C14255" s="56" t="s">
        <v>45982</v>
      </c>
      <c r="D14255" s="56" t="s">
        <v>35048</v>
      </c>
      <c r="E14255" s="56" t="s">
        <v>34984</v>
      </c>
      <c r="F14255" s="56" t="s">
        <v>35017</v>
      </c>
      <c r="G14255" s="56" t="s">
        <v>34986</v>
      </c>
      <c r="H14255" s="56" t="s">
        <v>34987</v>
      </c>
      <c r="I14255" s="56" t="s">
        <v>61090</v>
      </c>
      <c r="J14255" s="56" t="s">
        <v>61091</v>
      </c>
      <c r="K14255" s="56" t="s">
        <v>36883</v>
      </c>
      <c r="L14255" s="56"/>
      <c r="M14255" s="56" t="s">
        <v>35025</v>
      </c>
      <c r="N14255" s="56" t="s">
        <v>35025</v>
      </c>
      <c r="O14255" s="56" t="s">
        <v>35025</v>
      </c>
      <c r="P14255" s="56" t="s">
        <v>35025</v>
      </c>
      <c r="Q14255" s="56" t="s">
        <v>35025</v>
      </c>
      <c r="R14255" s="56" t="s">
        <v>35025</v>
      </c>
      <c r="S14255" s="56" t="s">
        <v>35025</v>
      </c>
      <c r="T14255" s="56" t="s">
        <v>35025</v>
      </c>
      <c r="U14255" s="56" t="s">
        <v>35025</v>
      </c>
      <c r="V14255" s="56" t="s">
        <v>35025</v>
      </c>
      <c r="W14255" s="56" t="s">
        <v>35025</v>
      </c>
      <c r="X14255" s="56" t="s">
        <v>35061</v>
      </c>
      <c r="Y14255" s="56" t="s">
        <v>61689</v>
      </c>
    </row>
    <row r="14256" spans="1:25">
      <c r="A14256" s="56" t="s">
        <v>55939</v>
      </c>
      <c r="B14256" s="56"/>
      <c r="C14256" s="56"/>
      <c r="D14256" s="56" t="s">
        <v>35451</v>
      </c>
      <c r="E14256" s="56" t="s">
        <v>34984</v>
      </c>
      <c r="F14256" s="56" t="s">
        <v>35021</v>
      </c>
      <c r="G14256" s="56" t="s">
        <v>35022</v>
      </c>
      <c r="H14256" s="56" t="s">
        <v>34987</v>
      </c>
      <c r="I14256" s="56" t="s">
        <v>61051</v>
      </c>
      <c r="J14256" s="56" t="s">
        <v>61091</v>
      </c>
      <c r="K14256" s="56" t="s">
        <v>58170</v>
      </c>
      <c r="L14256" s="56" t="s">
        <v>48236</v>
      </c>
      <c r="M14256" s="56" t="s">
        <v>35025</v>
      </c>
      <c r="N14256" s="56" t="s">
        <v>35025</v>
      </c>
      <c r="O14256" s="56" t="s">
        <v>35025</v>
      </c>
      <c r="P14256" s="56" t="s">
        <v>35025</v>
      </c>
      <c r="Q14256" s="56" t="s">
        <v>35025</v>
      </c>
      <c r="R14256" s="56" t="s">
        <v>35025</v>
      </c>
      <c r="S14256" s="56" t="s">
        <v>35025</v>
      </c>
      <c r="T14256" s="56" t="s">
        <v>35025</v>
      </c>
      <c r="U14256" s="56" t="s">
        <v>35025</v>
      </c>
      <c r="V14256" s="56" t="s">
        <v>35025</v>
      </c>
      <c r="W14256" s="56" t="s">
        <v>35025</v>
      </c>
      <c r="X14256" s="56" t="s">
        <v>35061</v>
      </c>
      <c r="Y14256" s="56" t="s">
        <v>61690</v>
      </c>
    </row>
    <row r="14257" spans="1:25">
      <c r="A14257" s="56" t="s">
        <v>61691</v>
      </c>
      <c r="B14257" s="56"/>
      <c r="C14257" s="56"/>
      <c r="D14257" s="56" t="s">
        <v>124</v>
      </c>
      <c r="E14257" s="56" t="s">
        <v>35008</v>
      </c>
      <c r="F14257" s="56" t="s">
        <v>35104</v>
      </c>
      <c r="G14257" s="56" t="s">
        <v>34986</v>
      </c>
      <c r="H14257" s="56" t="s">
        <v>34987</v>
      </c>
      <c r="I14257" s="56" t="s">
        <v>61051</v>
      </c>
      <c r="J14257" s="56" t="s">
        <v>60099</v>
      </c>
      <c r="K14257" s="56" t="s">
        <v>157</v>
      </c>
      <c r="L14257" s="56"/>
      <c r="M14257" s="56" t="s">
        <v>35025</v>
      </c>
      <c r="N14257" s="56" t="s">
        <v>35025</v>
      </c>
      <c r="O14257" s="56" t="s">
        <v>35025</v>
      </c>
      <c r="P14257" s="56" t="s">
        <v>35025</v>
      </c>
      <c r="Q14257" s="56" t="s">
        <v>35025</v>
      </c>
      <c r="R14257" s="56" t="s">
        <v>35025</v>
      </c>
      <c r="S14257" s="56" t="s">
        <v>35025</v>
      </c>
      <c r="T14257" s="56" t="s">
        <v>35025</v>
      </c>
      <c r="U14257" s="56" t="s">
        <v>35025</v>
      </c>
      <c r="V14257" s="56" t="s">
        <v>35025</v>
      </c>
      <c r="W14257" s="56" t="s">
        <v>35025</v>
      </c>
      <c r="X14257" s="56" t="s">
        <v>35061</v>
      </c>
      <c r="Y14257" s="56" t="s">
        <v>61690</v>
      </c>
    </row>
    <row r="14258" spans="1:25">
      <c r="A14258" s="56" t="s">
        <v>35574</v>
      </c>
      <c r="B14258" s="56" t="s">
        <v>35575</v>
      </c>
      <c r="C14258" s="56" t="s">
        <v>35576</v>
      </c>
      <c r="D14258" s="56" t="s">
        <v>35549</v>
      </c>
      <c r="E14258" s="56" t="s">
        <v>34984</v>
      </c>
      <c r="F14258" s="56" t="s">
        <v>35126</v>
      </c>
      <c r="G14258" s="56" t="s">
        <v>34986</v>
      </c>
      <c r="H14258" s="56" t="s">
        <v>34987</v>
      </c>
      <c r="I14258" s="56" t="s">
        <v>61090</v>
      </c>
      <c r="J14258" s="56" t="s">
        <v>61091</v>
      </c>
      <c r="K14258" s="56" t="s">
        <v>157</v>
      </c>
      <c r="L14258" s="56"/>
      <c r="M14258" s="56" t="s">
        <v>35025</v>
      </c>
      <c r="N14258" s="56" t="s">
        <v>35025</v>
      </c>
      <c r="O14258" s="56" t="s">
        <v>35025</v>
      </c>
      <c r="P14258" s="56" t="s">
        <v>35025</v>
      </c>
      <c r="Q14258" s="56" t="s">
        <v>35025</v>
      </c>
      <c r="R14258" s="56" t="s">
        <v>35025</v>
      </c>
      <c r="S14258" s="56" t="s">
        <v>35025</v>
      </c>
      <c r="T14258" s="56" t="s">
        <v>35025</v>
      </c>
      <c r="U14258" s="56" t="s">
        <v>35025</v>
      </c>
      <c r="V14258" s="56" t="s">
        <v>35025</v>
      </c>
      <c r="W14258" s="56" t="s">
        <v>35025</v>
      </c>
      <c r="X14258" s="56" t="s">
        <v>35061</v>
      </c>
      <c r="Y14258" s="56" t="s">
        <v>61690</v>
      </c>
    </row>
    <row r="14259" spans="1:25">
      <c r="A14259" s="56" t="s">
        <v>34160</v>
      </c>
      <c r="B14259" s="56" t="s">
        <v>61692</v>
      </c>
      <c r="C14259" s="56" t="s">
        <v>61693</v>
      </c>
      <c r="D14259" s="56" t="s">
        <v>35365</v>
      </c>
      <c r="E14259" s="56" t="s">
        <v>34984</v>
      </c>
      <c r="F14259" s="56" t="s">
        <v>35021</v>
      </c>
      <c r="G14259" s="56" t="s">
        <v>35022</v>
      </c>
      <c r="H14259" s="56" t="s">
        <v>34987</v>
      </c>
      <c r="I14259" s="56" t="s">
        <v>61051</v>
      </c>
      <c r="J14259" s="56" t="s">
        <v>61091</v>
      </c>
      <c r="K14259" s="56" t="s">
        <v>58170</v>
      </c>
      <c r="L14259" s="56" t="s">
        <v>48236</v>
      </c>
      <c r="M14259" s="56" t="s">
        <v>35025</v>
      </c>
      <c r="N14259" s="56" t="s">
        <v>35025</v>
      </c>
      <c r="O14259" s="56" t="s">
        <v>35025</v>
      </c>
      <c r="P14259" s="56" t="s">
        <v>35025</v>
      </c>
      <c r="Q14259" s="56" t="s">
        <v>35025</v>
      </c>
      <c r="R14259" s="56" t="s">
        <v>35025</v>
      </c>
      <c r="S14259" s="56" t="s">
        <v>35025</v>
      </c>
      <c r="T14259" s="56" t="s">
        <v>35025</v>
      </c>
      <c r="U14259" s="56" t="s">
        <v>35025</v>
      </c>
      <c r="V14259" s="56" t="s">
        <v>35025</v>
      </c>
      <c r="W14259" s="56" t="s">
        <v>35025</v>
      </c>
      <c r="X14259" s="56" t="s">
        <v>35061</v>
      </c>
      <c r="Y14259" s="56" t="s">
        <v>61694</v>
      </c>
    </row>
    <row r="14260" spans="1:25">
      <c r="A14260" s="56" t="s">
        <v>61695</v>
      </c>
      <c r="B14260" s="56"/>
      <c r="C14260" s="56"/>
      <c r="D14260" s="56" t="s">
        <v>35197</v>
      </c>
      <c r="E14260" s="56" t="s">
        <v>35008</v>
      </c>
      <c r="F14260" s="56" t="s">
        <v>61696</v>
      </c>
      <c r="G14260" s="56" t="s">
        <v>34986</v>
      </c>
      <c r="H14260" s="56" t="s">
        <v>34987</v>
      </c>
      <c r="I14260" s="56" t="s">
        <v>61051</v>
      </c>
      <c r="J14260" s="56" t="s">
        <v>60099</v>
      </c>
      <c r="K14260" s="56" t="s">
        <v>48684</v>
      </c>
      <c r="L14260" s="56" t="s">
        <v>58814</v>
      </c>
      <c r="M14260" s="56" t="s">
        <v>35025</v>
      </c>
      <c r="N14260" s="56" t="s">
        <v>35025</v>
      </c>
      <c r="O14260" s="56" t="s">
        <v>35025</v>
      </c>
      <c r="P14260" s="56" t="s">
        <v>35025</v>
      </c>
      <c r="Q14260" s="56" t="s">
        <v>35025</v>
      </c>
      <c r="R14260" s="56" t="s">
        <v>35025</v>
      </c>
      <c r="S14260" s="56" t="s">
        <v>35025</v>
      </c>
      <c r="T14260" s="56" t="s">
        <v>35025</v>
      </c>
      <c r="U14260" s="56" t="s">
        <v>35025</v>
      </c>
      <c r="V14260" s="56" t="s">
        <v>35025</v>
      </c>
      <c r="W14260" s="56" t="s">
        <v>35025</v>
      </c>
      <c r="X14260" s="56" t="s">
        <v>35061</v>
      </c>
      <c r="Y14260" s="56" t="s">
        <v>61694</v>
      </c>
    </row>
    <row r="14261" spans="1:25">
      <c r="A14261" s="56" t="s">
        <v>61697</v>
      </c>
      <c r="B14261" s="56"/>
      <c r="C14261" s="56"/>
      <c r="D14261" s="56" t="s">
        <v>35197</v>
      </c>
      <c r="E14261" s="56" t="s">
        <v>35008</v>
      </c>
      <c r="F14261" s="56" t="s">
        <v>61696</v>
      </c>
      <c r="G14261" s="56" t="s">
        <v>34986</v>
      </c>
      <c r="H14261" s="56" t="s">
        <v>34987</v>
      </c>
      <c r="I14261" s="56" t="s">
        <v>34988</v>
      </c>
      <c r="J14261" s="56" t="s">
        <v>60099</v>
      </c>
      <c r="K14261" s="56" t="s">
        <v>157</v>
      </c>
      <c r="L14261" s="56"/>
      <c r="M14261" s="56" t="s">
        <v>35025</v>
      </c>
      <c r="N14261" s="56" t="s">
        <v>35025</v>
      </c>
      <c r="O14261" s="56" t="s">
        <v>35025</v>
      </c>
      <c r="P14261" s="56" t="s">
        <v>35025</v>
      </c>
      <c r="Q14261" s="56" t="s">
        <v>35025</v>
      </c>
      <c r="R14261" s="56" t="s">
        <v>35025</v>
      </c>
      <c r="S14261" s="56" t="s">
        <v>35025</v>
      </c>
      <c r="T14261" s="56" t="s">
        <v>35025</v>
      </c>
      <c r="U14261" s="56" t="s">
        <v>35025</v>
      </c>
      <c r="V14261" s="56" t="s">
        <v>35025</v>
      </c>
      <c r="W14261" s="56" t="s">
        <v>35025</v>
      </c>
      <c r="X14261" s="56" t="s">
        <v>35061</v>
      </c>
      <c r="Y14261" s="56" t="s">
        <v>61694</v>
      </c>
    </row>
    <row r="14262" spans="1:25">
      <c r="A14262" s="56" t="s">
        <v>61697</v>
      </c>
      <c r="B14262" s="56"/>
      <c r="C14262" s="56"/>
      <c r="D14262" s="56" t="s">
        <v>35197</v>
      </c>
      <c r="E14262" s="56" t="s">
        <v>35008</v>
      </c>
      <c r="F14262" s="56" t="s">
        <v>61696</v>
      </c>
      <c r="G14262" s="56" t="s">
        <v>34986</v>
      </c>
      <c r="H14262" s="56" t="s">
        <v>34987</v>
      </c>
      <c r="I14262" s="56" t="s">
        <v>61162</v>
      </c>
      <c r="J14262" s="56" t="s">
        <v>60099</v>
      </c>
      <c r="K14262" s="56" t="s">
        <v>48684</v>
      </c>
      <c r="L14262" s="56" t="s">
        <v>58814</v>
      </c>
      <c r="M14262" s="56" t="s">
        <v>35025</v>
      </c>
      <c r="N14262" s="56" t="s">
        <v>35025</v>
      </c>
      <c r="O14262" s="56" t="s">
        <v>35025</v>
      </c>
      <c r="P14262" s="56" t="s">
        <v>35025</v>
      </c>
      <c r="Q14262" s="56" t="s">
        <v>35025</v>
      </c>
      <c r="R14262" s="56" t="s">
        <v>35025</v>
      </c>
      <c r="S14262" s="56" t="s">
        <v>35025</v>
      </c>
      <c r="T14262" s="56" t="s">
        <v>35025</v>
      </c>
      <c r="U14262" s="56" t="s">
        <v>35025</v>
      </c>
      <c r="V14262" s="56" t="s">
        <v>35025</v>
      </c>
      <c r="W14262" s="56" t="s">
        <v>35025</v>
      </c>
      <c r="X14262" s="56" t="s">
        <v>35061</v>
      </c>
      <c r="Y14262" s="56" t="s">
        <v>61694</v>
      </c>
    </row>
    <row r="14263" spans="1:25">
      <c r="A14263" s="56" t="s">
        <v>35467</v>
      </c>
      <c r="B14263" s="56"/>
      <c r="C14263" s="56"/>
      <c r="D14263" s="56" t="s">
        <v>102</v>
      </c>
      <c r="E14263" s="56" t="s">
        <v>34984</v>
      </c>
      <c r="F14263" s="56" t="s">
        <v>35006</v>
      </c>
      <c r="G14263" s="56" t="s">
        <v>34986</v>
      </c>
      <c r="H14263" s="56" t="s">
        <v>34987</v>
      </c>
      <c r="I14263" s="56" t="s">
        <v>34988</v>
      </c>
      <c r="J14263" s="56" t="s">
        <v>61091</v>
      </c>
      <c r="K14263" s="56" t="s">
        <v>157</v>
      </c>
      <c r="L14263" s="56"/>
      <c r="M14263" s="56" t="s">
        <v>35025</v>
      </c>
      <c r="N14263" s="56" t="s">
        <v>35025</v>
      </c>
      <c r="O14263" s="56" t="s">
        <v>35025</v>
      </c>
      <c r="P14263" s="56" t="s">
        <v>35025</v>
      </c>
      <c r="Q14263" s="56" t="s">
        <v>35025</v>
      </c>
      <c r="R14263" s="56" t="s">
        <v>35025</v>
      </c>
      <c r="S14263" s="56" t="s">
        <v>35025</v>
      </c>
      <c r="T14263" s="56" t="s">
        <v>35025</v>
      </c>
      <c r="U14263" s="56" t="s">
        <v>35025</v>
      </c>
      <c r="V14263" s="56" t="s">
        <v>35025</v>
      </c>
      <c r="W14263" s="56" t="s">
        <v>35025</v>
      </c>
      <c r="X14263" s="56" t="s">
        <v>35061</v>
      </c>
      <c r="Y14263" s="56" t="s">
        <v>61698</v>
      </c>
    </row>
    <row r="14264" spans="1:25">
      <c r="A14264" s="56" t="s">
        <v>61699</v>
      </c>
      <c r="B14264" s="56"/>
      <c r="C14264" s="56"/>
      <c r="D14264" s="56" t="s">
        <v>35197</v>
      </c>
      <c r="E14264" s="56" t="s">
        <v>35008</v>
      </c>
      <c r="F14264" s="56" t="s">
        <v>35074</v>
      </c>
      <c r="G14264" s="56" t="s">
        <v>34986</v>
      </c>
      <c r="H14264" s="56" t="s">
        <v>34987</v>
      </c>
      <c r="I14264" s="56" t="s">
        <v>61162</v>
      </c>
      <c r="J14264" s="56" t="s">
        <v>60099</v>
      </c>
      <c r="K14264" s="56" t="s">
        <v>157</v>
      </c>
      <c r="L14264" s="56"/>
      <c r="M14264" s="56" t="s">
        <v>35025</v>
      </c>
      <c r="N14264" s="56" t="s">
        <v>35025</v>
      </c>
      <c r="O14264" s="56" t="s">
        <v>35025</v>
      </c>
      <c r="P14264" s="56" t="s">
        <v>35025</v>
      </c>
      <c r="Q14264" s="56" t="s">
        <v>35025</v>
      </c>
      <c r="R14264" s="56" t="s">
        <v>35025</v>
      </c>
      <c r="S14264" s="56" t="s">
        <v>35025</v>
      </c>
      <c r="T14264" s="56" t="s">
        <v>35025</v>
      </c>
      <c r="U14264" s="56" t="s">
        <v>35025</v>
      </c>
      <c r="V14264" s="56" t="s">
        <v>35025</v>
      </c>
      <c r="W14264" s="56" t="s">
        <v>35025</v>
      </c>
      <c r="X14264" s="56" t="s">
        <v>35061</v>
      </c>
      <c r="Y14264" s="56" t="s">
        <v>61698</v>
      </c>
    </row>
    <row r="14265" spans="1:25">
      <c r="A14265" s="56" t="s">
        <v>49079</v>
      </c>
      <c r="B14265" s="56" t="s">
        <v>49080</v>
      </c>
      <c r="C14265" s="56" t="s">
        <v>49081</v>
      </c>
      <c r="D14265" s="56" t="s">
        <v>35389</v>
      </c>
      <c r="E14265" s="56" t="s">
        <v>35008</v>
      </c>
      <c r="F14265" s="56" t="s">
        <v>35601</v>
      </c>
      <c r="G14265" s="56" t="s">
        <v>34986</v>
      </c>
      <c r="H14265" s="56" t="s">
        <v>34987</v>
      </c>
      <c r="I14265" s="56" t="s">
        <v>34988</v>
      </c>
      <c r="J14265" s="56" t="s">
        <v>61091</v>
      </c>
      <c r="K14265" s="56" t="s">
        <v>36883</v>
      </c>
      <c r="L14265" s="56"/>
      <c r="M14265" s="56" t="s">
        <v>35025</v>
      </c>
      <c r="N14265" s="56" t="s">
        <v>35025</v>
      </c>
      <c r="O14265" s="56" t="s">
        <v>35025</v>
      </c>
      <c r="P14265" s="56" t="s">
        <v>35025</v>
      </c>
      <c r="Q14265" s="56" t="s">
        <v>35025</v>
      </c>
      <c r="R14265" s="56" t="s">
        <v>35025</v>
      </c>
      <c r="S14265" s="56" t="s">
        <v>35025</v>
      </c>
      <c r="T14265" s="56" t="s">
        <v>35025</v>
      </c>
      <c r="U14265" s="56" t="s">
        <v>35025</v>
      </c>
      <c r="V14265" s="56" t="s">
        <v>35025</v>
      </c>
      <c r="W14265" s="56" t="s">
        <v>35025</v>
      </c>
      <c r="X14265" s="56" t="s">
        <v>35061</v>
      </c>
      <c r="Y14265" s="56" t="s">
        <v>61698</v>
      </c>
    </row>
    <row r="14266" spans="1:25">
      <c r="A14266" s="56" t="s">
        <v>50050</v>
      </c>
      <c r="B14266" s="56"/>
      <c r="C14266" s="56" t="s">
        <v>50051</v>
      </c>
      <c r="D14266" s="56" t="s">
        <v>166</v>
      </c>
      <c r="E14266" s="56" t="s">
        <v>34984</v>
      </c>
      <c r="F14266" s="56" t="s">
        <v>34994</v>
      </c>
      <c r="G14266" s="56" t="s">
        <v>34986</v>
      </c>
      <c r="H14266" s="56" t="s">
        <v>34987</v>
      </c>
      <c r="I14266" s="56" t="s">
        <v>34988</v>
      </c>
      <c r="J14266" s="56" t="s">
        <v>61559</v>
      </c>
      <c r="K14266" s="56" t="s">
        <v>36883</v>
      </c>
      <c r="L14266" s="56"/>
      <c r="M14266" s="56" t="s">
        <v>35025</v>
      </c>
      <c r="N14266" s="56" t="s">
        <v>35025</v>
      </c>
      <c r="O14266" s="56" t="s">
        <v>35025</v>
      </c>
      <c r="P14266" s="56" t="s">
        <v>35025</v>
      </c>
      <c r="Q14266" s="56" t="s">
        <v>35025</v>
      </c>
      <c r="R14266" s="56" t="s">
        <v>35025</v>
      </c>
      <c r="S14266" s="56" t="s">
        <v>35025</v>
      </c>
      <c r="T14266" s="56" t="s">
        <v>35025</v>
      </c>
      <c r="U14266" s="56" t="s">
        <v>35025</v>
      </c>
      <c r="V14266" s="56" t="s">
        <v>35025</v>
      </c>
      <c r="W14266" s="56" t="s">
        <v>35025</v>
      </c>
      <c r="X14266" s="56" t="s">
        <v>35061</v>
      </c>
      <c r="Y14266" s="56" t="s">
        <v>61698</v>
      </c>
    </row>
    <row r="14267" spans="1:25">
      <c r="A14267" s="56" t="s">
        <v>35056</v>
      </c>
      <c r="B14267" s="56" t="s">
        <v>35057</v>
      </c>
      <c r="C14267" s="56" t="s">
        <v>35058</v>
      </c>
      <c r="D14267" s="56" t="s">
        <v>34983</v>
      </c>
      <c r="E14267" s="56" t="s">
        <v>34984</v>
      </c>
      <c r="F14267" s="56" t="s">
        <v>35006</v>
      </c>
      <c r="G14267" s="56" t="s">
        <v>34986</v>
      </c>
      <c r="H14267" s="56" t="s">
        <v>34987</v>
      </c>
      <c r="I14267" s="56" t="s">
        <v>61090</v>
      </c>
      <c r="J14267" s="56" t="s">
        <v>61091</v>
      </c>
      <c r="K14267" s="56" t="s">
        <v>157</v>
      </c>
      <c r="L14267" s="56"/>
      <c r="M14267" s="56" t="s">
        <v>35025</v>
      </c>
      <c r="N14267" s="56" t="s">
        <v>35025</v>
      </c>
      <c r="O14267" s="56" t="s">
        <v>35025</v>
      </c>
      <c r="P14267" s="56" t="s">
        <v>35025</v>
      </c>
      <c r="Q14267" s="56" t="s">
        <v>35025</v>
      </c>
      <c r="R14267" s="56" t="s">
        <v>35025</v>
      </c>
      <c r="S14267" s="56" t="s">
        <v>35025</v>
      </c>
      <c r="T14267" s="56" t="s">
        <v>35025</v>
      </c>
      <c r="U14267" s="56" t="s">
        <v>35025</v>
      </c>
      <c r="V14267" s="56" t="s">
        <v>35025</v>
      </c>
      <c r="W14267" s="56" t="s">
        <v>35025</v>
      </c>
      <c r="X14267" s="56" t="s">
        <v>35061</v>
      </c>
      <c r="Y14267" s="56" t="s">
        <v>61698</v>
      </c>
    </row>
    <row r="14268" spans="1:25">
      <c r="A14268" s="56" t="s">
        <v>44965</v>
      </c>
      <c r="B14268" s="56" t="s">
        <v>44966</v>
      </c>
      <c r="C14268" s="56" t="s">
        <v>20184</v>
      </c>
      <c r="D14268" s="56" t="s">
        <v>187</v>
      </c>
      <c r="E14268" s="56" t="s">
        <v>35008</v>
      </c>
      <c r="F14268" s="56" t="s">
        <v>35889</v>
      </c>
      <c r="G14268" s="56" t="s">
        <v>34986</v>
      </c>
      <c r="H14268" s="56" t="s">
        <v>34987</v>
      </c>
      <c r="I14268" s="56" t="s">
        <v>34988</v>
      </c>
      <c r="J14268" s="56" t="s">
        <v>61091</v>
      </c>
      <c r="K14268" s="56" t="s">
        <v>36883</v>
      </c>
      <c r="L14268" s="56"/>
      <c r="M14268" s="56" t="s">
        <v>35025</v>
      </c>
      <c r="N14268" s="56" t="s">
        <v>35025</v>
      </c>
      <c r="O14268" s="56" t="s">
        <v>35025</v>
      </c>
      <c r="P14268" s="56" t="s">
        <v>35025</v>
      </c>
      <c r="Q14268" s="56" t="s">
        <v>35025</v>
      </c>
      <c r="R14268" s="56" t="s">
        <v>35025</v>
      </c>
      <c r="S14268" s="56" t="s">
        <v>35025</v>
      </c>
      <c r="T14268" s="56" t="s">
        <v>35025</v>
      </c>
      <c r="U14268" s="56" t="s">
        <v>35025</v>
      </c>
      <c r="V14268" s="56" t="s">
        <v>35025</v>
      </c>
      <c r="W14268" s="56" t="s">
        <v>35025</v>
      </c>
      <c r="X14268" s="56" t="s">
        <v>35061</v>
      </c>
      <c r="Y14268" s="56" t="s">
        <v>61698</v>
      </c>
    </row>
    <row r="14269" spans="1:25">
      <c r="A14269" s="56" t="s">
        <v>61700</v>
      </c>
      <c r="B14269" s="56" t="s">
        <v>61701</v>
      </c>
      <c r="C14269" s="56" t="s">
        <v>33180</v>
      </c>
      <c r="D14269" s="56" t="s">
        <v>35003</v>
      </c>
      <c r="E14269" s="56" t="s">
        <v>35004</v>
      </c>
      <c r="F14269" s="56" t="s">
        <v>35104</v>
      </c>
      <c r="G14269" s="56" t="s">
        <v>34986</v>
      </c>
      <c r="H14269" s="56" t="s">
        <v>34987</v>
      </c>
      <c r="I14269" s="56" t="s">
        <v>61090</v>
      </c>
      <c r="J14269" s="56" t="s">
        <v>61091</v>
      </c>
      <c r="K14269" s="56" t="s">
        <v>36883</v>
      </c>
      <c r="L14269" s="56"/>
      <c r="M14269" s="56" t="s">
        <v>35025</v>
      </c>
      <c r="N14269" s="56" t="s">
        <v>35025</v>
      </c>
      <c r="O14269" s="56" t="s">
        <v>35025</v>
      </c>
      <c r="P14269" s="56" t="s">
        <v>35025</v>
      </c>
      <c r="Q14269" s="56" t="s">
        <v>35025</v>
      </c>
      <c r="R14269" s="56" t="s">
        <v>35025</v>
      </c>
      <c r="S14269" s="56" t="s">
        <v>35025</v>
      </c>
      <c r="T14269" s="56" t="s">
        <v>35025</v>
      </c>
      <c r="U14269" s="56" t="s">
        <v>35025</v>
      </c>
      <c r="V14269" s="56" t="s">
        <v>35025</v>
      </c>
      <c r="W14269" s="56" t="s">
        <v>35025</v>
      </c>
      <c r="X14269" s="56" t="s">
        <v>35061</v>
      </c>
      <c r="Y14269" s="56" t="s">
        <v>61698</v>
      </c>
    </row>
    <row r="14270" spans="1:25">
      <c r="A14270" s="56" t="s">
        <v>58853</v>
      </c>
      <c r="B14270" s="56"/>
      <c r="C14270" s="56" t="s">
        <v>58854</v>
      </c>
      <c r="D14270" s="56" t="s">
        <v>35003</v>
      </c>
      <c r="E14270" s="56" t="s">
        <v>35004</v>
      </c>
      <c r="F14270" s="56" t="s">
        <v>35006</v>
      </c>
      <c r="G14270" s="56" t="s">
        <v>34986</v>
      </c>
      <c r="H14270" s="56" t="s">
        <v>34987</v>
      </c>
      <c r="I14270" s="56" t="s">
        <v>61090</v>
      </c>
      <c r="J14270" s="56" t="s">
        <v>61091</v>
      </c>
      <c r="K14270" s="56" t="s">
        <v>36883</v>
      </c>
      <c r="L14270" s="56"/>
      <c r="M14270" s="56" t="s">
        <v>35025</v>
      </c>
      <c r="N14270" s="56" t="s">
        <v>35025</v>
      </c>
      <c r="O14270" s="56" t="s">
        <v>35025</v>
      </c>
      <c r="P14270" s="56" t="s">
        <v>35025</v>
      </c>
      <c r="Q14270" s="56" t="s">
        <v>35025</v>
      </c>
      <c r="R14270" s="56" t="s">
        <v>35025</v>
      </c>
      <c r="S14270" s="56" t="s">
        <v>35025</v>
      </c>
      <c r="T14270" s="56" t="s">
        <v>35025</v>
      </c>
      <c r="U14270" s="56" t="s">
        <v>35025</v>
      </c>
      <c r="V14270" s="56" t="s">
        <v>35025</v>
      </c>
      <c r="W14270" s="56" t="s">
        <v>35025</v>
      </c>
      <c r="X14270" s="56" t="s">
        <v>35061</v>
      </c>
      <c r="Y14270" s="56" t="s">
        <v>61698</v>
      </c>
    </row>
    <row r="14271" spans="1:25">
      <c r="A14271" s="56" t="s">
        <v>26539</v>
      </c>
      <c r="B14271" s="56" t="s">
        <v>61702</v>
      </c>
      <c r="C14271" s="56" t="s">
        <v>35025</v>
      </c>
      <c r="D14271" s="56" t="s">
        <v>187</v>
      </c>
      <c r="E14271" s="56" t="s">
        <v>35008</v>
      </c>
      <c r="F14271" s="56" t="s">
        <v>35351</v>
      </c>
      <c r="G14271" s="56" t="s">
        <v>34986</v>
      </c>
      <c r="H14271" s="56" t="s">
        <v>34987</v>
      </c>
      <c r="I14271" s="56" t="s">
        <v>61162</v>
      </c>
      <c r="J14271" s="56" t="s">
        <v>60099</v>
      </c>
      <c r="K14271" s="56" t="s">
        <v>48684</v>
      </c>
      <c r="L14271" s="56" t="s">
        <v>58814</v>
      </c>
      <c r="M14271" s="56" t="s">
        <v>35025</v>
      </c>
      <c r="N14271" s="56" t="s">
        <v>35025</v>
      </c>
      <c r="O14271" s="56" t="s">
        <v>35025</v>
      </c>
      <c r="P14271" s="56" t="s">
        <v>35025</v>
      </c>
      <c r="Q14271" s="56" t="s">
        <v>35025</v>
      </c>
      <c r="R14271" s="56" t="s">
        <v>35025</v>
      </c>
      <c r="S14271" s="56" t="s">
        <v>35025</v>
      </c>
      <c r="T14271" s="56" t="s">
        <v>35025</v>
      </c>
      <c r="U14271" s="56" t="s">
        <v>35025</v>
      </c>
      <c r="V14271" s="56" t="s">
        <v>35025</v>
      </c>
      <c r="W14271" s="56" t="s">
        <v>35025</v>
      </c>
      <c r="X14271" s="56" t="s">
        <v>35061</v>
      </c>
      <c r="Y14271" s="56" t="s">
        <v>61698</v>
      </c>
    </row>
    <row r="14272" spans="1:25">
      <c r="A14272" s="56" t="s">
        <v>61703</v>
      </c>
      <c r="B14272" s="56"/>
      <c r="C14272" s="56"/>
      <c r="D14272" s="56" t="s">
        <v>38557</v>
      </c>
      <c r="E14272" s="56" t="s">
        <v>35008</v>
      </c>
      <c r="F14272" s="56" t="s">
        <v>35074</v>
      </c>
      <c r="G14272" s="56" t="s">
        <v>34986</v>
      </c>
      <c r="H14272" s="56" t="s">
        <v>34987</v>
      </c>
      <c r="I14272" s="56" t="s">
        <v>61162</v>
      </c>
      <c r="J14272" s="56" t="s">
        <v>60099</v>
      </c>
      <c r="K14272" s="56" t="s">
        <v>48684</v>
      </c>
      <c r="L14272" s="56" t="s">
        <v>58814</v>
      </c>
      <c r="M14272" s="56" t="s">
        <v>35025</v>
      </c>
      <c r="N14272" s="56" t="s">
        <v>35025</v>
      </c>
      <c r="O14272" s="56" t="s">
        <v>35025</v>
      </c>
      <c r="P14272" s="56" t="s">
        <v>35025</v>
      </c>
      <c r="Q14272" s="56" t="s">
        <v>35025</v>
      </c>
      <c r="R14272" s="56" t="s">
        <v>35025</v>
      </c>
      <c r="S14272" s="56" t="s">
        <v>35025</v>
      </c>
      <c r="T14272" s="56" t="s">
        <v>35025</v>
      </c>
      <c r="U14272" s="56" t="s">
        <v>35025</v>
      </c>
      <c r="V14272" s="56" t="s">
        <v>35025</v>
      </c>
      <c r="W14272" s="56" t="s">
        <v>35025</v>
      </c>
      <c r="X14272" s="56" t="s">
        <v>35061</v>
      </c>
      <c r="Y14272" s="56" t="s">
        <v>61698</v>
      </c>
    </row>
    <row r="14273" spans="1:25">
      <c r="A14273" s="56" t="s">
        <v>47708</v>
      </c>
      <c r="B14273" s="56"/>
      <c r="C14273" s="56"/>
      <c r="D14273" s="56" t="s">
        <v>35451</v>
      </c>
      <c r="E14273" s="56" t="s">
        <v>34984</v>
      </c>
      <c r="F14273" s="56" t="s">
        <v>34994</v>
      </c>
      <c r="G14273" s="56" t="s">
        <v>34986</v>
      </c>
      <c r="H14273" s="56" t="s">
        <v>34987</v>
      </c>
      <c r="I14273" s="56" t="s">
        <v>34988</v>
      </c>
      <c r="J14273" s="56" t="s">
        <v>61091</v>
      </c>
      <c r="K14273" s="56" t="s">
        <v>36883</v>
      </c>
      <c r="L14273" s="56"/>
      <c r="M14273" s="56" t="s">
        <v>35025</v>
      </c>
      <c r="N14273" s="56" t="s">
        <v>35025</v>
      </c>
      <c r="O14273" s="56" t="s">
        <v>35025</v>
      </c>
      <c r="P14273" s="56" t="s">
        <v>35025</v>
      </c>
      <c r="Q14273" s="56" t="s">
        <v>35025</v>
      </c>
      <c r="R14273" s="56" t="s">
        <v>35025</v>
      </c>
      <c r="S14273" s="56" t="s">
        <v>35025</v>
      </c>
      <c r="T14273" s="56" t="s">
        <v>35025</v>
      </c>
      <c r="U14273" s="56" t="s">
        <v>35025</v>
      </c>
      <c r="V14273" s="56" t="s">
        <v>35025</v>
      </c>
      <c r="W14273" s="56" t="s">
        <v>35025</v>
      </c>
      <c r="X14273" s="56" t="s">
        <v>35061</v>
      </c>
      <c r="Y14273" s="56" t="s">
        <v>61698</v>
      </c>
    </row>
    <row r="14274" spans="1:25">
      <c r="A14274" s="56" t="s">
        <v>56265</v>
      </c>
      <c r="B14274" s="56"/>
      <c r="C14274" s="56"/>
      <c r="D14274" s="56" t="s">
        <v>35477</v>
      </c>
      <c r="E14274" s="56" t="s">
        <v>34984</v>
      </c>
      <c r="F14274" s="56" t="s">
        <v>35396</v>
      </c>
      <c r="G14274" s="56" t="s">
        <v>34986</v>
      </c>
      <c r="H14274" s="56" t="s">
        <v>34987</v>
      </c>
      <c r="I14274" s="56" t="s">
        <v>61051</v>
      </c>
      <c r="J14274" s="56" t="s">
        <v>60099</v>
      </c>
      <c r="K14274" s="56" t="s">
        <v>48684</v>
      </c>
      <c r="L14274" s="56" t="s">
        <v>58814</v>
      </c>
      <c r="M14274" s="56" t="s">
        <v>35025</v>
      </c>
      <c r="N14274" s="56" t="s">
        <v>35025</v>
      </c>
      <c r="O14274" s="56" t="s">
        <v>35025</v>
      </c>
      <c r="P14274" s="56" t="s">
        <v>35025</v>
      </c>
      <c r="Q14274" s="56" t="s">
        <v>35025</v>
      </c>
      <c r="R14274" s="56" t="s">
        <v>35025</v>
      </c>
      <c r="S14274" s="56" t="s">
        <v>35025</v>
      </c>
      <c r="T14274" s="56" t="s">
        <v>35025</v>
      </c>
      <c r="U14274" s="56" t="s">
        <v>35025</v>
      </c>
      <c r="V14274" s="56" t="s">
        <v>35025</v>
      </c>
      <c r="W14274" s="56" t="s">
        <v>35025</v>
      </c>
      <c r="X14274" s="56" t="s">
        <v>35061</v>
      </c>
      <c r="Y14274" s="56" t="s">
        <v>61698</v>
      </c>
    </row>
    <row r="14275" spans="1:25">
      <c r="A14275" s="56" t="s">
        <v>22014</v>
      </c>
      <c r="B14275" s="56" t="s">
        <v>61704</v>
      </c>
      <c r="C14275" s="56" t="s">
        <v>22013</v>
      </c>
      <c r="D14275" s="56" t="s">
        <v>187</v>
      </c>
      <c r="E14275" s="56" t="s">
        <v>35008</v>
      </c>
      <c r="F14275" s="56" t="s">
        <v>35015</v>
      </c>
      <c r="G14275" s="56" t="s">
        <v>34986</v>
      </c>
      <c r="H14275" s="56" t="s">
        <v>34987</v>
      </c>
      <c r="I14275" s="56" t="s">
        <v>34988</v>
      </c>
      <c r="J14275" s="56" t="s">
        <v>61091</v>
      </c>
      <c r="K14275" s="56" t="s">
        <v>157</v>
      </c>
      <c r="L14275" s="56"/>
      <c r="M14275" s="56" t="s">
        <v>35025</v>
      </c>
      <c r="N14275" s="56" t="s">
        <v>35025</v>
      </c>
      <c r="O14275" s="56" t="s">
        <v>35025</v>
      </c>
      <c r="P14275" s="56" t="s">
        <v>35025</v>
      </c>
      <c r="Q14275" s="56" t="s">
        <v>35025</v>
      </c>
      <c r="R14275" s="56" t="s">
        <v>35025</v>
      </c>
      <c r="S14275" s="56" t="s">
        <v>35025</v>
      </c>
      <c r="T14275" s="56" t="s">
        <v>35025</v>
      </c>
      <c r="U14275" s="56" t="s">
        <v>35025</v>
      </c>
      <c r="V14275" s="56" t="s">
        <v>35025</v>
      </c>
      <c r="W14275" s="56" t="s">
        <v>35025</v>
      </c>
      <c r="X14275" s="56" t="s">
        <v>35061</v>
      </c>
      <c r="Y14275" s="56" t="s">
        <v>61698</v>
      </c>
    </row>
    <row r="14276" spans="1:25">
      <c r="A14276" s="56" t="s">
        <v>39076</v>
      </c>
      <c r="B14276" s="56" t="s">
        <v>35025</v>
      </c>
      <c r="C14276" s="56" t="s">
        <v>39077</v>
      </c>
      <c r="D14276" s="56" t="s">
        <v>35048</v>
      </c>
      <c r="E14276" s="56" t="s">
        <v>34984</v>
      </c>
      <c r="F14276" s="56" t="s">
        <v>35074</v>
      </c>
      <c r="G14276" s="56" t="s">
        <v>34986</v>
      </c>
      <c r="H14276" s="56" t="s">
        <v>34987</v>
      </c>
      <c r="I14276" s="56" t="s">
        <v>34988</v>
      </c>
      <c r="J14276" s="56" t="s">
        <v>61091</v>
      </c>
      <c r="K14276" s="56" t="s">
        <v>36883</v>
      </c>
      <c r="L14276" s="56" t="s">
        <v>58814</v>
      </c>
      <c r="M14276" s="56" t="s">
        <v>35025</v>
      </c>
      <c r="N14276" s="56" t="s">
        <v>35025</v>
      </c>
      <c r="O14276" s="56" t="s">
        <v>35025</v>
      </c>
      <c r="P14276" s="56" t="s">
        <v>35025</v>
      </c>
      <c r="Q14276" s="56" t="s">
        <v>35025</v>
      </c>
      <c r="R14276" s="56" t="s">
        <v>35025</v>
      </c>
      <c r="S14276" s="56" t="s">
        <v>35025</v>
      </c>
      <c r="T14276" s="56" t="s">
        <v>35025</v>
      </c>
      <c r="U14276" s="56" t="s">
        <v>35025</v>
      </c>
      <c r="V14276" s="56" t="s">
        <v>35025</v>
      </c>
      <c r="W14276" s="56" t="s">
        <v>35025</v>
      </c>
      <c r="X14276" s="56" t="s">
        <v>35061</v>
      </c>
      <c r="Y14276" s="56" t="s">
        <v>61698</v>
      </c>
    </row>
    <row r="14277" spans="1:25">
      <c r="A14277" s="56" t="s">
        <v>61705</v>
      </c>
      <c r="B14277" s="56" t="s">
        <v>61706</v>
      </c>
      <c r="C14277" s="56" t="s">
        <v>16419</v>
      </c>
      <c r="D14277" s="56" t="s">
        <v>35003</v>
      </c>
      <c r="E14277" s="56" t="s">
        <v>35004</v>
      </c>
      <c r="F14277" s="56" t="s">
        <v>35015</v>
      </c>
      <c r="G14277" s="56" t="s">
        <v>34986</v>
      </c>
      <c r="H14277" s="56" t="s">
        <v>34987</v>
      </c>
      <c r="I14277" s="56" t="s">
        <v>34988</v>
      </c>
      <c r="J14277" s="56" t="s">
        <v>61091</v>
      </c>
      <c r="K14277" s="56" t="s">
        <v>157</v>
      </c>
      <c r="L14277" s="56"/>
      <c r="M14277" s="56" t="s">
        <v>35025</v>
      </c>
      <c r="N14277" s="56" t="s">
        <v>35025</v>
      </c>
      <c r="O14277" s="56" t="s">
        <v>35025</v>
      </c>
      <c r="P14277" s="56" t="s">
        <v>35025</v>
      </c>
      <c r="Q14277" s="56" t="s">
        <v>35025</v>
      </c>
      <c r="R14277" s="56" t="s">
        <v>35025</v>
      </c>
      <c r="S14277" s="56" t="s">
        <v>35025</v>
      </c>
      <c r="T14277" s="56" t="s">
        <v>35025</v>
      </c>
      <c r="U14277" s="56" t="s">
        <v>35025</v>
      </c>
      <c r="V14277" s="56" t="s">
        <v>35025</v>
      </c>
      <c r="W14277" s="56" t="s">
        <v>35025</v>
      </c>
      <c r="X14277" s="56" t="s">
        <v>35061</v>
      </c>
      <c r="Y14277" s="56" t="s">
        <v>61698</v>
      </c>
    </row>
    <row r="14278" spans="1:25">
      <c r="A14278" s="56" t="s">
        <v>24723</v>
      </c>
      <c r="B14278" s="56" t="s">
        <v>61707</v>
      </c>
      <c r="C14278" s="56" t="s">
        <v>24722</v>
      </c>
      <c r="D14278" s="56" t="s">
        <v>35003</v>
      </c>
      <c r="E14278" s="56" t="s">
        <v>35004</v>
      </c>
      <c r="F14278" s="56" t="s">
        <v>35112</v>
      </c>
      <c r="G14278" s="56" t="s">
        <v>34986</v>
      </c>
      <c r="H14278" s="56" t="s">
        <v>34987</v>
      </c>
      <c r="I14278" s="56" t="s">
        <v>34988</v>
      </c>
      <c r="J14278" s="56" t="s">
        <v>61091</v>
      </c>
      <c r="K14278" s="56" t="s">
        <v>157</v>
      </c>
      <c r="L14278" s="56"/>
      <c r="M14278" s="56" t="s">
        <v>35025</v>
      </c>
      <c r="N14278" s="56" t="s">
        <v>35025</v>
      </c>
      <c r="O14278" s="56" t="s">
        <v>35025</v>
      </c>
      <c r="P14278" s="56" t="s">
        <v>35025</v>
      </c>
      <c r="Q14278" s="56" t="s">
        <v>35025</v>
      </c>
      <c r="R14278" s="56" t="s">
        <v>35025</v>
      </c>
      <c r="S14278" s="56" t="s">
        <v>35025</v>
      </c>
      <c r="T14278" s="56" t="s">
        <v>35025</v>
      </c>
      <c r="U14278" s="56" t="s">
        <v>35025</v>
      </c>
      <c r="V14278" s="56" t="s">
        <v>35025</v>
      </c>
      <c r="W14278" s="56" t="s">
        <v>35025</v>
      </c>
      <c r="X14278" s="56" t="s">
        <v>35061</v>
      </c>
      <c r="Y14278" s="56" t="s">
        <v>61698</v>
      </c>
    </row>
    <row r="14279" spans="1:25">
      <c r="A14279" s="56" t="s">
        <v>24723</v>
      </c>
      <c r="B14279" s="56" t="s">
        <v>61707</v>
      </c>
      <c r="C14279" s="56" t="s">
        <v>24722</v>
      </c>
      <c r="D14279" s="56" t="s">
        <v>35003</v>
      </c>
      <c r="E14279" s="56" t="s">
        <v>35004</v>
      </c>
      <c r="F14279" s="56" t="s">
        <v>35112</v>
      </c>
      <c r="G14279" s="56" t="s">
        <v>34986</v>
      </c>
      <c r="H14279" s="56" t="s">
        <v>34987</v>
      </c>
      <c r="I14279" s="56" t="s">
        <v>61162</v>
      </c>
      <c r="J14279" s="56" t="s">
        <v>60099</v>
      </c>
      <c r="K14279" s="56" t="s">
        <v>48684</v>
      </c>
      <c r="L14279" s="56" t="s">
        <v>58814</v>
      </c>
      <c r="M14279" s="56" t="s">
        <v>35025</v>
      </c>
      <c r="N14279" s="56" t="s">
        <v>35025</v>
      </c>
      <c r="O14279" s="56" t="s">
        <v>35025</v>
      </c>
      <c r="P14279" s="56" t="s">
        <v>35025</v>
      </c>
      <c r="Q14279" s="56" t="s">
        <v>35025</v>
      </c>
      <c r="R14279" s="56" t="s">
        <v>35025</v>
      </c>
      <c r="S14279" s="56" t="s">
        <v>35025</v>
      </c>
      <c r="T14279" s="56" t="s">
        <v>35025</v>
      </c>
      <c r="U14279" s="56" t="s">
        <v>35025</v>
      </c>
      <c r="V14279" s="56" t="s">
        <v>35025</v>
      </c>
      <c r="W14279" s="56" t="s">
        <v>35025</v>
      </c>
      <c r="X14279" s="56" t="s">
        <v>35061</v>
      </c>
      <c r="Y14279" s="56" t="s">
        <v>61698</v>
      </c>
    </row>
    <row r="14280" spans="1:25">
      <c r="A14280" s="56" t="s">
        <v>61708</v>
      </c>
      <c r="B14280" s="56"/>
      <c r="C14280" s="56"/>
      <c r="D14280" s="56" t="s">
        <v>35048</v>
      </c>
      <c r="E14280" s="56" t="s">
        <v>34984</v>
      </c>
      <c r="F14280" s="56" t="s">
        <v>35006</v>
      </c>
      <c r="G14280" s="56" t="s">
        <v>34986</v>
      </c>
      <c r="H14280" s="56" t="s">
        <v>34987</v>
      </c>
      <c r="I14280" s="56" t="s">
        <v>61051</v>
      </c>
      <c r="J14280" s="56" t="s">
        <v>60099</v>
      </c>
      <c r="K14280" s="56" t="s">
        <v>48684</v>
      </c>
      <c r="L14280" s="56" t="s">
        <v>58814</v>
      </c>
      <c r="M14280" s="56" t="s">
        <v>35025</v>
      </c>
      <c r="N14280" s="56" t="s">
        <v>35025</v>
      </c>
      <c r="O14280" s="56" t="s">
        <v>35025</v>
      </c>
      <c r="P14280" s="56" t="s">
        <v>35025</v>
      </c>
      <c r="Q14280" s="56" t="s">
        <v>35025</v>
      </c>
      <c r="R14280" s="56" t="s">
        <v>35025</v>
      </c>
      <c r="S14280" s="56" t="s">
        <v>35025</v>
      </c>
      <c r="T14280" s="56" t="s">
        <v>35025</v>
      </c>
      <c r="U14280" s="56" t="s">
        <v>35025</v>
      </c>
      <c r="V14280" s="56" t="s">
        <v>35025</v>
      </c>
      <c r="W14280" s="56" t="s">
        <v>35025</v>
      </c>
      <c r="X14280" s="56" t="s">
        <v>35061</v>
      </c>
      <c r="Y14280" s="56" t="s">
        <v>61698</v>
      </c>
    </row>
    <row r="14281" spans="1:25">
      <c r="A14281" s="56" t="s">
        <v>54158</v>
      </c>
      <c r="B14281" s="56" t="s">
        <v>54159</v>
      </c>
      <c r="C14281" s="56" t="s">
        <v>30044</v>
      </c>
      <c r="D14281" s="56" t="s">
        <v>166</v>
      </c>
      <c r="E14281" s="56" t="s">
        <v>34984</v>
      </c>
      <c r="F14281" s="56" t="s">
        <v>34994</v>
      </c>
      <c r="G14281" s="56" t="s">
        <v>34986</v>
      </c>
      <c r="H14281" s="56" t="s">
        <v>34987</v>
      </c>
      <c r="I14281" s="56" t="s">
        <v>61162</v>
      </c>
      <c r="J14281" s="56" t="s">
        <v>60099</v>
      </c>
      <c r="K14281" s="56" t="s">
        <v>36883</v>
      </c>
      <c r="L14281" s="56"/>
      <c r="M14281" s="56" t="s">
        <v>35025</v>
      </c>
      <c r="N14281" s="56" t="s">
        <v>35025</v>
      </c>
      <c r="O14281" s="56" t="s">
        <v>35025</v>
      </c>
      <c r="P14281" s="56" t="s">
        <v>35025</v>
      </c>
      <c r="Q14281" s="56" t="s">
        <v>35025</v>
      </c>
      <c r="R14281" s="56" t="s">
        <v>35025</v>
      </c>
      <c r="S14281" s="56" t="s">
        <v>35025</v>
      </c>
      <c r="T14281" s="56" t="s">
        <v>35025</v>
      </c>
      <c r="U14281" s="56" t="s">
        <v>35025</v>
      </c>
      <c r="V14281" s="56" t="s">
        <v>35025</v>
      </c>
      <c r="W14281" s="56" t="s">
        <v>35025</v>
      </c>
      <c r="X14281" s="56" t="s">
        <v>35061</v>
      </c>
      <c r="Y14281" s="56" t="s">
        <v>61698</v>
      </c>
    </row>
    <row r="14282" spans="1:25">
      <c r="A14282" s="56" t="s">
        <v>61709</v>
      </c>
      <c r="B14282" s="56"/>
      <c r="C14282" s="56"/>
      <c r="D14282" s="56" t="s">
        <v>124</v>
      </c>
      <c r="E14282" s="56" t="s">
        <v>35008</v>
      </c>
      <c r="F14282" s="56" t="s">
        <v>35104</v>
      </c>
      <c r="G14282" s="56" t="s">
        <v>34986</v>
      </c>
      <c r="H14282" s="56" t="s">
        <v>34987</v>
      </c>
      <c r="I14282" s="56" t="s">
        <v>61051</v>
      </c>
      <c r="J14282" s="56" t="s">
        <v>60099</v>
      </c>
      <c r="K14282" s="56" t="s">
        <v>48684</v>
      </c>
      <c r="L14282" s="56" t="s">
        <v>58814</v>
      </c>
      <c r="M14282" s="56" t="s">
        <v>35025</v>
      </c>
      <c r="N14282" s="56" t="s">
        <v>35025</v>
      </c>
      <c r="O14282" s="56" t="s">
        <v>35025</v>
      </c>
      <c r="P14282" s="56" t="s">
        <v>35025</v>
      </c>
      <c r="Q14282" s="56" t="s">
        <v>35025</v>
      </c>
      <c r="R14282" s="56" t="s">
        <v>35025</v>
      </c>
      <c r="S14282" s="56" t="s">
        <v>35025</v>
      </c>
      <c r="T14282" s="56" t="s">
        <v>35025</v>
      </c>
      <c r="U14282" s="56" t="s">
        <v>35025</v>
      </c>
      <c r="V14282" s="56" t="s">
        <v>35025</v>
      </c>
      <c r="W14282" s="56" t="s">
        <v>35025</v>
      </c>
      <c r="X14282" s="56" t="s">
        <v>35061</v>
      </c>
      <c r="Y14282" s="56" t="s">
        <v>61698</v>
      </c>
    </row>
    <row r="14283" spans="1:25">
      <c r="A14283" s="56" t="s">
        <v>61710</v>
      </c>
      <c r="B14283" s="56"/>
      <c r="C14283" s="56"/>
      <c r="D14283" s="56" t="s">
        <v>35197</v>
      </c>
      <c r="E14283" s="56" t="s">
        <v>35008</v>
      </c>
      <c r="F14283" s="56" t="s">
        <v>35074</v>
      </c>
      <c r="G14283" s="56" t="s">
        <v>34986</v>
      </c>
      <c r="H14283" s="56" t="s">
        <v>34987</v>
      </c>
      <c r="I14283" s="56" t="s">
        <v>61051</v>
      </c>
      <c r="J14283" s="56" t="s">
        <v>60099</v>
      </c>
      <c r="K14283" s="56" t="s">
        <v>48684</v>
      </c>
      <c r="L14283" s="56" t="s">
        <v>58814</v>
      </c>
      <c r="M14283" s="56" t="s">
        <v>35025</v>
      </c>
      <c r="N14283" s="56" t="s">
        <v>35025</v>
      </c>
      <c r="O14283" s="56" t="s">
        <v>35025</v>
      </c>
      <c r="P14283" s="56" t="s">
        <v>35025</v>
      </c>
      <c r="Q14283" s="56" t="s">
        <v>35025</v>
      </c>
      <c r="R14283" s="56" t="s">
        <v>35025</v>
      </c>
      <c r="S14283" s="56" t="s">
        <v>35025</v>
      </c>
      <c r="T14283" s="56" t="s">
        <v>35025</v>
      </c>
      <c r="U14283" s="56" t="s">
        <v>35025</v>
      </c>
      <c r="V14283" s="56" t="s">
        <v>35025</v>
      </c>
      <c r="W14283" s="56" t="s">
        <v>35025</v>
      </c>
      <c r="X14283" s="56" t="s">
        <v>35061</v>
      </c>
      <c r="Y14283" s="56" t="s">
        <v>61698</v>
      </c>
    </row>
    <row r="14284" spans="1:25">
      <c r="A14284" s="56" t="s">
        <v>61711</v>
      </c>
      <c r="B14284" s="56"/>
      <c r="C14284" s="56"/>
      <c r="D14284" s="56" t="s">
        <v>35003</v>
      </c>
      <c r="E14284" s="56" t="s">
        <v>35004</v>
      </c>
      <c r="F14284" s="56" t="s">
        <v>35006</v>
      </c>
      <c r="G14284" s="56" t="s">
        <v>34986</v>
      </c>
      <c r="H14284" s="56" t="s">
        <v>34987</v>
      </c>
      <c r="I14284" s="56" t="s">
        <v>61090</v>
      </c>
      <c r="J14284" s="56" t="s">
        <v>61091</v>
      </c>
      <c r="K14284" s="56" t="s">
        <v>157</v>
      </c>
      <c r="L14284" s="56"/>
      <c r="M14284" s="56" t="s">
        <v>35025</v>
      </c>
      <c r="N14284" s="56" t="s">
        <v>35025</v>
      </c>
      <c r="O14284" s="56" t="s">
        <v>35025</v>
      </c>
      <c r="P14284" s="56" t="s">
        <v>35025</v>
      </c>
      <c r="Q14284" s="56" t="s">
        <v>35025</v>
      </c>
      <c r="R14284" s="56" t="s">
        <v>35025</v>
      </c>
      <c r="S14284" s="56" t="s">
        <v>35025</v>
      </c>
      <c r="T14284" s="56" t="s">
        <v>35025</v>
      </c>
      <c r="U14284" s="56" t="s">
        <v>35025</v>
      </c>
      <c r="V14284" s="56" t="s">
        <v>35025</v>
      </c>
      <c r="W14284" s="56" t="s">
        <v>35025</v>
      </c>
      <c r="X14284" s="56" t="s">
        <v>35061</v>
      </c>
      <c r="Y14284" s="56" t="s">
        <v>61698</v>
      </c>
    </row>
    <row r="14285" spans="1:25">
      <c r="A14285" s="56" t="s">
        <v>61712</v>
      </c>
      <c r="B14285" s="56" t="s">
        <v>61713</v>
      </c>
      <c r="C14285" s="56" t="s">
        <v>17351</v>
      </c>
      <c r="D14285" s="56" t="s">
        <v>35003</v>
      </c>
      <c r="E14285" s="56" t="s">
        <v>35004</v>
      </c>
      <c r="F14285" s="56" t="s">
        <v>35015</v>
      </c>
      <c r="G14285" s="56" t="s">
        <v>34986</v>
      </c>
      <c r="H14285" s="56" t="s">
        <v>34987</v>
      </c>
      <c r="I14285" s="56" t="s">
        <v>61051</v>
      </c>
      <c r="J14285" s="56" t="s">
        <v>60099</v>
      </c>
      <c r="K14285" s="56" t="s">
        <v>48684</v>
      </c>
      <c r="L14285" s="56" t="s">
        <v>58814</v>
      </c>
      <c r="M14285" s="56" t="s">
        <v>35025</v>
      </c>
      <c r="N14285" s="56" t="s">
        <v>35025</v>
      </c>
      <c r="O14285" s="56" t="s">
        <v>35025</v>
      </c>
      <c r="P14285" s="56" t="s">
        <v>35025</v>
      </c>
      <c r="Q14285" s="56" t="s">
        <v>35025</v>
      </c>
      <c r="R14285" s="56" t="s">
        <v>35025</v>
      </c>
      <c r="S14285" s="56" t="s">
        <v>35025</v>
      </c>
      <c r="T14285" s="56" t="s">
        <v>35025</v>
      </c>
      <c r="U14285" s="56" t="s">
        <v>35025</v>
      </c>
      <c r="V14285" s="56" t="s">
        <v>35025</v>
      </c>
      <c r="W14285" s="56" t="s">
        <v>35025</v>
      </c>
      <c r="X14285" s="56" t="s">
        <v>35061</v>
      </c>
      <c r="Y14285" s="56" t="s">
        <v>61698</v>
      </c>
    </row>
    <row r="14286" spans="1:25">
      <c r="A14286" s="56" t="s">
        <v>61714</v>
      </c>
      <c r="B14286" s="56"/>
      <c r="C14286" s="56"/>
      <c r="D14286" s="56" t="s">
        <v>35048</v>
      </c>
      <c r="E14286" s="56" t="s">
        <v>34984</v>
      </c>
      <c r="F14286" s="56" t="s">
        <v>35006</v>
      </c>
      <c r="G14286" s="56" t="s">
        <v>34986</v>
      </c>
      <c r="H14286" s="56" t="s">
        <v>34987</v>
      </c>
      <c r="I14286" s="56" t="s">
        <v>34988</v>
      </c>
      <c r="J14286" s="56" t="s">
        <v>61091</v>
      </c>
      <c r="K14286" s="56" t="s">
        <v>48684</v>
      </c>
      <c r="L14286" s="56" t="s">
        <v>58814</v>
      </c>
      <c r="M14286" s="56" t="s">
        <v>35025</v>
      </c>
      <c r="N14286" s="56" t="s">
        <v>35025</v>
      </c>
      <c r="O14286" s="56" t="s">
        <v>35025</v>
      </c>
      <c r="P14286" s="56" t="s">
        <v>35025</v>
      </c>
      <c r="Q14286" s="56" t="s">
        <v>35025</v>
      </c>
      <c r="R14286" s="56" t="s">
        <v>35025</v>
      </c>
      <c r="S14286" s="56" t="s">
        <v>35025</v>
      </c>
      <c r="T14286" s="56" t="s">
        <v>35025</v>
      </c>
      <c r="U14286" s="56" t="s">
        <v>35025</v>
      </c>
      <c r="V14286" s="56" t="s">
        <v>35025</v>
      </c>
      <c r="W14286" s="56" t="s">
        <v>35025</v>
      </c>
      <c r="X14286" s="56" t="s">
        <v>35061</v>
      </c>
      <c r="Y14286" s="56" t="s">
        <v>61698</v>
      </c>
    </row>
    <row r="14287" spans="1:25">
      <c r="A14287" s="56" t="s">
        <v>58595</v>
      </c>
      <c r="B14287" s="56"/>
      <c r="C14287" s="56"/>
      <c r="D14287" s="56" t="s">
        <v>36165</v>
      </c>
      <c r="E14287" s="56" t="s">
        <v>35008</v>
      </c>
      <c r="F14287" s="56" t="s">
        <v>35074</v>
      </c>
      <c r="G14287" s="56" t="s">
        <v>34986</v>
      </c>
      <c r="H14287" s="56" t="s">
        <v>34987</v>
      </c>
      <c r="I14287" s="56" t="s">
        <v>61090</v>
      </c>
      <c r="J14287" s="56" t="s">
        <v>61091</v>
      </c>
      <c r="K14287" s="56" t="s">
        <v>157</v>
      </c>
      <c r="L14287" s="56"/>
      <c r="M14287" s="56" t="s">
        <v>35025</v>
      </c>
      <c r="N14287" s="56" t="s">
        <v>35025</v>
      </c>
      <c r="O14287" s="56" t="s">
        <v>35025</v>
      </c>
      <c r="P14287" s="56" t="s">
        <v>35025</v>
      </c>
      <c r="Q14287" s="56" t="s">
        <v>35025</v>
      </c>
      <c r="R14287" s="56" t="s">
        <v>35025</v>
      </c>
      <c r="S14287" s="56" t="s">
        <v>35025</v>
      </c>
      <c r="T14287" s="56" t="s">
        <v>35025</v>
      </c>
      <c r="U14287" s="56" t="s">
        <v>35025</v>
      </c>
      <c r="V14287" s="56" t="s">
        <v>35025</v>
      </c>
      <c r="W14287" s="56" t="s">
        <v>35025</v>
      </c>
      <c r="X14287" s="56" t="s">
        <v>35061</v>
      </c>
      <c r="Y14287" s="56" t="s">
        <v>61698</v>
      </c>
    </row>
    <row r="14288" spans="1:25">
      <c r="A14288" s="56" t="s">
        <v>61715</v>
      </c>
      <c r="B14288" s="56" t="s">
        <v>61716</v>
      </c>
      <c r="C14288" s="56" t="s">
        <v>61717</v>
      </c>
      <c r="D14288" s="56" t="s">
        <v>38557</v>
      </c>
      <c r="E14288" s="56" t="s">
        <v>35008</v>
      </c>
      <c r="F14288" s="56" t="s">
        <v>35074</v>
      </c>
      <c r="G14288" s="56" t="s">
        <v>34986</v>
      </c>
      <c r="H14288" s="56" t="s">
        <v>34987</v>
      </c>
      <c r="I14288" s="56" t="s">
        <v>34988</v>
      </c>
      <c r="J14288" s="56" t="s">
        <v>61091</v>
      </c>
      <c r="K14288" s="56" t="s">
        <v>48684</v>
      </c>
      <c r="L14288" s="56" t="s">
        <v>59961</v>
      </c>
      <c r="M14288" s="56" t="s">
        <v>35025</v>
      </c>
      <c r="N14288" s="56" t="s">
        <v>35025</v>
      </c>
      <c r="O14288" s="56" t="s">
        <v>35025</v>
      </c>
      <c r="P14288" s="56" t="s">
        <v>35025</v>
      </c>
      <c r="Q14288" s="56" t="s">
        <v>35025</v>
      </c>
      <c r="R14288" s="56" t="s">
        <v>35025</v>
      </c>
      <c r="S14288" s="56" t="s">
        <v>35025</v>
      </c>
      <c r="T14288" s="56" t="s">
        <v>35025</v>
      </c>
      <c r="U14288" s="56" t="s">
        <v>35025</v>
      </c>
      <c r="V14288" s="56" t="s">
        <v>35025</v>
      </c>
      <c r="W14288" s="56" t="s">
        <v>35025</v>
      </c>
      <c r="X14288" s="56" t="s">
        <v>35061</v>
      </c>
      <c r="Y14288" s="56" t="s">
        <v>61698</v>
      </c>
    </row>
    <row r="14289" spans="1:25">
      <c r="A14289" s="56" t="s">
        <v>53917</v>
      </c>
      <c r="B14289" s="56" t="s">
        <v>53918</v>
      </c>
      <c r="C14289" s="56" t="s">
        <v>53919</v>
      </c>
      <c r="D14289" s="56" t="s">
        <v>35003</v>
      </c>
      <c r="E14289" s="56" t="s">
        <v>35004</v>
      </c>
      <c r="F14289" s="56" t="s">
        <v>35396</v>
      </c>
      <c r="G14289" s="56" t="s">
        <v>34986</v>
      </c>
      <c r="H14289" s="56" t="s">
        <v>34987</v>
      </c>
      <c r="I14289" s="56" t="s">
        <v>61090</v>
      </c>
      <c r="J14289" s="56" t="s">
        <v>61091</v>
      </c>
      <c r="K14289" s="56" t="s">
        <v>36883</v>
      </c>
      <c r="L14289" s="56"/>
      <c r="M14289" s="56" t="s">
        <v>35025</v>
      </c>
      <c r="N14289" s="56" t="s">
        <v>35025</v>
      </c>
      <c r="O14289" s="56" t="s">
        <v>35025</v>
      </c>
      <c r="P14289" s="56" t="s">
        <v>35025</v>
      </c>
      <c r="Q14289" s="56" t="s">
        <v>35025</v>
      </c>
      <c r="R14289" s="56" t="s">
        <v>35025</v>
      </c>
      <c r="S14289" s="56" t="s">
        <v>35025</v>
      </c>
      <c r="T14289" s="56" t="s">
        <v>35025</v>
      </c>
      <c r="U14289" s="56" t="s">
        <v>35025</v>
      </c>
      <c r="V14289" s="56" t="s">
        <v>35025</v>
      </c>
      <c r="W14289" s="56" t="s">
        <v>35025</v>
      </c>
      <c r="X14289" s="56" t="s">
        <v>35061</v>
      </c>
      <c r="Y14289" s="56" t="s">
        <v>61698</v>
      </c>
    </row>
    <row r="14290" spans="1:25">
      <c r="A14290" s="56" t="s">
        <v>36391</v>
      </c>
      <c r="B14290" s="56" t="s">
        <v>35025</v>
      </c>
      <c r="C14290" s="56" t="s">
        <v>36392</v>
      </c>
      <c r="D14290" s="56" t="s">
        <v>35014</v>
      </c>
      <c r="E14290" s="56" t="s">
        <v>34984</v>
      </c>
      <c r="F14290" s="56" t="s">
        <v>35104</v>
      </c>
      <c r="G14290" s="56" t="s">
        <v>34986</v>
      </c>
      <c r="H14290" s="56" t="s">
        <v>34987</v>
      </c>
      <c r="I14290" s="56" t="s">
        <v>61051</v>
      </c>
      <c r="J14290" s="56" t="s">
        <v>60099</v>
      </c>
      <c r="K14290" s="56" t="s">
        <v>36883</v>
      </c>
      <c r="L14290" s="56"/>
      <c r="M14290" s="56" t="s">
        <v>35025</v>
      </c>
      <c r="N14290" s="56" t="s">
        <v>35025</v>
      </c>
      <c r="O14290" s="56" t="s">
        <v>35025</v>
      </c>
      <c r="P14290" s="56" t="s">
        <v>35025</v>
      </c>
      <c r="Q14290" s="56" t="s">
        <v>35025</v>
      </c>
      <c r="R14290" s="56" t="s">
        <v>35025</v>
      </c>
      <c r="S14290" s="56" t="s">
        <v>35025</v>
      </c>
      <c r="T14290" s="56" t="s">
        <v>35025</v>
      </c>
      <c r="U14290" s="56" t="s">
        <v>35025</v>
      </c>
      <c r="V14290" s="56" t="s">
        <v>35025</v>
      </c>
      <c r="W14290" s="56" t="s">
        <v>35025</v>
      </c>
      <c r="X14290" s="56" t="s">
        <v>35061</v>
      </c>
      <c r="Y14290" s="56" t="s">
        <v>61698</v>
      </c>
    </row>
    <row r="14291" spans="1:25">
      <c r="A14291" s="56" t="s">
        <v>61718</v>
      </c>
      <c r="B14291" s="56" t="s">
        <v>61719</v>
      </c>
      <c r="C14291" s="56" t="s">
        <v>11555</v>
      </c>
      <c r="D14291" s="56" t="s">
        <v>35003</v>
      </c>
      <c r="E14291" s="56" t="s">
        <v>35004</v>
      </c>
      <c r="F14291" s="56" t="s">
        <v>35015</v>
      </c>
      <c r="G14291" s="56" t="s">
        <v>34986</v>
      </c>
      <c r="H14291" s="56" t="s">
        <v>34987</v>
      </c>
      <c r="I14291" s="56" t="s">
        <v>61051</v>
      </c>
      <c r="J14291" s="56" t="s">
        <v>60099</v>
      </c>
      <c r="K14291" s="56" t="s">
        <v>48684</v>
      </c>
      <c r="L14291" s="56" t="s">
        <v>58814</v>
      </c>
      <c r="M14291" s="56" t="s">
        <v>35025</v>
      </c>
      <c r="N14291" s="56" t="s">
        <v>35025</v>
      </c>
      <c r="O14291" s="56" t="s">
        <v>35025</v>
      </c>
      <c r="P14291" s="56" t="s">
        <v>35025</v>
      </c>
      <c r="Q14291" s="56" t="s">
        <v>35025</v>
      </c>
      <c r="R14291" s="56" t="s">
        <v>35025</v>
      </c>
      <c r="S14291" s="56" t="s">
        <v>35025</v>
      </c>
      <c r="T14291" s="56" t="s">
        <v>35025</v>
      </c>
      <c r="U14291" s="56" t="s">
        <v>35025</v>
      </c>
      <c r="V14291" s="56" t="s">
        <v>35025</v>
      </c>
      <c r="W14291" s="56" t="s">
        <v>35025</v>
      </c>
      <c r="X14291" s="56" t="s">
        <v>35061</v>
      </c>
      <c r="Y14291" s="56" t="s">
        <v>61698</v>
      </c>
    </row>
    <row r="14292" spans="1:25">
      <c r="A14292" s="56" t="s">
        <v>51108</v>
      </c>
      <c r="B14292" s="56" t="s">
        <v>51109</v>
      </c>
      <c r="C14292" s="56" t="s">
        <v>31331</v>
      </c>
      <c r="D14292" s="56" t="s">
        <v>35048</v>
      </c>
      <c r="E14292" s="56" t="s">
        <v>34984</v>
      </c>
      <c r="F14292" s="56" t="s">
        <v>35396</v>
      </c>
      <c r="G14292" s="56" t="s">
        <v>34986</v>
      </c>
      <c r="H14292" s="56" t="s">
        <v>34987</v>
      </c>
      <c r="I14292" s="56" t="s">
        <v>61051</v>
      </c>
      <c r="J14292" s="56" t="s">
        <v>60099</v>
      </c>
      <c r="K14292" s="56" t="s">
        <v>36883</v>
      </c>
      <c r="L14292" s="56"/>
      <c r="M14292" s="56" t="s">
        <v>35025</v>
      </c>
      <c r="N14292" s="56" t="s">
        <v>35025</v>
      </c>
      <c r="O14292" s="56" t="s">
        <v>35025</v>
      </c>
      <c r="P14292" s="56" t="s">
        <v>35025</v>
      </c>
      <c r="Q14292" s="56" t="s">
        <v>35025</v>
      </c>
      <c r="R14292" s="56" t="s">
        <v>35025</v>
      </c>
      <c r="S14292" s="56" t="s">
        <v>35025</v>
      </c>
      <c r="T14292" s="56" t="s">
        <v>35025</v>
      </c>
      <c r="U14292" s="56" t="s">
        <v>35025</v>
      </c>
      <c r="V14292" s="56" t="s">
        <v>35025</v>
      </c>
      <c r="W14292" s="56" t="s">
        <v>35025</v>
      </c>
      <c r="X14292" s="56" t="s">
        <v>35061</v>
      </c>
      <c r="Y14292" s="56" t="s">
        <v>61698</v>
      </c>
    </row>
    <row r="14293" spans="1:25">
      <c r="A14293" s="56" t="s">
        <v>61720</v>
      </c>
      <c r="B14293" s="56" t="s">
        <v>61721</v>
      </c>
      <c r="C14293" s="56" t="s">
        <v>25450</v>
      </c>
      <c r="D14293" s="56" t="s">
        <v>36919</v>
      </c>
      <c r="E14293" s="56" t="s">
        <v>34984</v>
      </c>
      <c r="F14293" s="56" t="s">
        <v>35432</v>
      </c>
      <c r="G14293" s="56" t="s">
        <v>34986</v>
      </c>
      <c r="H14293" s="56" t="s">
        <v>34987</v>
      </c>
      <c r="I14293" s="56" t="s">
        <v>34988</v>
      </c>
      <c r="J14293" s="56" t="s">
        <v>61091</v>
      </c>
      <c r="K14293" s="56" t="s">
        <v>48684</v>
      </c>
      <c r="L14293" s="56" t="s">
        <v>58814</v>
      </c>
      <c r="M14293" s="56" t="s">
        <v>35025</v>
      </c>
      <c r="N14293" s="56" t="s">
        <v>35025</v>
      </c>
      <c r="O14293" s="56" t="s">
        <v>35025</v>
      </c>
      <c r="P14293" s="56" t="s">
        <v>35025</v>
      </c>
      <c r="Q14293" s="56" t="s">
        <v>35025</v>
      </c>
      <c r="R14293" s="56" t="s">
        <v>35025</v>
      </c>
      <c r="S14293" s="56" t="s">
        <v>35025</v>
      </c>
      <c r="T14293" s="56" t="s">
        <v>35025</v>
      </c>
      <c r="U14293" s="56" t="s">
        <v>35025</v>
      </c>
      <c r="V14293" s="56" t="s">
        <v>35025</v>
      </c>
      <c r="W14293" s="56" t="s">
        <v>35025</v>
      </c>
      <c r="X14293" s="56" t="s">
        <v>35061</v>
      </c>
      <c r="Y14293" s="56" t="s">
        <v>61698</v>
      </c>
    </row>
    <row r="14294" spans="1:25">
      <c r="A14294" s="56" t="s">
        <v>61722</v>
      </c>
      <c r="B14294" s="56"/>
      <c r="C14294" s="56"/>
      <c r="D14294" s="56" t="s">
        <v>35048</v>
      </c>
      <c r="E14294" s="56" t="s">
        <v>34984</v>
      </c>
      <c r="F14294" s="56" t="s">
        <v>35438</v>
      </c>
      <c r="G14294" s="56" t="s">
        <v>34986</v>
      </c>
      <c r="H14294" s="56" t="s">
        <v>34987</v>
      </c>
      <c r="I14294" s="56" t="s">
        <v>61051</v>
      </c>
      <c r="J14294" s="56" t="s">
        <v>60099</v>
      </c>
      <c r="K14294" s="56" t="s">
        <v>157</v>
      </c>
      <c r="L14294" s="56"/>
      <c r="M14294" s="56" t="s">
        <v>35025</v>
      </c>
      <c r="N14294" s="56" t="s">
        <v>35025</v>
      </c>
      <c r="O14294" s="56" t="s">
        <v>35025</v>
      </c>
      <c r="P14294" s="56" t="s">
        <v>35025</v>
      </c>
      <c r="Q14294" s="56" t="s">
        <v>35025</v>
      </c>
      <c r="R14294" s="56" t="s">
        <v>35025</v>
      </c>
      <c r="S14294" s="56" t="s">
        <v>35025</v>
      </c>
      <c r="T14294" s="56" t="s">
        <v>35025</v>
      </c>
      <c r="U14294" s="56" t="s">
        <v>35025</v>
      </c>
      <c r="V14294" s="56" t="s">
        <v>35025</v>
      </c>
      <c r="W14294" s="56" t="s">
        <v>35025</v>
      </c>
      <c r="X14294" s="56" t="s">
        <v>35061</v>
      </c>
      <c r="Y14294" s="56" t="s">
        <v>61698</v>
      </c>
    </row>
    <row r="14295" spans="1:25">
      <c r="A14295" s="56" t="s">
        <v>61723</v>
      </c>
      <c r="B14295" s="56" t="s">
        <v>61724</v>
      </c>
      <c r="C14295" s="56"/>
      <c r="D14295" s="56" t="s">
        <v>37257</v>
      </c>
      <c r="E14295" s="56" t="s">
        <v>35000</v>
      </c>
      <c r="F14295" s="56" t="s">
        <v>35207</v>
      </c>
      <c r="G14295" s="56" t="s">
        <v>34986</v>
      </c>
      <c r="H14295" s="56" t="s">
        <v>34987</v>
      </c>
      <c r="I14295" s="56" t="s">
        <v>61090</v>
      </c>
      <c r="J14295" s="56" t="s">
        <v>61091</v>
      </c>
      <c r="K14295" s="56" t="s">
        <v>157</v>
      </c>
      <c r="L14295" s="56"/>
      <c r="M14295" s="56" t="s">
        <v>35025</v>
      </c>
      <c r="N14295" s="56" t="s">
        <v>35025</v>
      </c>
      <c r="O14295" s="56" t="s">
        <v>35025</v>
      </c>
      <c r="P14295" s="56" t="s">
        <v>35025</v>
      </c>
      <c r="Q14295" s="56" t="s">
        <v>35025</v>
      </c>
      <c r="R14295" s="56" t="s">
        <v>35025</v>
      </c>
      <c r="S14295" s="56" t="s">
        <v>35025</v>
      </c>
      <c r="T14295" s="56" t="s">
        <v>35025</v>
      </c>
      <c r="U14295" s="56" t="s">
        <v>35025</v>
      </c>
      <c r="V14295" s="56" t="s">
        <v>35025</v>
      </c>
      <c r="W14295" s="56" t="s">
        <v>35025</v>
      </c>
      <c r="X14295" s="56" t="s">
        <v>35061</v>
      </c>
      <c r="Y14295" s="56" t="s">
        <v>61725</v>
      </c>
    </row>
    <row r="14296" spans="1:25">
      <c r="A14296" s="56" t="s">
        <v>61726</v>
      </c>
      <c r="B14296" s="56"/>
      <c r="C14296" s="56" t="s">
        <v>61727</v>
      </c>
      <c r="D14296" s="56" t="s">
        <v>35083</v>
      </c>
      <c r="E14296" s="56" t="s">
        <v>34984</v>
      </c>
      <c r="F14296" s="56" t="s">
        <v>35893</v>
      </c>
      <c r="G14296" s="56" t="s">
        <v>34986</v>
      </c>
      <c r="H14296" s="56" t="s">
        <v>34987</v>
      </c>
      <c r="I14296" s="56" t="s">
        <v>34988</v>
      </c>
      <c r="J14296" s="56" t="s">
        <v>61091</v>
      </c>
      <c r="K14296" s="56" t="s">
        <v>48684</v>
      </c>
      <c r="L14296" s="56" t="s">
        <v>58814</v>
      </c>
      <c r="M14296" s="56" t="s">
        <v>35025</v>
      </c>
      <c r="N14296" s="56" t="s">
        <v>35025</v>
      </c>
      <c r="O14296" s="56" t="s">
        <v>35025</v>
      </c>
      <c r="P14296" s="56" t="s">
        <v>35025</v>
      </c>
      <c r="Q14296" s="56" t="s">
        <v>35025</v>
      </c>
      <c r="R14296" s="56" t="s">
        <v>35025</v>
      </c>
      <c r="S14296" s="56" t="s">
        <v>35025</v>
      </c>
      <c r="T14296" s="56" t="s">
        <v>35025</v>
      </c>
      <c r="U14296" s="56" t="s">
        <v>35025</v>
      </c>
      <c r="V14296" s="56" t="s">
        <v>35025</v>
      </c>
      <c r="W14296" s="56" t="s">
        <v>35025</v>
      </c>
      <c r="X14296" s="56" t="s">
        <v>35061</v>
      </c>
      <c r="Y14296" s="56" t="s">
        <v>61728</v>
      </c>
    </row>
    <row r="14297" spans="1:25">
      <c r="A14297" s="56" t="s">
        <v>61729</v>
      </c>
      <c r="B14297" s="56" t="s">
        <v>35025</v>
      </c>
      <c r="C14297" s="56" t="s">
        <v>35025</v>
      </c>
      <c r="D14297" s="56" t="s">
        <v>35003</v>
      </c>
      <c r="E14297" s="56" t="s">
        <v>35004</v>
      </c>
      <c r="F14297" s="56" t="s">
        <v>35112</v>
      </c>
      <c r="G14297" s="56" t="s">
        <v>34986</v>
      </c>
      <c r="H14297" s="56" t="s">
        <v>34987</v>
      </c>
      <c r="I14297" s="56" t="s">
        <v>61090</v>
      </c>
      <c r="J14297" s="56" t="s">
        <v>61091</v>
      </c>
      <c r="K14297" s="56" t="s">
        <v>48684</v>
      </c>
      <c r="L14297" s="56" t="s">
        <v>58814</v>
      </c>
      <c r="M14297" s="56" t="s">
        <v>35025</v>
      </c>
      <c r="N14297" s="56" t="s">
        <v>35025</v>
      </c>
      <c r="O14297" s="56" t="s">
        <v>35025</v>
      </c>
      <c r="P14297" s="56" t="s">
        <v>35025</v>
      </c>
      <c r="Q14297" s="56" t="s">
        <v>35025</v>
      </c>
      <c r="R14297" s="56" t="s">
        <v>35025</v>
      </c>
      <c r="S14297" s="56" t="s">
        <v>35025</v>
      </c>
      <c r="T14297" s="56" t="s">
        <v>35025</v>
      </c>
      <c r="U14297" s="56" t="s">
        <v>35025</v>
      </c>
      <c r="V14297" s="56" t="s">
        <v>35025</v>
      </c>
      <c r="W14297" s="56" t="s">
        <v>35025</v>
      </c>
      <c r="X14297" s="56" t="s">
        <v>35061</v>
      </c>
      <c r="Y14297" s="56" t="s">
        <v>61728</v>
      </c>
    </row>
    <row r="14298" spans="1:25">
      <c r="A14298" s="56" t="s">
        <v>61730</v>
      </c>
      <c r="B14298" s="56"/>
      <c r="C14298" s="56"/>
      <c r="D14298" s="56" t="s">
        <v>35048</v>
      </c>
      <c r="E14298" s="56" t="s">
        <v>34984</v>
      </c>
      <c r="F14298" s="56" t="s">
        <v>35017</v>
      </c>
      <c r="G14298" s="56" t="s">
        <v>34986</v>
      </c>
      <c r="H14298" s="56" t="s">
        <v>34987</v>
      </c>
      <c r="I14298" s="56" t="s">
        <v>61090</v>
      </c>
      <c r="J14298" s="56" t="s">
        <v>61091</v>
      </c>
      <c r="K14298" s="56" t="s">
        <v>48684</v>
      </c>
      <c r="L14298" s="56" t="s">
        <v>58814</v>
      </c>
      <c r="M14298" s="56" t="s">
        <v>35025</v>
      </c>
      <c r="N14298" s="56" t="s">
        <v>35025</v>
      </c>
      <c r="O14298" s="56" t="s">
        <v>35025</v>
      </c>
      <c r="P14298" s="56" t="s">
        <v>35025</v>
      </c>
      <c r="Q14298" s="56" t="s">
        <v>35025</v>
      </c>
      <c r="R14298" s="56" t="s">
        <v>35025</v>
      </c>
      <c r="S14298" s="56" t="s">
        <v>35025</v>
      </c>
      <c r="T14298" s="56" t="s">
        <v>35025</v>
      </c>
      <c r="U14298" s="56" t="s">
        <v>35025</v>
      </c>
      <c r="V14298" s="56" t="s">
        <v>35025</v>
      </c>
      <c r="W14298" s="56" t="s">
        <v>35025</v>
      </c>
      <c r="X14298" s="56" t="s">
        <v>35061</v>
      </c>
      <c r="Y14298" s="56" t="s">
        <v>61728</v>
      </c>
    </row>
    <row r="14299" spans="1:25">
      <c r="A14299" s="56" t="s">
        <v>61731</v>
      </c>
      <c r="B14299" s="56"/>
      <c r="C14299" s="56" t="s">
        <v>61732</v>
      </c>
      <c r="D14299" s="56" t="s">
        <v>35048</v>
      </c>
      <c r="E14299" s="56" t="s">
        <v>34984</v>
      </c>
      <c r="F14299" s="56" t="s">
        <v>35006</v>
      </c>
      <c r="G14299" s="56" t="s">
        <v>34986</v>
      </c>
      <c r="H14299" s="56" t="s">
        <v>34987</v>
      </c>
      <c r="I14299" s="56" t="s">
        <v>61090</v>
      </c>
      <c r="J14299" s="56" t="s">
        <v>61091</v>
      </c>
      <c r="K14299" s="56" t="s">
        <v>36883</v>
      </c>
      <c r="L14299" s="56"/>
      <c r="M14299" s="56" t="s">
        <v>35025</v>
      </c>
      <c r="N14299" s="56" t="s">
        <v>35025</v>
      </c>
      <c r="O14299" s="56" t="s">
        <v>35025</v>
      </c>
      <c r="P14299" s="56" t="s">
        <v>35025</v>
      </c>
      <c r="Q14299" s="56" t="s">
        <v>35025</v>
      </c>
      <c r="R14299" s="56" t="s">
        <v>35025</v>
      </c>
      <c r="S14299" s="56" t="s">
        <v>35025</v>
      </c>
      <c r="T14299" s="56" t="s">
        <v>35025</v>
      </c>
      <c r="U14299" s="56" t="s">
        <v>35025</v>
      </c>
      <c r="V14299" s="56" t="s">
        <v>35025</v>
      </c>
      <c r="W14299" s="56" t="s">
        <v>35025</v>
      </c>
      <c r="X14299" s="56" t="s">
        <v>35061</v>
      </c>
      <c r="Y14299" s="56" t="s">
        <v>61733</v>
      </c>
    </row>
    <row r="14300" spans="1:25">
      <c r="A14300" s="56" t="s">
        <v>61479</v>
      </c>
      <c r="B14300" s="56" t="s">
        <v>61480</v>
      </c>
      <c r="C14300" s="56" t="s">
        <v>61481</v>
      </c>
      <c r="D14300" s="56" t="s">
        <v>35048</v>
      </c>
      <c r="E14300" s="56" t="s">
        <v>34984</v>
      </c>
      <c r="F14300" s="56" t="s">
        <v>237</v>
      </c>
      <c r="G14300" s="56" t="s">
        <v>34986</v>
      </c>
      <c r="H14300" s="56" t="s">
        <v>34987</v>
      </c>
      <c r="I14300" s="56" t="s">
        <v>61090</v>
      </c>
      <c r="J14300" s="56" t="s">
        <v>61091</v>
      </c>
      <c r="K14300" s="56" t="s">
        <v>36883</v>
      </c>
      <c r="L14300" s="56"/>
      <c r="M14300" s="56" t="s">
        <v>35025</v>
      </c>
      <c r="N14300" s="56" t="s">
        <v>35025</v>
      </c>
      <c r="O14300" s="56" t="s">
        <v>35025</v>
      </c>
      <c r="P14300" s="56" t="s">
        <v>35025</v>
      </c>
      <c r="Q14300" s="56" t="s">
        <v>35025</v>
      </c>
      <c r="R14300" s="56" t="s">
        <v>35025</v>
      </c>
      <c r="S14300" s="56" t="s">
        <v>35025</v>
      </c>
      <c r="T14300" s="56" t="s">
        <v>35025</v>
      </c>
      <c r="U14300" s="56" t="s">
        <v>35025</v>
      </c>
      <c r="V14300" s="56" t="s">
        <v>35025</v>
      </c>
      <c r="W14300" s="56" t="s">
        <v>35025</v>
      </c>
      <c r="X14300" s="56" t="s">
        <v>35061</v>
      </c>
      <c r="Y14300" s="56" t="s">
        <v>61733</v>
      </c>
    </row>
    <row r="14301" spans="1:25">
      <c r="A14301" s="56" t="s">
        <v>55315</v>
      </c>
      <c r="B14301" s="56" t="s">
        <v>55316</v>
      </c>
      <c r="C14301" s="56" t="s">
        <v>33421</v>
      </c>
      <c r="D14301" s="56" t="s">
        <v>35149</v>
      </c>
      <c r="E14301" s="56" t="s">
        <v>35008</v>
      </c>
      <c r="F14301" s="56" t="s">
        <v>35009</v>
      </c>
      <c r="G14301" s="56" t="s">
        <v>34986</v>
      </c>
      <c r="H14301" s="56" t="s">
        <v>34987</v>
      </c>
      <c r="I14301" s="56" t="s">
        <v>61051</v>
      </c>
      <c r="J14301" s="56" t="s">
        <v>60099</v>
      </c>
      <c r="K14301" s="56" t="s">
        <v>36883</v>
      </c>
      <c r="L14301" s="56"/>
      <c r="M14301" s="56" t="s">
        <v>35025</v>
      </c>
      <c r="N14301" s="56" t="s">
        <v>35025</v>
      </c>
      <c r="O14301" s="56" t="s">
        <v>35025</v>
      </c>
      <c r="P14301" s="56" t="s">
        <v>35025</v>
      </c>
      <c r="Q14301" s="56" t="s">
        <v>35025</v>
      </c>
      <c r="R14301" s="56" t="s">
        <v>35025</v>
      </c>
      <c r="S14301" s="56" t="s">
        <v>35025</v>
      </c>
      <c r="T14301" s="56" t="s">
        <v>35025</v>
      </c>
      <c r="U14301" s="56" t="s">
        <v>35025</v>
      </c>
      <c r="V14301" s="56" t="s">
        <v>35025</v>
      </c>
      <c r="W14301" s="56" t="s">
        <v>35025</v>
      </c>
      <c r="X14301" s="56" t="s">
        <v>35061</v>
      </c>
      <c r="Y14301" s="56" t="s">
        <v>61733</v>
      </c>
    </row>
    <row r="14302" spans="1:25">
      <c r="A14302" s="56" t="s">
        <v>24689</v>
      </c>
      <c r="B14302" s="56" t="s">
        <v>54764</v>
      </c>
      <c r="C14302" s="56" t="s">
        <v>24688</v>
      </c>
      <c r="D14302" s="56" t="s">
        <v>35003</v>
      </c>
      <c r="E14302" s="56" t="s">
        <v>35004</v>
      </c>
      <c r="F14302" s="56" t="s">
        <v>35120</v>
      </c>
      <c r="G14302" s="56" t="s">
        <v>34986</v>
      </c>
      <c r="H14302" s="56" t="s">
        <v>34987</v>
      </c>
      <c r="I14302" s="56" t="s">
        <v>61090</v>
      </c>
      <c r="J14302" s="56" t="s">
        <v>61091</v>
      </c>
      <c r="K14302" s="56" t="s">
        <v>36883</v>
      </c>
      <c r="L14302" s="56"/>
      <c r="M14302" s="56" t="s">
        <v>35025</v>
      </c>
      <c r="N14302" s="56" t="s">
        <v>35025</v>
      </c>
      <c r="O14302" s="56" t="s">
        <v>35025</v>
      </c>
      <c r="P14302" s="56" t="s">
        <v>35025</v>
      </c>
      <c r="Q14302" s="56" t="s">
        <v>35025</v>
      </c>
      <c r="R14302" s="56" t="s">
        <v>35025</v>
      </c>
      <c r="S14302" s="56" t="s">
        <v>35025</v>
      </c>
      <c r="T14302" s="56" t="s">
        <v>35025</v>
      </c>
      <c r="U14302" s="56" t="s">
        <v>35025</v>
      </c>
      <c r="V14302" s="56" t="s">
        <v>35025</v>
      </c>
      <c r="W14302" s="56" t="s">
        <v>35025</v>
      </c>
      <c r="X14302" s="56" t="s">
        <v>35061</v>
      </c>
      <c r="Y14302" s="56" t="s">
        <v>61733</v>
      </c>
    </row>
    <row r="14303" spans="1:25">
      <c r="A14303" s="56" t="s">
        <v>55083</v>
      </c>
      <c r="B14303" s="56"/>
      <c r="C14303" s="56"/>
      <c r="D14303" s="56" t="s">
        <v>35048</v>
      </c>
      <c r="E14303" s="56" t="s">
        <v>34984</v>
      </c>
      <c r="F14303" s="56" t="s">
        <v>34985</v>
      </c>
      <c r="G14303" s="56" t="s">
        <v>34986</v>
      </c>
      <c r="H14303" s="56" t="s">
        <v>34987</v>
      </c>
      <c r="I14303" s="56" t="s">
        <v>61051</v>
      </c>
      <c r="J14303" s="56" t="s">
        <v>60099</v>
      </c>
      <c r="K14303" s="56" t="s">
        <v>36883</v>
      </c>
      <c r="L14303" s="56"/>
      <c r="M14303" s="56" t="s">
        <v>35025</v>
      </c>
      <c r="N14303" s="56" t="s">
        <v>35025</v>
      </c>
      <c r="O14303" s="56" t="s">
        <v>35025</v>
      </c>
      <c r="P14303" s="56" t="s">
        <v>35025</v>
      </c>
      <c r="Q14303" s="56" t="s">
        <v>35025</v>
      </c>
      <c r="R14303" s="56" t="s">
        <v>35025</v>
      </c>
      <c r="S14303" s="56" t="s">
        <v>35025</v>
      </c>
      <c r="T14303" s="56" t="s">
        <v>35025</v>
      </c>
      <c r="U14303" s="56" t="s">
        <v>35025</v>
      </c>
      <c r="V14303" s="56" t="s">
        <v>35025</v>
      </c>
      <c r="W14303" s="56" t="s">
        <v>35025</v>
      </c>
      <c r="X14303" s="56" t="s">
        <v>35061</v>
      </c>
      <c r="Y14303" s="56" t="s">
        <v>61733</v>
      </c>
    </row>
    <row r="14304" spans="1:25">
      <c r="A14304" s="56" t="s">
        <v>44000</v>
      </c>
      <c r="B14304" s="56" t="s">
        <v>44001</v>
      </c>
      <c r="C14304" s="56" t="s">
        <v>32130</v>
      </c>
      <c r="D14304" s="56" t="s">
        <v>35003</v>
      </c>
      <c r="E14304" s="56" t="s">
        <v>35004</v>
      </c>
      <c r="F14304" s="56" t="s">
        <v>35396</v>
      </c>
      <c r="G14304" s="56" t="s">
        <v>34986</v>
      </c>
      <c r="H14304" s="56" t="s">
        <v>34987</v>
      </c>
      <c r="I14304" s="56" t="s">
        <v>61051</v>
      </c>
      <c r="J14304" s="56" t="s">
        <v>60099</v>
      </c>
      <c r="K14304" s="56" t="s">
        <v>36883</v>
      </c>
      <c r="L14304" s="56"/>
      <c r="M14304" s="56" t="s">
        <v>35025</v>
      </c>
      <c r="N14304" s="56" t="s">
        <v>35025</v>
      </c>
      <c r="O14304" s="56" t="s">
        <v>35025</v>
      </c>
      <c r="P14304" s="56" t="s">
        <v>35025</v>
      </c>
      <c r="Q14304" s="56" t="s">
        <v>35025</v>
      </c>
      <c r="R14304" s="56" t="s">
        <v>35025</v>
      </c>
      <c r="S14304" s="56" t="s">
        <v>35025</v>
      </c>
      <c r="T14304" s="56" t="s">
        <v>35025</v>
      </c>
      <c r="U14304" s="56" t="s">
        <v>35025</v>
      </c>
      <c r="V14304" s="56" t="s">
        <v>35025</v>
      </c>
      <c r="W14304" s="56" t="s">
        <v>35025</v>
      </c>
      <c r="X14304" s="56" t="s">
        <v>35061</v>
      </c>
      <c r="Y14304" s="56" t="s">
        <v>61733</v>
      </c>
    </row>
    <row r="14305" spans="1:25">
      <c r="A14305" s="56" t="s">
        <v>61734</v>
      </c>
      <c r="B14305" s="56"/>
      <c r="C14305" s="56" t="s">
        <v>61735</v>
      </c>
      <c r="D14305" s="56" t="s">
        <v>166</v>
      </c>
      <c r="E14305" s="56" t="s">
        <v>34984</v>
      </c>
      <c r="F14305" s="56" t="s">
        <v>34994</v>
      </c>
      <c r="G14305" s="56" t="s">
        <v>34986</v>
      </c>
      <c r="H14305" s="56" t="s">
        <v>34987</v>
      </c>
      <c r="I14305" s="56" t="s">
        <v>61090</v>
      </c>
      <c r="J14305" s="56" t="s">
        <v>61559</v>
      </c>
      <c r="K14305" s="56" t="s">
        <v>36883</v>
      </c>
      <c r="L14305" s="56"/>
      <c r="M14305" s="56" t="s">
        <v>35025</v>
      </c>
      <c r="N14305" s="56" t="s">
        <v>35025</v>
      </c>
      <c r="O14305" s="56" t="s">
        <v>35025</v>
      </c>
      <c r="P14305" s="56" t="s">
        <v>35025</v>
      </c>
      <c r="Q14305" s="56" t="s">
        <v>35025</v>
      </c>
      <c r="R14305" s="56" t="s">
        <v>35025</v>
      </c>
      <c r="S14305" s="56" t="s">
        <v>35025</v>
      </c>
      <c r="T14305" s="56" t="s">
        <v>35025</v>
      </c>
      <c r="U14305" s="56" t="s">
        <v>35025</v>
      </c>
      <c r="V14305" s="56" t="s">
        <v>35025</v>
      </c>
      <c r="W14305" s="56" t="s">
        <v>35025</v>
      </c>
      <c r="X14305" s="56" t="s">
        <v>35061</v>
      </c>
      <c r="Y14305" s="56" t="s">
        <v>61733</v>
      </c>
    </row>
    <row r="14306" spans="1:25">
      <c r="A14306" s="56" t="s">
        <v>56155</v>
      </c>
      <c r="B14306" s="56"/>
      <c r="C14306" s="56"/>
      <c r="D14306" s="56" t="s">
        <v>35014</v>
      </c>
      <c r="E14306" s="56" t="s">
        <v>34984</v>
      </c>
      <c r="F14306" s="56" t="s">
        <v>35021</v>
      </c>
      <c r="G14306" s="56" t="s">
        <v>35022</v>
      </c>
      <c r="H14306" s="56" t="s">
        <v>34987</v>
      </c>
      <c r="I14306" s="56" t="s">
        <v>61090</v>
      </c>
      <c r="J14306" s="56" t="s">
        <v>61091</v>
      </c>
      <c r="K14306" s="56" t="s">
        <v>36883</v>
      </c>
      <c r="L14306" s="56"/>
      <c r="M14306" s="56" t="s">
        <v>35025</v>
      </c>
      <c r="N14306" s="56" t="s">
        <v>35025</v>
      </c>
      <c r="O14306" s="56" t="s">
        <v>35025</v>
      </c>
      <c r="P14306" s="56" t="s">
        <v>35025</v>
      </c>
      <c r="Q14306" s="56" t="s">
        <v>35025</v>
      </c>
      <c r="R14306" s="56" t="s">
        <v>35025</v>
      </c>
      <c r="S14306" s="56" t="s">
        <v>35025</v>
      </c>
      <c r="T14306" s="56" t="s">
        <v>35025</v>
      </c>
      <c r="U14306" s="56" t="s">
        <v>35025</v>
      </c>
      <c r="V14306" s="56" t="s">
        <v>35025</v>
      </c>
      <c r="W14306" s="56" t="s">
        <v>35025</v>
      </c>
      <c r="X14306" s="56" t="s">
        <v>35061</v>
      </c>
      <c r="Y14306" s="56" t="s">
        <v>61733</v>
      </c>
    </row>
    <row r="14307" spans="1:25">
      <c r="A14307" s="56" t="s">
        <v>45963</v>
      </c>
      <c r="B14307" s="56"/>
      <c r="C14307" s="56"/>
      <c r="D14307" s="56" t="s">
        <v>35048</v>
      </c>
      <c r="E14307" s="56" t="s">
        <v>34984</v>
      </c>
      <c r="F14307" s="56" t="s">
        <v>35396</v>
      </c>
      <c r="G14307" s="56" t="s">
        <v>34986</v>
      </c>
      <c r="H14307" s="56" t="s">
        <v>34987</v>
      </c>
      <c r="I14307" s="56" t="s">
        <v>61051</v>
      </c>
      <c r="J14307" s="56" t="s">
        <v>60099</v>
      </c>
      <c r="K14307" s="56" t="s">
        <v>36883</v>
      </c>
      <c r="L14307" s="56"/>
      <c r="M14307" s="56" t="s">
        <v>35025</v>
      </c>
      <c r="N14307" s="56" t="s">
        <v>35025</v>
      </c>
      <c r="O14307" s="56" t="s">
        <v>35025</v>
      </c>
      <c r="P14307" s="56" t="s">
        <v>35025</v>
      </c>
      <c r="Q14307" s="56" t="s">
        <v>35025</v>
      </c>
      <c r="R14307" s="56" t="s">
        <v>35025</v>
      </c>
      <c r="S14307" s="56" t="s">
        <v>35025</v>
      </c>
      <c r="T14307" s="56" t="s">
        <v>35025</v>
      </c>
      <c r="U14307" s="56" t="s">
        <v>35025</v>
      </c>
      <c r="V14307" s="56" t="s">
        <v>35025</v>
      </c>
      <c r="W14307" s="56" t="s">
        <v>35025</v>
      </c>
      <c r="X14307" s="56" t="s">
        <v>35061</v>
      </c>
      <c r="Y14307" s="56" t="s">
        <v>61733</v>
      </c>
    </row>
    <row r="14308" spans="1:25">
      <c r="A14308" s="56" t="s">
        <v>61736</v>
      </c>
      <c r="B14308" s="56" t="s">
        <v>61737</v>
      </c>
      <c r="C14308" s="56"/>
      <c r="D14308" s="56" t="s">
        <v>35535</v>
      </c>
      <c r="E14308" s="56" t="s">
        <v>35228</v>
      </c>
      <c r="F14308" s="56" t="s">
        <v>34994</v>
      </c>
      <c r="G14308" s="56" t="s">
        <v>34986</v>
      </c>
      <c r="H14308" s="56" t="s">
        <v>34987</v>
      </c>
      <c r="I14308" s="56" t="s">
        <v>61090</v>
      </c>
      <c r="J14308" s="56" t="s">
        <v>61091</v>
      </c>
      <c r="K14308" s="56" t="s">
        <v>36883</v>
      </c>
      <c r="L14308" s="56"/>
      <c r="M14308" s="56" t="s">
        <v>35025</v>
      </c>
      <c r="N14308" s="56" t="s">
        <v>35025</v>
      </c>
      <c r="O14308" s="56" t="s">
        <v>35025</v>
      </c>
      <c r="P14308" s="56" t="s">
        <v>35025</v>
      </c>
      <c r="Q14308" s="56" t="s">
        <v>35025</v>
      </c>
      <c r="R14308" s="56" t="s">
        <v>35025</v>
      </c>
      <c r="S14308" s="56" t="s">
        <v>35025</v>
      </c>
      <c r="T14308" s="56" t="s">
        <v>35025</v>
      </c>
      <c r="U14308" s="56" t="s">
        <v>35025</v>
      </c>
      <c r="V14308" s="56" t="s">
        <v>35025</v>
      </c>
      <c r="W14308" s="56" t="s">
        <v>35025</v>
      </c>
      <c r="X14308" s="56" t="s">
        <v>35061</v>
      </c>
      <c r="Y14308" s="56" t="s">
        <v>61733</v>
      </c>
    </row>
    <row r="14309" spans="1:25">
      <c r="A14309" s="56" t="s">
        <v>53237</v>
      </c>
      <c r="B14309" s="56" t="s">
        <v>53238</v>
      </c>
      <c r="C14309" s="56" t="s">
        <v>53239</v>
      </c>
      <c r="D14309" s="56" t="s">
        <v>35083</v>
      </c>
      <c r="E14309" s="56" t="s">
        <v>34984</v>
      </c>
      <c r="F14309" s="56" t="s">
        <v>35889</v>
      </c>
      <c r="G14309" s="56" t="s">
        <v>34986</v>
      </c>
      <c r="H14309" s="56" t="s">
        <v>34987</v>
      </c>
      <c r="I14309" s="56" t="s">
        <v>61162</v>
      </c>
      <c r="J14309" s="56" t="s">
        <v>60099</v>
      </c>
      <c r="K14309" s="56" t="s">
        <v>36883</v>
      </c>
      <c r="L14309" s="56"/>
      <c r="M14309" s="56" t="s">
        <v>35025</v>
      </c>
      <c r="N14309" s="56" t="s">
        <v>35025</v>
      </c>
      <c r="O14309" s="56" t="s">
        <v>35025</v>
      </c>
      <c r="P14309" s="56" t="s">
        <v>35025</v>
      </c>
      <c r="Q14309" s="56" t="s">
        <v>35025</v>
      </c>
      <c r="R14309" s="56" t="s">
        <v>35025</v>
      </c>
      <c r="S14309" s="56" t="s">
        <v>35025</v>
      </c>
      <c r="T14309" s="56" t="s">
        <v>35025</v>
      </c>
      <c r="U14309" s="56" t="s">
        <v>35025</v>
      </c>
      <c r="V14309" s="56" t="s">
        <v>35025</v>
      </c>
      <c r="W14309" s="56" t="s">
        <v>35025</v>
      </c>
      <c r="X14309" s="56" t="s">
        <v>35061</v>
      </c>
      <c r="Y14309" s="56" t="s">
        <v>61733</v>
      </c>
    </row>
    <row r="14310" spans="1:25">
      <c r="A14310" s="56" t="s">
        <v>61738</v>
      </c>
      <c r="B14310" s="56"/>
      <c r="C14310" s="56"/>
      <c r="D14310" s="56" t="s">
        <v>35083</v>
      </c>
      <c r="E14310" s="56" t="s">
        <v>34984</v>
      </c>
      <c r="F14310" s="56" t="s">
        <v>34994</v>
      </c>
      <c r="G14310" s="56" t="s">
        <v>35307</v>
      </c>
      <c r="H14310" s="56" t="s">
        <v>34971</v>
      </c>
      <c r="I14310" s="56" t="s">
        <v>35025</v>
      </c>
      <c r="J14310" s="56" t="s">
        <v>35025</v>
      </c>
      <c r="K14310" s="56" t="s">
        <v>35025</v>
      </c>
      <c r="L14310" s="56" t="s">
        <v>35025</v>
      </c>
      <c r="M14310" s="56" t="s">
        <v>61739</v>
      </c>
      <c r="N14310" s="56" t="s">
        <v>35027</v>
      </c>
      <c r="O14310" s="56" t="s">
        <v>35032</v>
      </c>
      <c r="P14310" s="56" t="s">
        <v>61739</v>
      </c>
      <c r="Q14310" s="56" t="s">
        <v>35034</v>
      </c>
      <c r="R14310" s="56" t="s">
        <v>35130</v>
      </c>
      <c r="S14310" s="56" t="s">
        <v>35036</v>
      </c>
      <c r="T14310" s="56" t="s">
        <v>35040</v>
      </c>
      <c r="U14310" s="56" t="s">
        <v>35027</v>
      </c>
      <c r="V14310" s="56">
        <v>2018</v>
      </c>
      <c r="W14310" s="56">
        <v>2030</v>
      </c>
      <c r="X14310" s="56" t="s">
        <v>35061</v>
      </c>
      <c r="Y14310" s="56" t="s">
        <v>61733</v>
      </c>
    </row>
    <row r="14311" spans="1:25">
      <c r="A14311" s="56" t="s">
        <v>61740</v>
      </c>
      <c r="B14311" s="56"/>
      <c r="C14311" s="56"/>
      <c r="D14311" s="56" t="s">
        <v>35048</v>
      </c>
      <c r="E14311" s="56" t="s">
        <v>34984</v>
      </c>
      <c r="F14311" s="56" t="s">
        <v>35017</v>
      </c>
      <c r="G14311" s="56" t="s">
        <v>34986</v>
      </c>
      <c r="H14311" s="56" t="s">
        <v>34987</v>
      </c>
      <c r="I14311" s="56" t="s">
        <v>34988</v>
      </c>
      <c r="J14311" s="56" t="s">
        <v>61091</v>
      </c>
      <c r="K14311" s="56" t="s">
        <v>48684</v>
      </c>
      <c r="L14311" s="56" t="s">
        <v>58814</v>
      </c>
      <c r="M14311" s="56" t="s">
        <v>35025</v>
      </c>
      <c r="N14311" s="56" t="s">
        <v>35025</v>
      </c>
      <c r="O14311" s="56" t="s">
        <v>35025</v>
      </c>
      <c r="P14311" s="56" t="s">
        <v>35025</v>
      </c>
      <c r="Q14311" s="56" t="s">
        <v>35025</v>
      </c>
      <c r="R14311" s="56" t="s">
        <v>35025</v>
      </c>
      <c r="S14311" s="56" t="s">
        <v>35025</v>
      </c>
      <c r="T14311" s="56" t="s">
        <v>35025</v>
      </c>
      <c r="U14311" s="56" t="s">
        <v>35025</v>
      </c>
      <c r="V14311" s="56" t="s">
        <v>35025</v>
      </c>
      <c r="W14311" s="56" t="s">
        <v>35025</v>
      </c>
      <c r="X14311" s="56" t="s">
        <v>35061</v>
      </c>
      <c r="Y14311" s="56" t="s">
        <v>61741</v>
      </c>
    </row>
    <row r="14312" spans="1:25">
      <c r="A14312" s="56" t="s">
        <v>61742</v>
      </c>
      <c r="B14312" s="56" t="s">
        <v>61743</v>
      </c>
      <c r="C14312" s="56" t="s">
        <v>27056</v>
      </c>
      <c r="D14312" s="56" t="s">
        <v>35014</v>
      </c>
      <c r="E14312" s="56" t="s">
        <v>34984</v>
      </c>
      <c r="F14312" s="56" t="s">
        <v>35410</v>
      </c>
      <c r="G14312" s="56" t="s">
        <v>34986</v>
      </c>
      <c r="H14312" s="56" t="s">
        <v>34987</v>
      </c>
      <c r="I14312" s="56" t="s">
        <v>61162</v>
      </c>
      <c r="J14312" s="56" t="s">
        <v>60099</v>
      </c>
      <c r="K14312" s="56" t="s">
        <v>157</v>
      </c>
      <c r="L14312" s="56"/>
      <c r="M14312" s="56" t="s">
        <v>35025</v>
      </c>
      <c r="N14312" s="56" t="s">
        <v>35025</v>
      </c>
      <c r="O14312" s="56" t="s">
        <v>35025</v>
      </c>
      <c r="P14312" s="56" t="s">
        <v>35025</v>
      </c>
      <c r="Q14312" s="56" t="s">
        <v>35025</v>
      </c>
      <c r="R14312" s="56" t="s">
        <v>35025</v>
      </c>
      <c r="S14312" s="56" t="s">
        <v>35025</v>
      </c>
      <c r="T14312" s="56" t="s">
        <v>35025</v>
      </c>
      <c r="U14312" s="56" t="s">
        <v>35025</v>
      </c>
      <c r="V14312" s="56" t="s">
        <v>35025</v>
      </c>
      <c r="W14312" s="56" t="s">
        <v>35025</v>
      </c>
      <c r="X14312" s="56" t="s">
        <v>35061</v>
      </c>
      <c r="Y14312" s="56" t="s">
        <v>61741</v>
      </c>
    </row>
    <row r="14313" spans="1:25">
      <c r="A14313" s="56" t="s">
        <v>61744</v>
      </c>
      <c r="B14313" s="56"/>
      <c r="C14313" s="56"/>
      <c r="D14313" s="56" t="s">
        <v>124</v>
      </c>
      <c r="E14313" s="56" t="s">
        <v>35008</v>
      </c>
      <c r="F14313" s="56" t="s">
        <v>35006</v>
      </c>
      <c r="G14313" s="56" t="s">
        <v>35307</v>
      </c>
      <c r="H14313" s="56" t="s">
        <v>34971</v>
      </c>
      <c r="I14313" s="56" t="s">
        <v>35025</v>
      </c>
      <c r="J14313" s="56" t="s">
        <v>35025</v>
      </c>
      <c r="K14313" s="56" t="s">
        <v>35025</v>
      </c>
      <c r="L14313" s="56" t="s">
        <v>35025</v>
      </c>
      <c r="M14313" s="56" t="s">
        <v>61745</v>
      </c>
      <c r="N14313" s="56" t="s">
        <v>35027</v>
      </c>
      <c r="O14313" s="56" t="s">
        <v>35032</v>
      </c>
      <c r="P14313" s="56" t="s">
        <v>61746</v>
      </c>
      <c r="Q14313" s="56" t="s">
        <v>35034</v>
      </c>
      <c r="R14313" s="56" t="s">
        <v>35130</v>
      </c>
      <c r="S14313" s="56" t="s">
        <v>35036</v>
      </c>
      <c r="T14313" s="56" t="s">
        <v>35040</v>
      </c>
      <c r="U14313" s="56" t="s">
        <v>35027</v>
      </c>
      <c r="V14313" s="56">
        <v>2018</v>
      </c>
      <c r="W14313" s="56">
        <v>2030</v>
      </c>
      <c r="X14313" s="56" t="s">
        <v>35061</v>
      </c>
      <c r="Y14313" s="56" t="s">
        <v>61741</v>
      </c>
    </row>
    <row r="14314" spans="1:25">
      <c r="A14314" s="56" t="s">
        <v>61747</v>
      </c>
      <c r="B14314" s="56"/>
      <c r="C14314" s="56"/>
      <c r="D14314" s="56" t="s">
        <v>35048</v>
      </c>
      <c r="E14314" s="56" t="s">
        <v>34984</v>
      </c>
      <c r="F14314" s="56" t="s">
        <v>35112</v>
      </c>
      <c r="G14314" s="56" t="s">
        <v>35307</v>
      </c>
      <c r="H14314" s="56" t="s">
        <v>34971</v>
      </c>
      <c r="I14314" s="56" t="s">
        <v>35025</v>
      </c>
      <c r="J14314" s="56" t="s">
        <v>35025</v>
      </c>
      <c r="K14314" s="56" t="s">
        <v>35025</v>
      </c>
      <c r="L14314" s="56" t="s">
        <v>35025</v>
      </c>
      <c r="M14314" s="56" t="s">
        <v>61748</v>
      </c>
      <c r="N14314" s="56" t="s">
        <v>35027</v>
      </c>
      <c r="O14314" s="56" t="s">
        <v>35032</v>
      </c>
      <c r="P14314" s="56" t="s">
        <v>61749</v>
      </c>
      <c r="Q14314" s="56" t="s">
        <v>35034</v>
      </c>
      <c r="R14314" s="56" t="s">
        <v>35301</v>
      </c>
      <c r="S14314" s="56" t="s">
        <v>35036</v>
      </c>
      <c r="T14314" s="56" t="s">
        <v>35040</v>
      </c>
      <c r="U14314" s="56" t="s">
        <v>35027</v>
      </c>
      <c r="V14314" s="56">
        <v>2020</v>
      </c>
      <c r="W14314" s="56">
        <v>2030</v>
      </c>
      <c r="X14314" s="56" t="s">
        <v>35061</v>
      </c>
      <c r="Y14314" s="56" t="s">
        <v>61741</v>
      </c>
    </row>
    <row r="14315" spans="1:25">
      <c r="A14315" s="56" t="s">
        <v>61750</v>
      </c>
      <c r="B14315" s="56" t="s">
        <v>61751</v>
      </c>
      <c r="C14315" s="56"/>
      <c r="D14315" s="56" t="s">
        <v>35048</v>
      </c>
      <c r="E14315" s="56" t="s">
        <v>34984</v>
      </c>
      <c r="F14315" s="56" t="s">
        <v>35396</v>
      </c>
      <c r="G14315" s="56" t="s">
        <v>34986</v>
      </c>
      <c r="H14315" s="56" t="s">
        <v>34971</v>
      </c>
      <c r="I14315" s="56" t="s">
        <v>35025</v>
      </c>
      <c r="J14315" s="56" t="s">
        <v>35025</v>
      </c>
      <c r="K14315" s="56" t="s">
        <v>35025</v>
      </c>
      <c r="L14315" s="56" t="s">
        <v>35025</v>
      </c>
      <c r="M14315" s="56" t="s">
        <v>61752</v>
      </c>
      <c r="N14315" s="56" t="s">
        <v>35027</v>
      </c>
      <c r="O14315" s="56" t="s">
        <v>35032</v>
      </c>
      <c r="P14315" s="56" t="s">
        <v>61753</v>
      </c>
      <c r="Q14315" s="56" t="s">
        <v>35034</v>
      </c>
      <c r="R14315" s="56" t="s">
        <v>46115</v>
      </c>
      <c r="S14315" s="56" t="s">
        <v>35036</v>
      </c>
      <c r="T14315" s="56" t="s">
        <v>35040</v>
      </c>
      <c r="U14315" s="56" t="s">
        <v>35027</v>
      </c>
      <c r="V14315" s="56">
        <v>2019</v>
      </c>
      <c r="W14315" s="56">
        <v>2030</v>
      </c>
      <c r="X14315" s="56" t="s">
        <v>35061</v>
      </c>
      <c r="Y14315" s="56" t="s">
        <v>61741</v>
      </c>
    </row>
    <row r="14316" spans="1:25">
      <c r="A14316" s="56" t="s">
        <v>61750</v>
      </c>
      <c r="B14316" s="56" t="s">
        <v>61751</v>
      </c>
      <c r="C14316" s="56"/>
      <c r="D14316" s="56" t="s">
        <v>35048</v>
      </c>
      <c r="E14316" s="56" t="s">
        <v>34984</v>
      </c>
      <c r="F14316" s="56" t="s">
        <v>35396</v>
      </c>
      <c r="G14316" s="56" t="s">
        <v>34986</v>
      </c>
      <c r="H14316" s="56" t="s">
        <v>34971</v>
      </c>
      <c r="I14316" s="56" t="s">
        <v>35025</v>
      </c>
      <c r="J14316" s="56" t="s">
        <v>35025</v>
      </c>
      <c r="K14316" s="56" t="s">
        <v>35025</v>
      </c>
      <c r="L14316" s="56" t="s">
        <v>35025</v>
      </c>
      <c r="M14316" s="56" t="s">
        <v>61752</v>
      </c>
      <c r="N14316" s="56" t="s">
        <v>35027</v>
      </c>
      <c r="O14316" s="56" t="s">
        <v>35032</v>
      </c>
      <c r="P14316" s="56" t="s">
        <v>61754</v>
      </c>
      <c r="Q14316" s="56">
        <v>2</v>
      </c>
      <c r="R14316" s="56" t="s">
        <v>35096</v>
      </c>
      <c r="S14316" s="56" t="s">
        <v>35097</v>
      </c>
      <c r="T14316" s="56" t="s">
        <v>35030</v>
      </c>
      <c r="U14316" s="56" t="s">
        <v>35027</v>
      </c>
      <c r="V14316" s="56">
        <v>2019</v>
      </c>
      <c r="W14316" s="56">
        <v>2022</v>
      </c>
      <c r="X14316" s="56" t="s">
        <v>35061</v>
      </c>
      <c r="Y14316" s="56" t="s">
        <v>61741</v>
      </c>
    </row>
    <row r="14317" spans="1:25">
      <c r="A14317" s="56" t="s">
        <v>61750</v>
      </c>
      <c r="B14317" s="56" t="s">
        <v>61751</v>
      </c>
      <c r="C14317" s="56"/>
      <c r="D14317" s="56" t="s">
        <v>35048</v>
      </c>
      <c r="E14317" s="56" t="s">
        <v>34984</v>
      </c>
      <c r="F14317" s="56" t="s">
        <v>35396</v>
      </c>
      <c r="G14317" s="56" t="s">
        <v>34986</v>
      </c>
      <c r="H14317" s="56" t="s">
        <v>34971</v>
      </c>
      <c r="I14317" s="56" t="s">
        <v>35025</v>
      </c>
      <c r="J14317" s="56" t="s">
        <v>35025</v>
      </c>
      <c r="K14317" s="56" t="s">
        <v>35025</v>
      </c>
      <c r="L14317" s="56" t="s">
        <v>35025</v>
      </c>
      <c r="M14317" s="56" t="s">
        <v>61752</v>
      </c>
      <c r="N14317" s="56" t="s">
        <v>35027</v>
      </c>
      <c r="O14317" s="56" t="s">
        <v>35032</v>
      </c>
      <c r="P14317" s="56" t="s">
        <v>61755</v>
      </c>
      <c r="Q14317" s="56">
        <v>3</v>
      </c>
      <c r="R14317" s="56" t="s">
        <v>46115</v>
      </c>
      <c r="S14317" s="56" t="s">
        <v>35036</v>
      </c>
      <c r="T14317" s="56" t="s">
        <v>35040</v>
      </c>
      <c r="U14317" s="56" t="s">
        <v>35025</v>
      </c>
      <c r="V14317" s="56">
        <v>2019</v>
      </c>
      <c r="W14317" s="56">
        <v>2030</v>
      </c>
      <c r="X14317" s="56" t="s">
        <v>35061</v>
      </c>
      <c r="Y14317" s="56" t="s">
        <v>61741</v>
      </c>
    </row>
    <row r="14318" spans="1:25">
      <c r="A14318" s="56" t="s">
        <v>40924</v>
      </c>
      <c r="B14318" s="56"/>
      <c r="C14318" s="56" t="s">
        <v>40925</v>
      </c>
      <c r="D14318" s="56" t="s">
        <v>102</v>
      </c>
      <c r="E14318" s="56" t="s">
        <v>34984</v>
      </c>
      <c r="F14318" s="56" t="s">
        <v>34994</v>
      </c>
      <c r="G14318" s="56" t="s">
        <v>34986</v>
      </c>
      <c r="H14318" s="56" t="s">
        <v>34971</v>
      </c>
      <c r="I14318" s="56" t="s">
        <v>35025</v>
      </c>
      <c r="J14318" s="56" t="s">
        <v>35025</v>
      </c>
      <c r="K14318" s="56" t="s">
        <v>35025</v>
      </c>
      <c r="L14318" s="56" t="s">
        <v>35025</v>
      </c>
      <c r="M14318" s="56" t="s">
        <v>61756</v>
      </c>
      <c r="N14318" s="56" t="s">
        <v>35027</v>
      </c>
      <c r="O14318" s="56" t="s">
        <v>35032</v>
      </c>
      <c r="P14318" s="56" t="s">
        <v>61757</v>
      </c>
      <c r="Q14318" s="56" t="s">
        <v>35034</v>
      </c>
      <c r="R14318" s="56" t="s">
        <v>36310</v>
      </c>
      <c r="S14318" s="56" t="s">
        <v>35036</v>
      </c>
      <c r="T14318" s="56" t="s">
        <v>35040</v>
      </c>
      <c r="U14318" s="56" t="s">
        <v>35027</v>
      </c>
      <c r="V14318" s="56">
        <v>2016</v>
      </c>
      <c r="W14318" s="56">
        <v>2030</v>
      </c>
      <c r="X14318" s="56" t="s">
        <v>35061</v>
      </c>
      <c r="Y14318" s="56" t="s">
        <v>61741</v>
      </c>
    </row>
    <row r="14319" spans="1:25">
      <c r="A14319" s="56" t="s">
        <v>40924</v>
      </c>
      <c r="B14319" s="56"/>
      <c r="C14319" s="56" t="s">
        <v>40925</v>
      </c>
      <c r="D14319" s="56" t="s">
        <v>102</v>
      </c>
      <c r="E14319" s="56" t="s">
        <v>34984</v>
      </c>
      <c r="F14319" s="56" t="s">
        <v>34994</v>
      </c>
      <c r="G14319" s="56" t="s">
        <v>34986</v>
      </c>
      <c r="H14319" s="56" t="s">
        <v>34971</v>
      </c>
      <c r="I14319" s="56" t="s">
        <v>35025</v>
      </c>
      <c r="J14319" s="56" t="s">
        <v>35025</v>
      </c>
      <c r="K14319" s="56" t="s">
        <v>35025</v>
      </c>
      <c r="L14319" s="56" t="s">
        <v>35025</v>
      </c>
      <c r="M14319" s="56" t="s">
        <v>61756</v>
      </c>
      <c r="N14319" s="56" t="s">
        <v>35027</v>
      </c>
      <c r="O14319" s="56" t="s">
        <v>35032</v>
      </c>
      <c r="P14319" s="56" t="s">
        <v>61758</v>
      </c>
      <c r="Q14319" s="56">
        <v>3</v>
      </c>
      <c r="R14319" s="56" t="s">
        <v>35177</v>
      </c>
      <c r="S14319" s="56" t="s">
        <v>35039</v>
      </c>
      <c r="T14319" s="56" t="s">
        <v>35040</v>
      </c>
      <c r="U14319" s="56" t="s">
        <v>35025</v>
      </c>
      <c r="V14319" s="56">
        <v>2016</v>
      </c>
      <c r="W14319" s="56">
        <v>2030</v>
      </c>
      <c r="X14319" s="56" t="s">
        <v>35061</v>
      </c>
      <c r="Y14319" s="56" t="s">
        <v>61741</v>
      </c>
    </row>
    <row r="14320" spans="1:25">
      <c r="A14320" s="56" t="s">
        <v>61759</v>
      </c>
      <c r="B14320" s="56" t="s">
        <v>61760</v>
      </c>
      <c r="C14320" s="56" t="s">
        <v>61761</v>
      </c>
      <c r="D14320" s="56" t="s">
        <v>35365</v>
      </c>
      <c r="E14320" s="56" t="s">
        <v>34984</v>
      </c>
      <c r="F14320" s="56" t="s">
        <v>35104</v>
      </c>
      <c r="G14320" s="56" t="s">
        <v>34986</v>
      </c>
      <c r="H14320" s="56" t="s">
        <v>34971</v>
      </c>
      <c r="I14320" s="56" t="s">
        <v>35025</v>
      </c>
      <c r="J14320" s="56" t="s">
        <v>35025</v>
      </c>
      <c r="K14320" s="56" t="s">
        <v>35025</v>
      </c>
      <c r="L14320" s="56" t="s">
        <v>35025</v>
      </c>
      <c r="M14320" s="56" t="s">
        <v>61762</v>
      </c>
      <c r="N14320" s="56" t="s">
        <v>35027</v>
      </c>
      <c r="O14320" s="56" t="s">
        <v>35032</v>
      </c>
      <c r="P14320" s="56" t="s">
        <v>61763</v>
      </c>
      <c r="Q14320" s="56" t="s">
        <v>35034</v>
      </c>
      <c r="R14320" s="56" t="s">
        <v>35524</v>
      </c>
      <c r="S14320" s="56" t="s">
        <v>35036</v>
      </c>
      <c r="T14320" s="56" t="s">
        <v>35040</v>
      </c>
      <c r="U14320" s="56" t="s">
        <v>35027</v>
      </c>
      <c r="V14320" s="56">
        <v>2019</v>
      </c>
      <c r="W14320" s="56">
        <v>2030</v>
      </c>
      <c r="X14320" s="56" t="s">
        <v>35061</v>
      </c>
      <c r="Y14320" s="56" t="s">
        <v>61741</v>
      </c>
    </row>
    <row r="14321" spans="1:25">
      <c r="A14321" s="56" t="s">
        <v>61759</v>
      </c>
      <c r="B14321" s="56" t="s">
        <v>61760</v>
      </c>
      <c r="C14321" s="56" t="s">
        <v>61761</v>
      </c>
      <c r="D14321" s="56" t="s">
        <v>35365</v>
      </c>
      <c r="E14321" s="56" t="s">
        <v>34984</v>
      </c>
      <c r="F14321" s="56" t="s">
        <v>35104</v>
      </c>
      <c r="G14321" s="56" t="s">
        <v>34986</v>
      </c>
      <c r="H14321" s="56" t="s">
        <v>34971</v>
      </c>
      <c r="I14321" s="56" t="s">
        <v>35025</v>
      </c>
      <c r="J14321" s="56" t="s">
        <v>35025</v>
      </c>
      <c r="K14321" s="56" t="s">
        <v>35025</v>
      </c>
      <c r="L14321" s="56" t="s">
        <v>35025</v>
      </c>
      <c r="M14321" s="56" t="s">
        <v>61762</v>
      </c>
      <c r="N14321" s="56" t="s">
        <v>35027</v>
      </c>
      <c r="O14321" s="56" t="s">
        <v>35032</v>
      </c>
      <c r="P14321" s="56" t="s">
        <v>61764</v>
      </c>
      <c r="Q14321" s="56">
        <v>3</v>
      </c>
      <c r="R14321" s="56" t="s">
        <v>47864</v>
      </c>
      <c r="S14321" s="56" t="s">
        <v>35036</v>
      </c>
      <c r="T14321" s="56" t="s">
        <v>35040</v>
      </c>
      <c r="U14321" s="56" t="s">
        <v>35025</v>
      </c>
      <c r="V14321" s="56">
        <v>2019</v>
      </c>
      <c r="W14321" s="56">
        <v>2030</v>
      </c>
      <c r="X14321" s="56" t="s">
        <v>35061</v>
      </c>
      <c r="Y14321" s="56" t="s">
        <v>61741</v>
      </c>
    </row>
    <row r="14322" spans="1:25">
      <c r="A14322" s="56" t="s">
        <v>61765</v>
      </c>
      <c r="B14322" s="56"/>
      <c r="C14322" s="56"/>
      <c r="D14322" s="56" t="s">
        <v>35003</v>
      </c>
      <c r="E14322" s="56" t="s">
        <v>35004</v>
      </c>
      <c r="F14322" s="56" t="s">
        <v>35074</v>
      </c>
      <c r="G14322" s="56" t="s">
        <v>34986</v>
      </c>
      <c r="H14322" s="56" t="s">
        <v>34971</v>
      </c>
      <c r="I14322" s="56" t="s">
        <v>35025</v>
      </c>
      <c r="J14322" s="56" t="s">
        <v>35025</v>
      </c>
      <c r="K14322" s="56" t="s">
        <v>35025</v>
      </c>
      <c r="L14322" s="56" t="s">
        <v>35025</v>
      </c>
      <c r="M14322" s="56" t="s">
        <v>61766</v>
      </c>
      <c r="N14322" s="56" t="s">
        <v>35027</v>
      </c>
      <c r="O14322" s="56" t="s">
        <v>35032</v>
      </c>
      <c r="P14322" s="56" t="s">
        <v>61767</v>
      </c>
      <c r="Q14322" s="56" t="s">
        <v>35034</v>
      </c>
      <c r="R14322" s="56" t="s">
        <v>35130</v>
      </c>
      <c r="S14322" s="56" t="s">
        <v>35036</v>
      </c>
      <c r="T14322" s="56" t="s">
        <v>35040</v>
      </c>
      <c r="U14322" s="56" t="s">
        <v>35027</v>
      </c>
      <c r="V14322" s="56">
        <v>2018</v>
      </c>
      <c r="W14322" s="56">
        <v>2030</v>
      </c>
      <c r="X14322" s="56" t="s">
        <v>35061</v>
      </c>
      <c r="Y14322" s="56" t="s">
        <v>61741</v>
      </c>
    </row>
    <row r="14323" spans="1:25">
      <c r="A14323" s="56" t="s">
        <v>61765</v>
      </c>
      <c r="B14323" s="56"/>
      <c r="C14323" s="56"/>
      <c r="D14323" s="56" t="s">
        <v>35003</v>
      </c>
      <c r="E14323" s="56" t="s">
        <v>35004</v>
      </c>
      <c r="F14323" s="56" t="s">
        <v>35074</v>
      </c>
      <c r="G14323" s="56" t="s">
        <v>34986</v>
      </c>
      <c r="H14323" s="56" t="s">
        <v>34971</v>
      </c>
      <c r="I14323" s="56" t="s">
        <v>35025</v>
      </c>
      <c r="J14323" s="56" t="s">
        <v>35025</v>
      </c>
      <c r="K14323" s="56" t="s">
        <v>35025</v>
      </c>
      <c r="L14323" s="56" t="s">
        <v>35025</v>
      </c>
      <c r="M14323" s="56" t="s">
        <v>61766</v>
      </c>
      <c r="N14323" s="56" t="s">
        <v>35027</v>
      </c>
      <c r="O14323" s="56" t="s">
        <v>35032</v>
      </c>
      <c r="P14323" s="56" t="s">
        <v>61768</v>
      </c>
      <c r="Q14323" s="56">
        <v>2</v>
      </c>
      <c r="R14323" s="56" t="s">
        <v>35096</v>
      </c>
      <c r="S14323" s="56" t="s">
        <v>35097</v>
      </c>
      <c r="T14323" s="56" t="s">
        <v>35030</v>
      </c>
      <c r="U14323" s="56" t="s">
        <v>35027</v>
      </c>
      <c r="V14323" s="56">
        <v>2018</v>
      </c>
      <c r="W14323" s="56">
        <v>2030</v>
      </c>
      <c r="X14323" s="56" t="s">
        <v>35061</v>
      </c>
      <c r="Y14323" s="56" t="s">
        <v>61741</v>
      </c>
    </row>
    <row r="14324" spans="1:25">
      <c r="A14324" s="56" t="s">
        <v>61765</v>
      </c>
      <c r="B14324" s="56"/>
      <c r="C14324" s="56"/>
      <c r="D14324" s="56" t="s">
        <v>35003</v>
      </c>
      <c r="E14324" s="56" t="s">
        <v>35004</v>
      </c>
      <c r="F14324" s="56" t="s">
        <v>35074</v>
      </c>
      <c r="G14324" s="56" t="s">
        <v>34986</v>
      </c>
      <c r="H14324" s="56" t="s">
        <v>34971</v>
      </c>
      <c r="I14324" s="56" t="s">
        <v>35025</v>
      </c>
      <c r="J14324" s="56" t="s">
        <v>35025</v>
      </c>
      <c r="K14324" s="56" t="s">
        <v>35025</v>
      </c>
      <c r="L14324" s="56" t="s">
        <v>35025</v>
      </c>
      <c r="M14324" s="56" t="s">
        <v>61766</v>
      </c>
      <c r="N14324" s="56" t="s">
        <v>35027</v>
      </c>
      <c r="O14324" s="56" t="s">
        <v>35032</v>
      </c>
      <c r="P14324" s="56" t="s">
        <v>61769</v>
      </c>
      <c r="Q14324" s="56">
        <v>3</v>
      </c>
      <c r="R14324" s="56" t="s">
        <v>35216</v>
      </c>
      <c r="S14324" s="56" t="s">
        <v>35036</v>
      </c>
      <c r="T14324" s="56" t="s">
        <v>35040</v>
      </c>
      <c r="U14324" s="56" t="s">
        <v>35025</v>
      </c>
      <c r="V14324" s="56">
        <v>2018</v>
      </c>
      <c r="W14324" s="56">
        <v>2030</v>
      </c>
      <c r="X14324" s="56" t="s">
        <v>35061</v>
      </c>
      <c r="Y14324" s="56" t="s">
        <v>61741</v>
      </c>
    </row>
    <row r="14325" spans="1:25">
      <c r="A14325" s="56" t="s">
        <v>61770</v>
      </c>
      <c r="B14325" s="56" t="s">
        <v>61771</v>
      </c>
      <c r="C14325" s="56" t="s">
        <v>61772</v>
      </c>
      <c r="D14325" s="56" t="s">
        <v>35451</v>
      </c>
      <c r="E14325" s="56" t="s">
        <v>34984</v>
      </c>
      <c r="F14325" s="56" t="s">
        <v>35556</v>
      </c>
      <c r="G14325" s="56" t="s">
        <v>34986</v>
      </c>
      <c r="H14325" s="56" t="s">
        <v>34971</v>
      </c>
      <c r="I14325" s="56" t="s">
        <v>35025</v>
      </c>
      <c r="J14325" s="56" t="s">
        <v>35025</v>
      </c>
      <c r="K14325" s="56" t="s">
        <v>35025</v>
      </c>
      <c r="L14325" s="56" t="s">
        <v>35025</v>
      </c>
      <c r="M14325" s="56" t="s">
        <v>61773</v>
      </c>
      <c r="N14325" s="56" t="s">
        <v>35027</v>
      </c>
      <c r="O14325" s="56" t="s">
        <v>35032</v>
      </c>
      <c r="P14325" s="56" t="s">
        <v>61774</v>
      </c>
      <c r="Q14325" s="56" t="s">
        <v>35034</v>
      </c>
      <c r="R14325" s="56" t="s">
        <v>35071</v>
      </c>
      <c r="S14325" s="56" t="s">
        <v>35039</v>
      </c>
      <c r="T14325" s="56" t="s">
        <v>35040</v>
      </c>
      <c r="U14325" s="56" t="s">
        <v>35027</v>
      </c>
      <c r="V14325" s="56">
        <v>2020</v>
      </c>
      <c r="W14325" s="56">
        <v>2025</v>
      </c>
      <c r="X14325" s="56" t="s">
        <v>35061</v>
      </c>
      <c r="Y14325" s="56" t="s">
        <v>61741</v>
      </c>
    </row>
    <row r="14326" spans="1:25">
      <c r="A14326" s="56" t="s">
        <v>61770</v>
      </c>
      <c r="B14326" s="56" t="s">
        <v>61771</v>
      </c>
      <c r="C14326" s="56" t="s">
        <v>61772</v>
      </c>
      <c r="D14326" s="56" t="s">
        <v>35451</v>
      </c>
      <c r="E14326" s="56" t="s">
        <v>34984</v>
      </c>
      <c r="F14326" s="56" t="s">
        <v>35556</v>
      </c>
      <c r="G14326" s="56" t="s">
        <v>34986</v>
      </c>
      <c r="H14326" s="56" t="s">
        <v>34971</v>
      </c>
      <c r="I14326" s="56" t="s">
        <v>35025</v>
      </c>
      <c r="J14326" s="56" t="s">
        <v>35025</v>
      </c>
      <c r="K14326" s="56" t="s">
        <v>35025</v>
      </c>
      <c r="L14326" s="56" t="s">
        <v>35025</v>
      </c>
      <c r="M14326" s="56" t="s">
        <v>61773</v>
      </c>
      <c r="N14326" s="56" t="s">
        <v>35027</v>
      </c>
      <c r="O14326" s="56" t="s">
        <v>35032</v>
      </c>
      <c r="P14326" s="56" t="s">
        <v>61775</v>
      </c>
      <c r="Q14326" s="56">
        <v>3</v>
      </c>
      <c r="R14326" s="56" t="s">
        <v>36237</v>
      </c>
      <c r="S14326" s="56" t="s">
        <v>35039</v>
      </c>
      <c r="T14326" s="56" t="s">
        <v>35040</v>
      </c>
      <c r="U14326" s="56" t="s">
        <v>35025</v>
      </c>
      <c r="V14326" s="56">
        <v>2020</v>
      </c>
      <c r="W14326" s="56">
        <v>2025</v>
      </c>
      <c r="X14326" s="56" t="s">
        <v>35061</v>
      </c>
      <c r="Y14326" s="56" t="s">
        <v>61741</v>
      </c>
    </row>
    <row r="14327" spans="1:25">
      <c r="A14327" s="56" t="s">
        <v>61776</v>
      </c>
      <c r="B14327" s="56" t="s">
        <v>61777</v>
      </c>
      <c r="C14327" s="56" t="s">
        <v>61778</v>
      </c>
      <c r="D14327" s="56" t="s">
        <v>102</v>
      </c>
      <c r="E14327" s="56" t="s">
        <v>34984</v>
      </c>
      <c r="F14327" s="56" t="s">
        <v>34994</v>
      </c>
      <c r="G14327" s="56" t="s">
        <v>34986</v>
      </c>
      <c r="H14327" s="56" t="s">
        <v>34971</v>
      </c>
      <c r="I14327" s="56" t="s">
        <v>35025</v>
      </c>
      <c r="J14327" s="56" t="s">
        <v>35025</v>
      </c>
      <c r="K14327" s="56" t="s">
        <v>35025</v>
      </c>
      <c r="L14327" s="56" t="s">
        <v>35025</v>
      </c>
      <c r="M14327" s="56" t="s">
        <v>61779</v>
      </c>
      <c r="N14327" s="56" t="s">
        <v>35027</v>
      </c>
      <c r="O14327" s="56" t="s">
        <v>35032</v>
      </c>
      <c r="P14327" s="56" t="s">
        <v>61780</v>
      </c>
      <c r="Q14327" s="56" t="s">
        <v>35034</v>
      </c>
      <c r="R14327" s="56" t="s">
        <v>35053</v>
      </c>
      <c r="S14327" s="56" t="s">
        <v>35036</v>
      </c>
      <c r="T14327" s="56" t="s">
        <v>35040</v>
      </c>
      <c r="U14327" s="56" t="s">
        <v>35027</v>
      </c>
      <c r="V14327" s="56">
        <v>2019</v>
      </c>
      <c r="W14327" s="56">
        <v>2030</v>
      </c>
      <c r="X14327" s="56" t="s">
        <v>35031</v>
      </c>
      <c r="Y14327" s="56" t="s">
        <v>61741</v>
      </c>
    </row>
    <row r="14328" spans="1:25">
      <c r="A14328" s="56" t="s">
        <v>61776</v>
      </c>
      <c r="B14328" s="56" t="s">
        <v>61777</v>
      </c>
      <c r="C14328" s="56" t="s">
        <v>61778</v>
      </c>
      <c r="D14328" s="56" t="s">
        <v>102</v>
      </c>
      <c r="E14328" s="56" t="s">
        <v>34984</v>
      </c>
      <c r="F14328" s="56" t="s">
        <v>34994</v>
      </c>
      <c r="G14328" s="56" t="s">
        <v>34986</v>
      </c>
      <c r="H14328" s="56" t="s">
        <v>34971</v>
      </c>
      <c r="I14328" s="56" t="s">
        <v>35025</v>
      </c>
      <c r="J14328" s="56" t="s">
        <v>35025</v>
      </c>
      <c r="K14328" s="56" t="s">
        <v>35025</v>
      </c>
      <c r="L14328" s="56" t="s">
        <v>35025</v>
      </c>
      <c r="M14328" s="56" t="s">
        <v>61779</v>
      </c>
      <c r="N14328" s="56" t="s">
        <v>35027</v>
      </c>
      <c r="O14328" s="56" t="s">
        <v>35032</v>
      </c>
      <c r="P14328" s="56" t="s">
        <v>61781</v>
      </c>
      <c r="Q14328" s="56">
        <v>3</v>
      </c>
      <c r="R14328" s="56" t="s">
        <v>35069</v>
      </c>
      <c r="S14328" s="56" t="s">
        <v>35039</v>
      </c>
      <c r="T14328" s="56" t="s">
        <v>35040</v>
      </c>
      <c r="U14328" s="56" t="s">
        <v>35025</v>
      </c>
      <c r="V14328" s="56">
        <v>2019</v>
      </c>
      <c r="W14328" s="56">
        <v>2030</v>
      </c>
      <c r="X14328" s="56" t="s">
        <v>35031</v>
      </c>
      <c r="Y14328" s="56" t="s">
        <v>61741</v>
      </c>
    </row>
    <row r="14329" spans="1:25">
      <c r="A14329" s="56" t="s">
        <v>61782</v>
      </c>
      <c r="B14329" s="56"/>
      <c r="C14329" s="56" t="s">
        <v>61783</v>
      </c>
      <c r="D14329" s="56" t="s">
        <v>166</v>
      </c>
      <c r="E14329" s="56" t="s">
        <v>34984</v>
      </c>
      <c r="F14329" s="56" t="s">
        <v>35443</v>
      </c>
      <c r="G14329" s="56" t="s">
        <v>34986</v>
      </c>
      <c r="H14329" s="56" t="s">
        <v>34971</v>
      </c>
      <c r="I14329" s="56" t="s">
        <v>35025</v>
      </c>
      <c r="J14329" s="56" t="s">
        <v>35025</v>
      </c>
      <c r="K14329" s="56" t="s">
        <v>35025</v>
      </c>
      <c r="L14329" s="56" t="s">
        <v>35025</v>
      </c>
      <c r="M14329" s="56" t="s">
        <v>61784</v>
      </c>
      <c r="N14329" s="56" t="s">
        <v>35027</v>
      </c>
      <c r="O14329" s="56" t="s">
        <v>35032</v>
      </c>
      <c r="P14329" s="56" t="s">
        <v>61785</v>
      </c>
      <c r="Q14329" s="56" t="s">
        <v>35034</v>
      </c>
      <c r="R14329" s="56" t="s">
        <v>38215</v>
      </c>
      <c r="S14329" s="56" t="s">
        <v>35036</v>
      </c>
      <c r="T14329" s="56" t="s">
        <v>35040</v>
      </c>
      <c r="U14329" s="56" t="s">
        <v>35027</v>
      </c>
      <c r="V14329" s="56">
        <v>2019</v>
      </c>
      <c r="W14329" s="56">
        <v>2030</v>
      </c>
      <c r="X14329" s="56" t="s">
        <v>35061</v>
      </c>
      <c r="Y14329" s="56" t="s">
        <v>61741</v>
      </c>
    </row>
    <row r="14330" spans="1:25">
      <c r="A14330" s="56" t="s">
        <v>61782</v>
      </c>
      <c r="B14330" s="56"/>
      <c r="C14330" s="56" t="s">
        <v>61783</v>
      </c>
      <c r="D14330" s="56" t="s">
        <v>166</v>
      </c>
      <c r="E14330" s="56" t="s">
        <v>34984</v>
      </c>
      <c r="F14330" s="56" t="s">
        <v>35443</v>
      </c>
      <c r="G14330" s="56" t="s">
        <v>34986</v>
      </c>
      <c r="H14330" s="56" t="s">
        <v>34971</v>
      </c>
      <c r="I14330" s="56" t="s">
        <v>35025</v>
      </c>
      <c r="J14330" s="56" t="s">
        <v>35025</v>
      </c>
      <c r="K14330" s="56" t="s">
        <v>35025</v>
      </c>
      <c r="L14330" s="56" t="s">
        <v>35025</v>
      </c>
      <c r="M14330" s="56" t="s">
        <v>61784</v>
      </c>
      <c r="N14330" s="56" t="s">
        <v>35027</v>
      </c>
      <c r="O14330" s="56" t="s">
        <v>35032</v>
      </c>
      <c r="P14330" s="56" t="s">
        <v>61786</v>
      </c>
      <c r="Q14330" s="56">
        <v>3</v>
      </c>
      <c r="R14330" s="56" t="s">
        <v>35145</v>
      </c>
      <c r="S14330" s="56" t="s">
        <v>35039</v>
      </c>
      <c r="T14330" s="56" t="s">
        <v>35040</v>
      </c>
      <c r="U14330" s="56" t="s">
        <v>35025</v>
      </c>
      <c r="V14330" s="56">
        <v>2019</v>
      </c>
      <c r="W14330" s="56">
        <v>2030</v>
      </c>
      <c r="X14330" s="56" t="s">
        <v>35061</v>
      </c>
      <c r="Y14330" s="56" t="s">
        <v>61741</v>
      </c>
    </row>
    <row r="14331" spans="1:25">
      <c r="A14331" s="56" t="s">
        <v>61782</v>
      </c>
      <c r="B14331" s="56"/>
      <c r="C14331" s="56" t="s">
        <v>61783</v>
      </c>
      <c r="D14331" s="56" t="s">
        <v>166</v>
      </c>
      <c r="E14331" s="56" t="s">
        <v>34984</v>
      </c>
      <c r="F14331" s="56" t="s">
        <v>35443</v>
      </c>
      <c r="G14331" s="56" t="s">
        <v>34986</v>
      </c>
      <c r="H14331" s="56" t="s">
        <v>34971</v>
      </c>
      <c r="I14331" s="56" t="s">
        <v>35025</v>
      </c>
      <c r="J14331" s="56" t="s">
        <v>35025</v>
      </c>
      <c r="K14331" s="56" t="s">
        <v>35025</v>
      </c>
      <c r="L14331" s="56" t="s">
        <v>35025</v>
      </c>
      <c r="M14331" s="56" t="s">
        <v>61784</v>
      </c>
      <c r="N14331" s="56" t="s">
        <v>35027</v>
      </c>
      <c r="O14331" s="56" t="s">
        <v>35032</v>
      </c>
      <c r="P14331" s="56" t="s">
        <v>61787</v>
      </c>
      <c r="Q14331" s="56">
        <v>3</v>
      </c>
      <c r="R14331" s="56" t="s">
        <v>35163</v>
      </c>
      <c r="S14331" s="56" t="s">
        <v>35089</v>
      </c>
      <c r="T14331" s="56" t="s">
        <v>35030</v>
      </c>
      <c r="U14331" s="56" t="s">
        <v>35025</v>
      </c>
      <c r="V14331" s="56">
        <v>2019</v>
      </c>
      <c r="W14331" s="56">
        <v>2025</v>
      </c>
      <c r="X14331" s="56" t="s">
        <v>35061</v>
      </c>
      <c r="Y14331" s="56" t="s">
        <v>61741</v>
      </c>
    </row>
    <row r="14332" spans="1:25">
      <c r="A14332" s="56" t="s">
        <v>61788</v>
      </c>
      <c r="B14332" s="56"/>
      <c r="C14332" s="56" t="s">
        <v>61789</v>
      </c>
      <c r="D14332" s="56" t="s">
        <v>35171</v>
      </c>
      <c r="E14332" s="56" t="s">
        <v>34984</v>
      </c>
      <c r="F14332" s="56" t="s">
        <v>35889</v>
      </c>
      <c r="G14332" s="56" t="s">
        <v>35307</v>
      </c>
      <c r="H14332" s="56" t="s">
        <v>34971</v>
      </c>
      <c r="I14332" s="56" t="s">
        <v>35025</v>
      </c>
      <c r="J14332" s="56" t="s">
        <v>35025</v>
      </c>
      <c r="K14332" s="56" t="s">
        <v>35025</v>
      </c>
      <c r="L14332" s="56" t="s">
        <v>35025</v>
      </c>
      <c r="M14332" s="56" t="s">
        <v>61790</v>
      </c>
      <c r="N14332" s="56" t="s">
        <v>35027</v>
      </c>
      <c r="O14332" s="56" t="s">
        <v>35032</v>
      </c>
      <c r="P14332" s="56" t="s">
        <v>61791</v>
      </c>
      <c r="Q14332" s="56" t="s">
        <v>35034</v>
      </c>
      <c r="R14332" s="56" t="s">
        <v>35130</v>
      </c>
      <c r="S14332" s="56" t="s">
        <v>35036</v>
      </c>
      <c r="T14332" s="56" t="s">
        <v>35040</v>
      </c>
      <c r="U14332" s="56" t="s">
        <v>35027</v>
      </c>
      <c r="V14332" s="56">
        <v>2018</v>
      </c>
      <c r="W14332" s="56">
        <v>2030</v>
      </c>
      <c r="X14332" s="56" t="s">
        <v>35061</v>
      </c>
      <c r="Y14332" s="56" t="s">
        <v>61741</v>
      </c>
    </row>
    <row r="14333" spans="1:25">
      <c r="A14333" s="56" t="s">
        <v>61792</v>
      </c>
      <c r="B14333" s="56"/>
      <c r="C14333" s="56"/>
      <c r="D14333" s="56" t="s">
        <v>35171</v>
      </c>
      <c r="E14333" s="56" t="s">
        <v>34984</v>
      </c>
      <c r="F14333" s="56" t="s">
        <v>35065</v>
      </c>
      <c r="G14333" s="56" t="s">
        <v>35307</v>
      </c>
      <c r="H14333" s="56" t="s">
        <v>34971</v>
      </c>
      <c r="I14333" s="56" t="s">
        <v>35025</v>
      </c>
      <c r="J14333" s="56" t="s">
        <v>35025</v>
      </c>
      <c r="K14333" s="56" t="s">
        <v>35025</v>
      </c>
      <c r="L14333" s="56" t="s">
        <v>35025</v>
      </c>
      <c r="M14333" s="56" t="s">
        <v>61793</v>
      </c>
      <c r="N14333" s="56" t="s">
        <v>35027</v>
      </c>
      <c r="O14333" s="56" t="s">
        <v>35032</v>
      </c>
      <c r="P14333" s="56" t="s">
        <v>61794</v>
      </c>
      <c r="Q14333" s="56" t="s">
        <v>35034</v>
      </c>
      <c r="R14333" s="56" t="s">
        <v>35130</v>
      </c>
      <c r="S14333" s="56" t="s">
        <v>35036</v>
      </c>
      <c r="T14333" s="56" t="s">
        <v>35040</v>
      </c>
      <c r="U14333" s="56" t="s">
        <v>35027</v>
      </c>
      <c r="V14333" s="56">
        <v>2018</v>
      </c>
      <c r="W14333" s="56">
        <v>2030</v>
      </c>
      <c r="X14333" s="56" t="s">
        <v>35061</v>
      </c>
      <c r="Y14333" s="56" t="s">
        <v>61741</v>
      </c>
    </row>
    <row r="14334" spans="1:25">
      <c r="A14334" s="56" t="s">
        <v>46513</v>
      </c>
      <c r="B14334" s="56" t="s">
        <v>46514</v>
      </c>
      <c r="C14334" s="56"/>
      <c r="D14334" s="56" t="s">
        <v>187</v>
      </c>
      <c r="E14334" s="56" t="s">
        <v>35008</v>
      </c>
      <c r="F14334" s="56" t="s">
        <v>35006</v>
      </c>
      <c r="G14334" s="56" t="s">
        <v>34986</v>
      </c>
      <c r="H14334" s="56" t="s">
        <v>34971</v>
      </c>
      <c r="I14334" s="56" t="s">
        <v>35025</v>
      </c>
      <c r="J14334" s="56" t="s">
        <v>35025</v>
      </c>
      <c r="K14334" s="56" t="s">
        <v>35025</v>
      </c>
      <c r="L14334" s="56" t="s">
        <v>35025</v>
      </c>
      <c r="M14334" s="56" t="s">
        <v>61795</v>
      </c>
      <c r="N14334" s="56" t="s">
        <v>35027</v>
      </c>
      <c r="O14334" s="56" t="s">
        <v>35032</v>
      </c>
      <c r="P14334" s="56" t="s">
        <v>61796</v>
      </c>
      <c r="Q14334" s="56" t="s">
        <v>35029</v>
      </c>
      <c r="R14334" s="56" t="s">
        <v>35130</v>
      </c>
      <c r="S14334" s="56" t="s">
        <v>35036</v>
      </c>
      <c r="T14334" s="56" t="s">
        <v>35040</v>
      </c>
      <c r="U14334" s="56" t="s">
        <v>35027</v>
      </c>
      <c r="V14334" s="56">
        <v>2019</v>
      </c>
      <c r="W14334" s="56">
        <v>2030</v>
      </c>
      <c r="X14334" s="56" t="s">
        <v>35031</v>
      </c>
      <c r="Y14334" s="56" t="s">
        <v>61741</v>
      </c>
    </row>
    <row r="14335" spans="1:25">
      <c r="A14335" s="56" t="s">
        <v>46513</v>
      </c>
      <c r="B14335" s="56" t="s">
        <v>46514</v>
      </c>
      <c r="C14335" s="56"/>
      <c r="D14335" s="56" t="s">
        <v>187</v>
      </c>
      <c r="E14335" s="56" t="s">
        <v>35008</v>
      </c>
      <c r="F14335" s="56" t="s">
        <v>35006</v>
      </c>
      <c r="G14335" s="56" t="s">
        <v>34986</v>
      </c>
      <c r="H14335" s="56" t="s">
        <v>34971</v>
      </c>
      <c r="I14335" s="56" t="s">
        <v>35025</v>
      </c>
      <c r="J14335" s="56" t="s">
        <v>35025</v>
      </c>
      <c r="K14335" s="56" t="s">
        <v>35025</v>
      </c>
      <c r="L14335" s="56" t="s">
        <v>35025</v>
      </c>
      <c r="M14335" s="56" t="s">
        <v>61795</v>
      </c>
      <c r="N14335" s="56" t="s">
        <v>35027</v>
      </c>
      <c r="O14335" s="56" t="s">
        <v>35032</v>
      </c>
      <c r="P14335" s="56" t="s">
        <v>61797</v>
      </c>
      <c r="Q14335" s="56">
        <v>3</v>
      </c>
      <c r="R14335" s="56" t="s">
        <v>39858</v>
      </c>
      <c r="S14335" s="56" t="s">
        <v>35089</v>
      </c>
      <c r="T14335" s="56" t="s">
        <v>35030</v>
      </c>
      <c r="U14335" s="56" t="s">
        <v>35025</v>
      </c>
      <c r="V14335" s="56">
        <v>2019</v>
      </c>
      <c r="W14335" s="56">
        <v>2026</v>
      </c>
      <c r="X14335" s="56" t="s">
        <v>35031</v>
      </c>
      <c r="Y14335" s="56" t="s">
        <v>61741</v>
      </c>
    </row>
    <row r="14336" spans="1:25">
      <c r="A14336" s="56" t="s">
        <v>61798</v>
      </c>
      <c r="B14336" s="56"/>
      <c r="C14336" s="56"/>
      <c r="D14336" s="56" t="s">
        <v>35048</v>
      </c>
      <c r="E14336" s="56" t="s">
        <v>34984</v>
      </c>
      <c r="F14336" s="56" t="s">
        <v>35006</v>
      </c>
      <c r="G14336" s="56" t="s">
        <v>35307</v>
      </c>
      <c r="H14336" s="56" t="s">
        <v>34971</v>
      </c>
      <c r="I14336" s="56" t="s">
        <v>35025</v>
      </c>
      <c r="J14336" s="56" t="s">
        <v>35025</v>
      </c>
      <c r="K14336" s="56" t="s">
        <v>35025</v>
      </c>
      <c r="L14336" s="56" t="s">
        <v>35025</v>
      </c>
      <c r="M14336" s="56" t="s">
        <v>61799</v>
      </c>
      <c r="N14336" s="56" t="s">
        <v>35027</v>
      </c>
      <c r="O14336" s="56" t="s">
        <v>35032</v>
      </c>
      <c r="P14336" s="56" t="s">
        <v>61800</v>
      </c>
      <c r="Q14336" s="56" t="s">
        <v>35034</v>
      </c>
      <c r="R14336" s="56" t="s">
        <v>35053</v>
      </c>
      <c r="S14336" s="56" t="s">
        <v>35036</v>
      </c>
      <c r="T14336" s="56" t="s">
        <v>35040</v>
      </c>
      <c r="U14336" s="56" t="s">
        <v>35027</v>
      </c>
      <c r="V14336" s="56">
        <v>2019</v>
      </c>
      <c r="W14336" s="56">
        <v>2030</v>
      </c>
      <c r="X14336" s="56" t="s">
        <v>35061</v>
      </c>
      <c r="Y14336" s="56" t="s">
        <v>61741</v>
      </c>
    </row>
    <row r="14337" spans="1:25">
      <c r="A14337" s="56" t="s">
        <v>61734</v>
      </c>
      <c r="B14337" s="56"/>
      <c r="C14337" s="56" t="s">
        <v>61735</v>
      </c>
      <c r="D14337" s="56" t="s">
        <v>166</v>
      </c>
      <c r="E14337" s="56" t="s">
        <v>34984</v>
      </c>
      <c r="F14337" s="56" t="s">
        <v>34994</v>
      </c>
      <c r="G14337" s="56" t="s">
        <v>34986</v>
      </c>
      <c r="H14337" s="56" t="s">
        <v>34971</v>
      </c>
      <c r="I14337" s="56" t="s">
        <v>35025</v>
      </c>
      <c r="J14337" s="56" t="s">
        <v>35025</v>
      </c>
      <c r="K14337" s="56" t="s">
        <v>35025</v>
      </c>
      <c r="L14337" s="56" t="s">
        <v>35025</v>
      </c>
      <c r="M14337" s="56" t="s">
        <v>61801</v>
      </c>
      <c r="N14337" s="56" t="s">
        <v>35027</v>
      </c>
      <c r="O14337" s="56" t="s">
        <v>35032</v>
      </c>
      <c r="P14337" s="56" t="s">
        <v>61802</v>
      </c>
      <c r="Q14337" s="56" t="s">
        <v>35034</v>
      </c>
      <c r="R14337" s="56" t="s">
        <v>35130</v>
      </c>
      <c r="S14337" s="56" t="s">
        <v>35036</v>
      </c>
      <c r="T14337" s="56" t="s">
        <v>35040</v>
      </c>
      <c r="U14337" s="56" t="s">
        <v>35027</v>
      </c>
      <c r="V14337" s="56">
        <v>2019</v>
      </c>
      <c r="W14337" s="56">
        <v>2030</v>
      </c>
      <c r="X14337" s="56" t="s">
        <v>35061</v>
      </c>
      <c r="Y14337" s="56" t="s">
        <v>61741</v>
      </c>
    </row>
    <row r="14338" spans="1:25">
      <c r="A14338" s="56" t="s">
        <v>61734</v>
      </c>
      <c r="B14338" s="56"/>
      <c r="C14338" s="56" t="s">
        <v>61735</v>
      </c>
      <c r="D14338" s="56" t="s">
        <v>166</v>
      </c>
      <c r="E14338" s="56" t="s">
        <v>34984</v>
      </c>
      <c r="F14338" s="56" t="s">
        <v>34994</v>
      </c>
      <c r="G14338" s="56" t="s">
        <v>34986</v>
      </c>
      <c r="H14338" s="56" t="s">
        <v>34971</v>
      </c>
      <c r="I14338" s="56" t="s">
        <v>35025</v>
      </c>
      <c r="J14338" s="56" t="s">
        <v>35025</v>
      </c>
      <c r="K14338" s="56" t="s">
        <v>35025</v>
      </c>
      <c r="L14338" s="56" t="s">
        <v>35025</v>
      </c>
      <c r="M14338" s="56" t="s">
        <v>61801</v>
      </c>
      <c r="N14338" s="56" t="s">
        <v>35027</v>
      </c>
      <c r="O14338" s="56" t="s">
        <v>35032</v>
      </c>
      <c r="P14338" s="56" t="s">
        <v>61803</v>
      </c>
      <c r="Q14338" s="56">
        <v>2</v>
      </c>
      <c r="R14338" s="56" t="s">
        <v>35096</v>
      </c>
      <c r="S14338" s="56" t="s">
        <v>35097</v>
      </c>
      <c r="T14338" s="56" t="s">
        <v>35030</v>
      </c>
      <c r="U14338" s="56" t="s">
        <v>35027</v>
      </c>
      <c r="V14338" s="56">
        <v>2019</v>
      </c>
      <c r="W14338" s="56">
        <v>2025</v>
      </c>
      <c r="X14338" s="56" t="s">
        <v>35061</v>
      </c>
      <c r="Y14338" s="56" t="s">
        <v>61741</v>
      </c>
    </row>
    <row r="14339" spans="1:25">
      <c r="A14339" s="56" t="s">
        <v>61734</v>
      </c>
      <c r="B14339" s="56"/>
      <c r="C14339" s="56" t="s">
        <v>61735</v>
      </c>
      <c r="D14339" s="56" t="s">
        <v>166</v>
      </c>
      <c r="E14339" s="56" t="s">
        <v>34984</v>
      </c>
      <c r="F14339" s="56" t="s">
        <v>34994</v>
      </c>
      <c r="G14339" s="56" t="s">
        <v>34986</v>
      </c>
      <c r="H14339" s="56" t="s">
        <v>34971</v>
      </c>
      <c r="I14339" s="56" t="s">
        <v>35025</v>
      </c>
      <c r="J14339" s="56" t="s">
        <v>35025</v>
      </c>
      <c r="K14339" s="56" t="s">
        <v>35025</v>
      </c>
      <c r="L14339" s="56" t="s">
        <v>35025</v>
      </c>
      <c r="M14339" s="56" t="s">
        <v>61801</v>
      </c>
      <c r="N14339" s="56" t="s">
        <v>35027</v>
      </c>
      <c r="O14339" s="56" t="s">
        <v>35032</v>
      </c>
      <c r="P14339" s="56" t="s">
        <v>61804</v>
      </c>
      <c r="Q14339" s="56">
        <v>3</v>
      </c>
      <c r="R14339" s="56" t="s">
        <v>35130</v>
      </c>
      <c r="S14339" s="56" t="s">
        <v>35036</v>
      </c>
      <c r="T14339" s="56" t="s">
        <v>35040</v>
      </c>
      <c r="U14339" s="56" t="s">
        <v>35025</v>
      </c>
      <c r="V14339" s="56">
        <v>2019</v>
      </c>
      <c r="W14339" s="56">
        <v>2030</v>
      </c>
      <c r="X14339" s="56" t="s">
        <v>35061</v>
      </c>
      <c r="Y14339" s="56" t="s">
        <v>61741</v>
      </c>
    </row>
    <row r="14340" spans="1:25">
      <c r="A14340" s="56" t="s">
        <v>61805</v>
      </c>
      <c r="B14340" s="56"/>
      <c r="C14340" s="56"/>
      <c r="D14340" s="56" t="s">
        <v>34993</v>
      </c>
      <c r="E14340" s="56" t="s">
        <v>34984</v>
      </c>
      <c r="F14340" s="56" t="s">
        <v>35601</v>
      </c>
      <c r="G14340" s="56" t="s">
        <v>35307</v>
      </c>
      <c r="H14340" s="56" t="s">
        <v>34971</v>
      </c>
      <c r="I14340" s="56" t="s">
        <v>35025</v>
      </c>
      <c r="J14340" s="56" t="s">
        <v>35025</v>
      </c>
      <c r="K14340" s="56" t="s">
        <v>35025</v>
      </c>
      <c r="L14340" s="56" t="s">
        <v>35025</v>
      </c>
      <c r="M14340" s="56" t="s">
        <v>61806</v>
      </c>
      <c r="N14340" s="56" t="s">
        <v>35027</v>
      </c>
      <c r="O14340" s="56" t="s">
        <v>35032</v>
      </c>
      <c r="P14340" s="56" t="s">
        <v>61807</v>
      </c>
      <c r="Q14340" s="56" t="s">
        <v>35034</v>
      </c>
      <c r="R14340" s="56" t="s">
        <v>35130</v>
      </c>
      <c r="S14340" s="56" t="s">
        <v>35036</v>
      </c>
      <c r="T14340" s="56" t="s">
        <v>35040</v>
      </c>
      <c r="U14340" s="56" t="s">
        <v>35027</v>
      </c>
      <c r="V14340" s="56">
        <v>2018</v>
      </c>
      <c r="W14340" s="56">
        <v>2030</v>
      </c>
      <c r="X14340" s="56" t="s">
        <v>35061</v>
      </c>
      <c r="Y14340" s="56" t="s">
        <v>61741</v>
      </c>
    </row>
    <row r="14341" spans="1:25">
      <c r="A14341" s="56" t="s">
        <v>61808</v>
      </c>
      <c r="B14341" s="56" t="s">
        <v>61809</v>
      </c>
      <c r="C14341" s="56"/>
      <c r="D14341" s="56" t="s">
        <v>36226</v>
      </c>
      <c r="E14341" s="56" t="s">
        <v>35000</v>
      </c>
      <c r="F14341" s="56" t="s">
        <v>35017</v>
      </c>
      <c r="G14341" s="56" t="s">
        <v>34986</v>
      </c>
      <c r="H14341" s="56" t="s">
        <v>34971</v>
      </c>
      <c r="I14341" s="56" t="s">
        <v>35025</v>
      </c>
      <c r="J14341" s="56" t="s">
        <v>35025</v>
      </c>
      <c r="K14341" s="56" t="s">
        <v>35025</v>
      </c>
      <c r="L14341" s="56" t="s">
        <v>35025</v>
      </c>
      <c r="M14341" s="56" t="s">
        <v>61810</v>
      </c>
      <c r="N14341" s="56" t="s">
        <v>35027</v>
      </c>
      <c r="O14341" s="56" t="s">
        <v>35032</v>
      </c>
      <c r="P14341" s="56" t="s">
        <v>61811</v>
      </c>
      <c r="Q14341" s="56" t="s">
        <v>35034</v>
      </c>
      <c r="R14341" s="56" t="s">
        <v>36613</v>
      </c>
      <c r="S14341" s="56" t="s">
        <v>35036</v>
      </c>
      <c r="T14341" s="56" t="s">
        <v>35040</v>
      </c>
      <c r="U14341" s="56" t="s">
        <v>35027</v>
      </c>
      <c r="V14341" s="56">
        <v>2018</v>
      </c>
      <c r="W14341" s="56">
        <v>2030</v>
      </c>
      <c r="X14341" s="56" t="s">
        <v>35061</v>
      </c>
      <c r="Y14341" s="56" t="s">
        <v>61741</v>
      </c>
    </row>
    <row r="14342" spans="1:25">
      <c r="A14342" s="56" t="s">
        <v>61808</v>
      </c>
      <c r="B14342" s="56" t="s">
        <v>61809</v>
      </c>
      <c r="C14342" s="56"/>
      <c r="D14342" s="56" t="s">
        <v>36226</v>
      </c>
      <c r="E14342" s="56" t="s">
        <v>35000</v>
      </c>
      <c r="F14342" s="56" t="s">
        <v>35017</v>
      </c>
      <c r="G14342" s="56" t="s">
        <v>34986</v>
      </c>
      <c r="H14342" s="56" t="s">
        <v>34971</v>
      </c>
      <c r="I14342" s="56" t="s">
        <v>35025</v>
      </c>
      <c r="J14342" s="56" t="s">
        <v>35025</v>
      </c>
      <c r="K14342" s="56" t="s">
        <v>35025</v>
      </c>
      <c r="L14342" s="56" t="s">
        <v>35025</v>
      </c>
      <c r="M14342" s="56" t="s">
        <v>61810</v>
      </c>
      <c r="N14342" s="56" t="s">
        <v>35027</v>
      </c>
      <c r="O14342" s="56" t="s">
        <v>35032</v>
      </c>
      <c r="P14342" s="56" t="s">
        <v>61812</v>
      </c>
      <c r="Q14342" s="56">
        <v>3</v>
      </c>
      <c r="R14342" s="56" t="s">
        <v>47203</v>
      </c>
      <c r="S14342" s="56" t="s">
        <v>35036</v>
      </c>
      <c r="T14342" s="56" t="s">
        <v>35040</v>
      </c>
      <c r="U14342" s="56" t="s">
        <v>35025</v>
      </c>
      <c r="V14342" s="56">
        <v>2018</v>
      </c>
      <c r="W14342" s="56">
        <v>2030</v>
      </c>
      <c r="X14342" s="56" t="s">
        <v>35061</v>
      </c>
      <c r="Y14342" s="56" t="s">
        <v>61741</v>
      </c>
    </row>
    <row r="14343" spans="1:25">
      <c r="A14343" s="56" t="s">
        <v>61813</v>
      </c>
      <c r="B14343" s="56"/>
      <c r="C14343" s="56"/>
      <c r="D14343" s="56" t="s">
        <v>166</v>
      </c>
      <c r="E14343" s="56" t="s">
        <v>34984</v>
      </c>
      <c r="F14343" s="56" t="s">
        <v>35006</v>
      </c>
      <c r="G14343" s="56" t="s">
        <v>35307</v>
      </c>
      <c r="H14343" s="56" t="s">
        <v>34971</v>
      </c>
      <c r="I14343" s="56" t="s">
        <v>35025</v>
      </c>
      <c r="J14343" s="56" t="s">
        <v>35025</v>
      </c>
      <c r="K14343" s="56" t="s">
        <v>35025</v>
      </c>
      <c r="L14343" s="56" t="s">
        <v>35025</v>
      </c>
      <c r="M14343" s="56" t="s">
        <v>61814</v>
      </c>
      <c r="N14343" s="56" t="s">
        <v>35027</v>
      </c>
      <c r="O14343" s="56" t="s">
        <v>35032</v>
      </c>
      <c r="P14343" s="56" t="s">
        <v>61815</v>
      </c>
      <c r="Q14343" s="56" t="s">
        <v>35034</v>
      </c>
      <c r="R14343" s="56" t="s">
        <v>35130</v>
      </c>
      <c r="S14343" s="56" t="s">
        <v>35036</v>
      </c>
      <c r="T14343" s="56" t="s">
        <v>35040</v>
      </c>
      <c r="U14343" s="56" t="s">
        <v>35027</v>
      </c>
      <c r="V14343" s="56">
        <v>2018</v>
      </c>
      <c r="W14343" s="56">
        <v>2030</v>
      </c>
      <c r="X14343" s="56" t="s">
        <v>35061</v>
      </c>
      <c r="Y14343" s="56" t="s">
        <v>61741</v>
      </c>
    </row>
    <row r="14344" spans="1:25">
      <c r="A14344" s="56" t="s">
        <v>61816</v>
      </c>
      <c r="B14344" s="56" t="s">
        <v>61817</v>
      </c>
      <c r="C14344" s="56" t="s">
        <v>31715</v>
      </c>
      <c r="D14344" s="56" t="s">
        <v>35048</v>
      </c>
      <c r="E14344" s="56" t="s">
        <v>34984</v>
      </c>
      <c r="F14344" s="56" t="s">
        <v>35009</v>
      </c>
      <c r="G14344" s="56" t="s">
        <v>34986</v>
      </c>
      <c r="H14344" s="56" t="s">
        <v>34971</v>
      </c>
      <c r="I14344" s="56" t="s">
        <v>35025</v>
      </c>
      <c r="J14344" s="56" t="s">
        <v>35025</v>
      </c>
      <c r="K14344" s="56" t="s">
        <v>35025</v>
      </c>
      <c r="L14344" s="56" t="s">
        <v>35025</v>
      </c>
      <c r="M14344" s="56" t="s">
        <v>61818</v>
      </c>
      <c r="N14344" s="56" t="s">
        <v>35027</v>
      </c>
      <c r="O14344" s="56" t="s">
        <v>35032</v>
      </c>
      <c r="P14344" s="56" t="s">
        <v>61819</v>
      </c>
      <c r="Q14344" s="56" t="s">
        <v>35034</v>
      </c>
      <c r="R14344" s="56" t="s">
        <v>35132</v>
      </c>
      <c r="S14344" s="56" t="s">
        <v>35036</v>
      </c>
      <c r="T14344" s="56" t="s">
        <v>35040</v>
      </c>
      <c r="U14344" s="56" t="s">
        <v>35027</v>
      </c>
      <c r="V14344" s="56">
        <v>2020</v>
      </c>
      <c r="W14344" s="56">
        <v>2030</v>
      </c>
      <c r="X14344" s="56" t="s">
        <v>35061</v>
      </c>
      <c r="Y14344" s="56" t="s">
        <v>61741</v>
      </c>
    </row>
    <row r="14345" spans="1:25">
      <c r="A14345" s="56" t="s">
        <v>61816</v>
      </c>
      <c r="B14345" s="56" t="s">
        <v>61817</v>
      </c>
      <c r="C14345" s="56" t="s">
        <v>31715</v>
      </c>
      <c r="D14345" s="56" t="s">
        <v>35048</v>
      </c>
      <c r="E14345" s="56" t="s">
        <v>34984</v>
      </c>
      <c r="F14345" s="56" t="s">
        <v>35009</v>
      </c>
      <c r="G14345" s="56" t="s">
        <v>34986</v>
      </c>
      <c r="H14345" s="56" t="s">
        <v>34971</v>
      </c>
      <c r="I14345" s="56" t="s">
        <v>35025</v>
      </c>
      <c r="J14345" s="56" t="s">
        <v>35025</v>
      </c>
      <c r="K14345" s="56" t="s">
        <v>35025</v>
      </c>
      <c r="L14345" s="56" t="s">
        <v>35025</v>
      </c>
      <c r="M14345" s="56" t="s">
        <v>61818</v>
      </c>
      <c r="N14345" s="56" t="s">
        <v>35027</v>
      </c>
      <c r="O14345" s="56" t="s">
        <v>35032</v>
      </c>
      <c r="P14345" s="56" t="s">
        <v>61820</v>
      </c>
      <c r="Q14345" s="56">
        <v>2</v>
      </c>
      <c r="R14345" s="56" t="s">
        <v>35096</v>
      </c>
      <c r="S14345" s="56" t="s">
        <v>35097</v>
      </c>
      <c r="T14345" s="56" t="s">
        <v>35030</v>
      </c>
      <c r="U14345" s="56" t="s">
        <v>35027</v>
      </c>
      <c r="V14345" s="56">
        <v>2020</v>
      </c>
      <c r="W14345" s="56">
        <v>2030</v>
      </c>
      <c r="X14345" s="56" t="s">
        <v>35061</v>
      </c>
      <c r="Y14345" s="56" t="s">
        <v>61741</v>
      </c>
    </row>
    <row r="14346" spans="1:25">
      <c r="A14346" s="56" t="s">
        <v>61816</v>
      </c>
      <c r="B14346" s="56" t="s">
        <v>61817</v>
      </c>
      <c r="C14346" s="56" t="s">
        <v>31715</v>
      </c>
      <c r="D14346" s="56" t="s">
        <v>35048</v>
      </c>
      <c r="E14346" s="56" t="s">
        <v>34984</v>
      </c>
      <c r="F14346" s="56" t="s">
        <v>35009</v>
      </c>
      <c r="G14346" s="56" t="s">
        <v>34986</v>
      </c>
      <c r="H14346" s="56" t="s">
        <v>34971</v>
      </c>
      <c r="I14346" s="56" t="s">
        <v>35025</v>
      </c>
      <c r="J14346" s="56" t="s">
        <v>35025</v>
      </c>
      <c r="K14346" s="56" t="s">
        <v>35025</v>
      </c>
      <c r="L14346" s="56" t="s">
        <v>35025</v>
      </c>
      <c r="M14346" s="56" t="s">
        <v>61818</v>
      </c>
      <c r="N14346" s="56" t="s">
        <v>35027</v>
      </c>
      <c r="O14346" s="56" t="s">
        <v>35032</v>
      </c>
      <c r="P14346" s="56" t="s">
        <v>61821</v>
      </c>
      <c r="Q14346" s="56">
        <v>3</v>
      </c>
      <c r="R14346" s="56" t="s">
        <v>35069</v>
      </c>
      <c r="S14346" s="56" t="s">
        <v>35036</v>
      </c>
      <c r="T14346" s="56" t="s">
        <v>35040</v>
      </c>
      <c r="U14346" s="56" t="s">
        <v>35025</v>
      </c>
      <c r="V14346" s="56">
        <v>2020</v>
      </c>
      <c r="W14346" s="56">
        <v>2030</v>
      </c>
      <c r="X14346" s="56" t="s">
        <v>35061</v>
      </c>
      <c r="Y14346" s="56" t="s">
        <v>61741</v>
      </c>
    </row>
    <row r="14347" spans="1:25">
      <c r="A14347" s="56" t="s">
        <v>61822</v>
      </c>
      <c r="B14347" s="56" t="s">
        <v>61823</v>
      </c>
      <c r="C14347" s="56" t="s">
        <v>30452</v>
      </c>
      <c r="D14347" s="56" t="s">
        <v>36483</v>
      </c>
      <c r="E14347" s="56" t="s">
        <v>35008</v>
      </c>
      <c r="F14347" s="56" t="s">
        <v>35120</v>
      </c>
      <c r="G14347" s="56" t="s">
        <v>34986</v>
      </c>
      <c r="H14347" s="56" t="s">
        <v>34971</v>
      </c>
      <c r="I14347" s="56" t="s">
        <v>35025</v>
      </c>
      <c r="J14347" s="56" t="s">
        <v>35025</v>
      </c>
      <c r="K14347" s="56" t="s">
        <v>35025</v>
      </c>
      <c r="L14347" s="56" t="s">
        <v>35025</v>
      </c>
      <c r="M14347" s="56" t="s">
        <v>61824</v>
      </c>
      <c r="N14347" s="56" t="s">
        <v>35027</v>
      </c>
      <c r="O14347" s="56" t="s">
        <v>35032</v>
      </c>
      <c r="P14347" s="56" t="s">
        <v>61825</v>
      </c>
      <c r="Q14347" s="56" t="s">
        <v>35034</v>
      </c>
      <c r="R14347" s="56" t="s">
        <v>35071</v>
      </c>
      <c r="S14347" s="56" t="s">
        <v>35036</v>
      </c>
      <c r="T14347" s="56" t="s">
        <v>35040</v>
      </c>
      <c r="U14347" s="56" t="s">
        <v>35027</v>
      </c>
      <c r="V14347" s="56">
        <v>2019</v>
      </c>
      <c r="W14347" s="56">
        <v>2025</v>
      </c>
      <c r="X14347" s="56" t="s">
        <v>35061</v>
      </c>
      <c r="Y14347" s="56" t="s">
        <v>61741</v>
      </c>
    </row>
    <row r="14348" spans="1:25">
      <c r="A14348" s="56" t="s">
        <v>61822</v>
      </c>
      <c r="B14348" s="56" t="s">
        <v>61823</v>
      </c>
      <c r="C14348" s="56" t="s">
        <v>30452</v>
      </c>
      <c r="D14348" s="56" t="s">
        <v>36483</v>
      </c>
      <c r="E14348" s="56" t="s">
        <v>35008</v>
      </c>
      <c r="F14348" s="56" t="s">
        <v>35120</v>
      </c>
      <c r="G14348" s="56" t="s">
        <v>34986</v>
      </c>
      <c r="H14348" s="56" t="s">
        <v>34971</v>
      </c>
      <c r="I14348" s="56" t="s">
        <v>35025</v>
      </c>
      <c r="J14348" s="56" t="s">
        <v>35025</v>
      </c>
      <c r="K14348" s="56" t="s">
        <v>35025</v>
      </c>
      <c r="L14348" s="56" t="s">
        <v>35025</v>
      </c>
      <c r="M14348" s="56" t="s">
        <v>61824</v>
      </c>
      <c r="N14348" s="56" t="s">
        <v>35027</v>
      </c>
      <c r="O14348" s="56" t="s">
        <v>35032</v>
      </c>
      <c r="P14348" s="56" t="s">
        <v>61826</v>
      </c>
      <c r="Q14348" s="56" t="s">
        <v>35034</v>
      </c>
      <c r="R14348" s="56" t="s">
        <v>35053</v>
      </c>
      <c r="S14348" s="56" t="s">
        <v>35036</v>
      </c>
      <c r="T14348" s="56" t="s">
        <v>35040</v>
      </c>
      <c r="U14348" s="56" t="s">
        <v>35027</v>
      </c>
      <c r="V14348" s="56">
        <v>2019</v>
      </c>
      <c r="W14348" s="56">
        <v>2030</v>
      </c>
      <c r="X14348" s="56" t="s">
        <v>35061</v>
      </c>
      <c r="Y14348" s="56" t="s">
        <v>61741</v>
      </c>
    </row>
    <row r="14349" spans="1:25">
      <c r="A14349" s="56" t="s">
        <v>61822</v>
      </c>
      <c r="B14349" s="56" t="s">
        <v>61823</v>
      </c>
      <c r="C14349" s="56" t="s">
        <v>30452</v>
      </c>
      <c r="D14349" s="56" t="s">
        <v>36483</v>
      </c>
      <c r="E14349" s="56" t="s">
        <v>35008</v>
      </c>
      <c r="F14349" s="56" t="s">
        <v>35120</v>
      </c>
      <c r="G14349" s="56" t="s">
        <v>34986</v>
      </c>
      <c r="H14349" s="56" t="s">
        <v>34971</v>
      </c>
      <c r="I14349" s="56" t="s">
        <v>35025</v>
      </c>
      <c r="J14349" s="56" t="s">
        <v>35025</v>
      </c>
      <c r="K14349" s="56" t="s">
        <v>35025</v>
      </c>
      <c r="L14349" s="56" t="s">
        <v>35025</v>
      </c>
      <c r="M14349" s="56" t="s">
        <v>61824</v>
      </c>
      <c r="N14349" s="56" t="s">
        <v>35027</v>
      </c>
      <c r="O14349" s="56" t="s">
        <v>35032</v>
      </c>
      <c r="P14349" s="56" t="s">
        <v>61827</v>
      </c>
      <c r="Q14349" s="56">
        <v>3</v>
      </c>
      <c r="R14349" s="56" t="s">
        <v>35177</v>
      </c>
      <c r="S14349" s="56" t="s">
        <v>35039</v>
      </c>
      <c r="T14349" s="56" t="s">
        <v>35040</v>
      </c>
      <c r="U14349" s="56" t="s">
        <v>35025</v>
      </c>
      <c r="V14349" s="56">
        <v>2018</v>
      </c>
      <c r="W14349" s="56">
        <v>2030</v>
      </c>
      <c r="X14349" s="56" t="s">
        <v>35061</v>
      </c>
      <c r="Y14349" s="56" t="s">
        <v>61741</v>
      </c>
    </row>
    <row r="14350" spans="1:25">
      <c r="A14350" s="56" t="s">
        <v>61822</v>
      </c>
      <c r="B14350" s="56" t="s">
        <v>61823</v>
      </c>
      <c r="C14350" s="56" t="s">
        <v>30452</v>
      </c>
      <c r="D14350" s="56" t="s">
        <v>36483</v>
      </c>
      <c r="E14350" s="56" t="s">
        <v>35008</v>
      </c>
      <c r="F14350" s="56" t="s">
        <v>35120</v>
      </c>
      <c r="G14350" s="56" t="s">
        <v>34986</v>
      </c>
      <c r="H14350" s="56" t="s">
        <v>34971</v>
      </c>
      <c r="I14350" s="56" t="s">
        <v>35025</v>
      </c>
      <c r="J14350" s="56" t="s">
        <v>35025</v>
      </c>
      <c r="K14350" s="56" t="s">
        <v>35025</v>
      </c>
      <c r="L14350" s="56" t="s">
        <v>35025</v>
      </c>
      <c r="M14350" s="56" t="s">
        <v>61824</v>
      </c>
      <c r="N14350" s="56" t="s">
        <v>35027</v>
      </c>
      <c r="O14350" s="56" t="s">
        <v>35032</v>
      </c>
      <c r="P14350" s="56" t="s">
        <v>61828</v>
      </c>
      <c r="Q14350" s="56">
        <v>3</v>
      </c>
      <c r="R14350" s="56" t="s">
        <v>35071</v>
      </c>
      <c r="S14350" s="56" t="s">
        <v>35039</v>
      </c>
      <c r="T14350" s="56" t="s">
        <v>35040</v>
      </c>
      <c r="U14350" s="56" t="s">
        <v>35025</v>
      </c>
      <c r="V14350" s="56">
        <v>2018</v>
      </c>
      <c r="W14350" s="56">
        <v>2030</v>
      </c>
      <c r="X14350" s="56" t="s">
        <v>35061</v>
      </c>
      <c r="Y14350" s="56" t="s">
        <v>61741</v>
      </c>
    </row>
    <row r="14351" spans="1:25">
      <c r="A14351" s="56" t="s">
        <v>61829</v>
      </c>
      <c r="B14351" s="56"/>
      <c r="C14351" s="56" t="s">
        <v>61830</v>
      </c>
      <c r="D14351" s="56" t="s">
        <v>35171</v>
      </c>
      <c r="E14351" s="56" t="s">
        <v>34984</v>
      </c>
      <c r="F14351" s="56" t="s">
        <v>35126</v>
      </c>
      <c r="G14351" s="56" t="s">
        <v>34986</v>
      </c>
      <c r="H14351" s="56" t="s">
        <v>34971</v>
      </c>
      <c r="I14351" s="56" t="s">
        <v>35025</v>
      </c>
      <c r="J14351" s="56" t="s">
        <v>35025</v>
      </c>
      <c r="K14351" s="56" t="s">
        <v>35025</v>
      </c>
      <c r="L14351" s="56" t="s">
        <v>35025</v>
      </c>
      <c r="M14351" s="56" t="s">
        <v>61831</v>
      </c>
      <c r="N14351" s="56" t="s">
        <v>35027</v>
      </c>
      <c r="O14351" s="56" t="s">
        <v>35032</v>
      </c>
      <c r="P14351" s="56" t="s">
        <v>61832</v>
      </c>
      <c r="Q14351" s="56">
        <v>1</v>
      </c>
      <c r="R14351" s="56" t="s">
        <v>46091</v>
      </c>
      <c r="S14351" s="56" t="s">
        <v>35036</v>
      </c>
      <c r="T14351" s="56" t="s">
        <v>35040</v>
      </c>
      <c r="U14351" s="56" t="s">
        <v>35027</v>
      </c>
      <c r="V14351" s="56">
        <v>2019</v>
      </c>
      <c r="W14351" s="56">
        <v>2026</v>
      </c>
      <c r="X14351" s="56" t="s">
        <v>35061</v>
      </c>
      <c r="Y14351" s="56" t="s">
        <v>61741</v>
      </c>
    </row>
    <row r="14352" spans="1:25">
      <c r="A14352" s="56" t="s">
        <v>61829</v>
      </c>
      <c r="B14352" s="56"/>
      <c r="C14352" s="56" t="s">
        <v>61830</v>
      </c>
      <c r="D14352" s="56" t="s">
        <v>35171</v>
      </c>
      <c r="E14352" s="56" t="s">
        <v>34984</v>
      </c>
      <c r="F14352" s="56" t="s">
        <v>35126</v>
      </c>
      <c r="G14352" s="56" t="s">
        <v>34986</v>
      </c>
      <c r="H14352" s="56" t="s">
        <v>34971</v>
      </c>
      <c r="I14352" s="56" t="s">
        <v>35025</v>
      </c>
      <c r="J14352" s="56" t="s">
        <v>35025</v>
      </c>
      <c r="K14352" s="56" t="s">
        <v>35025</v>
      </c>
      <c r="L14352" s="56" t="s">
        <v>35025</v>
      </c>
      <c r="M14352" s="56" t="s">
        <v>61831</v>
      </c>
      <c r="N14352" s="56" t="s">
        <v>35027</v>
      </c>
      <c r="O14352" s="56" t="s">
        <v>35032</v>
      </c>
      <c r="P14352" s="56" t="s">
        <v>61833</v>
      </c>
      <c r="Q14352" s="56">
        <v>2</v>
      </c>
      <c r="R14352" s="56">
        <v>0.84</v>
      </c>
      <c r="S14352" s="56" t="s">
        <v>35097</v>
      </c>
      <c r="T14352" s="56" t="s">
        <v>35030</v>
      </c>
      <c r="U14352" s="56" t="s">
        <v>35027</v>
      </c>
      <c r="V14352" s="56">
        <v>2019</v>
      </c>
      <c r="W14352" s="56">
        <v>2026</v>
      </c>
      <c r="X14352" s="56" t="s">
        <v>35061</v>
      </c>
      <c r="Y14352" s="56" t="s">
        <v>61741</v>
      </c>
    </row>
    <row r="14353" spans="1:25">
      <c r="A14353" s="56" t="s">
        <v>61829</v>
      </c>
      <c r="B14353" s="56"/>
      <c r="C14353" s="56" t="s">
        <v>61830</v>
      </c>
      <c r="D14353" s="56" t="s">
        <v>35171</v>
      </c>
      <c r="E14353" s="56" t="s">
        <v>34984</v>
      </c>
      <c r="F14353" s="56" t="s">
        <v>35126</v>
      </c>
      <c r="G14353" s="56" t="s">
        <v>34986</v>
      </c>
      <c r="H14353" s="56" t="s">
        <v>34971</v>
      </c>
      <c r="I14353" s="56" t="s">
        <v>35025</v>
      </c>
      <c r="J14353" s="56" t="s">
        <v>35025</v>
      </c>
      <c r="K14353" s="56" t="s">
        <v>35025</v>
      </c>
      <c r="L14353" s="56" t="s">
        <v>35025</v>
      </c>
      <c r="M14353" s="56" t="s">
        <v>61831</v>
      </c>
      <c r="N14353" s="56" t="s">
        <v>35027</v>
      </c>
      <c r="O14353" s="56" t="s">
        <v>35032</v>
      </c>
      <c r="P14353" s="56" t="s">
        <v>61834</v>
      </c>
      <c r="Q14353" s="56">
        <v>3</v>
      </c>
      <c r="R14353" s="56" t="s">
        <v>35135</v>
      </c>
      <c r="S14353" s="56" t="s">
        <v>35039</v>
      </c>
      <c r="T14353" s="56" t="s">
        <v>35040</v>
      </c>
      <c r="U14353" s="56" t="s">
        <v>35025</v>
      </c>
      <c r="V14353" s="56">
        <v>2019</v>
      </c>
      <c r="W14353" s="56">
        <v>2026</v>
      </c>
      <c r="X14353" s="56" t="s">
        <v>35061</v>
      </c>
      <c r="Y14353" s="56" t="s">
        <v>61741</v>
      </c>
    </row>
    <row r="14354" spans="1:25">
      <c r="A14354" s="56" t="s">
        <v>61829</v>
      </c>
      <c r="B14354" s="56"/>
      <c r="C14354" s="56" t="s">
        <v>61830</v>
      </c>
      <c r="D14354" s="56" t="s">
        <v>35171</v>
      </c>
      <c r="E14354" s="56" t="s">
        <v>34984</v>
      </c>
      <c r="F14354" s="56" t="s">
        <v>35126</v>
      </c>
      <c r="G14354" s="56" t="s">
        <v>34986</v>
      </c>
      <c r="H14354" s="56" t="s">
        <v>34971</v>
      </c>
      <c r="I14354" s="56" t="s">
        <v>35025</v>
      </c>
      <c r="J14354" s="56" t="s">
        <v>35025</v>
      </c>
      <c r="K14354" s="56" t="s">
        <v>35025</v>
      </c>
      <c r="L14354" s="56" t="s">
        <v>35025</v>
      </c>
      <c r="M14354" s="56" t="s">
        <v>61831</v>
      </c>
      <c r="N14354" s="56" t="s">
        <v>35027</v>
      </c>
      <c r="O14354" s="56" t="s">
        <v>35032</v>
      </c>
      <c r="P14354" s="56" t="s">
        <v>61835</v>
      </c>
      <c r="Q14354" s="56">
        <v>3</v>
      </c>
      <c r="R14354" s="56" t="s">
        <v>36747</v>
      </c>
      <c r="S14354" s="56" t="s">
        <v>35089</v>
      </c>
      <c r="T14354" s="56" t="s">
        <v>35030</v>
      </c>
      <c r="U14354" s="56" t="s">
        <v>35025</v>
      </c>
      <c r="V14354" s="56">
        <v>2019</v>
      </c>
      <c r="W14354" s="56">
        <v>2026</v>
      </c>
      <c r="X14354" s="56" t="s">
        <v>35061</v>
      </c>
      <c r="Y14354" s="56" t="s">
        <v>61741</v>
      </c>
    </row>
    <row r="14355" spans="1:25">
      <c r="A14355" s="56" t="s">
        <v>61836</v>
      </c>
      <c r="B14355" s="56" t="s">
        <v>61837</v>
      </c>
      <c r="C14355" s="56" t="s">
        <v>61838</v>
      </c>
      <c r="D14355" s="56" t="s">
        <v>34983</v>
      </c>
      <c r="E14355" s="56" t="s">
        <v>34984</v>
      </c>
      <c r="F14355" s="56" t="s">
        <v>35015</v>
      </c>
      <c r="G14355" s="56" t="s">
        <v>34986</v>
      </c>
      <c r="H14355" s="56" t="s">
        <v>34987</v>
      </c>
      <c r="I14355" s="56" t="s">
        <v>61090</v>
      </c>
      <c r="J14355" s="56" t="s">
        <v>61091</v>
      </c>
      <c r="K14355" s="56" t="s">
        <v>48684</v>
      </c>
      <c r="L14355" s="56" t="s">
        <v>59961</v>
      </c>
      <c r="M14355" s="56" t="s">
        <v>35025</v>
      </c>
      <c r="N14355" s="56" t="s">
        <v>35025</v>
      </c>
      <c r="O14355" s="56" t="s">
        <v>35025</v>
      </c>
      <c r="P14355" s="56" t="s">
        <v>35025</v>
      </c>
      <c r="Q14355" s="56" t="s">
        <v>35025</v>
      </c>
      <c r="R14355" s="56" t="s">
        <v>35025</v>
      </c>
      <c r="S14355" s="56" t="s">
        <v>35025</v>
      </c>
      <c r="T14355" s="56" t="s">
        <v>35025</v>
      </c>
      <c r="U14355" s="56" t="s">
        <v>35025</v>
      </c>
      <c r="V14355" s="56" t="s">
        <v>35025</v>
      </c>
      <c r="W14355" s="56" t="s">
        <v>35025</v>
      </c>
      <c r="X14355" s="56" t="s">
        <v>35061</v>
      </c>
      <c r="Y14355" s="56" t="s">
        <v>61839</v>
      </c>
    </row>
    <row r="14356" spans="1:25">
      <c r="A14356" s="56" t="s">
        <v>50684</v>
      </c>
      <c r="B14356" s="56"/>
      <c r="C14356" s="56" t="s">
        <v>61840</v>
      </c>
      <c r="D14356" s="56" t="s">
        <v>35014</v>
      </c>
      <c r="E14356" s="56" t="s">
        <v>34984</v>
      </c>
      <c r="F14356" s="56" t="s">
        <v>35015</v>
      </c>
      <c r="G14356" s="56" t="s">
        <v>34986</v>
      </c>
      <c r="H14356" s="56" t="s">
        <v>34987</v>
      </c>
      <c r="I14356" s="56" t="s">
        <v>61162</v>
      </c>
      <c r="J14356" s="56" t="s">
        <v>60099</v>
      </c>
      <c r="K14356" s="56" t="s">
        <v>157</v>
      </c>
      <c r="L14356" s="56"/>
      <c r="M14356" s="56" t="s">
        <v>35025</v>
      </c>
      <c r="N14356" s="56" t="s">
        <v>35025</v>
      </c>
      <c r="O14356" s="56" t="s">
        <v>35025</v>
      </c>
      <c r="P14356" s="56" t="s">
        <v>35025</v>
      </c>
      <c r="Q14356" s="56" t="s">
        <v>35025</v>
      </c>
      <c r="R14356" s="56" t="s">
        <v>35025</v>
      </c>
      <c r="S14356" s="56" t="s">
        <v>35025</v>
      </c>
      <c r="T14356" s="56" t="s">
        <v>35025</v>
      </c>
      <c r="U14356" s="56" t="s">
        <v>35025</v>
      </c>
      <c r="V14356" s="56" t="s">
        <v>35025</v>
      </c>
      <c r="W14356" s="56" t="s">
        <v>35025</v>
      </c>
      <c r="X14356" s="56" t="s">
        <v>35061</v>
      </c>
      <c r="Y14356" s="56" t="s">
        <v>61841</v>
      </c>
    </row>
    <row r="14357" spans="1:25">
      <c r="A14357" s="56" t="s">
        <v>61842</v>
      </c>
      <c r="B14357" s="56" t="s">
        <v>61843</v>
      </c>
      <c r="C14357" s="56" t="s">
        <v>61844</v>
      </c>
      <c r="D14357" s="56" t="s">
        <v>35103</v>
      </c>
      <c r="E14357" s="56" t="s">
        <v>34984</v>
      </c>
      <c r="F14357" s="56" t="s">
        <v>35601</v>
      </c>
      <c r="G14357" s="56" t="s">
        <v>34986</v>
      </c>
      <c r="H14357" s="56" t="s">
        <v>34987</v>
      </c>
      <c r="I14357" s="56" t="s">
        <v>61162</v>
      </c>
      <c r="J14357" s="56" t="s">
        <v>60099</v>
      </c>
      <c r="K14357" s="56" t="s">
        <v>48684</v>
      </c>
      <c r="L14357" s="56" t="s">
        <v>58814</v>
      </c>
      <c r="M14357" s="56" t="s">
        <v>35025</v>
      </c>
      <c r="N14357" s="56" t="s">
        <v>35025</v>
      </c>
      <c r="O14357" s="56" t="s">
        <v>35025</v>
      </c>
      <c r="P14357" s="56" t="s">
        <v>35025</v>
      </c>
      <c r="Q14357" s="56" t="s">
        <v>35025</v>
      </c>
      <c r="R14357" s="56" t="s">
        <v>35025</v>
      </c>
      <c r="S14357" s="56" t="s">
        <v>35025</v>
      </c>
      <c r="T14357" s="56" t="s">
        <v>35025</v>
      </c>
      <c r="U14357" s="56" t="s">
        <v>35025</v>
      </c>
      <c r="V14357" s="56" t="s">
        <v>35025</v>
      </c>
      <c r="W14357" s="56" t="s">
        <v>35025</v>
      </c>
      <c r="X14357" s="56" t="s">
        <v>35061</v>
      </c>
      <c r="Y14357" s="56" t="s">
        <v>61841</v>
      </c>
    </row>
    <row r="14358" spans="1:25">
      <c r="A14358" s="56" t="s">
        <v>46307</v>
      </c>
      <c r="B14358" s="56" t="s">
        <v>46308</v>
      </c>
      <c r="C14358" s="56" t="s">
        <v>26687</v>
      </c>
      <c r="D14358" s="56" t="s">
        <v>35003</v>
      </c>
      <c r="E14358" s="56" t="s">
        <v>35004</v>
      </c>
      <c r="F14358" s="56" t="s">
        <v>35514</v>
      </c>
      <c r="G14358" s="56" t="s">
        <v>34986</v>
      </c>
      <c r="H14358" s="56" t="s">
        <v>34987</v>
      </c>
      <c r="I14358" s="56" t="s">
        <v>35001</v>
      </c>
      <c r="J14358" s="56" t="s">
        <v>60875</v>
      </c>
      <c r="K14358" s="56" t="s">
        <v>36883</v>
      </c>
      <c r="L14358" s="56"/>
      <c r="M14358" s="56" t="s">
        <v>35025</v>
      </c>
      <c r="N14358" s="56" t="s">
        <v>35025</v>
      </c>
      <c r="O14358" s="56" t="s">
        <v>35025</v>
      </c>
      <c r="P14358" s="56" t="s">
        <v>35025</v>
      </c>
      <c r="Q14358" s="56" t="s">
        <v>35025</v>
      </c>
      <c r="R14358" s="56" t="s">
        <v>35025</v>
      </c>
      <c r="S14358" s="56" t="s">
        <v>35025</v>
      </c>
      <c r="T14358" s="56" t="s">
        <v>35025</v>
      </c>
      <c r="U14358" s="56" t="s">
        <v>35025</v>
      </c>
      <c r="V14358" s="56" t="s">
        <v>35025</v>
      </c>
      <c r="W14358" s="56" t="s">
        <v>35025</v>
      </c>
      <c r="X14358" s="56" t="s">
        <v>35061</v>
      </c>
      <c r="Y14358" s="56" t="s">
        <v>61841</v>
      </c>
    </row>
    <row r="14359" spans="1:25">
      <c r="A14359" s="56" t="s">
        <v>61569</v>
      </c>
      <c r="B14359" s="56" t="s">
        <v>61570</v>
      </c>
      <c r="C14359" s="56" t="s">
        <v>19103</v>
      </c>
      <c r="D14359" s="56" t="s">
        <v>35389</v>
      </c>
      <c r="E14359" s="56" t="s">
        <v>35008</v>
      </c>
      <c r="F14359" s="56" t="s">
        <v>35889</v>
      </c>
      <c r="G14359" s="56" t="s">
        <v>34986</v>
      </c>
      <c r="H14359" s="56" t="s">
        <v>34987</v>
      </c>
      <c r="I14359" s="56" t="s">
        <v>61162</v>
      </c>
      <c r="J14359" s="56" t="s">
        <v>60099</v>
      </c>
      <c r="K14359" s="56" t="s">
        <v>157</v>
      </c>
      <c r="L14359" s="56"/>
      <c r="M14359" s="56" t="s">
        <v>35025</v>
      </c>
      <c r="N14359" s="56" t="s">
        <v>35025</v>
      </c>
      <c r="O14359" s="56" t="s">
        <v>35025</v>
      </c>
      <c r="P14359" s="56" t="s">
        <v>35025</v>
      </c>
      <c r="Q14359" s="56" t="s">
        <v>35025</v>
      </c>
      <c r="R14359" s="56" t="s">
        <v>35025</v>
      </c>
      <c r="S14359" s="56" t="s">
        <v>35025</v>
      </c>
      <c r="T14359" s="56" t="s">
        <v>35025</v>
      </c>
      <c r="U14359" s="56" t="s">
        <v>35025</v>
      </c>
      <c r="V14359" s="56" t="s">
        <v>35025</v>
      </c>
      <c r="W14359" s="56" t="s">
        <v>35025</v>
      </c>
      <c r="X14359" s="56" t="s">
        <v>35061</v>
      </c>
      <c r="Y14359" s="56" t="s">
        <v>61841</v>
      </c>
    </row>
    <row r="14360" spans="1:25">
      <c r="A14360" s="56" t="s">
        <v>33926</v>
      </c>
      <c r="B14360" s="56" t="s">
        <v>36618</v>
      </c>
      <c r="C14360" s="56" t="s">
        <v>36619</v>
      </c>
      <c r="D14360" s="56" t="s">
        <v>106</v>
      </c>
      <c r="E14360" s="56" t="s">
        <v>35228</v>
      </c>
      <c r="F14360" s="56" t="s">
        <v>35601</v>
      </c>
      <c r="G14360" s="56" t="s">
        <v>34986</v>
      </c>
      <c r="H14360" s="56" t="s">
        <v>34987</v>
      </c>
      <c r="I14360" s="56" t="s">
        <v>61051</v>
      </c>
      <c r="J14360" s="56" t="s">
        <v>60099</v>
      </c>
      <c r="K14360" s="56" t="s">
        <v>36883</v>
      </c>
      <c r="L14360" s="56"/>
      <c r="M14360" s="56" t="s">
        <v>35025</v>
      </c>
      <c r="N14360" s="56" t="s">
        <v>35025</v>
      </c>
      <c r="O14360" s="56" t="s">
        <v>35025</v>
      </c>
      <c r="P14360" s="56" t="s">
        <v>35025</v>
      </c>
      <c r="Q14360" s="56" t="s">
        <v>35025</v>
      </c>
      <c r="R14360" s="56" t="s">
        <v>35025</v>
      </c>
      <c r="S14360" s="56" t="s">
        <v>35025</v>
      </c>
      <c r="T14360" s="56" t="s">
        <v>35025</v>
      </c>
      <c r="U14360" s="56" t="s">
        <v>35025</v>
      </c>
      <c r="V14360" s="56" t="s">
        <v>35025</v>
      </c>
      <c r="W14360" s="56" t="s">
        <v>35025</v>
      </c>
      <c r="X14360" s="56" t="s">
        <v>35061</v>
      </c>
      <c r="Y14360" s="56" t="s">
        <v>61841</v>
      </c>
    </row>
    <row r="14361" spans="1:25">
      <c r="A14361" s="56" t="s">
        <v>36609</v>
      </c>
      <c r="B14361" s="56" t="s">
        <v>35025</v>
      </c>
      <c r="C14361" s="56" t="s">
        <v>25044</v>
      </c>
      <c r="D14361" s="56" t="s">
        <v>34993</v>
      </c>
      <c r="E14361" s="56" t="s">
        <v>34984</v>
      </c>
      <c r="F14361" s="56" t="s">
        <v>35893</v>
      </c>
      <c r="G14361" s="56" t="s">
        <v>34986</v>
      </c>
      <c r="H14361" s="56" t="s">
        <v>34987</v>
      </c>
      <c r="I14361" s="56" t="s">
        <v>61162</v>
      </c>
      <c r="J14361" s="56" t="s">
        <v>60099</v>
      </c>
      <c r="K14361" s="56" t="s">
        <v>157</v>
      </c>
      <c r="L14361" s="56"/>
      <c r="M14361" s="56" t="s">
        <v>35025</v>
      </c>
      <c r="N14361" s="56" t="s">
        <v>35025</v>
      </c>
      <c r="O14361" s="56" t="s">
        <v>35025</v>
      </c>
      <c r="P14361" s="56" t="s">
        <v>35025</v>
      </c>
      <c r="Q14361" s="56" t="s">
        <v>35025</v>
      </c>
      <c r="R14361" s="56" t="s">
        <v>35025</v>
      </c>
      <c r="S14361" s="56" t="s">
        <v>35025</v>
      </c>
      <c r="T14361" s="56" t="s">
        <v>35025</v>
      </c>
      <c r="U14361" s="56" t="s">
        <v>35025</v>
      </c>
      <c r="V14361" s="56" t="s">
        <v>35025</v>
      </c>
      <c r="W14361" s="56" t="s">
        <v>35025</v>
      </c>
      <c r="X14361" s="56" t="s">
        <v>35061</v>
      </c>
      <c r="Y14361" s="56" t="s">
        <v>61841</v>
      </c>
    </row>
    <row r="14362" spans="1:25">
      <c r="A14362" s="56" t="s">
        <v>61845</v>
      </c>
      <c r="B14362" s="56"/>
      <c r="C14362" s="56"/>
      <c r="D14362" s="56" t="s">
        <v>36226</v>
      </c>
      <c r="E14362" s="56" t="s">
        <v>35000</v>
      </c>
      <c r="F14362" s="56" t="s">
        <v>35396</v>
      </c>
      <c r="G14362" s="56" t="s">
        <v>34986</v>
      </c>
      <c r="H14362" s="56" t="s">
        <v>34987</v>
      </c>
      <c r="I14362" s="56" t="s">
        <v>61090</v>
      </c>
      <c r="J14362" s="56" t="s">
        <v>61099</v>
      </c>
      <c r="K14362" s="56" t="s">
        <v>48684</v>
      </c>
      <c r="L14362" s="56" t="s">
        <v>58814</v>
      </c>
      <c r="M14362" s="56" t="s">
        <v>35025</v>
      </c>
      <c r="N14362" s="56" t="s">
        <v>35025</v>
      </c>
      <c r="O14362" s="56" t="s">
        <v>35025</v>
      </c>
      <c r="P14362" s="56" t="s">
        <v>35025</v>
      </c>
      <c r="Q14362" s="56" t="s">
        <v>35025</v>
      </c>
      <c r="R14362" s="56" t="s">
        <v>35025</v>
      </c>
      <c r="S14362" s="56" t="s">
        <v>35025</v>
      </c>
      <c r="T14362" s="56" t="s">
        <v>35025</v>
      </c>
      <c r="U14362" s="56" t="s">
        <v>35025</v>
      </c>
      <c r="V14362" s="56" t="s">
        <v>35025</v>
      </c>
      <c r="W14362" s="56" t="s">
        <v>35025</v>
      </c>
      <c r="X14362" s="56" t="s">
        <v>35061</v>
      </c>
      <c r="Y14362" s="56" t="s">
        <v>61841</v>
      </c>
    </row>
    <row r="14363" spans="1:25">
      <c r="A14363" s="56" t="s">
        <v>61846</v>
      </c>
      <c r="B14363" s="56"/>
      <c r="C14363" s="56" t="s">
        <v>61847</v>
      </c>
      <c r="D14363" s="56" t="s">
        <v>35048</v>
      </c>
      <c r="E14363" s="56" t="s">
        <v>34984</v>
      </c>
      <c r="F14363" s="56" t="s">
        <v>35443</v>
      </c>
      <c r="G14363" s="56" t="s">
        <v>34986</v>
      </c>
      <c r="H14363" s="56" t="s">
        <v>34987</v>
      </c>
      <c r="I14363" s="56" t="s">
        <v>61162</v>
      </c>
      <c r="J14363" s="56" t="s">
        <v>60099</v>
      </c>
      <c r="K14363" s="56" t="s">
        <v>157</v>
      </c>
      <c r="L14363" s="56"/>
      <c r="M14363" s="56" t="s">
        <v>35025</v>
      </c>
      <c r="N14363" s="56" t="s">
        <v>35025</v>
      </c>
      <c r="O14363" s="56" t="s">
        <v>35025</v>
      </c>
      <c r="P14363" s="56" t="s">
        <v>35025</v>
      </c>
      <c r="Q14363" s="56" t="s">
        <v>35025</v>
      </c>
      <c r="R14363" s="56" t="s">
        <v>35025</v>
      </c>
      <c r="S14363" s="56" t="s">
        <v>35025</v>
      </c>
      <c r="T14363" s="56" t="s">
        <v>35025</v>
      </c>
      <c r="U14363" s="56" t="s">
        <v>35025</v>
      </c>
      <c r="V14363" s="56" t="s">
        <v>35025</v>
      </c>
      <c r="W14363" s="56" t="s">
        <v>35025</v>
      </c>
      <c r="X14363" s="56" t="s">
        <v>35061</v>
      </c>
      <c r="Y14363" s="56" t="s">
        <v>61841</v>
      </c>
    </row>
    <row r="14364" spans="1:25">
      <c r="A14364" s="56" t="s">
        <v>52150</v>
      </c>
      <c r="B14364" s="56"/>
      <c r="C14364" s="56"/>
      <c r="D14364" s="56" t="s">
        <v>35477</v>
      </c>
      <c r="E14364" s="56" t="s">
        <v>34984</v>
      </c>
      <c r="F14364" s="56" t="s">
        <v>35015</v>
      </c>
      <c r="G14364" s="56" t="s">
        <v>34986</v>
      </c>
      <c r="H14364" s="56" t="s">
        <v>34987</v>
      </c>
      <c r="I14364" s="56" t="s">
        <v>61051</v>
      </c>
      <c r="J14364" s="56" t="s">
        <v>60099</v>
      </c>
      <c r="K14364" s="56" t="s">
        <v>36883</v>
      </c>
      <c r="L14364" s="56"/>
      <c r="M14364" s="56" t="s">
        <v>35025</v>
      </c>
      <c r="N14364" s="56" t="s">
        <v>35025</v>
      </c>
      <c r="O14364" s="56" t="s">
        <v>35025</v>
      </c>
      <c r="P14364" s="56" t="s">
        <v>35025</v>
      </c>
      <c r="Q14364" s="56" t="s">
        <v>35025</v>
      </c>
      <c r="R14364" s="56" t="s">
        <v>35025</v>
      </c>
      <c r="S14364" s="56" t="s">
        <v>35025</v>
      </c>
      <c r="T14364" s="56" t="s">
        <v>35025</v>
      </c>
      <c r="U14364" s="56" t="s">
        <v>35025</v>
      </c>
      <c r="V14364" s="56" t="s">
        <v>35025</v>
      </c>
      <c r="W14364" s="56" t="s">
        <v>35025</v>
      </c>
      <c r="X14364" s="56" t="s">
        <v>35061</v>
      </c>
      <c r="Y14364" s="56" t="s">
        <v>61841</v>
      </c>
    </row>
    <row r="14365" spans="1:25">
      <c r="A14365" s="56" t="s">
        <v>61848</v>
      </c>
      <c r="B14365" s="56"/>
      <c r="C14365" s="56"/>
      <c r="D14365" s="56" t="s">
        <v>37257</v>
      </c>
      <c r="E14365" s="56" t="s">
        <v>35000</v>
      </c>
      <c r="F14365" s="56" t="s">
        <v>35438</v>
      </c>
      <c r="G14365" s="56" t="s">
        <v>34986</v>
      </c>
      <c r="H14365" s="56" t="s">
        <v>34987</v>
      </c>
      <c r="I14365" s="56" t="s">
        <v>61051</v>
      </c>
      <c r="J14365" s="56" t="s">
        <v>60099</v>
      </c>
      <c r="K14365" s="56" t="s">
        <v>157</v>
      </c>
      <c r="L14365" s="56"/>
      <c r="M14365" s="56" t="s">
        <v>35025</v>
      </c>
      <c r="N14365" s="56" t="s">
        <v>35025</v>
      </c>
      <c r="O14365" s="56" t="s">
        <v>35025</v>
      </c>
      <c r="P14365" s="56" t="s">
        <v>35025</v>
      </c>
      <c r="Q14365" s="56" t="s">
        <v>35025</v>
      </c>
      <c r="R14365" s="56" t="s">
        <v>35025</v>
      </c>
      <c r="S14365" s="56" t="s">
        <v>35025</v>
      </c>
      <c r="T14365" s="56" t="s">
        <v>35025</v>
      </c>
      <c r="U14365" s="56" t="s">
        <v>35025</v>
      </c>
      <c r="V14365" s="56" t="s">
        <v>35025</v>
      </c>
      <c r="W14365" s="56" t="s">
        <v>35025</v>
      </c>
      <c r="X14365" s="56" t="s">
        <v>35061</v>
      </c>
      <c r="Y14365" s="56" t="s">
        <v>61841</v>
      </c>
    </row>
    <row r="14366" spans="1:25">
      <c r="A14366" s="56" t="s">
        <v>61849</v>
      </c>
      <c r="B14366" s="56"/>
      <c r="C14366" s="56" t="s">
        <v>61850</v>
      </c>
      <c r="D14366" s="56" t="s">
        <v>166</v>
      </c>
      <c r="E14366" s="56" t="s">
        <v>34984</v>
      </c>
      <c r="F14366" s="56" t="s">
        <v>41090</v>
      </c>
      <c r="G14366" s="56" t="s">
        <v>34986</v>
      </c>
      <c r="H14366" s="56" t="s">
        <v>34987</v>
      </c>
      <c r="I14366" s="56" t="s">
        <v>61090</v>
      </c>
      <c r="J14366" s="56" t="s">
        <v>61851</v>
      </c>
      <c r="K14366" s="56" t="s">
        <v>48684</v>
      </c>
      <c r="L14366" s="56" t="s">
        <v>58814</v>
      </c>
      <c r="M14366" s="56" t="s">
        <v>35025</v>
      </c>
      <c r="N14366" s="56" t="s">
        <v>35025</v>
      </c>
      <c r="O14366" s="56" t="s">
        <v>35025</v>
      </c>
      <c r="P14366" s="56" t="s">
        <v>35025</v>
      </c>
      <c r="Q14366" s="56" t="s">
        <v>35025</v>
      </c>
      <c r="R14366" s="56" t="s">
        <v>35025</v>
      </c>
      <c r="S14366" s="56" t="s">
        <v>35025</v>
      </c>
      <c r="T14366" s="56" t="s">
        <v>35025</v>
      </c>
      <c r="U14366" s="56" t="s">
        <v>35025</v>
      </c>
      <c r="V14366" s="56" t="s">
        <v>35025</v>
      </c>
      <c r="W14366" s="56" t="s">
        <v>35025</v>
      </c>
      <c r="X14366" s="56" t="s">
        <v>35061</v>
      </c>
      <c r="Y14366" s="56" t="s">
        <v>61841</v>
      </c>
    </row>
    <row r="14367" spans="1:25">
      <c r="A14367" s="56" t="s">
        <v>55058</v>
      </c>
      <c r="B14367" s="56"/>
      <c r="C14367" s="56"/>
      <c r="D14367" s="56" t="s">
        <v>37257</v>
      </c>
      <c r="E14367" s="56" t="s">
        <v>35000</v>
      </c>
      <c r="F14367" s="56" t="s">
        <v>34997</v>
      </c>
      <c r="G14367" s="56" t="s">
        <v>34986</v>
      </c>
      <c r="H14367" s="56" t="s">
        <v>34987</v>
      </c>
      <c r="I14367" s="56" t="s">
        <v>61162</v>
      </c>
      <c r="J14367" s="56" t="s">
        <v>60099</v>
      </c>
      <c r="K14367" s="56" t="s">
        <v>48684</v>
      </c>
      <c r="L14367" s="56" t="s">
        <v>58814</v>
      </c>
      <c r="M14367" s="56" t="s">
        <v>35025</v>
      </c>
      <c r="N14367" s="56" t="s">
        <v>35025</v>
      </c>
      <c r="O14367" s="56" t="s">
        <v>35025</v>
      </c>
      <c r="P14367" s="56" t="s">
        <v>35025</v>
      </c>
      <c r="Q14367" s="56" t="s">
        <v>35025</v>
      </c>
      <c r="R14367" s="56" t="s">
        <v>35025</v>
      </c>
      <c r="S14367" s="56" t="s">
        <v>35025</v>
      </c>
      <c r="T14367" s="56" t="s">
        <v>35025</v>
      </c>
      <c r="U14367" s="56" t="s">
        <v>35025</v>
      </c>
      <c r="V14367" s="56" t="s">
        <v>35025</v>
      </c>
      <c r="W14367" s="56" t="s">
        <v>35025</v>
      </c>
      <c r="X14367" s="56" t="s">
        <v>35061</v>
      </c>
      <c r="Y14367" s="56" t="s">
        <v>61841</v>
      </c>
    </row>
    <row r="14368" spans="1:25">
      <c r="A14368" s="56" t="s">
        <v>61852</v>
      </c>
      <c r="B14368" s="56"/>
      <c r="C14368" s="56"/>
      <c r="D14368" s="56" t="s">
        <v>34983</v>
      </c>
      <c r="E14368" s="56" t="s">
        <v>34984</v>
      </c>
      <c r="F14368" s="56" t="s">
        <v>35396</v>
      </c>
      <c r="G14368" s="56" t="s">
        <v>34986</v>
      </c>
      <c r="H14368" s="56" t="s">
        <v>34987</v>
      </c>
      <c r="I14368" s="56" t="s">
        <v>61051</v>
      </c>
      <c r="J14368" s="56" t="s">
        <v>60099</v>
      </c>
      <c r="K14368" s="56" t="s">
        <v>48684</v>
      </c>
      <c r="L14368" s="56" t="s">
        <v>58814</v>
      </c>
      <c r="M14368" s="56" t="s">
        <v>35025</v>
      </c>
      <c r="N14368" s="56" t="s">
        <v>35025</v>
      </c>
      <c r="O14368" s="56" t="s">
        <v>35025</v>
      </c>
      <c r="P14368" s="56" t="s">
        <v>35025</v>
      </c>
      <c r="Q14368" s="56" t="s">
        <v>35025</v>
      </c>
      <c r="R14368" s="56" t="s">
        <v>35025</v>
      </c>
      <c r="S14368" s="56" t="s">
        <v>35025</v>
      </c>
      <c r="T14368" s="56" t="s">
        <v>35025</v>
      </c>
      <c r="U14368" s="56" t="s">
        <v>35025</v>
      </c>
      <c r="V14368" s="56" t="s">
        <v>35025</v>
      </c>
      <c r="W14368" s="56" t="s">
        <v>35025</v>
      </c>
      <c r="X14368" s="56" t="s">
        <v>35061</v>
      </c>
      <c r="Y14368" s="56" t="s">
        <v>61841</v>
      </c>
    </row>
    <row r="14369" spans="1:25">
      <c r="A14369" s="56" t="s">
        <v>61853</v>
      </c>
      <c r="B14369" s="56"/>
      <c r="C14369" s="56"/>
      <c r="D14369" s="56" t="s">
        <v>34983</v>
      </c>
      <c r="E14369" s="56" t="s">
        <v>34984</v>
      </c>
      <c r="F14369" s="56" t="s">
        <v>35104</v>
      </c>
      <c r="G14369" s="56" t="s">
        <v>34986</v>
      </c>
      <c r="H14369" s="56" t="s">
        <v>34987</v>
      </c>
      <c r="I14369" s="56" t="s">
        <v>61051</v>
      </c>
      <c r="J14369" s="56" t="s">
        <v>60099</v>
      </c>
      <c r="K14369" s="56" t="s">
        <v>48684</v>
      </c>
      <c r="L14369" s="56" t="s">
        <v>58814</v>
      </c>
      <c r="M14369" s="56" t="s">
        <v>35025</v>
      </c>
      <c r="N14369" s="56" t="s">
        <v>35025</v>
      </c>
      <c r="O14369" s="56" t="s">
        <v>35025</v>
      </c>
      <c r="P14369" s="56" t="s">
        <v>35025</v>
      </c>
      <c r="Q14369" s="56" t="s">
        <v>35025</v>
      </c>
      <c r="R14369" s="56" t="s">
        <v>35025</v>
      </c>
      <c r="S14369" s="56" t="s">
        <v>35025</v>
      </c>
      <c r="T14369" s="56" t="s">
        <v>35025</v>
      </c>
      <c r="U14369" s="56" t="s">
        <v>35025</v>
      </c>
      <c r="V14369" s="56" t="s">
        <v>35025</v>
      </c>
      <c r="W14369" s="56" t="s">
        <v>35025</v>
      </c>
      <c r="X14369" s="56" t="s">
        <v>35061</v>
      </c>
      <c r="Y14369" s="56" t="s">
        <v>61841</v>
      </c>
    </row>
    <row r="14370" spans="1:25">
      <c r="A14370" s="56" t="s">
        <v>47168</v>
      </c>
      <c r="B14370" s="56" t="s">
        <v>47169</v>
      </c>
      <c r="C14370" s="56" t="s">
        <v>29153</v>
      </c>
      <c r="D14370" s="56" t="s">
        <v>35003</v>
      </c>
      <c r="E14370" s="56" t="s">
        <v>35004</v>
      </c>
      <c r="F14370" s="56" t="s">
        <v>35009</v>
      </c>
      <c r="G14370" s="56" t="s">
        <v>34986</v>
      </c>
      <c r="H14370" s="56" t="s">
        <v>34987</v>
      </c>
      <c r="I14370" s="56" t="s">
        <v>34988</v>
      </c>
      <c r="J14370" s="56" t="s">
        <v>61091</v>
      </c>
      <c r="K14370" s="56" t="s">
        <v>36883</v>
      </c>
      <c r="L14370" s="56"/>
      <c r="M14370" s="56" t="s">
        <v>35025</v>
      </c>
      <c r="N14370" s="56" t="s">
        <v>35025</v>
      </c>
      <c r="O14370" s="56" t="s">
        <v>35025</v>
      </c>
      <c r="P14370" s="56" t="s">
        <v>35025</v>
      </c>
      <c r="Q14370" s="56" t="s">
        <v>35025</v>
      </c>
      <c r="R14370" s="56" t="s">
        <v>35025</v>
      </c>
      <c r="S14370" s="56" t="s">
        <v>35025</v>
      </c>
      <c r="T14370" s="56" t="s">
        <v>35025</v>
      </c>
      <c r="U14370" s="56" t="s">
        <v>35025</v>
      </c>
      <c r="V14370" s="56" t="s">
        <v>35025</v>
      </c>
      <c r="W14370" s="56" t="s">
        <v>35025</v>
      </c>
      <c r="X14370" s="56" t="s">
        <v>35061</v>
      </c>
      <c r="Y14370" s="56" t="s">
        <v>61841</v>
      </c>
    </row>
    <row r="14371" spans="1:25">
      <c r="A14371" s="56" t="s">
        <v>61854</v>
      </c>
      <c r="B14371" s="56"/>
      <c r="C14371" s="56"/>
      <c r="D14371" s="56" t="s">
        <v>35197</v>
      </c>
      <c r="E14371" s="56" t="s">
        <v>35008</v>
      </c>
      <c r="F14371" s="56" t="s">
        <v>35074</v>
      </c>
      <c r="G14371" s="56" t="s">
        <v>34986</v>
      </c>
      <c r="H14371" s="56" t="s">
        <v>34987</v>
      </c>
      <c r="I14371" s="56" t="s">
        <v>61090</v>
      </c>
      <c r="J14371" s="56" t="s">
        <v>61099</v>
      </c>
      <c r="K14371" s="56" t="s">
        <v>48684</v>
      </c>
      <c r="L14371" s="56" t="s">
        <v>58814</v>
      </c>
      <c r="M14371" s="56" t="s">
        <v>35025</v>
      </c>
      <c r="N14371" s="56" t="s">
        <v>35025</v>
      </c>
      <c r="O14371" s="56" t="s">
        <v>35025</v>
      </c>
      <c r="P14371" s="56" t="s">
        <v>35025</v>
      </c>
      <c r="Q14371" s="56" t="s">
        <v>35025</v>
      </c>
      <c r="R14371" s="56" t="s">
        <v>35025</v>
      </c>
      <c r="S14371" s="56" t="s">
        <v>35025</v>
      </c>
      <c r="T14371" s="56" t="s">
        <v>35025</v>
      </c>
      <c r="U14371" s="56" t="s">
        <v>35025</v>
      </c>
      <c r="V14371" s="56" t="s">
        <v>35025</v>
      </c>
      <c r="W14371" s="56" t="s">
        <v>35025</v>
      </c>
      <c r="X14371" s="56" t="s">
        <v>35061</v>
      </c>
      <c r="Y14371" s="56" t="s">
        <v>61841</v>
      </c>
    </row>
    <row r="14372" spans="1:25">
      <c r="A14372" s="56" t="s">
        <v>37449</v>
      </c>
      <c r="B14372" s="56" t="s">
        <v>36514</v>
      </c>
      <c r="C14372" s="56" t="s">
        <v>36514</v>
      </c>
      <c r="D14372" s="56" t="s">
        <v>34999</v>
      </c>
      <c r="E14372" s="56" t="s">
        <v>35000</v>
      </c>
      <c r="F14372" s="56" t="s">
        <v>35443</v>
      </c>
      <c r="G14372" s="56" t="s">
        <v>34986</v>
      </c>
      <c r="H14372" s="56" t="s">
        <v>34987</v>
      </c>
      <c r="I14372" s="56" t="s">
        <v>61090</v>
      </c>
      <c r="J14372" s="56" t="s">
        <v>61099</v>
      </c>
      <c r="K14372" s="56" t="s">
        <v>36883</v>
      </c>
      <c r="L14372" s="56"/>
      <c r="M14372" s="56" t="s">
        <v>35025</v>
      </c>
      <c r="N14372" s="56" t="s">
        <v>35025</v>
      </c>
      <c r="O14372" s="56" t="s">
        <v>35025</v>
      </c>
      <c r="P14372" s="56" t="s">
        <v>35025</v>
      </c>
      <c r="Q14372" s="56" t="s">
        <v>35025</v>
      </c>
      <c r="R14372" s="56" t="s">
        <v>35025</v>
      </c>
      <c r="S14372" s="56" t="s">
        <v>35025</v>
      </c>
      <c r="T14372" s="56" t="s">
        <v>35025</v>
      </c>
      <c r="U14372" s="56" t="s">
        <v>35025</v>
      </c>
      <c r="V14372" s="56" t="s">
        <v>35025</v>
      </c>
      <c r="W14372" s="56" t="s">
        <v>35025</v>
      </c>
      <c r="X14372" s="56" t="s">
        <v>35061</v>
      </c>
      <c r="Y14372" s="56" t="s">
        <v>61841</v>
      </c>
    </row>
    <row r="14373" spans="1:25">
      <c r="A14373" s="56" t="s">
        <v>61855</v>
      </c>
      <c r="B14373" s="56"/>
      <c r="C14373" s="56"/>
      <c r="D14373" s="56" t="s">
        <v>35003</v>
      </c>
      <c r="E14373" s="56" t="s">
        <v>35004</v>
      </c>
      <c r="F14373" s="56" t="s">
        <v>35021</v>
      </c>
      <c r="G14373" s="56" t="s">
        <v>35022</v>
      </c>
      <c r="H14373" s="56" t="s">
        <v>34987</v>
      </c>
      <c r="I14373" s="56" t="s">
        <v>61090</v>
      </c>
      <c r="J14373" s="56" t="s">
        <v>61091</v>
      </c>
      <c r="K14373" s="56" t="s">
        <v>48684</v>
      </c>
      <c r="L14373" s="56" t="s">
        <v>58814</v>
      </c>
      <c r="M14373" s="56" t="s">
        <v>35025</v>
      </c>
      <c r="N14373" s="56" t="s">
        <v>35025</v>
      </c>
      <c r="O14373" s="56" t="s">
        <v>35025</v>
      </c>
      <c r="P14373" s="56" t="s">
        <v>35025</v>
      </c>
      <c r="Q14373" s="56" t="s">
        <v>35025</v>
      </c>
      <c r="R14373" s="56" t="s">
        <v>35025</v>
      </c>
      <c r="S14373" s="56" t="s">
        <v>35025</v>
      </c>
      <c r="T14373" s="56" t="s">
        <v>35025</v>
      </c>
      <c r="U14373" s="56" t="s">
        <v>35025</v>
      </c>
      <c r="V14373" s="56" t="s">
        <v>35025</v>
      </c>
      <c r="W14373" s="56" t="s">
        <v>35025</v>
      </c>
      <c r="X14373" s="56" t="s">
        <v>35061</v>
      </c>
      <c r="Y14373" s="56" t="s">
        <v>61841</v>
      </c>
    </row>
    <row r="14374" spans="1:25">
      <c r="A14374" s="56" t="s">
        <v>36317</v>
      </c>
      <c r="B14374" s="56" t="s">
        <v>35025</v>
      </c>
      <c r="C14374" s="56" t="s">
        <v>35025</v>
      </c>
      <c r="D14374" s="56" t="s">
        <v>35048</v>
      </c>
      <c r="E14374" s="56" t="s">
        <v>34984</v>
      </c>
      <c r="F14374" s="56" t="s">
        <v>35104</v>
      </c>
      <c r="G14374" s="56" t="s">
        <v>34986</v>
      </c>
      <c r="H14374" s="56" t="s">
        <v>34987</v>
      </c>
      <c r="I14374" s="56" t="s">
        <v>61090</v>
      </c>
      <c r="J14374" s="56" t="s">
        <v>61099</v>
      </c>
      <c r="K14374" s="56" t="s">
        <v>36883</v>
      </c>
      <c r="L14374" s="56"/>
      <c r="M14374" s="56" t="s">
        <v>35025</v>
      </c>
      <c r="N14374" s="56" t="s">
        <v>35025</v>
      </c>
      <c r="O14374" s="56" t="s">
        <v>35025</v>
      </c>
      <c r="P14374" s="56" t="s">
        <v>35025</v>
      </c>
      <c r="Q14374" s="56" t="s">
        <v>35025</v>
      </c>
      <c r="R14374" s="56" t="s">
        <v>35025</v>
      </c>
      <c r="S14374" s="56" t="s">
        <v>35025</v>
      </c>
      <c r="T14374" s="56" t="s">
        <v>35025</v>
      </c>
      <c r="U14374" s="56" t="s">
        <v>35025</v>
      </c>
      <c r="V14374" s="56" t="s">
        <v>35025</v>
      </c>
      <c r="W14374" s="56" t="s">
        <v>35025</v>
      </c>
      <c r="X14374" s="56" t="s">
        <v>35061</v>
      </c>
      <c r="Y14374" s="56" t="s">
        <v>61841</v>
      </c>
    </row>
    <row r="14375" spans="1:25">
      <c r="A14375" s="56" t="s">
        <v>61856</v>
      </c>
      <c r="B14375" s="56"/>
      <c r="C14375" s="56" t="s">
        <v>61857</v>
      </c>
      <c r="D14375" s="56" t="s">
        <v>35365</v>
      </c>
      <c r="E14375" s="56" t="s">
        <v>34984</v>
      </c>
      <c r="F14375" s="56" t="s">
        <v>35006</v>
      </c>
      <c r="G14375" s="56" t="s">
        <v>34986</v>
      </c>
      <c r="H14375" s="56" t="s">
        <v>34987</v>
      </c>
      <c r="I14375" s="56" t="s">
        <v>61090</v>
      </c>
      <c r="J14375" s="56" t="s">
        <v>61099</v>
      </c>
      <c r="K14375" s="56" t="s">
        <v>157</v>
      </c>
      <c r="L14375" s="56"/>
      <c r="M14375" s="56" t="s">
        <v>35025</v>
      </c>
      <c r="N14375" s="56" t="s">
        <v>35025</v>
      </c>
      <c r="O14375" s="56" t="s">
        <v>35025</v>
      </c>
      <c r="P14375" s="56" t="s">
        <v>35025</v>
      </c>
      <c r="Q14375" s="56" t="s">
        <v>35025</v>
      </c>
      <c r="R14375" s="56" t="s">
        <v>35025</v>
      </c>
      <c r="S14375" s="56" t="s">
        <v>35025</v>
      </c>
      <c r="T14375" s="56" t="s">
        <v>35025</v>
      </c>
      <c r="U14375" s="56" t="s">
        <v>35025</v>
      </c>
      <c r="V14375" s="56" t="s">
        <v>35025</v>
      </c>
      <c r="W14375" s="56" t="s">
        <v>35025</v>
      </c>
      <c r="X14375" s="56" t="s">
        <v>35061</v>
      </c>
      <c r="Y14375" s="56" t="s">
        <v>61841</v>
      </c>
    </row>
    <row r="14376" spans="1:25">
      <c r="A14376" s="56" t="s">
        <v>61858</v>
      </c>
      <c r="B14376" s="56"/>
      <c r="C14376" s="56"/>
      <c r="D14376" s="56" t="s">
        <v>35048</v>
      </c>
      <c r="E14376" s="56" t="s">
        <v>34984</v>
      </c>
      <c r="F14376" s="56" t="s">
        <v>35006</v>
      </c>
      <c r="G14376" s="56" t="s">
        <v>34986</v>
      </c>
      <c r="H14376" s="56" t="s">
        <v>34987</v>
      </c>
      <c r="I14376" s="56" t="s">
        <v>61162</v>
      </c>
      <c r="J14376" s="56" t="s">
        <v>60099</v>
      </c>
      <c r="K14376" s="56" t="s">
        <v>48684</v>
      </c>
      <c r="L14376" s="56" t="s">
        <v>58814</v>
      </c>
      <c r="M14376" s="56" t="s">
        <v>35025</v>
      </c>
      <c r="N14376" s="56" t="s">
        <v>35025</v>
      </c>
      <c r="O14376" s="56" t="s">
        <v>35025</v>
      </c>
      <c r="P14376" s="56" t="s">
        <v>35025</v>
      </c>
      <c r="Q14376" s="56" t="s">
        <v>35025</v>
      </c>
      <c r="R14376" s="56" t="s">
        <v>35025</v>
      </c>
      <c r="S14376" s="56" t="s">
        <v>35025</v>
      </c>
      <c r="T14376" s="56" t="s">
        <v>35025</v>
      </c>
      <c r="U14376" s="56" t="s">
        <v>35025</v>
      </c>
      <c r="V14376" s="56" t="s">
        <v>35025</v>
      </c>
      <c r="W14376" s="56" t="s">
        <v>35025</v>
      </c>
      <c r="X14376" s="56" t="s">
        <v>35061</v>
      </c>
      <c r="Y14376" s="56" t="s">
        <v>61841</v>
      </c>
    </row>
    <row r="14377" spans="1:25">
      <c r="A14377" s="56" t="s">
        <v>28114</v>
      </c>
      <c r="B14377" s="56" t="s">
        <v>37765</v>
      </c>
      <c r="C14377" s="56" t="s">
        <v>28113</v>
      </c>
      <c r="D14377" s="56" t="s">
        <v>35014</v>
      </c>
      <c r="E14377" s="56" t="s">
        <v>34984</v>
      </c>
      <c r="F14377" s="56" t="s">
        <v>35120</v>
      </c>
      <c r="G14377" s="56" t="s">
        <v>34986</v>
      </c>
      <c r="H14377" s="56" t="s">
        <v>34987</v>
      </c>
      <c r="I14377" s="56" t="s">
        <v>61051</v>
      </c>
      <c r="J14377" s="56" t="s">
        <v>60099</v>
      </c>
      <c r="K14377" s="56" t="s">
        <v>36883</v>
      </c>
      <c r="L14377" s="56"/>
      <c r="M14377" s="56" t="s">
        <v>35025</v>
      </c>
      <c r="N14377" s="56" t="s">
        <v>35025</v>
      </c>
      <c r="O14377" s="56" t="s">
        <v>35025</v>
      </c>
      <c r="P14377" s="56" t="s">
        <v>35025</v>
      </c>
      <c r="Q14377" s="56" t="s">
        <v>35025</v>
      </c>
      <c r="R14377" s="56" t="s">
        <v>35025</v>
      </c>
      <c r="S14377" s="56" t="s">
        <v>35025</v>
      </c>
      <c r="T14377" s="56" t="s">
        <v>35025</v>
      </c>
      <c r="U14377" s="56" t="s">
        <v>35025</v>
      </c>
      <c r="V14377" s="56" t="s">
        <v>35025</v>
      </c>
      <c r="W14377" s="56" t="s">
        <v>35025</v>
      </c>
      <c r="X14377" s="56" t="s">
        <v>35061</v>
      </c>
      <c r="Y14377" s="56" t="s">
        <v>61841</v>
      </c>
    </row>
    <row r="14378" spans="1:25">
      <c r="A14378" s="56" t="s">
        <v>61859</v>
      </c>
      <c r="B14378" s="56"/>
      <c r="C14378" s="56"/>
      <c r="D14378" s="56" t="s">
        <v>35003</v>
      </c>
      <c r="E14378" s="56" t="s">
        <v>35004</v>
      </c>
      <c r="F14378" s="56" t="s">
        <v>35006</v>
      </c>
      <c r="G14378" s="56" t="s">
        <v>34986</v>
      </c>
      <c r="H14378" s="56" t="s">
        <v>34987</v>
      </c>
      <c r="I14378" s="56" t="s">
        <v>61051</v>
      </c>
      <c r="J14378" s="56" t="s">
        <v>60099</v>
      </c>
      <c r="K14378" s="56" t="s">
        <v>157</v>
      </c>
      <c r="L14378" s="56"/>
      <c r="M14378" s="56" t="s">
        <v>35025</v>
      </c>
      <c r="N14378" s="56" t="s">
        <v>35025</v>
      </c>
      <c r="O14378" s="56" t="s">
        <v>35025</v>
      </c>
      <c r="P14378" s="56" t="s">
        <v>35025</v>
      </c>
      <c r="Q14378" s="56" t="s">
        <v>35025</v>
      </c>
      <c r="R14378" s="56" t="s">
        <v>35025</v>
      </c>
      <c r="S14378" s="56" t="s">
        <v>35025</v>
      </c>
      <c r="T14378" s="56" t="s">
        <v>35025</v>
      </c>
      <c r="U14378" s="56" t="s">
        <v>35025</v>
      </c>
      <c r="V14378" s="56" t="s">
        <v>35025</v>
      </c>
      <c r="W14378" s="56" t="s">
        <v>35025</v>
      </c>
      <c r="X14378" s="56" t="s">
        <v>35061</v>
      </c>
      <c r="Y14378" s="56" t="s">
        <v>61841</v>
      </c>
    </row>
    <row r="14379" spans="1:25">
      <c r="A14379" s="56" t="s">
        <v>47430</v>
      </c>
      <c r="B14379" s="56" t="s">
        <v>47431</v>
      </c>
      <c r="C14379" s="56" t="s">
        <v>30362</v>
      </c>
      <c r="D14379" s="56" t="s">
        <v>35048</v>
      </c>
      <c r="E14379" s="56" t="s">
        <v>34984</v>
      </c>
      <c r="F14379" s="56" t="s">
        <v>35112</v>
      </c>
      <c r="G14379" s="56" t="s">
        <v>34986</v>
      </c>
      <c r="H14379" s="56" t="s">
        <v>34987</v>
      </c>
      <c r="I14379" s="56" t="s">
        <v>61162</v>
      </c>
      <c r="J14379" s="56" t="s">
        <v>60099</v>
      </c>
      <c r="K14379" s="56" t="s">
        <v>36883</v>
      </c>
      <c r="L14379" s="56"/>
      <c r="M14379" s="56" t="s">
        <v>35025</v>
      </c>
      <c r="N14379" s="56" t="s">
        <v>35025</v>
      </c>
      <c r="O14379" s="56" t="s">
        <v>35025</v>
      </c>
      <c r="P14379" s="56" t="s">
        <v>35025</v>
      </c>
      <c r="Q14379" s="56" t="s">
        <v>35025</v>
      </c>
      <c r="R14379" s="56" t="s">
        <v>35025</v>
      </c>
      <c r="S14379" s="56" t="s">
        <v>35025</v>
      </c>
      <c r="T14379" s="56" t="s">
        <v>35025</v>
      </c>
      <c r="U14379" s="56" t="s">
        <v>35025</v>
      </c>
      <c r="V14379" s="56" t="s">
        <v>35025</v>
      </c>
      <c r="W14379" s="56" t="s">
        <v>35025</v>
      </c>
      <c r="X14379" s="56" t="s">
        <v>35061</v>
      </c>
      <c r="Y14379" s="56" t="s">
        <v>61841</v>
      </c>
    </row>
    <row r="14380" spans="1:25">
      <c r="A14380" s="56" t="s">
        <v>61860</v>
      </c>
      <c r="B14380" s="56"/>
      <c r="C14380" s="56"/>
      <c r="D14380" s="56" t="s">
        <v>35003</v>
      </c>
      <c r="E14380" s="56" t="s">
        <v>35004</v>
      </c>
      <c r="F14380" s="56" t="s">
        <v>35396</v>
      </c>
      <c r="G14380" s="56" t="s">
        <v>34986</v>
      </c>
      <c r="H14380" s="56" t="s">
        <v>34987</v>
      </c>
      <c r="I14380" s="56" t="s">
        <v>61162</v>
      </c>
      <c r="J14380" s="56" t="s">
        <v>60099</v>
      </c>
      <c r="K14380" s="56" t="s">
        <v>48684</v>
      </c>
      <c r="L14380" s="56" t="s">
        <v>58814</v>
      </c>
      <c r="M14380" s="56" t="s">
        <v>35025</v>
      </c>
      <c r="N14380" s="56" t="s">
        <v>35025</v>
      </c>
      <c r="O14380" s="56" t="s">
        <v>35025</v>
      </c>
      <c r="P14380" s="56" t="s">
        <v>35025</v>
      </c>
      <c r="Q14380" s="56" t="s">
        <v>35025</v>
      </c>
      <c r="R14380" s="56" t="s">
        <v>35025</v>
      </c>
      <c r="S14380" s="56" t="s">
        <v>35025</v>
      </c>
      <c r="T14380" s="56" t="s">
        <v>35025</v>
      </c>
      <c r="U14380" s="56" t="s">
        <v>35025</v>
      </c>
      <c r="V14380" s="56" t="s">
        <v>35025</v>
      </c>
      <c r="W14380" s="56" t="s">
        <v>35025</v>
      </c>
      <c r="X14380" s="56" t="s">
        <v>35061</v>
      </c>
      <c r="Y14380" s="56" t="s">
        <v>61841</v>
      </c>
    </row>
    <row r="14381" spans="1:25">
      <c r="A14381" s="56" t="s">
        <v>29832</v>
      </c>
      <c r="B14381" s="56" t="s">
        <v>42950</v>
      </c>
      <c r="C14381" s="56" t="s">
        <v>29831</v>
      </c>
      <c r="D14381" s="56" t="s">
        <v>35103</v>
      </c>
      <c r="E14381" s="56" t="s">
        <v>34984</v>
      </c>
      <c r="F14381" s="56" t="s">
        <v>35104</v>
      </c>
      <c r="G14381" s="56" t="s">
        <v>34986</v>
      </c>
      <c r="H14381" s="56" t="s">
        <v>34987</v>
      </c>
      <c r="I14381" s="56" t="s">
        <v>34988</v>
      </c>
      <c r="J14381" s="56" t="s">
        <v>61559</v>
      </c>
      <c r="K14381" s="56" t="s">
        <v>36883</v>
      </c>
      <c r="L14381" s="56"/>
      <c r="M14381" s="56" t="s">
        <v>35025</v>
      </c>
      <c r="N14381" s="56" t="s">
        <v>35025</v>
      </c>
      <c r="O14381" s="56" t="s">
        <v>35025</v>
      </c>
      <c r="P14381" s="56" t="s">
        <v>35025</v>
      </c>
      <c r="Q14381" s="56" t="s">
        <v>35025</v>
      </c>
      <c r="R14381" s="56" t="s">
        <v>35025</v>
      </c>
      <c r="S14381" s="56" t="s">
        <v>35025</v>
      </c>
      <c r="T14381" s="56" t="s">
        <v>35025</v>
      </c>
      <c r="U14381" s="56" t="s">
        <v>35025</v>
      </c>
      <c r="V14381" s="56" t="s">
        <v>35025</v>
      </c>
      <c r="W14381" s="56" t="s">
        <v>35025</v>
      </c>
      <c r="X14381" s="56" t="s">
        <v>35061</v>
      </c>
      <c r="Y14381" s="56" t="s">
        <v>61841</v>
      </c>
    </row>
    <row r="14382" spans="1:25">
      <c r="A14382" s="56" t="s">
        <v>29693</v>
      </c>
      <c r="B14382" s="56" t="s">
        <v>35025</v>
      </c>
      <c r="C14382" s="56" t="s">
        <v>29692</v>
      </c>
      <c r="D14382" s="56" t="s">
        <v>166</v>
      </c>
      <c r="E14382" s="56" t="s">
        <v>34984</v>
      </c>
      <c r="F14382" s="56" t="s">
        <v>36250</v>
      </c>
      <c r="G14382" s="56" t="s">
        <v>34986</v>
      </c>
      <c r="H14382" s="56" t="s">
        <v>34987</v>
      </c>
      <c r="I14382" s="56" t="s">
        <v>61162</v>
      </c>
      <c r="J14382" s="56" t="s">
        <v>60099</v>
      </c>
      <c r="K14382" s="56" t="s">
        <v>157</v>
      </c>
      <c r="L14382" s="56"/>
      <c r="M14382" s="56" t="s">
        <v>35025</v>
      </c>
      <c r="N14382" s="56" t="s">
        <v>35025</v>
      </c>
      <c r="O14382" s="56" t="s">
        <v>35025</v>
      </c>
      <c r="P14382" s="56" t="s">
        <v>35025</v>
      </c>
      <c r="Q14382" s="56" t="s">
        <v>35025</v>
      </c>
      <c r="R14382" s="56" t="s">
        <v>35025</v>
      </c>
      <c r="S14382" s="56" t="s">
        <v>35025</v>
      </c>
      <c r="T14382" s="56" t="s">
        <v>35025</v>
      </c>
      <c r="U14382" s="56" t="s">
        <v>35025</v>
      </c>
      <c r="V14382" s="56" t="s">
        <v>35025</v>
      </c>
      <c r="W14382" s="56" t="s">
        <v>35025</v>
      </c>
      <c r="X14382" s="56" t="s">
        <v>35061</v>
      </c>
      <c r="Y14382" s="56" t="s">
        <v>61841</v>
      </c>
    </row>
    <row r="14383" spans="1:25">
      <c r="A14383" s="56" t="s">
        <v>43669</v>
      </c>
      <c r="B14383" s="56" t="s">
        <v>35025</v>
      </c>
      <c r="C14383" s="56" t="s">
        <v>43670</v>
      </c>
      <c r="D14383" s="56" t="s">
        <v>35083</v>
      </c>
      <c r="E14383" s="56" t="s">
        <v>34984</v>
      </c>
      <c r="F14383" s="56" t="s">
        <v>35400</v>
      </c>
      <c r="G14383" s="56" t="s">
        <v>34986</v>
      </c>
      <c r="H14383" s="56" t="s">
        <v>34987</v>
      </c>
      <c r="I14383" s="56" t="s">
        <v>34988</v>
      </c>
      <c r="J14383" s="56" t="s">
        <v>61559</v>
      </c>
      <c r="K14383" s="56" t="s">
        <v>36883</v>
      </c>
      <c r="L14383" s="56"/>
      <c r="M14383" s="56" t="s">
        <v>35025</v>
      </c>
      <c r="N14383" s="56" t="s">
        <v>35025</v>
      </c>
      <c r="O14383" s="56" t="s">
        <v>35025</v>
      </c>
      <c r="P14383" s="56" t="s">
        <v>35025</v>
      </c>
      <c r="Q14383" s="56" t="s">
        <v>35025</v>
      </c>
      <c r="R14383" s="56" t="s">
        <v>35025</v>
      </c>
      <c r="S14383" s="56" t="s">
        <v>35025</v>
      </c>
      <c r="T14383" s="56" t="s">
        <v>35025</v>
      </c>
      <c r="U14383" s="56" t="s">
        <v>35025</v>
      </c>
      <c r="V14383" s="56" t="s">
        <v>35025</v>
      </c>
      <c r="W14383" s="56" t="s">
        <v>35025</v>
      </c>
      <c r="X14383" s="56" t="s">
        <v>35061</v>
      </c>
      <c r="Y14383" s="56" t="s">
        <v>61841</v>
      </c>
    </row>
    <row r="14384" spans="1:25">
      <c r="A14384" s="56" t="s">
        <v>61207</v>
      </c>
      <c r="B14384" s="56" t="s">
        <v>61208</v>
      </c>
      <c r="C14384" s="56" t="s">
        <v>25148</v>
      </c>
      <c r="D14384" s="56" t="s">
        <v>35003</v>
      </c>
      <c r="E14384" s="56" t="s">
        <v>35004</v>
      </c>
      <c r="F14384" s="56" t="s">
        <v>35006</v>
      </c>
      <c r="G14384" s="56" t="s">
        <v>34986</v>
      </c>
      <c r="H14384" s="56" t="s">
        <v>34987</v>
      </c>
      <c r="I14384" s="56" t="s">
        <v>61162</v>
      </c>
      <c r="J14384" s="56" t="s">
        <v>60099</v>
      </c>
      <c r="K14384" s="56" t="s">
        <v>48684</v>
      </c>
      <c r="L14384" s="56" t="s">
        <v>58814</v>
      </c>
      <c r="M14384" s="56" t="s">
        <v>35025</v>
      </c>
      <c r="N14384" s="56" t="s">
        <v>35025</v>
      </c>
      <c r="O14384" s="56" t="s">
        <v>35025</v>
      </c>
      <c r="P14384" s="56" t="s">
        <v>35025</v>
      </c>
      <c r="Q14384" s="56" t="s">
        <v>35025</v>
      </c>
      <c r="R14384" s="56" t="s">
        <v>35025</v>
      </c>
      <c r="S14384" s="56" t="s">
        <v>35025</v>
      </c>
      <c r="T14384" s="56" t="s">
        <v>35025</v>
      </c>
      <c r="U14384" s="56" t="s">
        <v>35025</v>
      </c>
      <c r="V14384" s="56" t="s">
        <v>35025</v>
      </c>
      <c r="W14384" s="56" t="s">
        <v>35025</v>
      </c>
      <c r="X14384" s="56" t="s">
        <v>35061</v>
      </c>
      <c r="Y14384" s="56" t="s">
        <v>61841</v>
      </c>
    </row>
    <row r="14385" spans="1:25">
      <c r="A14385" s="56" t="s">
        <v>61861</v>
      </c>
      <c r="B14385" s="56" t="s">
        <v>61862</v>
      </c>
      <c r="C14385" s="56" t="s">
        <v>33123</v>
      </c>
      <c r="D14385" s="56" t="s">
        <v>183</v>
      </c>
      <c r="E14385" s="56" t="s">
        <v>35004</v>
      </c>
      <c r="F14385" s="56" t="s">
        <v>35021</v>
      </c>
      <c r="G14385" s="56" t="s">
        <v>35022</v>
      </c>
      <c r="H14385" s="56" t="s">
        <v>34987</v>
      </c>
      <c r="I14385" s="56" t="s">
        <v>61162</v>
      </c>
      <c r="J14385" s="56" t="s">
        <v>61091</v>
      </c>
      <c r="K14385" s="56" t="s">
        <v>58170</v>
      </c>
      <c r="L14385" s="56" t="s">
        <v>48236</v>
      </c>
      <c r="M14385" s="56" t="s">
        <v>35025</v>
      </c>
      <c r="N14385" s="56" t="s">
        <v>35025</v>
      </c>
      <c r="O14385" s="56" t="s">
        <v>35025</v>
      </c>
      <c r="P14385" s="56" t="s">
        <v>35025</v>
      </c>
      <c r="Q14385" s="56" t="s">
        <v>35025</v>
      </c>
      <c r="R14385" s="56" t="s">
        <v>35025</v>
      </c>
      <c r="S14385" s="56" t="s">
        <v>35025</v>
      </c>
      <c r="T14385" s="56" t="s">
        <v>35025</v>
      </c>
      <c r="U14385" s="56" t="s">
        <v>35025</v>
      </c>
      <c r="V14385" s="56" t="s">
        <v>35025</v>
      </c>
      <c r="W14385" s="56" t="s">
        <v>35025</v>
      </c>
      <c r="X14385" s="56" t="s">
        <v>35061</v>
      </c>
      <c r="Y14385" s="56" t="s">
        <v>61841</v>
      </c>
    </row>
    <row r="14386" spans="1:25">
      <c r="A14386" s="56" t="s">
        <v>61863</v>
      </c>
      <c r="B14386" s="56"/>
      <c r="C14386" s="56" t="s">
        <v>61864</v>
      </c>
      <c r="D14386" s="56" t="s">
        <v>35083</v>
      </c>
      <c r="E14386" s="56" t="s">
        <v>34984</v>
      </c>
      <c r="F14386" s="56" t="s">
        <v>35112</v>
      </c>
      <c r="G14386" s="56" t="s">
        <v>34986</v>
      </c>
      <c r="H14386" s="56" t="s">
        <v>34987</v>
      </c>
      <c r="I14386" s="56" t="s">
        <v>61162</v>
      </c>
      <c r="J14386" s="56" t="s">
        <v>60099</v>
      </c>
      <c r="K14386" s="56" t="s">
        <v>157</v>
      </c>
      <c r="L14386" s="56"/>
      <c r="M14386" s="56" t="s">
        <v>35025</v>
      </c>
      <c r="N14386" s="56" t="s">
        <v>35025</v>
      </c>
      <c r="O14386" s="56" t="s">
        <v>35025</v>
      </c>
      <c r="P14386" s="56" t="s">
        <v>35025</v>
      </c>
      <c r="Q14386" s="56" t="s">
        <v>35025</v>
      </c>
      <c r="R14386" s="56" t="s">
        <v>35025</v>
      </c>
      <c r="S14386" s="56" t="s">
        <v>35025</v>
      </c>
      <c r="T14386" s="56" t="s">
        <v>35025</v>
      </c>
      <c r="U14386" s="56" t="s">
        <v>35025</v>
      </c>
      <c r="V14386" s="56" t="s">
        <v>35025</v>
      </c>
      <c r="W14386" s="56" t="s">
        <v>35025</v>
      </c>
      <c r="X14386" s="56" t="s">
        <v>35061</v>
      </c>
      <c r="Y14386" s="56" t="s">
        <v>61841</v>
      </c>
    </row>
    <row r="14387" spans="1:25">
      <c r="A14387" s="56" t="s">
        <v>32574</v>
      </c>
      <c r="B14387" s="56" t="s">
        <v>52185</v>
      </c>
      <c r="C14387" s="56" t="s">
        <v>32573</v>
      </c>
      <c r="D14387" s="56" t="s">
        <v>35048</v>
      </c>
      <c r="E14387" s="56" t="s">
        <v>34984</v>
      </c>
      <c r="F14387" s="56" t="s">
        <v>35017</v>
      </c>
      <c r="G14387" s="56" t="s">
        <v>34986</v>
      </c>
      <c r="H14387" s="56" t="s">
        <v>34987</v>
      </c>
      <c r="I14387" s="56" t="s">
        <v>61051</v>
      </c>
      <c r="J14387" s="56" t="s">
        <v>60099</v>
      </c>
      <c r="K14387" s="56" t="s">
        <v>36883</v>
      </c>
      <c r="L14387" s="56"/>
      <c r="M14387" s="56" t="s">
        <v>35025</v>
      </c>
      <c r="N14387" s="56" t="s">
        <v>35025</v>
      </c>
      <c r="O14387" s="56" t="s">
        <v>35025</v>
      </c>
      <c r="P14387" s="56" t="s">
        <v>35025</v>
      </c>
      <c r="Q14387" s="56" t="s">
        <v>35025</v>
      </c>
      <c r="R14387" s="56" t="s">
        <v>35025</v>
      </c>
      <c r="S14387" s="56" t="s">
        <v>35025</v>
      </c>
      <c r="T14387" s="56" t="s">
        <v>35025</v>
      </c>
      <c r="U14387" s="56" t="s">
        <v>35025</v>
      </c>
      <c r="V14387" s="56" t="s">
        <v>35025</v>
      </c>
      <c r="W14387" s="56" t="s">
        <v>35025</v>
      </c>
      <c r="X14387" s="56" t="s">
        <v>35061</v>
      </c>
      <c r="Y14387" s="56" t="s">
        <v>61841</v>
      </c>
    </row>
    <row r="14388" spans="1:25">
      <c r="A14388" s="56" t="s">
        <v>38252</v>
      </c>
      <c r="B14388" s="56" t="s">
        <v>35025</v>
      </c>
      <c r="C14388" s="56" t="s">
        <v>35025</v>
      </c>
      <c r="D14388" s="56" t="s">
        <v>35014</v>
      </c>
      <c r="E14388" s="56" t="s">
        <v>34984</v>
      </c>
      <c r="F14388" s="56" t="s">
        <v>35438</v>
      </c>
      <c r="G14388" s="56" t="s">
        <v>34986</v>
      </c>
      <c r="H14388" s="56" t="s">
        <v>34987</v>
      </c>
      <c r="I14388" s="56" t="s">
        <v>61051</v>
      </c>
      <c r="J14388" s="56" t="s">
        <v>60099</v>
      </c>
      <c r="K14388" s="56" t="s">
        <v>36883</v>
      </c>
      <c r="L14388" s="56"/>
      <c r="M14388" s="56" t="s">
        <v>35025</v>
      </c>
      <c r="N14388" s="56" t="s">
        <v>35025</v>
      </c>
      <c r="O14388" s="56" t="s">
        <v>35025</v>
      </c>
      <c r="P14388" s="56" t="s">
        <v>35025</v>
      </c>
      <c r="Q14388" s="56" t="s">
        <v>35025</v>
      </c>
      <c r="R14388" s="56" t="s">
        <v>35025</v>
      </c>
      <c r="S14388" s="56" t="s">
        <v>35025</v>
      </c>
      <c r="T14388" s="56" t="s">
        <v>35025</v>
      </c>
      <c r="U14388" s="56" t="s">
        <v>35025</v>
      </c>
      <c r="V14388" s="56" t="s">
        <v>35025</v>
      </c>
      <c r="W14388" s="56" t="s">
        <v>35025</v>
      </c>
      <c r="X14388" s="56" t="s">
        <v>35061</v>
      </c>
      <c r="Y14388" s="56" t="s">
        <v>61841</v>
      </c>
    </row>
    <row r="14389" spans="1:25">
      <c r="A14389" s="56" t="s">
        <v>50700</v>
      </c>
      <c r="B14389" s="56" t="s">
        <v>50701</v>
      </c>
      <c r="C14389" s="56" t="s">
        <v>29279</v>
      </c>
      <c r="D14389" s="56" t="s">
        <v>35003</v>
      </c>
      <c r="E14389" s="56" t="s">
        <v>35004</v>
      </c>
      <c r="F14389" s="56" t="s">
        <v>35006</v>
      </c>
      <c r="G14389" s="56" t="s">
        <v>34986</v>
      </c>
      <c r="H14389" s="56" t="s">
        <v>34987</v>
      </c>
      <c r="I14389" s="56" t="s">
        <v>61090</v>
      </c>
      <c r="J14389" s="56" t="s">
        <v>61559</v>
      </c>
      <c r="K14389" s="56" t="s">
        <v>36883</v>
      </c>
      <c r="L14389" s="56"/>
      <c r="M14389" s="56" t="s">
        <v>35025</v>
      </c>
      <c r="N14389" s="56" t="s">
        <v>35025</v>
      </c>
      <c r="O14389" s="56" t="s">
        <v>35025</v>
      </c>
      <c r="P14389" s="56" t="s">
        <v>35025</v>
      </c>
      <c r="Q14389" s="56" t="s">
        <v>35025</v>
      </c>
      <c r="R14389" s="56" t="s">
        <v>35025</v>
      </c>
      <c r="S14389" s="56" t="s">
        <v>35025</v>
      </c>
      <c r="T14389" s="56" t="s">
        <v>35025</v>
      </c>
      <c r="U14389" s="56" t="s">
        <v>35025</v>
      </c>
      <c r="V14389" s="56" t="s">
        <v>35025</v>
      </c>
      <c r="W14389" s="56" t="s">
        <v>35025</v>
      </c>
      <c r="X14389" s="56" t="s">
        <v>35061</v>
      </c>
      <c r="Y14389" s="56" t="s">
        <v>61841</v>
      </c>
    </row>
    <row r="14390" spans="1:25">
      <c r="A14390" s="56" t="s">
        <v>46227</v>
      </c>
      <c r="B14390" s="56"/>
      <c r="C14390" s="56"/>
      <c r="D14390" s="56" t="s">
        <v>35197</v>
      </c>
      <c r="E14390" s="56" t="s">
        <v>35008</v>
      </c>
      <c r="F14390" s="56" t="s">
        <v>35104</v>
      </c>
      <c r="G14390" s="56" t="s">
        <v>35307</v>
      </c>
      <c r="H14390" s="56" t="s">
        <v>34987</v>
      </c>
      <c r="I14390" s="56" t="s">
        <v>61162</v>
      </c>
      <c r="J14390" s="56" t="s">
        <v>60099</v>
      </c>
      <c r="K14390" s="56" t="s">
        <v>48684</v>
      </c>
      <c r="L14390" s="56" t="s">
        <v>58814</v>
      </c>
      <c r="M14390" s="56" t="s">
        <v>35025</v>
      </c>
      <c r="N14390" s="56" t="s">
        <v>35025</v>
      </c>
      <c r="O14390" s="56" t="s">
        <v>35025</v>
      </c>
      <c r="P14390" s="56" t="s">
        <v>35025</v>
      </c>
      <c r="Q14390" s="56" t="s">
        <v>35025</v>
      </c>
      <c r="R14390" s="56" t="s">
        <v>35025</v>
      </c>
      <c r="S14390" s="56" t="s">
        <v>35025</v>
      </c>
      <c r="T14390" s="56" t="s">
        <v>35025</v>
      </c>
      <c r="U14390" s="56" t="s">
        <v>35025</v>
      </c>
      <c r="V14390" s="56" t="s">
        <v>35025</v>
      </c>
      <c r="W14390" s="56" t="s">
        <v>35025</v>
      </c>
      <c r="X14390" s="56" t="s">
        <v>35061</v>
      </c>
      <c r="Y14390" s="56" t="s">
        <v>61841</v>
      </c>
    </row>
    <row r="14391" spans="1:25">
      <c r="A14391" s="56" t="s">
        <v>50925</v>
      </c>
      <c r="B14391" s="56" t="s">
        <v>50926</v>
      </c>
      <c r="C14391" s="56" t="s">
        <v>30978</v>
      </c>
      <c r="D14391" s="56" t="s">
        <v>35048</v>
      </c>
      <c r="E14391" s="56" t="s">
        <v>34984</v>
      </c>
      <c r="F14391" s="56" t="s">
        <v>34994</v>
      </c>
      <c r="G14391" s="56" t="s">
        <v>34986</v>
      </c>
      <c r="H14391" s="56" t="s">
        <v>34987</v>
      </c>
      <c r="I14391" s="56" t="s">
        <v>61162</v>
      </c>
      <c r="J14391" s="56" t="s">
        <v>60099</v>
      </c>
      <c r="K14391" s="56" t="s">
        <v>48684</v>
      </c>
      <c r="L14391" s="56" t="s">
        <v>58814</v>
      </c>
      <c r="M14391" s="56" t="s">
        <v>35025</v>
      </c>
      <c r="N14391" s="56" t="s">
        <v>35025</v>
      </c>
      <c r="O14391" s="56" t="s">
        <v>35025</v>
      </c>
      <c r="P14391" s="56" t="s">
        <v>35025</v>
      </c>
      <c r="Q14391" s="56" t="s">
        <v>35025</v>
      </c>
      <c r="R14391" s="56" t="s">
        <v>35025</v>
      </c>
      <c r="S14391" s="56" t="s">
        <v>35025</v>
      </c>
      <c r="T14391" s="56" t="s">
        <v>35025</v>
      </c>
      <c r="U14391" s="56" t="s">
        <v>35025</v>
      </c>
      <c r="V14391" s="56" t="s">
        <v>35025</v>
      </c>
      <c r="W14391" s="56" t="s">
        <v>35025</v>
      </c>
      <c r="X14391" s="56" t="s">
        <v>35061</v>
      </c>
      <c r="Y14391" s="56" t="s">
        <v>61841</v>
      </c>
    </row>
    <row r="14392" spans="1:25">
      <c r="A14392" s="56" t="s">
        <v>46631</v>
      </c>
      <c r="B14392" s="56" t="s">
        <v>46632</v>
      </c>
      <c r="C14392" s="56" t="s">
        <v>32040</v>
      </c>
      <c r="D14392" s="56" t="s">
        <v>35003</v>
      </c>
      <c r="E14392" s="56" t="s">
        <v>35004</v>
      </c>
      <c r="F14392" s="56" t="s">
        <v>35256</v>
      </c>
      <c r="G14392" s="56" t="s">
        <v>34986</v>
      </c>
      <c r="H14392" s="56" t="s">
        <v>34987</v>
      </c>
      <c r="I14392" s="56" t="s">
        <v>61162</v>
      </c>
      <c r="J14392" s="56" t="s">
        <v>60099</v>
      </c>
      <c r="K14392" s="56" t="s">
        <v>36883</v>
      </c>
      <c r="L14392" s="56"/>
      <c r="M14392" s="56" t="s">
        <v>35025</v>
      </c>
      <c r="N14392" s="56" t="s">
        <v>35025</v>
      </c>
      <c r="O14392" s="56" t="s">
        <v>35025</v>
      </c>
      <c r="P14392" s="56" t="s">
        <v>35025</v>
      </c>
      <c r="Q14392" s="56" t="s">
        <v>35025</v>
      </c>
      <c r="R14392" s="56" t="s">
        <v>35025</v>
      </c>
      <c r="S14392" s="56" t="s">
        <v>35025</v>
      </c>
      <c r="T14392" s="56" t="s">
        <v>35025</v>
      </c>
      <c r="U14392" s="56" t="s">
        <v>35025</v>
      </c>
      <c r="V14392" s="56" t="s">
        <v>35025</v>
      </c>
      <c r="W14392" s="56" t="s">
        <v>35025</v>
      </c>
      <c r="X14392" s="56" t="s">
        <v>35061</v>
      </c>
      <c r="Y14392" s="56" t="s">
        <v>61841</v>
      </c>
    </row>
    <row r="14393" spans="1:25">
      <c r="A14393" s="56" t="s">
        <v>61865</v>
      </c>
      <c r="B14393" s="56"/>
      <c r="C14393" s="56" t="s">
        <v>61866</v>
      </c>
      <c r="D14393" s="56" t="s">
        <v>35003</v>
      </c>
      <c r="E14393" s="56" t="s">
        <v>35004</v>
      </c>
      <c r="F14393" s="56" t="s">
        <v>34994</v>
      </c>
      <c r="G14393" s="56" t="s">
        <v>34986</v>
      </c>
      <c r="H14393" s="56" t="s">
        <v>34987</v>
      </c>
      <c r="I14393" s="56" t="s">
        <v>61090</v>
      </c>
      <c r="J14393" s="56" t="s">
        <v>61091</v>
      </c>
      <c r="K14393" s="56" t="s">
        <v>157</v>
      </c>
      <c r="L14393" s="56"/>
      <c r="M14393" s="56" t="s">
        <v>35025</v>
      </c>
      <c r="N14393" s="56" t="s">
        <v>35025</v>
      </c>
      <c r="O14393" s="56" t="s">
        <v>35025</v>
      </c>
      <c r="P14393" s="56" t="s">
        <v>35025</v>
      </c>
      <c r="Q14393" s="56" t="s">
        <v>35025</v>
      </c>
      <c r="R14393" s="56" t="s">
        <v>35025</v>
      </c>
      <c r="S14393" s="56" t="s">
        <v>35025</v>
      </c>
      <c r="T14393" s="56" t="s">
        <v>35025</v>
      </c>
      <c r="U14393" s="56" t="s">
        <v>35025</v>
      </c>
      <c r="V14393" s="56" t="s">
        <v>35025</v>
      </c>
      <c r="W14393" s="56" t="s">
        <v>35025</v>
      </c>
      <c r="X14393" s="56" t="s">
        <v>35061</v>
      </c>
      <c r="Y14393" s="56" t="s">
        <v>61841</v>
      </c>
    </row>
    <row r="14394" spans="1:25">
      <c r="A14394" s="56" t="s">
        <v>50930</v>
      </c>
      <c r="B14394" s="56" t="s">
        <v>50931</v>
      </c>
      <c r="C14394" s="56" t="s">
        <v>50932</v>
      </c>
      <c r="D14394" s="56" t="s">
        <v>187</v>
      </c>
      <c r="E14394" s="56" t="s">
        <v>35008</v>
      </c>
      <c r="F14394" s="56" t="s">
        <v>237</v>
      </c>
      <c r="G14394" s="56" t="s">
        <v>34986</v>
      </c>
      <c r="H14394" s="56" t="s">
        <v>34987</v>
      </c>
      <c r="I14394" s="56" t="s">
        <v>61051</v>
      </c>
      <c r="J14394" s="56" t="s">
        <v>60099</v>
      </c>
      <c r="K14394" s="56" t="s">
        <v>48684</v>
      </c>
      <c r="L14394" s="56" t="s">
        <v>58814</v>
      </c>
      <c r="M14394" s="56" t="s">
        <v>35025</v>
      </c>
      <c r="N14394" s="56" t="s">
        <v>35025</v>
      </c>
      <c r="O14394" s="56" t="s">
        <v>35025</v>
      </c>
      <c r="P14394" s="56" t="s">
        <v>35025</v>
      </c>
      <c r="Q14394" s="56" t="s">
        <v>35025</v>
      </c>
      <c r="R14394" s="56" t="s">
        <v>35025</v>
      </c>
      <c r="S14394" s="56" t="s">
        <v>35025</v>
      </c>
      <c r="T14394" s="56" t="s">
        <v>35025</v>
      </c>
      <c r="U14394" s="56" t="s">
        <v>35025</v>
      </c>
      <c r="V14394" s="56" t="s">
        <v>35025</v>
      </c>
      <c r="W14394" s="56" t="s">
        <v>35025</v>
      </c>
      <c r="X14394" s="56" t="s">
        <v>35061</v>
      </c>
      <c r="Y14394" s="56" t="s">
        <v>61841</v>
      </c>
    </row>
    <row r="14395" spans="1:25">
      <c r="A14395" s="56" t="s">
        <v>31665</v>
      </c>
      <c r="B14395" s="56" t="s">
        <v>46353</v>
      </c>
      <c r="C14395" s="56" t="s">
        <v>31664</v>
      </c>
      <c r="D14395" s="56" t="s">
        <v>35048</v>
      </c>
      <c r="E14395" s="56" t="s">
        <v>34984</v>
      </c>
      <c r="F14395" s="56" t="s">
        <v>35343</v>
      </c>
      <c r="G14395" s="56" t="s">
        <v>34986</v>
      </c>
      <c r="H14395" s="56" t="s">
        <v>34987</v>
      </c>
      <c r="I14395" s="56" t="s">
        <v>61090</v>
      </c>
      <c r="J14395" s="56" t="s">
        <v>61091</v>
      </c>
      <c r="K14395" s="56" t="s">
        <v>36883</v>
      </c>
      <c r="L14395" s="56"/>
      <c r="M14395" s="56" t="s">
        <v>35025</v>
      </c>
      <c r="N14395" s="56" t="s">
        <v>35025</v>
      </c>
      <c r="O14395" s="56" t="s">
        <v>35025</v>
      </c>
      <c r="P14395" s="56" t="s">
        <v>35025</v>
      </c>
      <c r="Q14395" s="56" t="s">
        <v>35025</v>
      </c>
      <c r="R14395" s="56" t="s">
        <v>35025</v>
      </c>
      <c r="S14395" s="56" t="s">
        <v>35025</v>
      </c>
      <c r="T14395" s="56" t="s">
        <v>35025</v>
      </c>
      <c r="U14395" s="56" t="s">
        <v>35025</v>
      </c>
      <c r="V14395" s="56" t="s">
        <v>35025</v>
      </c>
      <c r="W14395" s="56" t="s">
        <v>35025</v>
      </c>
      <c r="X14395" s="56" t="s">
        <v>35061</v>
      </c>
      <c r="Y14395" s="56" t="s">
        <v>61841</v>
      </c>
    </row>
    <row r="14396" spans="1:25">
      <c r="A14396" s="56" t="s">
        <v>49545</v>
      </c>
      <c r="B14396" s="56" t="s">
        <v>49546</v>
      </c>
      <c r="C14396" s="56" t="s">
        <v>30556</v>
      </c>
      <c r="D14396" s="56" t="s">
        <v>35451</v>
      </c>
      <c r="E14396" s="56" t="s">
        <v>34984</v>
      </c>
      <c r="F14396" s="56" t="s">
        <v>35250</v>
      </c>
      <c r="G14396" s="56" t="s">
        <v>34986</v>
      </c>
      <c r="H14396" s="56" t="s">
        <v>34987</v>
      </c>
      <c r="I14396" s="56" t="s">
        <v>61051</v>
      </c>
      <c r="J14396" s="56" t="s">
        <v>60099</v>
      </c>
      <c r="K14396" s="56" t="s">
        <v>36883</v>
      </c>
      <c r="L14396" s="56"/>
      <c r="M14396" s="56" t="s">
        <v>35025</v>
      </c>
      <c r="N14396" s="56" t="s">
        <v>35025</v>
      </c>
      <c r="O14396" s="56" t="s">
        <v>35025</v>
      </c>
      <c r="P14396" s="56" t="s">
        <v>35025</v>
      </c>
      <c r="Q14396" s="56" t="s">
        <v>35025</v>
      </c>
      <c r="R14396" s="56" t="s">
        <v>35025</v>
      </c>
      <c r="S14396" s="56" t="s">
        <v>35025</v>
      </c>
      <c r="T14396" s="56" t="s">
        <v>35025</v>
      </c>
      <c r="U14396" s="56" t="s">
        <v>35025</v>
      </c>
      <c r="V14396" s="56" t="s">
        <v>35025</v>
      </c>
      <c r="W14396" s="56" t="s">
        <v>35025</v>
      </c>
      <c r="X14396" s="56" t="s">
        <v>35061</v>
      </c>
      <c r="Y14396" s="56" t="s">
        <v>61841</v>
      </c>
    </row>
    <row r="14397" spans="1:25">
      <c r="A14397" s="56" t="s">
        <v>51095</v>
      </c>
      <c r="B14397" s="56"/>
      <c r="C14397" s="56" t="s">
        <v>51096</v>
      </c>
      <c r="D14397" s="56" t="s">
        <v>35048</v>
      </c>
      <c r="E14397" s="56" t="s">
        <v>34984</v>
      </c>
      <c r="F14397" s="56" t="s">
        <v>35017</v>
      </c>
      <c r="G14397" s="56" t="s">
        <v>34986</v>
      </c>
      <c r="H14397" s="56" t="s">
        <v>34987</v>
      </c>
      <c r="I14397" s="56" t="s">
        <v>61162</v>
      </c>
      <c r="J14397" s="56" t="s">
        <v>60099</v>
      </c>
      <c r="K14397" s="56" t="s">
        <v>36883</v>
      </c>
      <c r="L14397" s="56"/>
      <c r="M14397" s="56" t="s">
        <v>35025</v>
      </c>
      <c r="N14397" s="56" t="s">
        <v>35025</v>
      </c>
      <c r="O14397" s="56" t="s">
        <v>35025</v>
      </c>
      <c r="P14397" s="56" t="s">
        <v>35025</v>
      </c>
      <c r="Q14397" s="56" t="s">
        <v>35025</v>
      </c>
      <c r="R14397" s="56" t="s">
        <v>35025</v>
      </c>
      <c r="S14397" s="56" t="s">
        <v>35025</v>
      </c>
      <c r="T14397" s="56" t="s">
        <v>35025</v>
      </c>
      <c r="U14397" s="56" t="s">
        <v>35025</v>
      </c>
      <c r="V14397" s="56" t="s">
        <v>35025</v>
      </c>
      <c r="W14397" s="56" t="s">
        <v>35025</v>
      </c>
      <c r="X14397" s="56" t="s">
        <v>35061</v>
      </c>
      <c r="Y14397" s="56" t="s">
        <v>61841</v>
      </c>
    </row>
    <row r="14398" spans="1:25">
      <c r="A14398" s="56" t="s">
        <v>36750</v>
      </c>
      <c r="B14398" s="56" t="s">
        <v>36751</v>
      </c>
      <c r="C14398" s="56" t="s">
        <v>29601</v>
      </c>
      <c r="D14398" s="56" t="s">
        <v>35003</v>
      </c>
      <c r="E14398" s="56" t="s">
        <v>35004</v>
      </c>
      <c r="F14398" s="56" t="s">
        <v>35443</v>
      </c>
      <c r="G14398" s="56" t="s">
        <v>34986</v>
      </c>
      <c r="H14398" s="56" t="s">
        <v>34987</v>
      </c>
      <c r="I14398" s="56" t="s">
        <v>61162</v>
      </c>
      <c r="J14398" s="56" t="s">
        <v>60099</v>
      </c>
      <c r="K14398" s="56" t="s">
        <v>36883</v>
      </c>
      <c r="L14398" s="56"/>
      <c r="M14398" s="56" t="s">
        <v>35025</v>
      </c>
      <c r="N14398" s="56" t="s">
        <v>35025</v>
      </c>
      <c r="O14398" s="56" t="s">
        <v>35025</v>
      </c>
      <c r="P14398" s="56" t="s">
        <v>35025</v>
      </c>
      <c r="Q14398" s="56" t="s">
        <v>35025</v>
      </c>
      <c r="R14398" s="56" t="s">
        <v>35025</v>
      </c>
      <c r="S14398" s="56" t="s">
        <v>35025</v>
      </c>
      <c r="T14398" s="56" t="s">
        <v>35025</v>
      </c>
      <c r="U14398" s="56" t="s">
        <v>35025</v>
      </c>
      <c r="V14398" s="56" t="s">
        <v>35025</v>
      </c>
      <c r="W14398" s="56" t="s">
        <v>35025</v>
      </c>
      <c r="X14398" s="56" t="s">
        <v>35061</v>
      </c>
      <c r="Y14398" s="56" t="s">
        <v>61841</v>
      </c>
    </row>
    <row r="14399" spans="1:25">
      <c r="A14399" s="56" t="s">
        <v>61867</v>
      </c>
      <c r="B14399" s="56"/>
      <c r="C14399" s="56"/>
      <c r="D14399" s="56" t="s">
        <v>124</v>
      </c>
      <c r="E14399" s="56" t="s">
        <v>35008</v>
      </c>
      <c r="F14399" s="56" t="s">
        <v>35937</v>
      </c>
      <c r="G14399" s="56" t="s">
        <v>34986</v>
      </c>
      <c r="H14399" s="56" t="s">
        <v>34987</v>
      </c>
      <c r="I14399" s="56" t="s">
        <v>61090</v>
      </c>
      <c r="J14399" s="56" t="s">
        <v>61559</v>
      </c>
      <c r="K14399" s="56" t="s">
        <v>48684</v>
      </c>
      <c r="L14399" s="56" t="s">
        <v>58814</v>
      </c>
      <c r="M14399" s="56" t="s">
        <v>35025</v>
      </c>
      <c r="N14399" s="56" t="s">
        <v>35025</v>
      </c>
      <c r="O14399" s="56" t="s">
        <v>35025</v>
      </c>
      <c r="P14399" s="56" t="s">
        <v>35025</v>
      </c>
      <c r="Q14399" s="56" t="s">
        <v>35025</v>
      </c>
      <c r="R14399" s="56" t="s">
        <v>35025</v>
      </c>
      <c r="S14399" s="56" t="s">
        <v>35025</v>
      </c>
      <c r="T14399" s="56" t="s">
        <v>35025</v>
      </c>
      <c r="U14399" s="56" t="s">
        <v>35025</v>
      </c>
      <c r="V14399" s="56" t="s">
        <v>35025</v>
      </c>
      <c r="W14399" s="56" t="s">
        <v>35025</v>
      </c>
      <c r="X14399" s="56" t="s">
        <v>35061</v>
      </c>
      <c r="Y14399" s="56" t="s">
        <v>61841</v>
      </c>
    </row>
    <row r="14400" spans="1:25">
      <c r="A14400" s="56" t="s">
        <v>61868</v>
      </c>
      <c r="B14400" s="56"/>
      <c r="C14400" s="56"/>
      <c r="D14400" s="56" t="s">
        <v>106</v>
      </c>
      <c r="E14400" s="56" t="s">
        <v>35228</v>
      </c>
      <c r="F14400" s="56" t="s">
        <v>34994</v>
      </c>
      <c r="G14400" s="56" t="s">
        <v>35307</v>
      </c>
      <c r="H14400" s="56" t="s">
        <v>34987</v>
      </c>
      <c r="I14400" s="56" t="s">
        <v>61051</v>
      </c>
      <c r="J14400" s="56" t="s">
        <v>60099</v>
      </c>
      <c r="K14400" s="56" t="s">
        <v>48684</v>
      </c>
      <c r="L14400" s="56" t="s">
        <v>58814</v>
      </c>
      <c r="M14400" s="56" t="s">
        <v>35025</v>
      </c>
      <c r="N14400" s="56" t="s">
        <v>35025</v>
      </c>
      <c r="O14400" s="56" t="s">
        <v>35025</v>
      </c>
      <c r="P14400" s="56" t="s">
        <v>35025</v>
      </c>
      <c r="Q14400" s="56" t="s">
        <v>35025</v>
      </c>
      <c r="R14400" s="56" t="s">
        <v>35025</v>
      </c>
      <c r="S14400" s="56" t="s">
        <v>35025</v>
      </c>
      <c r="T14400" s="56" t="s">
        <v>35025</v>
      </c>
      <c r="U14400" s="56" t="s">
        <v>35025</v>
      </c>
      <c r="V14400" s="56" t="s">
        <v>35025</v>
      </c>
      <c r="W14400" s="56" t="s">
        <v>35025</v>
      </c>
      <c r="X14400" s="56" t="s">
        <v>35061</v>
      </c>
      <c r="Y14400" s="56" t="s">
        <v>61841</v>
      </c>
    </row>
    <row r="14401" spans="1:25">
      <c r="A14401" s="56" t="s">
        <v>61869</v>
      </c>
      <c r="B14401" s="56"/>
      <c r="C14401" s="56" t="s">
        <v>61870</v>
      </c>
      <c r="D14401" s="56" t="s">
        <v>35003</v>
      </c>
      <c r="E14401" s="56" t="s">
        <v>35004</v>
      </c>
      <c r="F14401" s="56" t="s">
        <v>35021</v>
      </c>
      <c r="G14401" s="56" t="s">
        <v>35022</v>
      </c>
      <c r="H14401" s="56" t="s">
        <v>34987</v>
      </c>
      <c r="I14401" s="56" t="s">
        <v>34988</v>
      </c>
      <c r="J14401" s="56" t="s">
        <v>61091</v>
      </c>
      <c r="K14401" s="56" t="s">
        <v>157</v>
      </c>
      <c r="L14401" s="56"/>
      <c r="M14401" s="56" t="s">
        <v>35025</v>
      </c>
      <c r="N14401" s="56" t="s">
        <v>35025</v>
      </c>
      <c r="O14401" s="56" t="s">
        <v>35025</v>
      </c>
      <c r="P14401" s="56" t="s">
        <v>35025</v>
      </c>
      <c r="Q14401" s="56" t="s">
        <v>35025</v>
      </c>
      <c r="R14401" s="56" t="s">
        <v>35025</v>
      </c>
      <c r="S14401" s="56" t="s">
        <v>35025</v>
      </c>
      <c r="T14401" s="56" t="s">
        <v>35025</v>
      </c>
      <c r="U14401" s="56" t="s">
        <v>35025</v>
      </c>
      <c r="V14401" s="56" t="s">
        <v>35025</v>
      </c>
      <c r="W14401" s="56" t="s">
        <v>35025</v>
      </c>
      <c r="X14401" s="56" t="s">
        <v>35061</v>
      </c>
      <c r="Y14401" s="56" t="s">
        <v>61841</v>
      </c>
    </row>
    <row r="14402" spans="1:25">
      <c r="A14402" s="56" t="s">
        <v>61871</v>
      </c>
      <c r="B14402" s="56"/>
      <c r="C14402" s="56" t="s">
        <v>61872</v>
      </c>
      <c r="D14402" s="56" t="s">
        <v>35048</v>
      </c>
      <c r="E14402" s="56" t="s">
        <v>34984</v>
      </c>
      <c r="F14402" s="56" t="s">
        <v>35601</v>
      </c>
      <c r="G14402" s="56" t="s">
        <v>34986</v>
      </c>
      <c r="H14402" s="56" t="s">
        <v>34987</v>
      </c>
      <c r="I14402" s="56" t="s">
        <v>61162</v>
      </c>
      <c r="J14402" s="56" t="s">
        <v>60099</v>
      </c>
      <c r="K14402" s="56" t="s">
        <v>157</v>
      </c>
      <c r="L14402" s="56"/>
      <c r="M14402" s="56" t="s">
        <v>35025</v>
      </c>
      <c r="N14402" s="56" t="s">
        <v>35025</v>
      </c>
      <c r="O14402" s="56" t="s">
        <v>35025</v>
      </c>
      <c r="P14402" s="56" t="s">
        <v>35025</v>
      </c>
      <c r="Q14402" s="56" t="s">
        <v>35025</v>
      </c>
      <c r="R14402" s="56" t="s">
        <v>35025</v>
      </c>
      <c r="S14402" s="56" t="s">
        <v>35025</v>
      </c>
      <c r="T14402" s="56" t="s">
        <v>35025</v>
      </c>
      <c r="U14402" s="56" t="s">
        <v>35025</v>
      </c>
      <c r="V14402" s="56" t="s">
        <v>35025</v>
      </c>
      <c r="W14402" s="56" t="s">
        <v>35025</v>
      </c>
      <c r="X14402" s="56" t="s">
        <v>35061</v>
      </c>
      <c r="Y14402" s="56" t="s">
        <v>61841</v>
      </c>
    </row>
    <row r="14403" spans="1:25">
      <c r="A14403" s="56" t="s">
        <v>47267</v>
      </c>
      <c r="B14403" s="56" t="s">
        <v>47268</v>
      </c>
      <c r="C14403" s="56" t="s">
        <v>28252</v>
      </c>
      <c r="D14403" s="56" t="s">
        <v>35477</v>
      </c>
      <c r="E14403" s="56" t="s">
        <v>34984</v>
      </c>
      <c r="F14403" s="56" t="s">
        <v>35250</v>
      </c>
      <c r="G14403" s="56" t="s">
        <v>34986</v>
      </c>
      <c r="H14403" s="56" t="s">
        <v>34987</v>
      </c>
      <c r="I14403" s="56" t="s">
        <v>61162</v>
      </c>
      <c r="J14403" s="56" t="s">
        <v>60099</v>
      </c>
      <c r="K14403" s="56" t="s">
        <v>36883</v>
      </c>
      <c r="L14403" s="56"/>
      <c r="M14403" s="56" t="s">
        <v>35025</v>
      </c>
      <c r="N14403" s="56" t="s">
        <v>35025</v>
      </c>
      <c r="O14403" s="56" t="s">
        <v>35025</v>
      </c>
      <c r="P14403" s="56" t="s">
        <v>35025</v>
      </c>
      <c r="Q14403" s="56" t="s">
        <v>35025</v>
      </c>
      <c r="R14403" s="56" t="s">
        <v>35025</v>
      </c>
      <c r="S14403" s="56" t="s">
        <v>35025</v>
      </c>
      <c r="T14403" s="56" t="s">
        <v>35025</v>
      </c>
      <c r="U14403" s="56" t="s">
        <v>35025</v>
      </c>
      <c r="V14403" s="56" t="s">
        <v>35025</v>
      </c>
      <c r="W14403" s="56" t="s">
        <v>35025</v>
      </c>
      <c r="X14403" s="56" t="s">
        <v>35061</v>
      </c>
      <c r="Y14403" s="56" t="s">
        <v>61841</v>
      </c>
    </row>
    <row r="14404" spans="1:25">
      <c r="A14404" s="56" t="s">
        <v>59526</v>
      </c>
      <c r="B14404" s="56"/>
      <c r="C14404" s="56" t="s">
        <v>59527</v>
      </c>
      <c r="D14404" s="56" t="s">
        <v>35365</v>
      </c>
      <c r="E14404" s="56" t="s">
        <v>34984</v>
      </c>
      <c r="F14404" s="56" t="s">
        <v>35065</v>
      </c>
      <c r="G14404" s="56" t="s">
        <v>34986</v>
      </c>
      <c r="H14404" s="56" t="s">
        <v>34987</v>
      </c>
      <c r="I14404" s="56" t="s">
        <v>61051</v>
      </c>
      <c r="J14404" s="56" t="s">
        <v>60099</v>
      </c>
      <c r="K14404" s="56" t="s">
        <v>48684</v>
      </c>
      <c r="L14404" s="56" t="s">
        <v>58814</v>
      </c>
      <c r="M14404" s="56" t="s">
        <v>35025</v>
      </c>
      <c r="N14404" s="56" t="s">
        <v>35025</v>
      </c>
      <c r="O14404" s="56" t="s">
        <v>35025</v>
      </c>
      <c r="P14404" s="56" t="s">
        <v>35025</v>
      </c>
      <c r="Q14404" s="56" t="s">
        <v>35025</v>
      </c>
      <c r="R14404" s="56" t="s">
        <v>35025</v>
      </c>
      <c r="S14404" s="56" t="s">
        <v>35025</v>
      </c>
      <c r="T14404" s="56" t="s">
        <v>35025</v>
      </c>
      <c r="U14404" s="56" t="s">
        <v>35025</v>
      </c>
      <c r="V14404" s="56" t="s">
        <v>35025</v>
      </c>
      <c r="W14404" s="56" t="s">
        <v>35025</v>
      </c>
      <c r="X14404" s="56" t="s">
        <v>35061</v>
      </c>
      <c r="Y14404" s="56" t="s">
        <v>61841</v>
      </c>
    </row>
    <row r="14405" spans="1:25">
      <c r="A14405" s="56" t="s">
        <v>43382</v>
      </c>
      <c r="B14405" s="56" t="s">
        <v>43383</v>
      </c>
      <c r="C14405" s="56" t="s">
        <v>43384</v>
      </c>
      <c r="D14405" s="56" t="s">
        <v>35048</v>
      </c>
      <c r="E14405" s="56" t="s">
        <v>34984</v>
      </c>
      <c r="F14405" s="56" t="s">
        <v>35084</v>
      </c>
      <c r="G14405" s="56" t="s">
        <v>34986</v>
      </c>
      <c r="H14405" s="56" t="s">
        <v>34987</v>
      </c>
      <c r="I14405" s="56" t="s">
        <v>61051</v>
      </c>
      <c r="J14405" s="56" t="s">
        <v>60099</v>
      </c>
      <c r="K14405" s="56" t="s">
        <v>36883</v>
      </c>
      <c r="L14405" s="56"/>
      <c r="M14405" s="56" t="s">
        <v>35025</v>
      </c>
      <c r="N14405" s="56" t="s">
        <v>35025</v>
      </c>
      <c r="O14405" s="56" t="s">
        <v>35025</v>
      </c>
      <c r="P14405" s="56" t="s">
        <v>35025</v>
      </c>
      <c r="Q14405" s="56" t="s">
        <v>35025</v>
      </c>
      <c r="R14405" s="56" t="s">
        <v>35025</v>
      </c>
      <c r="S14405" s="56" t="s">
        <v>35025</v>
      </c>
      <c r="T14405" s="56" t="s">
        <v>35025</v>
      </c>
      <c r="U14405" s="56" t="s">
        <v>35025</v>
      </c>
      <c r="V14405" s="56" t="s">
        <v>35025</v>
      </c>
      <c r="W14405" s="56" t="s">
        <v>35025</v>
      </c>
      <c r="X14405" s="56" t="s">
        <v>35061</v>
      </c>
      <c r="Y14405" s="56" t="s">
        <v>61841</v>
      </c>
    </row>
    <row r="14406" spans="1:25">
      <c r="A14406" s="56" t="s">
        <v>61873</v>
      </c>
      <c r="B14406" s="56" t="s">
        <v>61874</v>
      </c>
      <c r="C14406" s="56" t="s">
        <v>32979</v>
      </c>
      <c r="D14406" s="56" t="s">
        <v>35003</v>
      </c>
      <c r="E14406" s="56" t="s">
        <v>35004</v>
      </c>
      <c r="F14406" s="56" t="s">
        <v>35801</v>
      </c>
      <c r="G14406" s="56" t="s">
        <v>34986</v>
      </c>
      <c r="H14406" s="56" t="s">
        <v>34971</v>
      </c>
      <c r="I14406" s="56" t="s">
        <v>35025</v>
      </c>
      <c r="J14406" s="56" t="s">
        <v>35025</v>
      </c>
      <c r="K14406" s="56" t="s">
        <v>35025</v>
      </c>
      <c r="L14406" s="56" t="s">
        <v>35025</v>
      </c>
      <c r="M14406" s="56" t="s">
        <v>61875</v>
      </c>
      <c r="N14406" s="56" t="s">
        <v>35027</v>
      </c>
      <c r="O14406" s="56" t="s">
        <v>35001</v>
      </c>
      <c r="P14406" s="56" t="s">
        <v>61876</v>
      </c>
      <c r="Q14406" s="56" t="s">
        <v>35029</v>
      </c>
      <c r="R14406" s="56" t="s">
        <v>35025</v>
      </c>
      <c r="S14406" s="56" t="s">
        <v>35001</v>
      </c>
      <c r="T14406" s="56" t="s">
        <v>35030</v>
      </c>
      <c r="U14406" s="56" t="s">
        <v>35027</v>
      </c>
      <c r="V14406" s="56">
        <v>2019</v>
      </c>
      <c r="W14406" s="56">
        <v>2050</v>
      </c>
      <c r="X14406" s="56" t="s">
        <v>35061</v>
      </c>
      <c r="Y14406" s="56" t="s">
        <v>61841</v>
      </c>
    </row>
    <row r="14407" spans="1:25">
      <c r="A14407" s="56" t="s">
        <v>61873</v>
      </c>
      <c r="B14407" s="56" t="s">
        <v>61874</v>
      </c>
      <c r="C14407" s="56" t="s">
        <v>32979</v>
      </c>
      <c r="D14407" s="56" t="s">
        <v>35003</v>
      </c>
      <c r="E14407" s="56" t="s">
        <v>35004</v>
      </c>
      <c r="F14407" s="56" t="s">
        <v>35801</v>
      </c>
      <c r="G14407" s="56" t="s">
        <v>34986</v>
      </c>
      <c r="H14407" s="56" t="s">
        <v>34971</v>
      </c>
      <c r="I14407" s="56" t="s">
        <v>35025</v>
      </c>
      <c r="J14407" s="56" t="s">
        <v>35025</v>
      </c>
      <c r="K14407" s="56" t="s">
        <v>35025</v>
      </c>
      <c r="L14407" s="56" t="s">
        <v>35025</v>
      </c>
      <c r="M14407" s="56" t="s">
        <v>61875</v>
      </c>
      <c r="N14407" s="56" t="s">
        <v>35027</v>
      </c>
      <c r="O14407" s="56" t="s">
        <v>35032</v>
      </c>
      <c r="P14407" s="56" t="s">
        <v>61877</v>
      </c>
      <c r="Q14407" s="56" t="s">
        <v>35034</v>
      </c>
      <c r="R14407" s="56" t="s">
        <v>38215</v>
      </c>
      <c r="S14407" s="56" t="s">
        <v>35036</v>
      </c>
      <c r="T14407" s="56" t="s">
        <v>35040</v>
      </c>
      <c r="U14407" s="56" t="s">
        <v>35027</v>
      </c>
      <c r="V14407" s="56">
        <v>2019</v>
      </c>
      <c r="W14407" s="56">
        <v>2030</v>
      </c>
      <c r="X14407" s="56" t="s">
        <v>35061</v>
      </c>
      <c r="Y14407" s="56" t="s">
        <v>61841</v>
      </c>
    </row>
    <row r="14408" spans="1:25">
      <c r="A14408" s="56" t="s">
        <v>61873</v>
      </c>
      <c r="B14408" s="56" t="s">
        <v>61874</v>
      </c>
      <c r="C14408" s="56" t="s">
        <v>32979</v>
      </c>
      <c r="D14408" s="56" t="s">
        <v>35003</v>
      </c>
      <c r="E14408" s="56" t="s">
        <v>35004</v>
      </c>
      <c r="F14408" s="56" t="s">
        <v>35801</v>
      </c>
      <c r="G14408" s="56" t="s">
        <v>34986</v>
      </c>
      <c r="H14408" s="56" t="s">
        <v>34971</v>
      </c>
      <c r="I14408" s="56" t="s">
        <v>35025</v>
      </c>
      <c r="J14408" s="56" t="s">
        <v>35025</v>
      </c>
      <c r="K14408" s="56" t="s">
        <v>35025</v>
      </c>
      <c r="L14408" s="56" t="s">
        <v>35025</v>
      </c>
      <c r="M14408" s="56" t="s">
        <v>61875</v>
      </c>
      <c r="N14408" s="56" t="s">
        <v>35027</v>
      </c>
      <c r="O14408" s="56" t="s">
        <v>35032</v>
      </c>
      <c r="P14408" s="56" t="s">
        <v>61878</v>
      </c>
      <c r="Q14408" s="56">
        <v>3</v>
      </c>
      <c r="R14408" s="56" t="s">
        <v>38215</v>
      </c>
      <c r="S14408" s="56" t="s">
        <v>35036</v>
      </c>
      <c r="T14408" s="56" t="s">
        <v>35040</v>
      </c>
      <c r="U14408" s="56" t="s">
        <v>35025</v>
      </c>
      <c r="V14408" s="56">
        <v>2019</v>
      </c>
      <c r="W14408" s="56">
        <v>2030</v>
      </c>
      <c r="X14408" s="56" t="s">
        <v>35061</v>
      </c>
      <c r="Y14408" s="56" t="s">
        <v>61841</v>
      </c>
    </row>
    <row r="14409" spans="1:25">
      <c r="A14409" s="56" t="s">
        <v>61873</v>
      </c>
      <c r="B14409" s="56" t="s">
        <v>61874</v>
      </c>
      <c r="C14409" s="56" t="s">
        <v>32979</v>
      </c>
      <c r="D14409" s="56" t="s">
        <v>35003</v>
      </c>
      <c r="E14409" s="56" t="s">
        <v>35004</v>
      </c>
      <c r="F14409" s="56" t="s">
        <v>35801</v>
      </c>
      <c r="G14409" s="56" t="s">
        <v>34986</v>
      </c>
      <c r="H14409" s="56" t="s">
        <v>34971</v>
      </c>
      <c r="I14409" s="56" t="s">
        <v>35025</v>
      </c>
      <c r="J14409" s="56" t="s">
        <v>35025</v>
      </c>
      <c r="K14409" s="56" t="s">
        <v>35025</v>
      </c>
      <c r="L14409" s="56" t="s">
        <v>35025</v>
      </c>
      <c r="M14409" s="56" t="s">
        <v>61875</v>
      </c>
      <c r="N14409" s="56" t="s">
        <v>35027</v>
      </c>
      <c r="O14409" s="56" t="s">
        <v>35041</v>
      </c>
      <c r="P14409" s="56" t="s">
        <v>61879</v>
      </c>
      <c r="Q14409" s="56" t="s">
        <v>35034</v>
      </c>
      <c r="R14409" s="56" t="s">
        <v>35043</v>
      </c>
      <c r="S14409" s="56" t="s">
        <v>35036</v>
      </c>
      <c r="T14409" s="56" t="s">
        <v>35040</v>
      </c>
      <c r="U14409" s="56" t="s">
        <v>35027</v>
      </c>
      <c r="V14409" s="56">
        <v>2019</v>
      </c>
      <c r="W14409" s="56">
        <v>2050</v>
      </c>
      <c r="X14409" s="56" t="s">
        <v>35061</v>
      </c>
      <c r="Y14409" s="56" t="s">
        <v>61841</v>
      </c>
    </row>
    <row r="14410" spans="1:25">
      <c r="A14410" s="56" t="s">
        <v>61873</v>
      </c>
      <c r="B14410" s="56" t="s">
        <v>61874</v>
      </c>
      <c r="C14410" s="56" t="s">
        <v>32979</v>
      </c>
      <c r="D14410" s="56" t="s">
        <v>35003</v>
      </c>
      <c r="E14410" s="56" t="s">
        <v>35004</v>
      </c>
      <c r="F14410" s="56" t="s">
        <v>35801</v>
      </c>
      <c r="G14410" s="56" t="s">
        <v>34986</v>
      </c>
      <c r="H14410" s="56" t="s">
        <v>34971</v>
      </c>
      <c r="I14410" s="56" t="s">
        <v>35025</v>
      </c>
      <c r="J14410" s="56" t="s">
        <v>35025</v>
      </c>
      <c r="K14410" s="56" t="s">
        <v>35025</v>
      </c>
      <c r="L14410" s="56" t="s">
        <v>35025</v>
      </c>
      <c r="M14410" s="56" t="s">
        <v>61875</v>
      </c>
      <c r="N14410" s="56" t="s">
        <v>35027</v>
      </c>
      <c r="O14410" s="56" t="s">
        <v>35041</v>
      </c>
      <c r="P14410" s="56" t="s">
        <v>61880</v>
      </c>
      <c r="Q14410" s="56">
        <v>3</v>
      </c>
      <c r="R14410" s="56" t="s">
        <v>35043</v>
      </c>
      <c r="S14410" s="56" t="s">
        <v>35036</v>
      </c>
      <c r="T14410" s="56" t="s">
        <v>35040</v>
      </c>
      <c r="U14410" s="56" t="s">
        <v>35025</v>
      </c>
      <c r="V14410" s="56">
        <v>2019</v>
      </c>
      <c r="W14410" s="56">
        <v>2050</v>
      </c>
      <c r="X14410" s="56" t="s">
        <v>35061</v>
      </c>
      <c r="Y14410" s="56" t="s">
        <v>61841</v>
      </c>
    </row>
    <row r="14411" spans="1:25">
      <c r="A14411" s="56" t="s">
        <v>61881</v>
      </c>
      <c r="B14411" s="56" t="s">
        <v>61882</v>
      </c>
      <c r="C14411" s="56" t="s">
        <v>61883</v>
      </c>
      <c r="D14411" s="56" t="s">
        <v>35048</v>
      </c>
      <c r="E14411" s="56" t="s">
        <v>34984</v>
      </c>
      <c r="F14411" s="56" t="s">
        <v>35112</v>
      </c>
      <c r="G14411" s="56" t="s">
        <v>34986</v>
      </c>
      <c r="H14411" s="56" t="s">
        <v>34971</v>
      </c>
      <c r="I14411" s="56" t="s">
        <v>35025</v>
      </c>
      <c r="J14411" s="56" t="s">
        <v>35025</v>
      </c>
      <c r="K14411" s="56" t="s">
        <v>35025</v>
      </c>
      <c r="L14411" s="56" t="s">
        <v>35025</v>
      </c>
      <c r="M14411" s="56" t="s">
        <v>61884</v>
      </c>
      <c r="N14411" s="56" t="s">
        <v>35027</v>
      </c>
      <c r="O14411" s="56" t="s">
        <v>35001</v>
      </c>
      <c r="P14411" s="56" t="s">
        <v>61885</v>
      </c>
      <c r="Q14411" s="56" t="s">
        <v>35029</v>
      </c>
      <c r="R14411" s="56" t="s">
        <v>35025</v>
      </c>
      <c r="S14411" s="56" t="s">
        <v>35001</v>
      </c>
      <c r="T14411" s="56" t="s">
        <v>35030</v>
      </c>
      <c r="U14411" s="56" t="s">
        <v>35027</v>
      </c>
      <c r="V14411" s="56">
        <v>2019</v>
      </c>
      <c r="W14411" s="56">
        <v>2040</v>
      </c>
      <c r="X14411" s="56" t="s">
        <v>35061</v>
      </c>
      <c r="Y14411" s="56" t="s">
        <v>61841</v>
      </c>
    </row>
    <row r="14412" spans="1:25">
      <c r="A14412" s="56" t="s">
        <v>61881</v>
      </c>
      <c r="B14412" s="56" t="s">
        <v>61882</v>
      </c>
      <c r="C14412" s="56" t="s">
        <v>61883</v>
      </c>
      <c r="D14412" s="56" t="s">
        <v>35048</v>
      </c>
      <c r="E14412" s="56" t="s">
        <v>34984</v>
      </c>
      <c r="F14412" s="56" t="s">
        <v>35112</v>
      </c>
      <c r="G14412" s="56" t="s">
        <v>34986</v>
      </c>
      <c r="H14412" s="56" t="s">
        <v>34971</v>
      </c>
      <c r="I14412" s="56" t="s">
        <v>35025</v>
      </c>
      <c r="J14412" s="56" t="s">
        <v>35025</v>
      </c>
      <c r="K14412" s="56" t="s">
        <v>35025</v>
      </c>
      <c r="L14412" s="56" t="s">
        <v>35025</v>
      </c>
      <c r="M14412" s="56" t="s">
        <v>61884</v>
      </c>
      <c r="N14412" s="56" t="s">
        <v>35027</v>
      </c>
      <c r="O14412" s="56" t="s">
        <v>35032</v>
      </c>
      <c r="P14412" s="56" t="s">
        <v>61886</v>
      </c>
      <c r="Q14412" s="56" t="s">
        <v>35029</v>
      </c>
      <c r="R14412" s="56" t="s">
        <v>35524</v>
      </c>
      <c r="S14412" s="56" t="s">
        <v>35036</v>
      </c>
      <c r="T14412" s="56" t="s">
        <v>35040</v>
      </c>
      <c r="U14412" s="56" t="s">
        <v>35027</v>
      </c>
      <c r="V14412" s="56">
        <v>2019</v>
      </c>
      <c r="W14412" s="56">
        <v>2030</v>
      </c>
      <c r="X14412" s="56" t="s">
        <v>35061</v>
      </c>
      <c r="Y14412" s="56" t="s">
        <v>61841</v>
      </c>
    </row>
    <row r="14413" spans="1:25">
      <c r="A14413" s="56" t="s">
        <v>61881</v>
      </c>
      <c r="B14413" s="56" t="s">
        <v>61882</v>
      </c>
      <c r="C14413" s="56" t="s">
        <v>61883</v>
      </c>
      <c r="D14413" s="56" t="s">
        <v>35048</v>
      </c>
      <c r="E14413" s="56" t="s">
        <v>34984</v>
      </c>
      <c r="F14413" s="56" t="s">
        <v>35112</v>
      </c>
      <c r="G14413" s="56" t="s">
        <v>34986</v>
      </c>
      <c r="H14413" s="56" t="s">
        <v>34971</v>
      </c>
      <c r="I14413" s="56" t="s">
        <v>35025</v>
      </c>
      <c r="J14413" s="56" t="s">
        <v>35025</v>
      </c>
      <c r="K14413" s="56" t="s">
        <v>35025</v>
      </c>
      <c r="L14413" s="56" t="s">
        <v>35025</v>
      </c>
      <c r="M14413" s="56" t="s">
        <v>61884</v>
      </c>
      <c r="N14413" s="56" t="s">
        <v>35027</v>
      </c>
      <c r="O14413" s="56" t="s">
        <v>35041</v>
      </c>
      <c r="P14413" s="56" t="s">
        <v>61887</v>
      </c>
      <c r="Q14413" s="56" t="s">
        <v>35029</v>
      </c>
      <c r="R14413" s="56" t="s">
        <v>35043</v>
      </c>
      <c r="S14413" s="56" t="s">
        <v>35036</v>
      </c>
      <c r="T14413" s="56" t="s">
        <v>35040</v>
      </c>
      <c r="U14413" s="56" t="s">
        <v>35027</v>
      </c>
      <c r="V14413" s="56">
        <v>2019</v>
      </c>
      <c r="W14413" s="56">
        <v>2040</v>
      </c>
      <c r="X14413" s="56" t="s">
        <v>35061</v>
      </c>
      <c r="Y14413" s="56" t="s">
        <v>61841</v>
      </c>
    </row>
    <row r="14414" spans="1:25">
      <c r="A14414" s="56" t="s">
        <v>61888</v>
      </c>
      <c r="B14414" s="56"/>
      <c r="C14414" s="56" t="s">
        <v>61889</v>
      </c>
      <c r="D14414" s="56" t="s">
        <v>35103</v>
      </c>
      <c r="E14414" s="56" t="s">
        <v>34984</v>
      </c>
      <c r="F14414" s="56" t="s">
        <v>35021</v>
      </c>
      <c r="G14414" s="56" t="s">
        <v>35022</v>
      </c>
      <c r="H14414" s="56" t="s">
        <v>34971</v>
      </c>
      <c r="I14414" s="56" t="s">
        <v>35025</v>
      </c>
      <c r="J14414" s="56" t="s">
        <v>35025</v>
      </c>
      <c r="K14414" s="56" t="s">
        <v>35025</v>
      </c>
      <c r="L14414" s="56" t="s">
        <v>35025</v>
      </c>
      <c r="M14414" s="56" t="s">
        <v>61890</v>
      </c>
      <c r="N14414" s="56" t="s">
        <v>35027</v>
      </c>
      <c r="O14414" s="56" t="s">
        <v>35032</v>
      </c>
      <c r="P14414" s="56" t="s">
        <v>61891</v>
      </c>
      <c r="Q14414" s="56" t="s">
        <v>35034</v>
      </c>
      <c r="R14414" s="56" t="s">
        <v>35821</v>
      </c>
      <c r="S14414" s="56" t="s">
        <v>35036</v>
      </c>
      <c r="T14414" s="56" t="s">
        <v>35040</v>
      </c>
      <c r="U14414" s="56" t="s">
        <v>35027</v>
      </c>
      <c r="V14414" s="56">
        <v>2019</v>
      </c>
      <c r="W14414" s="56">
        <v>2026</v>
      </c>
      <c r="X14414" s="56" t="s">
        <v>35061</v>
      </c>
      <c r="Y14414" s="56" t="s">
        <v>61841</v>
      </c>
    </row>
    <row r="14415" spans="1:25">
      <c r="A14415" s="56" t="s">
        <v>61888</v>
      </c>
      <c r="B14415" s="56"/>
      <c r="C14415" s="56" t="s">
        <v>61889</v>
      </c>
      <c r="D14415" s="56" t="s">
        <v>35103</v>
      </c>
      <c r="E14415" s="56" t="s">
        <v>34984</v>
      </c>
      <c r="F14415" s="56" t="s">
        <v>35021</v>
      </c>
      <c r="G14415" s="56" t="s">
        <v>35022</v>
      </c>
      <c r="H14415" s="56" t="s">
        <v>34971</v>
      </c>
      <c r="I14415" s="56" t="s">
        <v>35025</v>
      </c>
      <c r="J14415" s="56" t="s">
        <v>35025</v>
      </c>
      <c r="K14415" s="56" t="s">
        <v>35025</v>
      </c>
      <c r="L14415" s="56" t="s">
        <v>35025</v>
      </c>
      <c r="M14415" s="56" t="s">
        <v>61890</v>
      </c>
      <c r="N14415" s="56" t="s">
        <v>35027</v>
      </c>
      <c r="O14415" s="56" t="s">
        <v>35032</v>
      </c>
      <c r="P14415" s="56" t="s">
        <v>61892</v>
      </c>
      <c r="Q14415" s="56">
        <v>3</v>
      </c>
      <c r="R14415" s="56" t="s">
        <v>39822</v>
      </c>
      <c r="S14415" s="56" t="s">
        <v>35036</v>
      </c>
      <c r="T14415" s="56" t="s">
        <v>35040</v>
      </c>
      <c r="U14415" s="56" t="s">
        <v>35025</v>
      </c>
      <c r="V14415" s="56">
        <v>2019</v>
      </c>
      <c r="W14415" s="56">
        <v>2026</v>
      </c>
      <c r="X14415" s="56" t="s">
        <v>35061</v>
      </c>
      <c r="Y14415" s="56" t="s">
        <v>61841</v>
      </c>
    </row>
    <row r="14416" spans="1:25">
      <c r="A14416" s="56" t="s">
        <v>61888</v>
      </c>
      <c r="B14416" s="56"/>
      <c r="C14416" s="56" t="s">
        <v>61889</v>
      </c>
      <c r="D14416" s="56" t="s">
        <v>35103</v>
      </c>
      <c r="E14416" s="56" t="s">
        <v>34984</v>
      </c>
      <c r="F14416" s="56" t="s">
        <v>35021</v>
      </c>
      <c r="G14416" s="56" t="s">
        <v>35022</v>
      </c>
      <c r="H14416" s="56" t="s">
        <v>34971</v>
      </c>
      <c r="I14416" s="56" t="s">
        <v>35025</v>
      </c>
      <c r="J14416" s="56" t="s">
        <v>35025</v>
      </c>
      <c r="K14416" s="56" t="s">
        <v>35025</v>
      </c>
      <c r="L14416" s="56" t="s">
        <v>35025</v>
      </c>
      <c r="M14416" s="56" t="s">
        <v>61890</v>
      </c>
      <c r="N14416" s="56" t="s">
        <v>35027</v>
      </c>
      <c r="O14416" s="56" t="s">
        <v>35032</v>
      </c>
      <c r="P14416" s="56" t="s">
        <v>61893</v>
      </c>
      <c r="Q14416" s="56">
        <v>3</v>
      </c>
      <c r="R14416" s="56" t="s">
        <v>35821</v>
      </c>
      <c r="S14416" s="56" t="s">
        <v>35089</v>
      </c>
      <c r="T14416" s="56" t="s">
        <v>35030</v>
      </c>
      <c r="U14416" s="56" t="s">
        <v>35025</v>
      </c>
      <c r="V14416" s="56">
        <v>2020</v>
      </c>
      <c r="W14416" s="56">
        <v>2026</v>
      </c>
      <c r="X14416" s="56" t="s">
        <v>35061</v>
      </c>
      <c r="Y14416" s="56" t="s">
        <v>61841</v>
      </c>
    </row>
    <row r="14417" spans="1:25">
      <c r="A14417" s="56" t="s">
        <v>61888</v>
      </c>
      <c r="B14417" s="56"/>
      <c r="C14417" s="56" t="s">
        <v>61889</v>
      </c>
      <c r="D14417" s="56" t="s">
        <v>35103</v>
      </c>
      <c r="E14417" s="56" t="s">
        <v>34984</v>
      </c>
      <c r="F14417" s="56" t="s">
        <v>35021</v>
      </c>
      <c r="G14417" s="56" t="s">
        <v>35022</v>
      </c>
      <c r="H14417" s="56" t="s">
        <v>34971</v>
      </c>
      <c r="I14417" s="56" t="s">
        <v>35025</v>
      </c>
      <c r="J14417" s="56" t="s">
        <v>35025</v>
      </c>
      <c r="K14417" s="56" t="s">
        <v>35025</v>
      </c>
      <c r="L14417" s="56" t="s">
        <v>35025</v>
      </c>
      <c r="M14417" s="56" t="s">
        <v>61890</v>
      </c>
      <c r="N14417" s="56" t="s">
        <v>35027</v>
      </c>
      <c r="O14417" s="56" t="s">
        <v>35032</v>
      </c>
      <c r="P14417" s="56" t="s">
        <v>61893</v>
      </c>
      <c r="Q14417" s="56">
        <v>3</v>
      </c>
      <c r="R14417" s="56" t="s">
        <v>35096</v>
      </c>
      <c r="S14417" s="56" t="s">
        <v>35089</v>
      </c>
      <c r="T14417" s="56" t="s">
        <v>35030</v>
      </c>
      <c r="U14417" s="56" t="s">
        <v>35025</v>
      </c>
      <c r="V14417" s="56">
        <v>2020</v>
      </c>
      <c r="W14417" s="56">
        <v>2030</v>
      </c>
      <c r="X14417" s="56" t="s">
        <v>35061</v>
      </c>
      <c r="Y14417" s="56" t="s">
        <v>61841</v>
      </c>
    </row>
    <row r="14418" spans="1:25">
      <c r="A14418" s="56" t="s">
        <v>61894</v>
      </c>
      <c r="B14418" s="56" t="s">
        <v>61895</v>
      </c>
      <c r="C14418" s="56" t="s">
        <v>29429</v>
      </c>
      <c r="D14418" s="56" t="s">
        <v>35389</v>
      </c>
      <c r="E14418" s="56" t="s">
        <v>35008</v>
      </c>
      <c r="F14418" s="56" t="s">
        <v>35015</v>
      </c>
      <c r="G14418" s="56" t="s">
        <v>34986</v>
      </c>
      <c r="H14418" s="56" t="s">
        <v>34971</v>
      </c>
      <c r="I14418" s="56" t="s">
        <v>35025</v>
      </c>
      <c r="J14418" s="56" t="s">
        <v>35025</v>
      </c>
      <c r="K14418" s="56" t="s">
        <v>35025</v>
      </c>
      <c r="L14418" s="56" t="s">
        <v>35025</v>
      </c>
      <c r="M14418" s="56" t="s">
        <v>61896</v>
      </c>
      <c r="N14418" s="56" t="s">
        <v>35027</v>
      </c>
      <c r="O14418" s="56" t="s">
        <v>35001</v>
      </c>
      <c r="P14418" s="56" t="s">
        <v>61897</v>
      </c>
      <c r="Q14418" s="56" t="s">
        <v>35029</v>
      </c>
      <c r="R14418" s="56" t="s">
        <v>35025</v>
      </c>
      <c r="S14418" s="56" t="s">
        <v>35001</v>
      </c>
      <c r="T14418" s="56" t="s">
        <v>35030</v>
      </c>
      <c r="U14418" s="56" t="s">
        <v>35027</v>
      </c>
      <c r="V14418" s="56">
        <v>2017</v>
      </c>
      <c r="W14418" s="56">
        <v>2040</v>
      </c>
      <c r="X14418" s="56" t="s">
        <v>35031</v>
      </c>
      <c r="Y14418" s="56" t="s">
        <v>61841</v>
      </c>
    </row>
    <row r="14419" spans="1:25">
      <c r="A14419" s="56" t="s">
        <v>61894</v>
      </c>
      <c r="B14419" s="56" t="s">
        <v>61895</v>
      </c>
      <c r="C14419" s="56" t="s">
        <v>29429</v>
      </c>
      <c r="D14419" s="56" t="s">
        <v>35389</v>
      </c>
      <c r="E14419" s="56" t="s">
        <v>35008</v>
      </c>
      <c r="F14419" s="56" t="s">
        <v>35015</v>
      </c>
      <c r="G14419" s="56" t="s">
        <v>34986</v>
      </c>
      <c r="H14419" s="56" t="s">
        <v>34971</v>
      </c>
      <c r="I14419" s="56" t="s">
        <v>35025</v>
      </c>
      <c r="J14419" s="56" t="s">
        <v>35025</v>
      </c>
      <c r="K14419" s="56" t="s">
        <v>35025</v>
      </c>
      <c r="L14419" s="56" t="s">
        <v>35025</v>
      </c>
      <c r="M14419" s="56" t="s">
        <v>61896</v>
      </c>
      <c r="N14419" s="56" t="s">
        <v>35027</v>
      </c>
      <c r="O14419" s="56" t="s">
        <v>35032</v>
      </c>
      <c r="P14419" s="56" t="s">
        <v>61898</v>
      </c>
      <c r="Q14419" s="56" t="s">
        <v>35034</v>
      </c>
      <c r="R14419" s="56" t="s">
        <v>61899</v>
      </c>
      <c r="S14419" s="56" t="s">
        <v>35036</v>
      </c>
      <c r="T14419" s="56" t="s">
        <v>35040</v>
      </c>
      <c r="U14419" s="56" t="s">
        <v>35027</v>
      </c>
      <c r="V14419" s="56">
        <v>2017</v>
      </c>
      <c r="W14419" s="56">
        <v>2030</v>
      </c>
      <c r="X14419" s="56" t="s">
        <v>35031</v>
      </c>
      <c r="Y14419" s="56" t="s">
        <v>61841</v>
      </c>
    </row>
    <row r="14420" spans="1:25">
      <c r="A14420" s="56" t="s">
        <v>61894</v>
      </c>
      <c r="B14420" s="56" t="s">
        <v>61895</v>
      </c>
      <c r="C14420" s="56" t="s">
        <v>29429</v>
      </c>
      <c r="D14420" s="56" t="s">
        <v>35389</v>
      </c>
      <c r="E14420" s="56" t="s">
        <v>35008</v>
      </c>
      <c r="F14420" s="56" t="s">
        <v>35015</v>
      </c>
      <c r="G14420" s="56" t="s">
        <v>34986</v>
      </c>
      <c r="H14420" s="56" t="s">
        <v>34971</v>
      </c>
      <c r="I14420" s="56" t="s">
        <v>35025</v>
      </c>
      <c r="J14420" s="56" t="s">
        <v>35025</v>
      </c>
      <c r="K14420" s="56" t="s">
        <v>35025</v>
      </c>
      <c r="L14420" s="56" t="s">
        <v>35025</v>
      </c>
      <c r="M14420" s="56" t="s">
        <v>61896</v>
      </c>
      <c r="N14420" s="56" t="s">
        <v>35027</v>
      </c>
      <c r="O14420" s="56" t="s">
        <v>35032</v>
      </c>
      <c r="P14420" s="56" t="s">
        <v>61900</v>
      </c>
      <c r="Q14420" s="56">
        <v>3</v>
      </c>
      <c r="R14420" s="56" t="s">
        <v>35038</v>
      </c>
      <c r="S14420" s="56" t="s">
        <v>35036</v>
      </c>
      <c r="T14420" s="56" t="s">
        <v>35040</v>
      </c>
      <c r="U14420" s="56" t="s">
        <v>35025</v>
      </c>
      <c r="V14420" s="56">
        <v>2020</v>
      </c>
      <c r="W14420" s="56">
        <v>2030</v>
      </c>
      <c r="X14420" s="56" t="s">
        <v>35031</v>
      </c>
      <c r="Y14420" s="56" t="s">
        <v>61841</v>
      </c>
    </row>
    <row r="14421" spans="1:25">
      <c r="A14421" s="56" t="s">
        <v>61894</v>
      </c>
      <c r="B14421" s="56" t="s">
        <v>61895</v>
      </c>
      <c r="C14421" s="56" t="s">
        <v>29429</v>
      </c>
      <c r="D14421" s="56" t="s">
        <v>35389</v>
      </c>
      <c r="E14421" s="56" t="s">
        <v>35008</v>
      </c>
      <c r="F14421" s="56" t="s">
        <v>35015</v>
      </c>
      <c r="G14421" s="56" t="s">
        <v>34986</v>
      </c>
      <c r="H14421" s="56" t="s">
        <v>34971</v>
      </c>
      <c r="I14421" s="56" t="s">
        <v>35025</v>
      </c>
      <c r="J14421" s="56" t="s">
        <v>35025</v>
      </c>
      <c r="K14421" s="56" t="s">
        <v>35025</v>
      </c>
      <c r="L14421" s="56" t="s">
        <v>35025</v>
      </c>
      <c r="M14421" s="56" t="s">
        <v>61896</v>
      </c>
      <c r="N14421" s="56" t="s">
        <v>35027</v>
      </c>
      <c r="O14421" s="56" t="s">
        <v>35041</v>
      </c>
      <c r="P14421" s="56" t="s">
        <v>61901</v>
      </c>
      <c r="Q14421" s="56" t="s">
        <v>35034</v>
      </c>
      <c r="R14421" s="56" t="s">
        <v>35096</v>
      </c>
      <c r="S14421" s="56" t="s">
        <v>35036</v>
      </c>
      <c r="T14421" s="56" t="s">
        <v>35040</v>
      </c>
      <c r="U14421" s="56" t="s">
        <v>35027</v>
      </c>
      <c r="V14421" s="56">
        <v>2017</v>
      </c>
      <c r="W14421" s="56">
        <v>2040</v>
      </c>
      <c r="X14421" s="56" t="s">
        <v>35031</v>
      </c>
      <c r="Y14421" s="56" t="s">
        <v>61841</v>
      </c>
    </row>
    <row r="14422" spans="1:25">
      <c r="A14422" s="56" t="s">
        <v>61894</v>
      </c>
      <c r="B14422" s="56" t="s">
        <v>61895</v>
      </c>
      <c r="C14422" s="56" t="s">
        <v>29429</v>
      </c>
      <c r="D14422" s="56" t="s">
        <v>35389</v>
      </c>
      <c r="E14422" s="56" t="s">
        <v>35008</v>
      </c>
      <c r="F14422" s="56" t="s">
        <v>35015</v>
      </c>
      <c r="G14422" s="56" t="s">
        <v>34986</v>
      </c>
      <c r="H14422" s="56" t="s">
        <v>34971</v>
      </c>
      <c r="I14422" s="56" t="s">
        <v>35025</v>
      </c>
      <c r="J14422" s="56" t="s">
        <v>35025</v>
      </c>
      <c r="K14422" s="56" t="s">
        <v>35025</v>
      </c>
      <c r="L14422" s="56" t="s">
        <v>35025</v>
      </c>
      <c r="M14422" s="56" t="s">
        <v>61896</v>
      </c>
      <c r="N14422" s="56" t="s">
        <v>35027</v>
      </c>
      <c r="O14422" s="56" t="s">
        <v>35041</v>
      </c>
      <c r="P14422" s="56" t="s">
        <v>61902</v>
      </c>
      <c r="Q14422" s="56">
        <v>3</v>
      </c>
      <c r="R14422" s="56" t="s">
        <v>35096</v>
      </c>
      <c r="S14422" s="56" t="s">
        <v>35036</v>
      </c>
      <c r="T14422" s="56" t="s">
        <v>35040</v>
      </c>
      <c r="U14422" s="56" t="s">
        <v>35025</v>
      </c>
      <c r="V14422" s="56">
        <v>2020</v>
      </c>
      <c r="W14422" s="56">
        <v>2040</v>
      </c>
      <c r="X14422" s="56" t="s">
        <v>35031</v>
      </c>
      <c r="Y14422" s="56" t="s">
        <v>61841</v>
      </c>
    </row>
    <row r="14423" spans="1:25">
      <c r="A14423" s="56" t="s">
        <v>61903</v>
      </c>
      <c r="B14423" s="56"/>
      <c r="C14423" s="56"/>
      <c r="D14423" s="56" t="s">
        <v>34996</v>
      </c>
      <c r="E14423" s="56" t="s">
        <v>34984</v>
      </c>
      <c r="F14423" s="56" t="s">
        <v>35074</v>
      </c>
      <c r="G14423" s="56" t="s">
        <v>34986</v>
      </c>
      <c r="H14423" s="56" t="s">
        <v>34987</v>
      </c>
      <c r="I14423" s="56" t="s">
        <v>34988</v>
      </c>
      <c r="J14423" s="56" t="s">
        <v>61559</v>
      </c>
      <c r="K14423" s="56" t="s">
        <v>48684</v>
      </c>
      <c r="L14423" s="56" t="s">
        <v>58814</v>
      </c>
      <c r="M14423" s="56" t="s">
        <v>35025</v>
      </c>
      <c r="N14423" s="56" t="s">
        <v>35025</v>
      </c>
      <c r="O14423" s="56" t="s">
        <v>35025</v>
      </c>
      <c r="P14423" s="56" t="s">
        <v>35025</v>
      </c>
      <c r="Q14423" s="56" t="s">
        <v>35025</v>
      </c>
      <c r="R14423" s="56" t="s">
        <v>35025</v>
      </c>
      <c r="S14423" s="56" t="s">
        <v>35025</v>
      </c>
      <c r="T14423" s="56" t="s">
        <v>35025</v>
      </c>
      <c r="U14423" s="56" t="s">
        <v>35025</v>
      </c>
      <c r="V14423" s="56" t="s">
        <v>35025</v>
      </c>
      <c r="W14423" s="56" t="s">
        <v>35025</v>
      </c>
      <c r="X14423" s="56" t="s">
        <v>35061</v>
      </c>
      <c r="Y14423" s="56" t="s">
        <v>61904</v>
      </c>
    </row>
    <row r="14424" spans="1:25">
      <c r="A14424" s="56" t="s">
        <v>39792</v>
      </c>
      <c r="B14424" s="56" t="s">
        <v>35025</v>
      </c>
      <c r="C14424" s="56" t="s">
        <v>39793</v>
      </c>
      <c r="D14424" s="56" t="s">
        <v>35083</v>
      </c>
      <c r="E14424" s="56" t="s">
        <v>34984</v>
      </c>
      <c r="F14424" s="56" t="s">
        <v>35006</v>
      </c>
      <c r="G14424" s="56" t="s">
        <v>34986</v>
      </c>
      <c r="H14424" s="56" t="s">
        <v>34987</v>
      </c>
      <c r="I14424" s="56" t="s">
        <v>34988</v>
      </c>
      <c r="J14424" s="56" t="s">
        <v>61559</v>
      </c>
      <c r="K14424" s="56" t="s">
        <v>36883</v>
      </c>
      <c r="L14424" s="56"/>
      <c r="M14424" s="56" t="s">
        <v>35025</v>
      </c>
      <c r="N14424" s="56" t="s">
        <v>35025</v>
      </c>
      <c r="O14424" s="56" t="s">
        <v>35025</v>
      </c>
      <c r="P14424" s="56" t="s">
        <v>35025</v>
      </c>
      <c r="Q14424" s="56" t="s">
        <v>35025</v>
      </c>
      <c r="R14424" s="56" t="s">
        <v>35025</v>
      </c>
      <c r="S14424" s="56" t="s">
        <v>35025</v>
      </c>
      <c r="T14424" s="56" t="s">
        <v>35025</v>
      </c>
      <c r="U14424" s="56" t="s">
        <v>35025</v>
      </c>
      <c r="V14424" s="56" t="s">
        <v>35025</v>
      </c>
      <c r="W14424" s="56" t="s">
        <v>35025</v>
      </c>
      <c r="X14424" s="56" t="s">
        <v>35061</v>
      </c>
      <c r="Y14424" s="56" t="s">
        <v>61904</v>
      </c>
    </row>
    <row r="14425" spans="1:25">
      <c r="A14425" s="56" t="s">
        <v>61905</v>
      </c>
      <c r="B14425" s="56"/>
      <c r="C14425" s="56" t="s">
        <v>61906</v>
      </c>
      <c r="D14425" s="56" t="s">
        <v>35048</v>
      </c>
      <c r="E14425" s="56" t="s">
        <v>34984</v>
      </c>
      <c r="F14425" s="56" t="s">
        <v>35009</v>
      </c>
      <c r="G14425" s="56" t="s">
        <v>34986</v>
      </c>
      <c r="H14425" s="56" t="s">
        <v>34987</v>
      </c>
      <c r="I14425" s="56" t="s">
        <v>61090</v>
      </c>
      <c r="J14425" s="56" t="s">
        <v>61559</v>
      </c>
      <c r="K14425" s="56" t="s">
        <v>48684</v>
      </c>
      <c r="L14425" s="56" t="s">
        <v>58814</v>
      </c>
      <c r="M14425" s="56" t="s">
        <v>35025</v>
      </c>
      <c r="N14425" s="56" t="s">
        <v>35025</v>
      </c>
      <c r="O14425" s="56" t="s">
        <v>35025</v>
      </c>
      <c r="P14425" s="56" t="s">
        <v>35025</v>
      </c>
      <c r="Q14425" s="56" t="s">
        <v>35025</v>
      </c>
      <c r="R14425" s="56" t="s">
        <v>35025</v>
      </c>
      <c r="S14425" s="56" t="s">
        <v>35025</v>
      </c>
      <c r="T14425" s="56" t="s">
        <v>35025</v>
      </c>
      <c r="U14425" s="56" t="s">
        <v>35025</v>
      </c>
      <c r="V14425" s="56" t="s">
        <v>35025</v>
      </c>
      <c r="W14425" s="56" t="s">
        <v>35025</v>
      </c>
      <c r="X14425" s="56" t="s">
        <v>35061</v>
      </c>
      <c r="Y14425" s="56" t="s">
        <v>61904</v>
      </c>
    </row>
    <row r="14426" spans="1:25">
      <c r="A14426" s="56" t="s">
        <v>55512</v>
      </c>
      <c r="B14426" s="56" t="s">
        <v>55513</v>
      </c>
      <c r="C14426" s="56" t="s">
        <v>29102</v>
      </c>
      <c r="D14426" s="56" t="s">
        <v>35048</v>
      </c>
      <c r="E14426" s="56" t="s">
        <v>34984</v>
      </c>
      <c r="F14426" s="56" t="s">
        <v>35084</v>
      </c>
      <c r="G14426" s="56" t="s">
        <v>34986</v>
      </c>
      <c r="H14426" s="56" t="s">
        <v>34987</v>
      </c>
      <c r="I14426" s="56" t="s">
        <v>61162</v>
      </c>
      <c r="J14426" s="56" t="s">
        <v>60099</v>
      </c>
      <c r="K14426" s="56" t="s">
        <v>157</v>
      </c>
      <c r="L14426" s="56"/>
      <c r="M14426" s="56" t="s">
        <v>35025</v>
      </c>
      <c r="N14426" s="56" t="s">
        <v>35025</v>
      </c>
      <c r="O14426" s="56" t="s">
        <v>35025</v>
      </c>
      <c r="P14426" s="56" t="s">
        <v>35025</v>
      </c>
      <c r="Q14426" s="56" t="s">
        <v>35025</v>
      </c>
      <c r="R14426" s="56" t="s">
        <v>35025</v>
      </c>
      <c r="S14426" s="56" t="s">
        <v>35025</v>
      </c>
      <c r="T14426" s="56" t="s">
        <v>35025</v>
      </c>
      <c r="U14426" s="56" t="s">
        <v>35025</v>
      </c>
      <c r="V14426" s="56" t="s">
        <v>35025</v>
      </c>
      <c r="W14426" s="56" t="s">
        <v>35025</v>
      </c>
      <c r="X14426" s="56" t="s">
        <v>35061</v>
      </c>
      <c r="Y14426" s="56" t="s">
        <v>61904</v>
      </c>
    </row>
    <row r="14427" spans="1:25">
      <c r="A14427" s="56" t="s">
        <v>61907</v>
      </c>
      <c r="B14427" s="56"/>
      <c r="C14427" s="56"/>
      <c r="D14427" s="56" t="s">
        <v>61908</v>
      </c>
      <c r="E14427" s="56" t="s">
        <v>35000</v>
      </c>
      <c r="F14427" s="56" t="s">
        <v>35801</v>
      </c>
      <c r="G14427" s="56" t="s">
        <v>34986</v>
      </c>
      <c r="H14427" s="56" t="s">
        <v>34987</v>
      </c>
      <c r="I14427" s="56" t="s">
        <v>61051</v>
      </c>
      <c r="J14427" s="56" t="s">
        <v>60099</v>
      </c>
      <c r="K14427" s="56" t="s">
        <v>48684</v>
      </c>
      <c r="L14427" s="56" t="s">
        <v>58814</v>
      </c>
      <c r="M14427" s="56" t="s">
        <v>35025</v>
      </c>
      <c r="N14427" s="56" t="s">
        <v>35025</v>
      </c>
      <c r="O14427" s="56" t="s">
        <v>35025</v>
      </c>
      <c r="P14427" s="56" t="s">
        <v>35025</v>
      </c>
      <c r="Q14427" s="56" t="s">
        <v>35025</v>
      </c>
      <c r="R14427" s="56" t="s">
        <v>35025</v>
      </c>
      <c r="S14427" s="56" t="s">
        <v>35025</v>
      </c>
      <c r="T14427" s="56" t="s">
        <v>35025</v>
      </c>
      <c r="U14427" s="56" t="s">
        <v>35025</v>
      </c>
      <c r="V14427" s="56" t="s">
        <v>35025</v>
      </c>
      <c r="W14427" s="56" t="s">
        <v>35025</v>
      </c>
      <c r="X14427" s="56" t="s">
        <v>35061</v>
      </c>
      <c r="Y14427" s="56" t="s">
        <v>61904</v>
      </c>
    </row>
    <row r="14428" spans="1:25">
      <c r="A14428" s="56" t="s">
        <v>61909</v>
      </c>
      <c r="B14428" s="56"/>
      <c r="C14428" s="56" t="s">
        <v>61910</v>
      </c>
      <c r="D14428" s="56" t="s">
        <v>36226</v>
      </c>
      <c r="E14428" s="56" t="s">
        <v>35000</v>
      </c>
      <c r="F14428" s="56" t="s">
        <v>34994</v>
      </c>
      <c r="G14428" s="56" t="s">
        <v>34986</v>
      </c>
      <c r="H14428" s="56" t="s">
        <v>34987</v>
      </c>
      <c r="I14428" s="56" t="s">
        <v>61162</v>
      </c>
      <c r="J14428" s="56" t="s">
        <v>60099</v>
      </c>
      <c r="K14428" s="56" t="s">
        <v>157</v>
      </c>
      <c r="L14428" s="56"/>
      <c r="M14428" s="56" t="s">
        <v>35025</v>
      </c>
      <c r="N14428" s="56" t="s">
        <v>35025</v>
      </c>
      <c r="O14428" s="56" t="s">
        <v>35025</v>
      </c>
      <c r="P14428" s="56" t="s">
        <v>35025</v>
      </c>
      <c r="Q14428" s="56" t="s">
        <v>35025</v>
      </c>
      <c r="R14428" s="56" t="s">
        <v>35025</v>
      </c>
      <c r="S14428" s="56" t="s">
        <v>35025</v>
      </c>
      <c r="T14428" s="56" t="s">
        <v>35025</v>
      </c>
      <c r="U14428" s="56" t="s">
        <v>35025</v>
      </c>
      <c r="V14428" s="56" t="s">
        <v>35025</v>
      </c>
      <c r="W14428" s="56" t="s">
        <v>35025</v>
      </c>
      <c r="X14428" s="56" t="s">
        <v>35061</v>
      </c>
      <c r="Y14428" s="56" t="s">
        <v>61904</v>
      </c>
    </row>
    <row r="14429" spans="1:25">
      <c r="A14429" s="56" t="s">
        <v>46577</v>
      </c>
      <c r="B14429" s="56" t="s">
        <v>46578</v>
      </c>
      <c r="C14429" s="56" t="s">
        <v>26004</v>
      </c>
      <c r="D14429" s="56" t="s">
        <v>42699</v>
      </c>
      <c r="E14429" s="56" t="s">
        <v>34984</v>
      </c>
      <c r="F14429" s="56" t="s">
        <v>35601</v>
      </c>
      <c r="G14429" s="56" t="s">
        <v>34986</v>
      </c>
      <c r="H14429" s="56" t="s">
        <v>34987</v>
      </c>
      <c r="I14429" s="56" t="s">
        <v>61162</v>
      </c>
      <c r="J14429" s="56" t="s">
        <v>60099</v>
      </c>
      <c r="K14429" s="56" t="s">
        <v>36883</v>
      </c>
      <c r="L14429" s="56"/>
      <c r="M14429" s="56" t="s">
        <v>35025</v>
      </c>
      <c r="N14429" s="56" t="s">
        <v>35025</v>
      </c>
      <c r="O14429" s="56" t="s">
        <v>35025</v>
      </c>
      <c r="P14429" s="56" t="s">
        <v>35025</v>
      </c>
      <c r="Q14429" s="56" t="s">
        <v>35025</v>
      </c>
      <c r="R14429" s="56" t="s">
        <v>35025</v>
      </c>
      <c r="S14429" s="56" t="s">
        <v>35025</v>
      </c>
      <c r="T14429" s="56" t="s">
        <v>35025</v>
      </c>
      <c r="U14429" s="56" t="s">
        <v>35025</v>
      </c>
      <c r="V14429" s="56" t="s">
        <v>35025</v>
      </c>
      <c r="W14429" s="56" t="s">
        <v>35025</v>
      </c>
      <c r="X14429" s="56" t="s">
        <v>35061</v>
      </c>
      <c r="Y14429" s="56" t="s">
        <v>61904</v>
      </c>
    </row>
    <row r="14430" spans="1:25">
      <c r="A14430" s="56" t="s">
        <v>49434</v>
      </c>
      <c r="B14430" s="56" t="s">
        <v>49435</v>
      </c>
      <c r="C14430" s="56" t="s">
        <v>21542</v>
      </c>
      <c r="D14430" s="56" t="s">
        <v>183</v>
      </c>
      <c r="E14430" s="56" t="s">
        <v>35004</v>
      </c>
      <c r="F14430" s="56" t="s">
        <v>35120</v>
      </c>
      <c r="G14430" s="56" t="s">
        <v>34986</v>
      </c>
      <c r="H14430" s="56" t="s">
        <v>34987</v>
      </c>
      <c r="I14430" s="56" t="s">
        <v>61090</v>
      </c>
      <c r="J14430" s="56" t="s">
        <v>61559</v>
      </c>
      <c r="K14430" s="56" t="s">
        <v>36883</v>
      </c>
      <c r="L14430" s="56"/>
      <c r="M14430" s="56" t="s">
        <v>35025</v>
      </c>
      <c r="N14430" s="56" t="s">
        <v>35025</v>
      </c>
      <c r="O14430" s="56" t="s">
        <v>35025</v>
      </c>
      <c r="P14430" s="56" t="s">
        <v>35025</v>
      </c>
      <c r="Q14430" s="56" t="s">
        <v>35025</v>
      </c>
      <c r="R14430" s="56" t="s">
        <v>35025</v>
      </c>
      <c r="S14430" s="56" t="s">
        <v>35025</v>
      </c>
      <c r="T14430" s="56" t="s">
        <v>35025</v>
      </c>
      <c r="U14430" s="56" t="s">
        <v>35025</v>
      </c>
      <c r="V14430" s="56" t="s">
        <v>35025</v>
      </c>
      <c r="W14430" s="56" t="s">
        <v>35025</v>
      </c>
      <c r="X14430" s="56" t="s">
        <v>35061</v>
      </c>
      <c r="Y14430" s="56" t="s">
        <v>61904</v>
      </c>
    </row>
    <row r="14431" spans="1:25">
      <c r="A14431" s="56" t="s">
        <v>54266</v>
      </c>
      <c r="B14431" s="56" t="s">
        <v>54267</v>
      </c>
      <c r="C14431" s="56" t="s">
        <v>54268</v>
      </c>
      <c r="D14431" s="56" t="s">
        <v>35048</v>
      </c>
      <c r="E14431" s="56" t="s">
        <v>34984</v>
      </c>
      <c r="F14431" s="56" t="s">
        <v>237</v>
      </c>
      <c r="G14431" s="56" t="s">
        <v>34986</v>
      </c>
      <c r="H14431" s="56" t="s">
        <v>34987</v>
      </c>
      <c r="I14431" s="56" t="s">
        <v>61162</v>
      </c>
      <c r="J14431" s="56" t="s">
        <v>60099</v>
      </c>
      <c r="K14431" s="56" t="s">
        <v>36883</v>
      </c>
      <c r="L14431" s="56"/>
      <c r="M14431" s="56" t="s">
        <v>35025</v>
      </c>
      <c r="N14431" s="56" t="s">
        <v>35025</v>
      </c>
      <c r="O14431" s="56" t="s">
        <v>35025</v>
      </c>
      <c r="P14431" s="56" t="s">
        <v>35025</v>
      </c>
      <c r="Q14431" s="56" t="s">
        <v>35025</v>
      </c>
      <c r="R14431" s="56" t="s">
        <v>35025</v>
      </c>
      <c r="S14431" s="56" t="s">
        <v>35025</v>
      </c>
      <c r="T14431" s="56" t="s">
        <v>35025</v>
      </c>
      <c r="U14431" s="56" t="s">
        <v>35025</v>
      </c>
      <c r="V14431" s="56" t="s">
        <v>35025</v>
      </c>
      <c r="W14431" s="56" t="s">
        <v>35025</v>
      </c>
      <c r="X14431" s="56" t="s">
        <v>35061</v>
      </c>
      <c r="Y14431" s="56" t="s">
        <v>61904</v>
      </c>
    </row>
    <row r="14432" spans="1:25">
      <c r="A14432" s="56" t="s">
        <v>45617</v>
      </c>
      <c r="B14432" s="56" t="s">
        <v>45618</v>
      </c>
      <c r="C14432" s="56" t="s">
        <v>13179</v>
      </c>
      <c r="D14432" s="56" t="s">
        <v>35048</v>
      </c>
      <c r="E14432" s="56" t="s">
        <v>34984</v>
      </c>
      <c r="F14432" s="56" t="s">
        <v>35074</v>
      </c>
      <c r="G14432" s="56" t="s">
        <v>34986</v>
      </c>
      <c r="H14432" s="56" t="s">
        <v>34987</v>
      </c>
      <c r="I14432" s="56" t="s">
        <v>61051</v>
      </c>
      <c r="J14432" s="56" t="s">
        <v>60099</v>
      </c>
      <c r="K14432" s="56" t="s">
        <v>36883</v>
      </c>
      <c r="L14432" s="56"/>
      <c r="M14432" s="56" t="s">
        <v>35025</v>
      </c>
      <c r="N14432" s="56" t="s">
        <v>35025</v>
      </c>
      <c r="O14432" s="56" t="s">
        <v>35025</v>
      </c>
      <c r="P14432" s="56" t="s">
        <v>35025</v>
      </c>
      <c r="Q14432" s="56" t="s">
        <v>35025</v>
      </c>
      <c r="R14432" s="56" t="s">
        <v>35025</v>
      </c>
      <c r="S14432" s="56" t="s">
        <v>35025</v>
      </c>
      <c r="T14432" s="56" t="s">
        <v>35025</v>
      </c>
      <c r="U14432" s="56" t="s">
        <v>35025</v>
      </c>
      <c r="V14432" s="56" t="s">
        <v>35025</v>
      </c>
      <c r="W14432" s="56" t="s">
        <v>35025</v>
      </c>
      <c r="X14432" s="56" t="s">
        <v>35061</v>
      </c>
      <c r="Y14432" s="56" t="s">
        <v>61904</v>
      </c>
    </row>
    <row r="14433" spans="1:25">
      <c r="A14433" s="56" t="s">
        <v>61911</v>
      </c>
      <c r="B14433" s="56" t="s">
        <v>42910</v>
      </c>
      <c r="C14433" s="56" t="s">
        <v>61912</v>
      </c>
      <c r="D14433" s="56" t="s">
        <v>35048</v>
      </c>
      <c r="E14433" s="56" t="s">
        <v>34984</v>
      </c>
      <c r="F14433" s="56" t="s">
        <v>35369</v>
      </c>
      <c r="G14433" s="56" t="s">
        <v>34986</v>
      </c>
      <c r="H14433" s="56" t="s">
        <v>34987</v>
      </c>
      <c r="I14433" s="56" t="s">
        <v>61051</v>
      </c>
      <c r="J14433" s="56" t="s">
        <v>60099</v>
      </c>
      <c r="K14433" s="56" t="s">
        <v>157</v>
      </c>
      <c r="L14433" s="56"/>
      <c r="M14433" s="56" t="s">
        <v>35025</v>
      </c>
      <c r="N14433" s="56" t="s">
        <v>35025</v>
      </c>
      <c r="O14433" s="56" t="s">
        <v>35025</v>
      </c>
      <c r="P14433" s="56" t="s">
        <v>35025</v>
      </c>
      <c r="Q14433" s="56" t="s">
        <v>35025</v>
      </c>
      <c r="R14433" s="56" t="s">
        <v>35025</v>
      </c>
      <c r="S14433" s="56" t="s">
        <v>35025</v>
      </c>
      <c r="T14433" s="56" t="s">
        <v>35025</v>
      </c>
      <c r="U14433" s="56" t="s">
        <v>35025</v>
      </c>
      <c r="V14433" s="56" t="s">
        <v>35025</v>
      </c>
      <c r="W14433" s="56" t="s">
        <v>35025</v>
      </c>
      <c r="X14433" s="56" t="s">
        <v>35061</v>
      </c>
      <c r="Y14433" s="56" t="s">
        <v>61904</v>
      </c>
    </row>
    <row r="14434" spans="1:25">
      <c r="A14434" s="56" t="s">
        <v>61913</v>
      </c>
      <c r="B14434" s="56"/>
      <c r="C14434" s="56" t="s">
        <v>61914</v>
      </c>
      <c r="D14434" s="56" t="s">
        <v>35048</v>
      </c>
      <c r="E14434" s="56" t="s">
        <v>34984</v>
      </c>
      <c r="F14434" s="56" t="s">
        <v>35400</v>
      </c>
      <c r="G14434" s="56" t="s">
        <v>34986</v>
      </c>
      <c r="H14434" s="56" t="s">
        <v>34987</v>
      </c>
      <c r="I14434" s="56" t="s">
        <v>61051</v>
      </c>
      <c r="J14434" s="56" t="s">
        <v>60099</v>
      </c>
      <c r="K14434" s="56" t="s">
        <v>48684</v>
      </c>
      <c r="L14434" s="56" t="s">
        <v>43572</v>
      </c>
      <c r="M14434" s="56" t="s">
        <v>35025</v>
      </c>
      <c r="N14434" s="56" t="s">
        <v>35025</v>
      </c>
      <c r="O14434" s="56" t="s">
        <v>35025</v>
      </c>
      <c r="P14434" s="56" t="s">
        <v>35025</v>
      </c>
      <c r="Q14434" s="56" t="s">
        <v>35025</v>
      </c>
      <c r="R14434" s="56" t="s">
        <v>35025</v>
      </c>
      <c r="S14434" s="56" t="s">
        <v>35025</v>
      </c>
      <c r="T14434" s="56" t="s">
        <v>35025</v>
      </c>
      <c r="U14434" s="56" t="s">
        <v>35025</v>
      </c>
      <c r="V14434" s="56" t="s">
        <v>35025</v>
      </c>
      <c r="W14434" s="56" t="s">
        <v>35025</v>
      </c>
      <c r="X14434" s="56" t="s">
        <v>35061</v>
      </c>
      <c r="Y14434" s="56" t="s">
        <v>61904</v>
      </c>
    </row>
    <row r="14435" spans="1:25">
      <c r="A14435" s="56" t="s">
        <v>51294</v>
      </c>
      <c r="B14435" s="56" t="s">
        <v>51295</v>
      </c>
      <c r="C14435" s="56" t="s">
        <v>51296</v>
      </c>
      <c r="D14435" s="56" t="s">
        <v>35048</v>
      </c>
      <c r="E14435" s="56" t="s">
        <v>34984</v>
      </c>
      <c r="F14435" s="56" t="s">
        <v>35065</v>
      </c>
      <c r="G14435" s="56" t="s">
        <v>34986</v>
      </c>
      <c r="H14435" s="56" t="s">
        <v>34987</v>
      </c>
      <c r="I14435" s="56" t="s">
        <v>61162</v>
      </c>
      <c r="J14435" s="56" t="s">
        <v>60099</v>
      </c>
      <c r="K14435" s="56" t="s">
        <v>157</v>
      </c>
      <c r="L14435" s="56"/>
      <c r="M14435" s="56" t="s">
        <v>35025</v>
      </c>
      <c r="N14435" s="56" t="s">
        <v>35025</v>
      </c>
      <c r="O14435" s="56" t="s">
        <v>35025</v>
      </c>
      <c r="P14435" s="56" t="s">
        <v>35025</v>
      </c>
      <c r="Q14435" s="56" t="s">
        <v>35025</v>
      </c>
      <c r="R14435" s="56" t="s">
        <v>35025</v>
      </c>
      <c r="S14435" s="56" t="s">
        <v>35025</v>
      </c>
      <c r="T14435" s="56" t="s">
        <v>35025</v>
      </c>
      <c r="U14435" s="56" t="s">
        <v>35025</v>
      </c>
      <c r="V14435" s="56" t="s">
        <v>35025</v>
      </c>
      <c r="W14435" s="56" t="s">
        <v>35025</v>
      </c>
      <c r="X14435" s="56" t="s">
        <v>35061</v>
      </c>
      <c r="Y14435" s="56" t="s">
        <v>61904</v>
      </c>
    </row>
    <row r="14436" spans="1:25">
      <c r="A14436" s="56" t="s">
        <v>42392</v>
      </c>
      <c r="B14436" s="56" t="s">
        <v>35025</v>
      </c>
      <c r="C14436" s="56" t="s">
        <v>35025</v>
      </c>
      <c r="D14436" s="56" t="s">
        <v>35048</v>
      </c>
      <c r="E14436" s="56" t="s">
        <v>34984</v>
      </c>
      <c r="F14436" s="56" t="s">
        <v>35006</v>
      </c>
      <c r="G14436" s="56" t="s">
        <v>34986</v>
      </c>
      <c r="H14436" s="56" t="s">
        <v>34987</v>
      </c>
      <c r="I14436" s="56" t="s">
        <v>61051</v>
      </c>
      <c r="J14436" s="56" t="s">
        <v>60099</v>
      </c>
      <c r="K14436" s="56" t="s">
        <v>36883</v>
      </c>
      <c r="L14436" s="56"/>
      <c r="M14436" s="56" t="s">
        <v>35025</v>
      </c>
      <c r="N14436" s="56" t="s">
        <v>35025</v>
      </c>
      <c r="O14436" s="56" t="s">
        <v>35025</v>
      </c>
      <c r="P14436" s="56" t="s">
        <v>35025</v>
      </c>
      <c r="Q14436" s="56" t="s">
        <v>35025</v>
      </c>
      <c r="R14436" s="56" t="s">
        <v>35025</v>
      </c>
      <c r="S14436" s="56" t="s">
        <v>35025</v>
      </c>
      <c r="T14436" s="56" t="s">
        <v>35025</v>
      </c>
      <c r="U14436" s="56" t="s">
        <v>35025</v>
      </c>
      <c r="V14436" s="56" t="s">
        <v>35025</v>
      </c>
      <c r="W14436" s="56" t="s">
        <v>35025</v>
      </c>
      <c r="X14436" s="56" t="s">
        <v>35061</v>
      </c>
      <c r="Y14436" s="56" t="s">
        <v>61904</v>
      </c>
    </row>
    <row r="14437" spans="1:25">
      <c r="A14437" s="56" t="s">
        <v>35111</v>
      </c>
      <c r="B14437" s="56"/>
      <c r="C14437" s="56"/>
      <c r="D14437" s="56" t="s">
        <v>35048</v>
      </c>
      <c r="E14437" s="56" t="s">
        <v>34984</v>
      </c>
      <c r="F14437" s="56" t="s">
        <v>35112</v>
      </c>
      <c r="G14437" s="56" t="s">
        <v>34986</v>
      </c>
      <c r="H14437" s="56" t="s">
        <v>34987</v>
      </c>
      <c r="I14437" s="56" t="s">
        <v>61090</v>
      </c>
      <c r="J14437" s="56" t="s">
        <v>61559</v>
      </c>
      <c r="K14437" s="56" t="s">
        <v>36883</v>
      </c>
      <c r="L14437" s="56"/>
      <c r="M14437" s="56" t="s">
        <v>35025</v>
      </c>
      <c r="N14437" s="56" t="s">
        <v>35025</v>
      </c>
      <c r="O14437" s="56" t="s">
        <v>35025</v>
      </c>
      <c r="P14437" s="56" t="s">
        <v>35025</v>
      </c>
      <c r="Q14437" s="56" t="s">
        <v>35025</v>
      </c>
      <c r="R14437" s="56" t="s">
        <v>35025</v>
      </c>
      <c r="S14437" s="56" t="s">
        <v>35025</v>
      </c>
      <c r="T14437" s="56" t="s">
        <v>35025</v>
      </c>
      <c r="U14437" s="56" t="s">
        <v>35025</v>
      </c>
      <c r="V14437" s="56" t="s">
        <v>35025</v>
      </c>
      <c r="W14437" s="56" t="s">
        <v>35025</v>
      </c>
      <c r="X14437" s="56" t="s">
        <v>35061</v>
      </c>
      <c r="Y14437" s="56" t="s">
        <v>61904</v>
      </c>
    </row>
    <row r="14438" spans="1:25">
      <c r="A14438" s="56" t="s">
        <v>37788</v>
      </c>
      <c r="B14438" s="56"/>
      <c r="C14438" s="56" t="s">
        <v>37789</v>
      </c>
      <c r="D14438" s="56" t="s">
        <v>164</v>
      </c>
      <c r="E14438" s="56" t="s">
        <v>34984</v>
      </c>
      <c r="F14438" s="56" t="s">
        <v>34997</v>
      </c>
      <c r="G14438" s="56" t="s">
        <v>34986</v>
      </c>
      <c r="H14438" s="56" t="s">
        <v>34987</v>
      </c>
      <c r="I14438" s="56" t="s">
        <v>61162</v>
      </c>
      <c r="J14438" s="56" t="s">
        <v>60099</v>
      </c>
      <c r="K14438" s="56" t="s">
        <v>36883</v>
      </c>
      <c r="L14438" s="56"/>
      <c r="M14438" s="56" t="s">
        <v>35025</v>
      </c>
      <c r="N14438" s="56" t="s">
        <v>35025</v>
      </c>
      <c r="O14438" s="56" t="s">
        <v>35025</v>
      </c>
      <c r="P14438" s="56" t="s">
        <v>35025</v>
      </c>
      <c r="Q14438" s="56" t="s">
        <v>35025</v>
      </c>
      <c r="R14438" s="56" t="s">
        <v>35025</v>
      </c>
      <c r="S14438" s="56" t="s">
        <v>35025</v>
      </c>
      <c r="T14438" s="56" t="s">
        <v>35025</v>
      </c>
      <c r="U14438" s="56" t="s">
        <v>35025</v>
      </c>
      <c r="V14438" s="56" t="s">
        <v>35025</v>
      </c>
      <c r="W14438" s="56" t="s">
        <v>35025</v>
      </c>
      <c r="X14438" s="56" t="s">
        <v>35061</v>
      </c>
      <c r="Y14438" s="56" t="s">
        <v>61904</v>
      </c>
    </row>
    <row r="14439" spans="1:25">
      <c r="A14439" s="56" t="s">
        <v>39472</v>
      </c>
      <c r="B14439" s="56" t="s">
        <v>39473</v>
      </c>
      <c r="C14439" s="56" t="s">
        <v>25215</v>
      </c>
      <c r="D14439" s="56" t="s">
        <v>35048</v>
      </c>
      <c r="E14439" s="56" t="s">
        <v>34984</v>
      </c>
      <c r="F14439" s="56" t="s">
        <v>37682</v>
      </c>
      <c r="G14439" s="56" t="s">
        <v>34986</v>
      </c>
      <c r="H14439" s="56" t="s">
        <v>34987</v>
      </c>
      <c r="I14439" s="56" t="s">
        <v>61051</v>
      </c>
      <c r="J14439" s="56" t="s">
        <v>60099</v>
      </c>
      <c r="K14439" s="56" t="s">
        <v>36883</v>
      </c>
      <c r="L14439" s="56"/>
      <c r="M14439" s="56" t="s">
        <v>35025</v>
      </c>
      <c r="N14439" s="56" t="s">
        <v>35025</v>
      </c>
      <c r="O14439" s="56" t="s">
        <v>35025</v>
      </c>
      <c r="P14439" s="56" t="s">
        <v>35025</v>
      </c>
      <c r="Q14439" s="56" t="s">
        <v>35025</v>
      </c>
      <c r="R14439" s="56" t="s">
        <v>35025</v>
      </c>
      <c r="S14439" s="56" t="s">
        <v>35025</v>
      </c>
      <c r="T14439" s="56" t="s">
        <v>35025</v>
      </c>
      <c r="U14439" s="56" t="s">
        <v>35025</v>
      </c>
      <c r="V14439" s="56" t="s">
        <v>35025</v>
      </c>
      <c r="W14439" s="56" t="s">
        <v>35025</v>
      </c>
      <c r="X14439" s="56" t="s">
        <v>35061</v>
      </c>
      <c r="Y14439" s="56" t="s">
        <v>61904</v>
      </c>
    </row>
    <row r="14440" spans="1:25">
      <c r="A14440" s="56" t="s">
        <v>40306</v>
      </c>
      <c r="B14440" s="56" t="s">
        <v>35025</v>
      </c>
      <c r="C14440" s="56" t="s">
        <v>40307</v>
      </c>
      <c r="D14440" s="56" t="s">
        <v>164</v>
      </c>
      <c r="E14440" s="56" t="s">
        <v>34984</v>
      </c>
      <c r="F14440" s="56" t="s">
        <v>35104</v>
      </c>
      <c r="G14440" s="56" t="s">
        <v>34986</v>
      </c>
      <c r="H14440" s="56" t="s">
        <v>34987</v>
      </c>
      <c r="I14440" s="56" t="s">
        <v>61090</v>
      </c>
      <c r="J14440" s="56" t="s">
        <v>61559</v>
      </c>
      <c r="K14440" s="56" t="s">
        <v>36883</v>
      </c>
      <c r="L14440" s="56"/>
      <c r="M14440" s="56" t="s">
        <v>35025</v>
      </c>
      <c r="N14440" s="56" t="s">
        <v>35025</v>
      </c>
      <c r="O14440" s="56" t="s">
        <v>35025</v>
      </c>
      <c r="P14440" s="56" t="s">
        <v>35025</v>
      </c>
      <c r="Q14440" s="56" t="s">
        <v>35025</v>
      </c>
      <c r="R14440" s="56" t="s">
        <v>35025</v>
      </c>
      <c r="S14440" s="56" t="s">
        <v>35025</v>
      </c>
      <c r="T14440" s="56" t="s">
        <v>35025</v>
      </c>
      <c r="U14440" s="56" t="s">
        <v>35025</v>
      </c>
      <c r="V14440" s="56" t="s">
        <v>35025</v>
      </c>
      <c r="W14440" s="56" t="s">
        <v>35025</v>
      </c>
      <c r="X14440" s="56" t="s">
        <v>35061</v>
      </c>
      <c r="Y14440" s="56" t="s">
        <v>61904</v>
      </c>
    </row>
    <row r="14441" spans="1:25">
      <c r="A14441" s="56" t="s">
        <v>29536</v>
      </c>
      <c r="B14441" s="56" t="s">
        <v>57118</v>
      </c>
      <c r="C14441" s="56" t="s">
        <v>29535</v>
      </c>
      <c r="D14441" s="56" t="s">
        <v>166</v>
      </c>
      <c r="E14441" s="56" t="s">
        <v>34984</v>
      </c>
      <c r="F14441" s="56" t="s">
        <v>35369</v>
      </c>
      <c r="G14441" s="56" t="s">
        <v>34986</v>
      </c>
      <c r="H14441" s="56" t="s">
        <v>34987</v>
      </c>
      <c r="I14441" s="56" t="s">
        <v>61162</v>
      </c>
      <c r="J14441" s="56" t="s">
        <v>60099</v>
      </c>
      <c r="K14441" s="56" t="s">
        <v>48684</v>
      </c>
      <c r="L14441" s="56" t="s">
        <v>58814</v>
      </c>
      <c r="M14441" s="56" t="s">
        <v>35025</v>
      </c>
      <c r="N14441" s="56" t="s">
        <v>35025</v>
      </c>
      <c r="O14441" s="56" t="s">
        <v>35025</v>
      </c>
      <c r="P14441" s="56" t="s">
        <v>35025</v>
      </c>
      <c r="Q14441" s="56" t="s">
        <v>35025</v>
      </c>
      <c r="R14441" s="56" t="s">
        <v>35025</v>
      </c>
      <c r="S14441" s="56" t="s">
        <v>35025</v>
      </c>
      <c r="T14441" s="56" t="s">
        <v>35025</v>
      </c>
      <c r="U14441" s="56" t="s">
        <v>35025</v>
      </c>
      <c r="V14441" s="56" t="s">
        <v>35025</v>
      </c>
      <c r="W14441" s="56" t="s">
        <v>35025</v>
      </c>
      <c r="X14441" s="56" t="s">
        <v>35061</v>
      </c>
      <c r="Y14441" s="56" t="s">
        <v>61904</v>
      </c>
    </row>
    <row r="14442" spans="1:25">
      <c r="A14442" s="56" t="s">
        <v>58484</v>
      </c>
      <c r="B14442" s="56" t="s">
        <v>58485</v>
      </c>
      <c r="C14442" s="56" t="s">
        <v>23523</v>
      </c>
      <c r="D14442" s="56" t="s">
        <v>35048</v>
      </c>
      <c r="E14442" s="56" t="s">
        <v>34984</v>
      </c>
      <c r="F14442" s="56" t="s">
        <v>35015</v>
      </c>
      <c r="G14442" s="56" t="s">
        <v>34986</v>
      </c>
      <c r="H14442" s="56" t="s">
        <v>34987</v>
      </c>
      <c r="I14442" s="56" t="s">
        <v>61051</v>
      </c>
      <c r="J14442" s="56" t="s">
        <v>60099</v>
      </c>
      <c r="K14442" s="56" t="s">
        <v>48684</v>
      </c>
      <c r="L14442" s="56" t="s">
        <v>58814</v>
      </c>
      <c r="M14442" s="56" t="s">
        <v>35025</v>
      </c>
      <c r="N14442" s="56" t="s">
        <v>35025</v>
      </c>
      <c r="O14442" s="56" t="s">
        <v>35025</v>
      </c>
      <c r="P14442" s="56" t="s">
        <v>35025</v>
      </c>
      <c r="Q14442" s="56" t="s">
        <v>35025</v>
      </c>
      <c r="R14442" s="56" t="s">
        <v>35025</v>
      </c>
      <c r="S14442" s="56" t="s">
        <v>35025</v>
      </c>
      <c r="T14442" s="56" t="s">
        <v>35025</v>
      </c>
      <c r="U14442" s="56" t="s">
        <v>35025</v>
      </c>
      <c r="V14442" s="56" t="s">
        <v>35025</v>
      </c>
      <c r="W14442" s="56" t="s">
        <v>35025</v>
      </c>
      <c r="X14442" s="56" t="s">
        <v>35061</v>
      </c>
      <c r="Y14442" s="56" t="s">
        <v>61904</v>
      </c>
    </row>
    <row r="14443" spans="1:25">
      <c r="A14443" s="56" t="s">
        <v>29983</v>
      </c>
      <c r="B14443" s="56" t="s">
        <v>56215</v>
      </c>
      <c r="C14443" s="56" t="s">
        <v>29982</v>
      </c>
      <c r="D14443" s="56" t="s">
        <v>35365</v>
      </c>
      <c r="E14443" s="56" t="s">
        <v>34984</v>
      </c>
      <c r="F14443" s="56" t="s">
        <v>35104</v>
      </c>
      <c r="G14443" s="56" t="s">
        <v>34986</v>
      </c>
      <c r="H14443" s="56" t="s">
        <v>34987</v>
      </c>
      <c r="I14443" s="56" t="s">
        <v>61090</v>
      </c>
      <c r="J14443" s="56" t="s">
        <v>61559</v>
      </c>
      <c r="K14443" s="56" t="s">
        <v>36883</v>
      </c>
      <c r="L14443" s="56"/>
      <c r="M14443" s="56" t="s">
        <v>35025</v>
      </c>
      <c r="N14443" s="56" t="s">
        <v>35025</v>
      </c>
      <c r="O14443" s="56" t="s">
        <v>35025</v>
      </c>
      <c r="P14443" s="56" t="s">
        <v>35025</v>
      </c>
      <c r="Q14443" s="56" t="s">
        <v>35025</v>
      </c>
      <c r="R14443" s="56" t="s">
        <v>35025</v>
      </c>
      <c r="S14443" s="56" t="s">
        <v>35025</v>
      </c>
      <c r="T14443" s="56" t="s">
        <v>35025</v>
      </c>
      <c r="U14443" s="56" t="s">
        <v>35025</v>
      </c>
      <c r="V14443" s="56" t="s">
        <v>35025</v>
      </c>
      <c r="W14443" s="56" t="s">
        <v>35025</v>
      </c>
      <c r="X14443" s="56" t="s">
        <v>35061</v>
      </c>
      <c r="Y14443" s="56" t="s">
        <v>61904</v>
      </c>
    </row>
    <row r="14444" spans="1:25">
      <c r="A14444" s="56" t="s">
        <v>61915</v>
      </c>
      <c r="B14444" s="56"/>
      <c r="C14444" s="56" t="s">
        <v>61916</v>
      </c>
      <c r="D14444" s="56" t="s">
        <v>36226</v>
      </c>
      <c r="E14444" s="56" t="s">
        <v>35000</v>
      </c>
      <c r="F14444" s="56" t="s">
        <v>35556</v>
      </c>
      <c r="G14444" s="56" t="s">
        <v>34986</v>
      </c>
      <c r="H14444" s="56" t="s">
        <v>34987</v>
      </c>
      <c r="I14444" s="56" t="s">
        <v>61162</v>
      </c>
      <c r="J14444" s="56" t="s">
        <v>60099</v>
      </c>
      <c r="K14444" s="56" t="s">
        <v>48684</v>
      </c>
      <c r="L14444" s="56" t="s">
        <v>58814</v>
      </c>
      <c r="M14444" s="56" t="s">
        <v>35025</v>
      </c>
      <c r="N14444" s="56" t="s">
        <v>35025</v>
      </c>
      <c r="O14444" s="56" t="s">
        <v>35025</v>
      </c>
      <c r="P14444" s="56" t="s">
        <v>35025</v>
      </c>
      <c r="Q14444" s="56" t="s">
        <v>35025</v>
      </c>
      <c r="R14444" s="56" t="s">
        <v>35025</v>
      </c>
      <c r="S14444" s="56" t="s">
        <v>35025</v>
      </c>
      <c r="T14444" s="56" t="s">
        <v>35025</v>
      </c>
      <c r="U14444" s="56" t="s">
        <v>35025</v>
      </c>
      <c r="V14444" s="56" t="s">
        <v>35025</v>
      </c>
      <c r="W14444" s="56" t="s">
        <v>35025</v>
      </c>
      <c r="X14444" s="56" t="s">
        <v>35061</v>
      </c>
      <c r="Y14444" s="56" t="s">
        <v>61904</v>
      </c>
    </row>
    <row r="14445" spans="1:25">
      <c r="A14445" s="56" t="s">
        <v>59371</v>
      </c>
      <c r="B14445" s="56"/>
      <c r="C14445" s="56" t="s">
        <v>59372</v>
      </c>
      <c r="D14445" s="56" t="s">
        <v>35365</v>
      </c>
      <c r="E14445" s="56" t="s">
        <v>34984</v>
      </c>
      <c r="F14445" s="56" t="s">
        <v>35104</v>
      </c>
      <c r="G14445" s="56" t="s">
        <v>34986</v>
      </c>
      <c r="H14445" s="56" t="s">
        <v>34987</v>
      </c>
      <c r="I14445" s="56" t="s">
        <v>61162</v>
      </c>
      <c r="J14445" s="56" t="s">
        <v>60099</v>
      </c>
      <c r="K14445" s="56" t="s">
        <v>58170</v>
      </c>
      <c r="L14445" s="56" t="s">
        <v>58563</v>
      </c>
      <c r="M14445" s="56" t="s">
        <v>35025</v>
      </c>
      <c r="N14445" s="56" t="s">
        <v>35025</v>
      </c>
      <c r="O14445" s="56" t="s">
        <v>35025</v>
      </c>
      <c r="P14445" s="56" t="s">
        <v>35025</v>
      </c>
      <c r="Q14445" s="56" t="s">
        <v>35025</v>
      </c>
      <c r="R14445" s="56" t="s">
        <v>35025</v>
      </c>
      <c r="S14445" s="56" t="s">
        <v>35025</v>
      </c>
      <c r="T14445" s="56" t="s">
        <v>35025</v>
      </c>
      <c r="U14445" s="56" t="s">
        <v>35025</v>
      </c>
      <c r="V14445" s="56" t="s">
        <v>35025</v>
      </c>
      <c r="W14445" s="56" t="s">
        <v>35025</v>
      </c>
      <c r="X14445" s="56" t="s">
        <v>35061</v>
      </c>
      <c r="Y14445" s="56" t="s">
        <v>61904</v>
      </c>
    </row>
    <row r="14446" spans="1:25">
      <c r="A14446" s="56" t="s">
        <v>48126</v>
      </c>
      <c r="B14446" s="56" t="s">
        <v>48127</v>
      </c>
      <c r="C14446" s="56" t="s">
        <v>48128</v>
      </c>
      <c r="D14446" s="56" t="s">
        <v>35014</v>
      </c>
      <c r="E14446" s="56" t="s">
        <v>34984</v>
      </c>
      <c r="F14446" s="56" t="s">
        <v>35438</v>
      </c>
      <c r="G14446" s="56" t="s">
        <v>34986</v>
      </c>
      <c r="H14446" s="56" t="s">
        <v>34987</v>
      </c>
      <c r="I14446" s="56" t="s">
        <v>34988</v>
      </c>
      <c r="J14446" s="56" t="s">
        <v>61559</v>
      </c>
      <c r="K14446" s="56" t="s">
        <v>36883</v>
      </c>
      <c r="L14446" s="56"/>
      <c r="M14446" s="56" t="s">
        <v>35025</v>
      </c>
      <c r="N14446" s="56" t="s">
        <v>35025</v>
      </c>
      <c r="O14446" s="56" t="s">
        <v>35025</v>
      </c>
      <c r="P14446" s="56" t="s">
        <v>35025</v>
      </c>
      <c r="Q14446" s="56" t="s">
        <v>35025</v>
      </c>
      <c r="R14446" s="56" t="s">
        <v>35025</v>
      </c>
      <c r="S14446" s="56" t="s">
        <v>35025</v>
      </c>
      <c r="T14446" s="56" t="s">
        <v>35025</v>
      </c>
      <c r="U14446" s="56" t="s">
        <v>35025</v>
      </c>
      <c r="V14446" s="56" t="s">
        <v>35025</v>
      </c>
      <c r="W14446" s="56" t="s">
        <v>35025</v>
      </c>
      <c r="X14446" s="56" t="s">
        <v>35061</v>
      </c>
      <c r="Y14446" s="56" t="s">
        <v>61904</v>
      </c>
    </row>
    <row r="14447" spans="1:25">
      <c r="A14447" s="56" t="s">
        <v>61917</v>
      </c>
      <c r="B14447" s="56"/>
      <c r="C14447" s="56"/>
      <c r="D14447" s="56" t="s">
        <v>35048</v>
      </c>
      <c r="E14447" s="56" t="s">
        <v>34984</v>
      </c>
      <c r="F14447" s="56" t="s">
        <v>35601</v>
      </c>
      <c r="G14447" s="56" t="s">
        <v>34986</v>
      </c>
      <c r="H14447" s="56" t="s">
        <v>34987</v>
      </c>
      <c r="I14447" s="56" t="s">
        <v>61162</v>
      </c>
      <c r="J14447" s="56" t="s">
        <v>61559</v>
      </c>
      <c r="K14447" s="56" t="s">
        <v>157</v>
      </c>
      <c r="L14447" s="56"/>
      <c r="M14447" s="56" t="s">
        <v>35025</v>
      </c>
      <c r="N14447" s="56" t="s">
        <v>35025</v>
      </c>
      <c r="O14447" s="56" t="s">
        <v>35025</v>
      </c>
      <c r="P14447" s="56" t="s">
        <v>35025</v>
      </c>
      <c r="Q14447" s="56" t="s">
        <v>35025</v>
      </c>
      <c r="R14447" s="56" t="s">
        <v>35025</v>
      </c>
      <c r="S14447" s="56" t="s">
        <v>35025</v>
      </c>
      <c r="T14447" s="56" t="s">
        <v>35025</v>
      </c>
      <c r="U14447" s="56" t="s">
        <v>35025</v>
      </c>
      <c r="V14447" s="56" t="s">
        <v>35025</v>
      </c>
      <c r="W14447" s="56" t="s">
        <v>35025</v>
      </c>
      <c r="X14447" s="56" t="s">
        <v>35061</v>
      </c>
      <c r="Y14447" s="56" t="s">
        <v>61904</v>
      </c>
    </row>
    <row r="14448" spans="1:25">
      <c r="A14448" s="56" t="s">
        <v>57393</v>
      </c>
      <c r="B14448" s="56" t="s">
        <v>57394</v>
      </c>
      <c r="C14448" s="56" t="s">
        <v>29554</v>
      </c>
      <c r="D14448" s="56" t="s">
        <v>187</v>
      </c>
      <c r="E14448" s="56" t="s">
        <v>35008</v>
      </c>
      <c r="F14448" s="56" t="s">
        <v>35256</v>
      </c>
      <c r="G14448" s="56" t="s">
        <v>34986</v>
      </c>
      <c r="H14448" s="56" t="s">
        <v>34987</v>
      </c>
      <c r="I14448" s="56" t="s">
        <v>61090</v>
      </c>
      <c r="J14448" s="56" t="s">
        <v>61559</v>
      </c>
      <c r="K14448" s="56" t="s">
        <v>36883</v>
      </c>
      <c r="L14448" s="56"/>
      <c r="M14448" s="56" t="s">
        <v>35025</v>
      </c>
      <c r="N14448" s="56" t="s">
        <v>35025</v>
      </c>
      <c r="O14448" s="56" t="s">
        <v>35025</v>
      </c>
      <c r="P14448" s="56" t="s">
        <v>35025</v>
      </c>
      <c r="Q14448" s="56" t="s">
        <v>35025</v>
      </c>
      <c r="R14448" s="56" t="s">
        <v>35025</v>
      </c>
      <c r="S14448" s="56" t="s">
        <v>35025</v>
      </c>
      <c r="T14448" s="56" t="s">
        <v>35025</v>
      </c>
      <c r="U14448" s="56" t="s">
        <v>35025</v>
      </c>
      <c r="V14448" s="56" t="s">
        <v>35025</v>
      </c>
      <c r="W14448" s="56" t="s">
        <v>35025</v>
      </c>
      <c r="X14448" s="56" t="s">
        <v>35061</v>
      </c>
      <c r="Y14448" s="56" t="s">
        <v>61904</v>
      </c>
    </row>
    <row r="14449" spans="1:25">
      <c r="A14449" s="56" t="s">
        <v>41129</v>
      </c>
      <c r="B14449" s="56" t="s">
        <v>41130</v>
      </c>
      <c r="C14449" s="56" t="s">
        <v>30079</v>
      </c>
      <c r="D14449" s="56" t="s">
        <v>35048</v>
      </c>
      <c r="E14449" s="56" t="s">
        <v>34984</v>
      </c>
      <c r="F14449" s="56" t="s">
        <v>35017</v>
      </c>
      <c r="G14449" s="56" t="s">
        <v>34986</v>
      </c>
      <c r="H14449" s="56" t="s">
        <v>34987</v>
      </c>
      <c r="I14449" s="56" t="s">
        <v>61051</v>
      </c>
      <c r="J14449" s="56" t="s">
        <v>60099</v>
      </c>
      <c r="K14449" s="56" t="s">
        <v>36883</v>
      </c>
      <c r="L14449" s="56"/>
      <c r="M14449" s="56" t="s">
        <v>35025</v>
      </c>
      <c r="N14449" s="56" t="s">
        <v>35025</v>
      </c>
      <c r="O14449" s="56" t="s">
        <v>35025</v>
      </c>
      <c r="P14449" s="56" t="s">
        <v>35025</v>
      </c>
      <c r="Q14449" s="56" t="s">
        <v>35025</v>
      </c>
      <c r="R14449" s="56" t="s">
        <v>35025</v>
      </c>
      <c r="S14449" s="56" t="s">
        <v>35025</v>
      </c>
      <c r="T14449" s="56" t="s">
        <v>35025</v>
      </c>
      <c r="U14449" s="56" t="s">
        <v>35025</v>
      </c>
      <c r="V14449" s="56" t="s">
        <v>35025</v>
      </c>
      <c r="W14449" s="56" t="s">
        <v>35025</v>
      </c>
      <c r="X14449" s="56" t="s">
        <v>35061</v>
      </c>
      <c r="Y14449" s="56" t="s">
        <v>61904</v>
      </c>
    </row>
    <row r="14450" spans="1:25">
      <c r="A14450" s="56" t="s">
        <v>46650</v>
      </c>
      <c r="B14450" s="56"/>
      <c r="C14450" s="56" t="s">
        <v>46651</v>
      </c>
      <c r="D14450" s="56" t="s">
        <v>35365</v>
      </c>
      <c r="E14450" s="56" t="s">
        <v>34984</v>
      </c>
      <c r="F14450" s="56" t="s">
        <v>35112</v>
      </c>
      <c r="G14450" s="56" t="s">
        <v>34986</v>
      </c>
      <c r="H14450" s="56" t="s">
        <v>34987</v>
      </c>
      <c r="I14450" s="56" t="s">
        <v>61162</v>
      </c>
      <c r="J14450" s="56" t="s">
        <v>60099</v>
      </c>
      <c r="K14450" s="56" t="s">
        <v>36883</v>
      </c>
      <c r="L14450" s="56"/>
      <c r="M14450" s="56" t="s">
        <v>35025</v>
      </c>
      <c r="N14450" s="56" t="s">
        <v>35025</v>
      </c>
      <c r="O14450" s="56" t="s">
        <v>35025</v>
      </c>
      <c r="P14450" s="56" t="s">
        <v>35025</v>
      </c>
      <c r="Q14450" s="56" t="s">
        <v>35025</v>
      </c>
      <c r="R14450" s="56" t="s">
        <v>35025</v>
      </c>
      <c r="S14450" s="56" t="s">
        <v>35025</v>
      </c>
      <c r="T14450" s="56" t="s">
        <v>35025</v>
      </c>
      <c r="U14450" s="56" t="s">
        <v>35025</v>
      </c>
      <c r="V14450" s="56" t="s">
        <v>35025</v>
      </c>
      <c r="W14450" s="56" t="s">
        <v>35025</v>
      </c>
      <c r="X14450" s="56" t="s">
        <v>35061</v>
      </c>
      <c r="Y14450" s="56" t="s">
        <v>61904</v>
      </c>
    </row>
    <row r="14451" spans="1:25">
      <c r="A14451" s="56" t="s">
        <v>35826</v>
      </c>
      <c r="B14451" s="56" t="s">
        <v>35827</v>
      </c>
      <c r="C14451" s="56" t="s">
        <v>18677</v>
      </c>
      <c r="D14451" s="56" t="s">
        <v>35003</v>
      </c>
      <c r="E14451" s="56" t="s">
        <v>35004</v>
      </c>
      <c r="F14451" s="56" t="s">
        <v>35009</v>
      </c>
      <c r="G14451" s="56" t="s">
        <v>34986</v>
      </c>
      <c r="H14451" s="56" t="s">
        <v>34987</v>
      </c>
      <c r="I14451" s="56" t="s">
        <v>61051</v>
      </c>
      <c r="J14451" s="56" t="s">
        <v>60099</v>
      </c>
      <c r="K14451" s="56" t="s">
        <v>36883</v>
      </c>
      <c r="L14451" s="56"/>
      <c r="M14451" s="56" t="s">
        <v>35025</v>
      </c>
      <c r="N14451" s="56" t="s">
        <v>35025</v>
      </c>
      <c r="O14451" s="56" t="s">
        <v>35025</v>
      </c>
      <c r="P14451" s="56" t="s">
        <v>35025</v>
      </c>
      <c r="Q14451" s="56" t="s">
        <v>35025</v>
      </c>
      <c r="R14451" s="56" t="s">
        <v>35025</v>
      </c>
      <c r="S14451" s="56" t="s">
        <v>35025</v>
      </c>
      <c r="T14451" s="56" t="s">
        <v>35025</v>
      </c>
      <c r="U14451" s="56" t="s">
        <v>35025</v>
      </c>
      <c r="V14451" s="56" t="s">
        <v>35025</v>
      </c>
      <c r="W14451" s="56" t="s">
        <v>35025</v>
      </c>
      <c r="X14451" s="56" t="s">
        <v>35061</v>
      </c>
      <c r="Y14451" s="56" t="s">
        <v>61904</v>
      </c>
    </row>
    <row r="14452" spans="1:25">
      <c r="A14452" s="56" t="s">
        <v>50657</v>
      </c>
      <c r="B14452" s="56"/>
      <c r="C14452" s="56" t="s">
        <v>50658</v>
      </c>
      <c r="D14452" s="56" t="s">
        <v>35549</v>
      </c>
      <c r="E14452" s="56" t="s">
        <v>34984</v>
      </c>
      <c r="F14452" s="56" t="s">
        <v>35207</v>
      </c>
      <c r="G14452" s="56" t="s">
        <v>34986</v>
      </c>
      <c r="H14452" s="56" t="s">
        <v>34987</v>
      </c>
      <c r="I14452" s="56" t="s">
        <v>61090</v>
      </c>
      <c r="J14452" s="56" t="s">
        <v>61559</v>
      </c>
      <c r="K14452" s="56" t="s">
        <v>36883</v>
      </c>
      <c r="L14452" s="56"/>
      <c r="M14452" s="56" t="s">
        <v>35025</v>
      </c>
      <c r="N14452" s="56" t="s">
        <v>35025</v>
      </c>
      <c r="O14452" s="56" t="s">
        <v>35025</v>
      </c>
      <c r="P14452" s="56" t="s">
        <v>35025</v>
      </c>
      <c r="Q14452" s="56" t="s">
        <v>35025</v>
      </c>
      <c r="R14452" s="56" t="s">
        <v>35025</v>
      </c>
      <c r="S14452" s="56" t="s">
        <v>35025</v>
      </c>
      <c r="T14452" s="56" t="s">
        <v>35025</v>
      </c>
      <c r="U14452" s="56" t="s">
        <v>35025</v>
      </c>
      <c r="V14452" s="56" t="s">
        <v>35025</v>
      </c>
      <c r="W14452" s="56" t="s">
        <v>35025</v>
      </c>
      <c r="X14452" s="56" t="s">
        <v>35061</v>
      </c>
      <c r="Y14452" s="56" t="s">
        <v>61904</v>
      </c>
    </row>
    <row r="14453" spans="1:25">
      <c r="A14453" s="56" t="s">
        <v>46145</v>
      </c>
      <c r="B14453" s="56" t="s">
        <v>46146</v>
      </c>
      <c r="C14453" s="56" t="s">
        <v>21277</v>
      </c>
      <c r="D14453" s="56" t="s">
        <v>35048</v>
      </c>
      <c r="E14453" s="56" t="s">
        <v>34984</v>
      </c>
      <c r="F14453" s="56" t="s">
        <v>35126</v>
      </c>
      <c r="G14453" s="56" t="s">
        <v>34986</v>
      </c>
      <c r="H14453" s="56" t="s">
        <v>34987</v>
      </c>
      <c r="I14453" s="56" t="s">
        <v>61051</v>
      </c>
      <c r="J14453" s="56" t="s">
        <v>60099</v>
      </c>
      <c r="K14453" s="56" t="s">
        <v>36883</v>
      </c>
      <c r="L14453" s="56"/>
      <c r="M14453" s="56" t="s">
        <v>35025</v>
      </c>
      <c r="N14453" s="56" t="s">
        <v>35025</v>
      </c>
      <c r="O14453" s="56" t="s">
        <v>35025</v>
      </c>
      <c r="P14453" s="56" t="s">
        <v>35025</v>
      </c>
      <c r="Q14453" s="56" t="s">
        <v>35025</v>
      </c>
      <c r="R14453" s="56" t="s">
        <v>35025</v>
      </c>
      <c r="S14453" s="56" t="s">
        <v>35025</v>
      </c>
      <c r="T14453" s="56" t="s">
        <v>35025</v>
      </c>
      <c r="U14453" s="56" t="s">
        <v>35025</v>
      </c>
      <c r="V14453" s="56" t="s">
        <v>35025</v>
      </c>
      <c r="W14453" s="56" t="s">
        <v>35025</v>
      </c>
      <c r="X14453" s="56" t="s">
        <v>35061</v>
      </c>
      <c r="Y14453" s="56" t="s">
        <v>61904</v>
      </c>
    </row>
    <row r="14454" spans="1:25">
      <c r="A14454" s="56" t="s">
        <v>43374</v>
      </c>
      <c r="B14454" s="56" t="s">
        <v>43375</v>
      </c>
      <c r="C14454" s="56" t="s">
        <v>23112</v>
      </c>
      <c r="D14454" s="56" t="s">
        <v>35048</v>
      </c>
      <c r="E14454" s="56" t="s">
        <v>34984</v>
      </c>
      <c r="F14454" s="56" t="s">
        <v>35015</v>
      </c>
      <c r="G14454" s="56" t="s">
        <v>34986</v>
      </c>
      <c r="H14454" s="56" t="s">
        <v>34987</v>
      </c>
      <c r="I14454" s="56" t="s">
        <v>61162</v>
      </c>
      <c r="J14454" s="56" t="s">
        <v>60099</v>
      </c>
      <c r="K14454" s="56" t="s">
        <v>36883</v>
      </c>
      <c r="L14454" s="56"/>
      <c r="M14454" s="56" t="s">
        <v>35025</v>
      </c>
      <c r="N14454" s="56" t="s">
        <v>35025</v>
      </c>
      <c r="O14454" s="56" t="s">
        <v>35025</v>
      </c>
      <c r="P14454" s="56" t="s">
        <v>35025</v>
      </c>
      <c r="Q14454" s="56" t="s">
        <v>35025</v>
      </c>
      <c r="R14454" s="56" t="s">
        <v>35025</v>
      </c>
      <c r="S14454" s="56" t="s">
        <v>35025</v>
      </c>
      <c r="T14454" s="56" t="s">
        <v>35025</v>
      </c>
      <c r="U14454" s="56" t="s">
        <v>35025</v>
      </c>
      <c r="V14454" s="56" t="s">
        <v>35025</v>
      </c>
      <c r="W14454" s="56" t="s">
        <v>35025</v>
      </c>
      <c r="X14454" s="56" t="s">
        <v>35061</v>
      </c>
      <c r="Y14454" s="56" t="s">
        <v>61904</v>
      </c>
    </row>
    <row r="14455" spans="1:25">
      <c r="A14455" s="56" t="s">
        <v>47771</v>
      </c>
      <c r="B14455" s="56"/>
      <c r="C14455" s="56" t="s">
        <v>47772</v>
      </c>
      <c r="D14455" s="56" t="s">
        <v>35048</v>
      </c>
      <c r="E14455" s="56" t="s">
        <v>34984</v>
      </c>
      <c r="F14455" s="56" t="s">
        <v>36250</v>
      </c>
      <c r="G14455" s="56" t="s">
        <v>34986</v>
      </c>
      <c r="H14455" s="56" t="s">
        <v>34987</v>
      </c>
      <c r="I14455" s="56" t="s">
        <v>61051</v>
      </c>
      <c r="J14455" s="56" t="s">
        <v>60099</v>
      </c>
      <c r="K14455" s="56" t="s">
        <v>36883</v>
      </c>
      <c r="L14455" s="56"/>
      <c r="M14455" s="56" t="s">
        <v>35025</v>
      </c>
      <c r="N14455" s="56" t="s">
        <v>35025</v>
      </c>
      <c r="O14455" s="56" t="s">
        <v>35025</v>
      </c>
      <c r="P14455" s="56" t="s">
        <v>35025</v>
      </c>
      <c r="Q14455" s="56" t="s">
        <v>35025</v>
      </c>
      <c r="R14455" s="56" t="s">
        <v>35025</v>
      </c>
      <c r="S14455" s="56" t="s">
        <v>35025</v>
      </c>
      <c r="T14455" s="56" t="s">
        <v>35025</v>
      </c>
      <c r="U14455" s="56" t="s">
        <v>35025</v>
      </c>
      <c r="V14455" s="56" t="s">
        <v>35025</v>
      </c>
      <c r="W14455" s="56" t="s">
        <v>35025</v>
      </c>
      <c r="X14455" s="56" t="s">
        <v>35061</v>
      </c>
      <c r="Y14455" s="56" t="s">
        <v>61904</v>
      </c>
    </row>
    <row r="14456" spans="1:25">
      <c r="A14456" s="56" t="s">
        <v>25834</v>
      </c>
      <c r="B14456" s="56" t="s">
        <v>50670</v>
      </c>
      <c r="C14456" s="56" t="s">
        <v>25833</v>
      </c>
      <c r="D14456" s="56" t="s">
        <v>35014</v>
      </c>
      <c r="E14456" s="56" t="s">
        <v>34984</v>
      </c>
      <c r="F14456" s="56" t="s">
        <v>35601</v>
      </c>
      <c r="G14456" s="56" t="s">
        <v>34986</v>
      </c>
      <c r="H14456" s="56" t="s">
        <v>34987</v>
      </c>
      <c r="I14456" s="56" t="s">
        <v>61051</v>
      </c>
      <c r="J14456" s="56" t="s">
        <v>60099</v>
      </c>
      <c r="K14456" s="56" t="s">
        <v>36883</v>
      </c>
      <c r="L14456" s="56"/>
      <c r="M14456" s="56" t="s">
        <v>35025</v>
      </c>
      <c r="N14456" s="56" t="s">
        <v>35025</v>
      </c>
      <c r="O14456" s="56" t="s">
        <v>35025</v>
      </c>
      <c r="P14456" s="56" t="s">
        <v>35025</v>
      </c>
      <c r="Q14456" s="56" t="s">
        <v>35025</v>
      </c>
      <c r="R14456" s="56" t="s">
        <v>35025</v>
      </c>
      <c r="S14456" s="56" t="s">
        <v>35025</v>
      </c>
      <c r="T14456" s="56" t="s">
        <v>35025</v>
      </c>
      <c r="U14456" s="56" t="s">
        <v>35025</v>
      </c>
      <c r="V14456" s="56" t="s">
        <v>35025</v>
      </c>
      <c r="W14456" s="56" t="s">
        <v>35025</v>
      </c>
      <c r="X14456" s="56" t="s">
        <v>35061</v>
      </c>
      <c r="Y14456" s="56" t="s">
        <v>61904</v>
      </c>
    </row>
    <row r="14457" spans="1:25">
      <c r="A14457" s="56" t="s">
        <v>55650</v>
      </c>
      <c r="B14457" s="56"/>
      <c r="C14457" s="56" t="s">
        <v>55651</v>
      </c>
      <c r="D14457" s="56" t="s">
        <v>35365</v>
      </c>
      <c r="E14457" s="56" t="s">
        <v>34984</v>
      </c>
      <c r="F14457" s="56" t="s">
        <v>35074</v>
      </c>
      <c r="G14457" s="56" t="s">
        <v>34986</v>
      </c>
      <c r="H14457" s="56" t="s">
        <v>34987</v>
      </c>
      <c r="I14457" s="56" t="s">
        <v>61051</v>
      </c>
      <c r="J14457" s="56" t="s">
        <v>60099</v>
      </c>
      <c r="K14457" s="56" t="s">
        <v>157</v>
      </c>
      <c r="L14457" s="56"/>
      <c r="M14457" s="56" t="s">
        <v>35025</v>
      </c>
      <c r="N14457" s="56" t="s">
        <v>35025</v>
      </c>
      <c r="O14457" s="56" t="s">
        <v>35025</v>
      </c>
      <c r="P14457" s="56" t="s">
        <v>35025</v>
      </c>
      <c r="Q14457" s="56" t="s">
        <v>35025</v>
      </c>
      <c r="R14457" s="56" t="s">
        <v>35025</v>
      </c>
      <c r="S14457" s="56" t="s">
        <v>35025</v>
      </c>
      <c r="T14457" s="56" t="s">
        <v>35025</v>
      </c>
      <c r="U14457" s="56" t="s">
        <v>35025</v>
      </c>
      <c r="V14457" s="56" t="s">
        <v>35025</v>
      </c>
      <c r="W14457" s="56" t="s">
        <v>35025</v>
      </c>
      <c r="X14457" s="56" t="s">
        <v>35061</v>
      </c>
      <c r="Y14457" s="56" t="s">
        <v>61904</v>
      </c>
    </row>
    <row r="14458" spans="1:25">
      <c r="A14458" s="56" t="s">
        <v>36062</v>
      </c>
      <c r="B14458" s="56" t="s">
        <v>36063</v>
      </c>
      <c r="C14458" s="56" t="s">
        <v>31933</v>
      </c>
      <c r="D14458" s="56" t="s">
        <v>35048</v>
      </c>
      <c r="E14458" s="56" t="s">
        <v>34984</v>
      </c>
      <c r="F14458" s="56" t="s">
        <v>35207</v>
      </c>
      <c r="G14458" s="56" t="s">
        <v>34986</v>
      </c>
      <c r="H14458" s="56" t="s">
        <v>34987</v>
      </c>
      <c r="I14458" s="56" t="s">
        <v>61051</v>
      </c>
      <c r="J14458" s="56" t="s">
        <v>60099</v>
      </c>
      <c r="K14458" s="56" t="s">
        <v>36883</v>
      </c>
      <c r="L14458" s="56"/>
      <c r="M14458" s="56" t="s">
        <v>35025</v>
      </c>
      <c r="N14458" s="56" t="s">
        <v>35025</v>
      </c>
      <c r="O14458" s="56" t="s">
        <v>35025</v>
      </c>
      <c r="P14458" s="56" t="s">
        <v>35025</v>
      </c>
      <c r="Q14458" s="56" t="s">
        <v>35025</v>
      </c>
      <c r="R14458" s="56" t="s">
        <v>35025</v>
      </c>
      <c r="S14458" s="56" t="s">
        <v>35025</v>
      </c>
      <c r="T14458" s="56" t="s">
        <v>35025</v>
      </c>
      <c r="U14458" s="56" t="s">
        <v>35025</v>
      </c>
      <c r="V14458" s="56" t="s">
        <v>35025</v>
      </c>
      <c r="W14458" s="56" t="s">
        <v>35025</v>
      </c>
      <c r="X14458" s="56" t="s">
        <v>35061</v>
      </c>
      <c r="Y14458" s="56" t="s">
        <v>61904</v>
      </c>
    </row>
    <row r="14459" spans="1:25">
      <c r="A14459" s="56" t="s">
        <v>41790</v>
      </c>
      <c r="B14459" s="56" t="s">
        <v>41791</v>
      </c>
      <c r="C14459" s="56" t="s">
        <v>41792</v>
      </c>
      <c r="D14459" s="56" t="s">
        <v>35003</v>
      </c>
      <c r="E14459" s="56" t="s">
        <v>35004</v>
      </c>
      <c r="F14459" s="56" t="s">
        <v>35937</v>
      </c>
      <c r="G14459" s="56" t="s">
        <v>34986</v>
      </c>
      <c r="H14459" s="56" t="s">
        <v>34987</v>
      </c>
      <c r="I14459" s="56" t="s">
        <v>61090</v>
      </c>
      <c r="J14459" s="56" t="s">
        <v>61559</v>
      </c>
      <c r="K14459" s="56" t="s">
        <v>36883</v>
      </c>
      <c r="L14459" s="56"/>
      <c r="M14459" s="56" t="s">
        <v>35025</v>
      </c>
      <c r="N14459" s="56" t="s">
        <v>35025</v>
      </c>
      <c r="O14459" s="56" t="s">
        <v>35025</v>
      </c>
      <c r="P14459" s="56" t="s">
        <v>35025</v>
      </c>
      <c r="Q14459" s="56" t="s">
        <v>35025</v>
      </c>
      <c r="R14459" s="56" t="s">
        <v>35025</v>
      </c>
      <c r="S14459" s="56" t="s">
        <v>35025</v>
      </c>
      <c r="T14459" s="56" t="s">
        <v>35025</v>
      </c>
      <c r="U14459" s="56" t="s">
        <v>35025</v>
      </c>
      <c r="V14459" s="56" t="s">
        <v>35025</v>
      </c>
      <c r="W14459" s="56" t="s">
        <v>35025</v>
      </c>
      <c r="X14459" s="56" t="s">
        <v>35061</v>
      </c>
      <c r="Y14459" s="56" t="s">
        <v>61904</v>
      </c>
    </row>
    <row r="14460" spans="1:25">
      <c r="A14460" s="56" t="s">
        <v>41156</v>
      </c>
      <c r="B14460" s="56" t="s">
        <v>35025</v>
      </c>
      <c r="C14460" s="56" t="s">
        <v>35025</v>
      </c>
      <c r="D14460" s="56" t="s">
        <v>164</v>
      </c>
      <c r="E14460" s="56" t="s">
        <v>34984</v>
      </c>
      <c r="F14460" s="56" t="s">
        <v>34994</v>
      </c>
      <c r="G14460" s="56" t="s">
        <v>34986</v>
      </c>
      <c r="H14460" s="56" t="s">
        <v>34987</v>
      </c>
      <c r="I14460" s="56" t="s">
        <v>34988</v>
      </c>
      <c r="J14460" s="56" t="s">
        <v>61559</v>
      </c>
      <c r="K14460" s="56" t="s">
        <v>36883</v>
      </c>
      <c r="L14460" s="56"/>
      <c r="M14460" s="56" t="s">
        <v>35025</v>
      </c>
      <c r="N14460" s="56" t="s">
        <v>35025</v>
      </c>
      <c r="O14460" s="56" t="s">
        <v>35025</v>
      </c>
      <c r="P14460" s="56" t="s">
        <v>35025</v>
      </c>
      <c r="Q14460" s="56" t="s">
        <v>35025</v>
      </c>
      <c r="R14460" s="56" t="s">
        <v>35025</v>
      </c>
      <c r="S14460" s="56" t="s">
        <v>35025</v>
      </c>
      <c r="T14460" s="56" t="s">
        <v>35025</v>
      </c>
      <c r="U14460" s="56" t="s">
        <v>35025</v>
      </c>
      <c r="V14460" s="56" t="s">
        <v>35025</v>
      </c>
      <c r="W14460" s="56" t="s">
        <v>35025</v>
      </c>
      <c r="X14460" s="56" t="s">
        <v>35061</v>
      </c>
      <c r="Y14460" s="56" t="s">
        <v>61904</v>
      </c>
    </row>
    <row r="14461" spans="1:25">
      <c r="A14461" s="56" t="s">
        <v>61918</v>
      </c>
      <c r="B14461" s="56" t="s">
        <v>61919</v>
      </c>
      <c r="C14461" s="56" t="s">
        <v>21529</v>
      </c>
      <c r="D14461" s="56" t="s">
        <v>35003</v>
      </c>
      <c r="E14461" s="56" t="s">
        <v>35004</v>
      </c>
      <c r="F14461" s="56" t="s">
        <v>35937</v>
      </c>
      <c r="G14461" s="56" t="s">
        <v>34986</v>
      </c>
      <c r="H14461" s="56" t="s">
        <v>34987</v>
      </c>
      <c r="I14461" s="56" t="s">
        <v>61162</v>
      </c>
      <c r="J14461" s="56" t="s">
        <v>60099</v>
      </c>
      <c r="K14461" s="56" t="s">
        <v>48684</v>
      </c>
      <c r="L14461" s="56" t="s">
        <v>58814</v>
      </c>
      <c r="M14461" s="56" t="s">
        <v>35025</v>
      </c>
      <c r="N14461" s="56" t="s">
        <v>35025</v>
      </c>
      <c r="O14461" s="56" t="s">
        <v>35025</v>
      </c>
      <c r="P14461" s="56" t="s">
        <v>35025</v>
      </c>
      <c r="Q14461" s="56" t="s">
        <v>35025</v>
      </c>
      <c r="R14461" s="56" t="s">
        <v>35025</v>
      </c>
      <c r="S14461" s="56" t="s">
        <v>35025</v>
      </c>
      <c r="T14461" s="56" t="s">
        <v>35025</v>
      </c>
      <c r="U14461" s="56" t="s">
        <v>35025</v>
      </c>
      <c r="V14461" s="56" t="s">
        <v>35025</v>
      </c>
      <c r="W14461" s="56" t="s">
        <v>35025</v>
      </c>
      <c r="X14461" s="56" t="s">
        <v>35061</v>
      </c>
      <c r="Y14461" s="56" t="s">
        <v>61904</v>
      </c>
    </row>
    <row r="14462" spans="1:25">
      <c r="A14462" s="56" t="s">
        <v>48099</v>
      </c>
      <c r="B14462" s="56" t="s">
        <v>48100</v>
      </c>
      <c r="C14462" s="56"/>
      <c r="D14462" s="56" t="s">
        <v>36165</v>
      </c>
      <c r="E14462" s="56" t="s">
        <v>35008</v>
      </c>
      <c r="F14462" s="56" t="s">
        <v>35021</v>
      </c>
      <c r="G14462" s="56" t="s">
        <v>35022</v>
      </c>
      <c r="H14462" s="56" t="s">
        <v>34987</v>
      </c>
      <c r="I14462" s="56" t="s">
        <v>61051</v>
      </c>
      <c r="J14462" s="56" t="s">
        <v>61559</v>
      </c>
      <c r="K14462" s="56" t="s">
        <v>58170</v>
      </c>
      <c r="L14462" s="56" t="s">
        <v>48236</v>
      </c>
      <c r="M14462" s="56" t="s">
        <v>35025</v>
      </c>
      <c r="N14462" s="56" t="s">
        <v>35025</v>
      </c>
      <c r="O14462" s="56" t="s">
        <v>35025</v>
      </c>
      <c r="P14462" s="56" t="s">
        <v>35025</v>
      </c>
      <c r="Q14462" s="56" t="s">
        <v>35025</v>
      </c>
      <c r="R14462" s="56" t="s">
        <v>35025</v>
      </c>
      <c r="S14462" s="56" t="s">
        <v>35025</v>
      </c>
      <c r="T14462" s="56" t="s">
        <v>35025</v>
      </c>
      <c r="U14462" s="56" t="s">
        <v>35025</v>
      </c>
      <c r="V14462" s="56" t="s">
        <v>35025</v>
      </c>
      <c r="W14462" s="56" t="s">
        <v>35025</v>
      </c>
      <c r="X14462" s="56" t="s">
        <v>35061</v>
      </c>
      <c r="Y14462" s="56" t="s">
        <v>61904</v>
      </c>
    </row>
    <row r="14463" spans="1:25">
      <c r="A14463" s="56" t="s">
        <v>61920</v>
      </c>
      <c r="B14463" s="56" t="s">
        <v>61921</v>
      </c>
      <c r="C14463" s="56" t="s">
        <v>61922</v>
      </c>
      <c r="D14463" s="56" t="s">
        <v>34983</v>
      </c>
      <c r="E14463" s="56" t="s">
        <v>34984</v>
      </c>
      <c r="F14463" s="56" t="s">
        <v>35207</v>
      </c>
      <c r="G14463" s="56" t="s">
        <v>34986</v>
      </c>
      <c r="H14463" s="56" t="s">
        <v>34971</v>
      </c>
      <c r="I14463" s="56" t="s">
        <v>35025</v>
      </c>
      <c r="J14463" s="56" t="s">
        <v>35025</v>
      </c>
      <c r="K14463" s="56" t="s">
        <v>35025</v>
      </c>
      <c r="L14463" s="56" t="s">
        <v>35025</v>
      </c>
      <c r="M14463" s="56" t="s">
        <v>61923</v>
      </c>
      <c r="N14463" s="56" t="s">
        <v>35027</v>
      </c>
      <c r="O14463" s="56" t="s">
        <v>35032</v>
      </c>
      <c r="P14463" s="56" t="s">
        <v>61924</v>
      </c>
      <c r="Q14463" s="56" t="s">
        <v>35034</v>
      </c>
      <c r="R14463" s="56" t="s">
        <v>35069</v>
      </c>
      <c r="S14463" s="56" t="s">
        <v>35036</v>
      </c>
      <c r="T14463" s="56" t="s">
        <v>35040</v>
      </c>
      <c r="U14463" s="56" t="s">
        <v>35027</v>
      </c>
      <c r="V14463" s="56">
        <v>2020</v>
      </c>
      <c r="W14463" s="56">
        <v>2030</v>
      </c>
      <c r="X14463" s="56" t="s">
        <v>35031</v>
      </c>
      <c r="Y14463" s="56" t="s">
        <v>61904</v>
      </c>
    </row>
    <row r="14464" spans="1:25">
      <c r="A14464" s="56" t="s">
        <v>61920</v>
      </c>
      <c r="B14464" s="56" t="s">
        <v>61921</v>
      </c>
      <c r="C14464" s="56" t="s">
        <v>61922</v>
      </c>
      <c r="D14464" s="56" t="s">
        <v>34983</v>
      </c>
      <c r="E14464" s="56" t="s">
        <v>34984</v>
      </c>
      <c r="F14464" s="56" t="s">
        <v>35207</v>
      </c>
      <c r="G14464" s="56" t="s">
        <v>34986</v>
      </c>
      <c r="H14464" s="56" t="s">
        <v>34971</v>
      </c>
      <c r="I14464" s="56" t="s">
        <v>35025</v>
      </c>
      <c r="J14464" s="56" t="s">
        <v>35025</v>
      </c>
      <c r="K14464" s="56" t="s">
        <v>35025</v>
      </c>
      <c r="L14464" s="56" t="s">
        <v>35025</v>
      </c>
      <c r="M14464" s="56" t="s">
        <v>61923</v>
      </c>
      <c r="N14464" s="56" t="s">
        <v>35027</v>
      </c>
      <c r="O14464" s="56" t="s">
        <v>35032</v>
      </c>
      <c r="P14464" s="56" t="s">
        <v>61925</v>
      </c>
      <c r="Q14464" s="56">
        <v>3</v>
      </c>
      <c r="R14464" s="56" t="s">
        <v>35069</v>
      </c>
      <c r="S14464" s="56" t="s">
        <v>35036</v>
      </c>
      <c r="T14464" s="56" t="s">
        <v>35040</v>
      </c>
      <c r="U14464" s="56" t="s">
        <v>35025</v>
      </c>
      <c r="V14464" s="56">
        <v>2020</v>
      </c>
      <c r="W14464" s="56">
        <v>2030</v>
      </c>
      <c r="X14464" s="56" t="s">
        <v>35031</v>
      </c>
      <c r="Y14464" s="56" t="s">
        <v>61904</v>
      </c>
    </row>
    <row r="14465" spans="1:25">
      <c r="A14465" s="56" t="s">
        <v>61926</v>
      </c>
      <c r="B14465" s="56" t="s">
        <v>61927</v>
      </c>
      <c r="C14465" s="56" t="s">
        <v>30602</v>
      </c>
      <c r="D14465" s="56" t="s">
        <v>35389</v>
      </c>
      <c r="E14465" s="56" t="s">
        <v>35008</v>
      </c>
      <c r="F14465" s="56" t="s">
        <v>35159</v>
      </c>
      <c r="G14465" s="56" t="s">
        <v>34986</v>
      </c>
      <c r="H14465" s="56" t="s">
        <v>34971</v>
      </c>
      <c r="I14465" s="56" t="s">
        <v>35025</v>
      </c>
      <c r="J14465" s="56" t="s">
        <v>35025</v>
      </c>
      <c r="K14465" s="56" t="s">
        <v>35025</v>
      </c>
      <c r="L14465" s="56" t="s">
        <v>35025</v>
      </c>
      <c r="M14465" s="56" t="s">
        <v>61928</v>
      </c>
      <c r="N14465" s="56" t="s">
        <v>35027</v>
      </c>
      <c r="O14465" s="56" t="s">
        <v>35032</v>
      </c>
      <c r="P14465" s="56" t="s">
        <v>61929</v>
      </c>
      <c r="Q14465" s="56" t="s">
        <v>35034</v>
      </c>
      <c r="R14465" s="56" t="s">
        <v>61930</v>
      </c>
      <c r="S14465" s="56" t="s">
        <v>35036</v>
      </c>
      <c r="T14465" s="56" t="s">
        <v>35040</v>
      </c>
      <c r="U14465" s="56" t="s">
        <v>35027</v>
      </c>
      <c r="V14465" s="56">
        <v>2021</v>
      </c>
      <c r="W14465" s="56">
        <v>2031</v>
      </c>
      <c r="X14465" s="56" t="s">
        <v>35031</v>
      </c>
      <c r="Y14465" s="56" t="s">
        <v>61904</v>
      </c>
    </row>
    <row r="14466" spans="1:25">
      <c r="A14466" s="56" t="s">
        <v>61926</v>
      </c>
      <c r="B14466" s="56" t="s">
        <v>61927</v>
      </c>
      <c r="C14466" s="56" t="s">
        <v>30602</v>
      </c>
      <c r="D14466" s="56" t="s">
        <v>35389</v>
      </c>
      <c r="E14466" s="56" t="s">
        <v>35008</v>
      </c>
      <c r="F14466" s="56" t="s">
        <v>35159</v>
      </c>
      <c r="G14466" s="56" t="s">
        <v>34986</v>
      </c>
      <c r="H14466" s="56" t="s">
        <v>34971</v>
      </c>
      <c r="I14466" s="56" t="s">
        <v>35025</v>
      </c>
      <c r="J14466" s="56" t="s">
        <v>35025</v>
      </c>
      <c r="K14466" s="56" t="s">
        <v>35025</v>
      </c>
      <c r="L14466" s="56" t="s">
        <v>35025</v>
      </c>
      <c r="M14466" s="56" t="s">
        <v>61928</v>
      </c>
      <c r="N14466" s="56" t="s">
        <v>35027</v>
      </c>
      <c r="O14466" s="56" t="s">
        <v>35032</v>
      </c>
      <c r="P14466" s="56" t="s">
        <v>61931</v>
      </c>
      <c r="Q14466" s="56">
        <v>3</v>
      </c>
      <c r="R14466" s="56" t="s">
        <v>35069</v>
      </c>
      <c r="S14466" s="56" t="s">
        <v>35036</v>
      </c>
      <c r="T14466" s="56" t="s">
        <v>35040</v>
      </c>
      <c r="U14466" s="56" t="s">
        <v>35025</v>
      </c>
      <c r="V14466" s="56">
        <v>2021</v>
      </c>
      <c r="W14466" s="56">
        <v>2031</v>
      </c>
      <c r="X14466" s="56" t="s">
        <v>35031</v>
      </c>
      <c r="Y14466" s="56" t="s">
        <v>61904</v>
      </c>
    </row>
    <row r="14467" spans="1:25">
      <c r="A14467" s="56" t="s">
        <v>61932</v>
      </c>
      <c r="B14467" s="56"/>
      <c r="C14467" s="56"/>
      <c r="D14467" s="56" t="s">
        <v>35451</v>
      </c>
      <c r="E14467" s="56" t="s">
        <v>34984</v>
      </c>
      <c r="F14467" s="56" t="s">
        <v>35250</v>
      </c>
      <c r="G14467" s="56" t="s">
        <v>35307</v>
      </c>
      <c r="H14467" s="56" t="s">
        <v>34971</v>
      </c>
      <c r="I14467" s="56" t="s">
        <v>35025</v>
      </c>
      <c r="J14467" s="56" t="s">
        <v>35025</v>
      </c>
      <c r="K14467" s="56" t="s">
        <v>35025</v>
      </c>
      <c r="L14467" s="56" t="s">
        <v>35025</v>
      </c>
      <c r="M14467" s="56" t="s">
        <v>61933</v>
      </c>
      <c r="N14467" s="56" t="s">
        <v>35027</v>
      </c>
      <c r="O14467" s="56" t="s">
        <v>35032</v>
      </c>
      <c r="P14467" s="56" t="s">
        <v>61934</v>
      </c>
      <c r="Q14467" s="56" t="s">
        <v>35034</v>
      </c>
      <c r="R14467" s="56" t="s">
        <v>35130</v>
      </c>
      <c r="S14467" s="56" t="s">
        <v>35036</v>
      </c>
      <c r="T14467" s="56" t="s">
        <v>35040</v>
      </c>
      <c r="U14467" s="56" t="s">
        <v>35027</v>
      </c>
      <c r="V14467" s="56">
        <v>2018</v>
      </c>
      <c r="W14467" s="56">
        <v>2030</v>
      </c>
      <c r="X14467" s="56" t="s">
        <v>35061</v>
      </c>
      <c r="Y14467" s="56" t="s">
        <v>61904</v>
      </c>
    </row>
    <row r="14468" spans="1:25">
      <c r="A14468" s="56" t="s">
        <v>61935</v>
      </c>
      <c r="B14468" s="56" t="s">
        <v>61936</v>
      </c>
      <c r="C14468" s="56" t="s">
        <v>8146</v>
      </c>
      <c r="D14468" s="56" t="s">
        <v>35014</v>
      </c>
      <c r="E14468" s="56" t="s">
        <v>34984</v>
      </c>
      <c r="F14468" s="56" t="s">
        <v>35120</v>
      </c>
      <c r="G14468" s="56" t="s">
        <v>35307</v>
      </c>
      <c r="H14468" s="56" t="s">
        <v>34971</v>
      </c>
      <c r="I14468" s="56" t="s">
        <v>35025</v>
      </c>
      <c r="J14468" s="56" t="s">
        <v>35025</v>
      </c>
      <c r="K14468" s="56" t="s">
        <v>35025</v>
      </c>
      <c r="L14468" s="56" t="s">
        <v>35025</v>
      </c>
      <c r="M14468" s="56" t="s">
        <v>61937</v>
      </c>
      <c r="N14468" s="56" t="s">
        <v>35027</v>
      </c>
      <c r="O14468" s="56" t="s">
        <v>35032</v>
      </c>
      <c r="P14468" s="56" t="s">
        <v>61938</v>
      </c>
      <c r="Q14468" s="56" t="s">
        <v>35034</v>
      </c>
      <c r="R14468" s="56" t="s">
        <v>35130</v>
      </c>
      <c r="S14468" s="56" t="s">
        <v>35036</v>
      </c>
      <c r="T14468" s="56" t="s">
        <v>35040</v>
      </c>
      <c r="U14468" s="56" t="s">
        <v>35027</v>
      </c>
      <c r="V14468" s="56">
        <v>2018</v>
      </c>
      <c r="W14468" s="56">
        <v>2030</v>
      </c>
      <c r="X14468" s="56" t="s">
        <v>35061</v>
      </c>
      <c r="Y14468" s="56" t="s">
        <v>61904</v>
      </c>
    </row>
    <row r="14469" spans="1:25">
      <c r="A14469" s="56" t="s">
        <v>61939</v>
      </c>
      <c r="B14469" s="56"/>
      <c r="C14469" s="56"/>
      <c r="D14469" s="56" t="s">
        <v>187</v>
      </c>
      <c r="E14469" s="56" t="s">
        <v>35008</v>
      </c>
      <c r="F14469" s="56" t="s">
        <v>35015</v>
      </c>
      <c r="G14469" s="56" t="s">
        <v>35307</v>
      </c>
      <c r="H14469" s="56" t="s">
        <v>34971</v>
      </c>
      <c r="I14469" s="56" t="s">
        <v>35025</v>
      </c>
      <c r="J14469" s="56" t="s">
        <v>35025</v>
      </c>
      <c r="K14469" s="56" t="s">
        <v>35025</v>
      </c>
      <c r="L14469" s="56" t="s">
        <v>35025</v>
      </c>
      <c r="M14469" s="56" t="s">
        <v>61940</v>
      </c>
      <c r="N14469" s="56" t="s">
        <v>35987</v>
      </c>
      <c r="O14469" s="56" t="s">
        <v>35032</v>
      </c>
      <c r="P14469" s="56" t="s">
        <v>61941</v>
      </c>
      <c r="Q14469" s="56" t="s">
        <v>35034</v>
      </c>
      <c r="R14469" s="56" t="s">
        <v>35177</v>
      </c>
      <c r="S14469" s="56" t="s">
        <v>35036</v>
      </c>
      <c r="T14469" s="56" t="s">
        <v>35040</v>
      </c>
      <c r="U14469" s="56" t="s">
        <v>35987</v>
      </c>
      <c r="V14469" s="56">
        <v>2019</v>
      </c>
      <c r="W14469" s="56">
        <v>2030</v>
      </c>
      <c r="X14469" s="56" t="s">
        <v>35061</v>
      </c>
      <c r="Y14469" s="56" t="s">
        <v>61904</v>
      </c>
    </row>
    <row r="14470" spans="1:25">
      <c r="A14470" s="56" t="s">
        <v>61555</v>
      </c>
      <c r="B14470" s="56"/>
      <c r="C14470" s="56" t="s">
        <v>61556</v>
      </c>
      <c r="D14470" s="56" t="s">
        <v>35365</v>
      </c>
      <c r="E14470" s="56" t="s">
        <v>34984</v>
      </c>
      <c r="F14470" s="56" t="s">
        <v>35006</v>
      </c>
      <c r="G14470" s="56" t="s">
        <v>35307</v>
      </c>
      <c r="H14470" s="56" t="s">
        <v>34971</v>
      </c>
      <c r="I14470" s="56" t="s">
        <v>35025</v>
      </c>
      <c r="J14470" s="56" t="s">
        <v>35025</v>
      </c>
      <c r="K14470" s="56" t="s">
        <v>35025</v>
      </c>
      <c r="L14470" s="56" t="s">
        <v>35025</v>
      </c>
      <c r="M14470" s="56" t="s">
        <v>61942</v>
      </c>
      <c r="N14470" s="56" t="s">
        <v>35027</v>
      </c>
      <c r="O14470" s="56" t="s">
        <v>35032</v>
      </c>
      <c r="P14470" s="56" t="s">
        <v>61943</v>
      </c>
      <c r="Q14470" s="56" t="s">
        <v>35034</v>
      </c>
      <c r="R14470" s="56" t="s">
        <v>35053</v>
      </c>
      <c r="S14470" s="56" t="s">
        <v>35036</v>
      </c>
      <c r="T14470" s="56" t="s">
        <v>35040</v>
      </c>
      <c r="U14470" s="56" t="s">
        <v>35027</v>
      </c>
      <c r="V14470" s="56">
        <v>2019</v>
      </c>
      <c r="W14470" s="56">
        <v>2030</v>
      </c>
      <c r="X14470" s="56" t="s">
        <v>35061</v>
      </c>
      <c r="Y14470" s="56" t="s">
        <v>61904</v>
      </c>
    </row>
    <row r="14471" spans="1:25">
      <c r="A14471" s="56" t="s">
        <v>61944</v>
      </c>
      <c r="B14471" s="56"/>
      <c r="C14471" s="56" t="s">
        <v>61945</v>
      </c>
      <c r="D14471" s="56" t="s">
        <v>35451</v>
      </c>
      <c r="E14471" s="56" t="s">
        <v>34984</v>
      </c>
      <c r="F14471" s="56" t="s">
        <v>35074</v>
      </c>
      <c r="G14471" s="56" t="s">
        <v>34986</v>
      </c>
      <c r="H14471" s="56" t="s">
        <v>34971</v>
      </c>
      <c r="I14471" s="56" t="s">
        <v>35025</v>
      </c>
      <c r="J14471" s="56" t="s">
        <v>35025</v>
      </c>
      <c r="K14471" s="56" t="s">
        <v>35025</v>
      </c>
      <c r="L14471" s="56" t="s">
        <v>35025</v>
      </c>
      <c r="M14471" s="56" t="s">
        <v>61946</v>
      </c>
      <c r="N14471" s="56" t="s">
        <v>35027</v>
      </c>
      <c r="O14471" s="56" t="s">
        <v>35032</v>
      </c>
      <c r="P14471" s="56" t="s">
        <v>61947</v>
      </c>
      <c r="Q14471" s="56" t="s">
        <v>35034</v>
      </c>
      <c r="R14471" s="56" t="s">
        <v>35035</v>
      </c>
      <c r="S14471" s="56" t="s">
        <v>35036</v>
      </c>
      <c r="T14471" s="56" t="s">
        <v>35040</v>
      </c>
      <c r="U14471" s="56" t="s">
        <v>35027</v>
      </c>
      <c r="V14471" s="56">
        <v>2018</v>
      </c>
      <c r="W14471" s="56">
        <v>2030</v>
      </c>
      <c r="X14471" s="56" t="s">
        <v>35061</v>
      </c>
      <c r="Y14471" s="56" t="s">
        <v>61904</v>
      </c>
    </row>
    <row r="14472" spans="1:25">
      <c r="A14472" s="56" t="s">
        <v>61944</v>
      </c>
      <c r="B14472" s="56"/>
      <c r="C14472" s="56" t="s">
        <v>61945</v>
      </c>
      <c r="D14472" s="56" t="s">
        <v>35451</v>
      </c>
      <c r="E14472" s="56" t="s">
        <v>34984</v>
      </c>
      <c r="F14472" s="56" t="s">
        <v>35074</v>
      </c>
      <c r="G14472" s="56" t="s">
        <v>34986</v>
      </c>
      <c r="H14472" s="56" t="s">
        <v>34971</v>
      </c>
      <c r="I14472" s="56" t="s">
        <v>35025</v>
      </c>
      <c r="J14472" s="56" t="s">
        <v>35025</v>
      </c>
      <c r="K14472" s="56" t="s">
        <v>35025</v>
      </c>
      <c r="L14472" s="56" t="s">
        <v>35025</v>
      </c>
      <c r="M14472" s="56" t="s">
        <v>61946</v>
      </c>
      <c r="N14472" s="56" t="s">
        <v>35027</v>
      </c>
      <c r="O14472" s="56" t="s">
        <v>35032</v>
      </c>
      <c r="P14472" s="56" t="s">
        <v>61948</v>
      </c>
      <c r="Q14472" s="56">
        <v>3</v>
      </c>
      <c r="R14472" s="56" t="s">
        <v>35038</v>
      </c>
      <c r="S14472" s="56" t="s">
        <v>35036</v>
      </c>
      <c r="T14472" s="56" t="s">
        <v>35040</v>
      </c>
      <c r="U14472" s="56" t="s">
        <v>35025</v>
      </c>
      <c r="V14472" s="56">
        <v>2018</v>
      </c>
      <c r="W14472" s="56">
        <v>2030</v>
      </c>
      <c r="X14472" s="56" t="s">
        <v>35061</v>
      </c>
      <c r="Y14472" s="56" t="s">
        <v>61904</v>
      </c>
    </row>
    <row r="14473" spans="1:25">
      <c r="A14473" s="56" t="s">
        <v>61949</v>
      </c>
      <c r="B14473" s="56"/>
      <c r="C14473" s="56" t="s">
        <v>61950</v>
      </c>
      <c r="D14473" s="56" t="s">
        <v>35048</v>
      </c>
      <c r="E14473" s="56" t="s">
        <v>34984</v>
      </c>
      <c r="F14473" s="56" t="s">
        <v>35015</v>
      </c>
      <c r="G14473" s="56" t="s">
        <v>34986</v>
      </c>
      <c r="H14473" s="56" t="s">
        <v>34971</v>
      </c>
      <c r="I14473" s="56" t="s">
        <v>35025</v>
      </c>
      <c r="J14473" s="56" t="s">
        <v>35025</v>
      </c>
      <c r="K14473" s="56" t="s">
        <v>35025</v>
      </c>
      <c r="L14473" s="56" t="s">
        <v>35025</v>
      </c>
      <c r="M14473" s="56" t="s">
        <v>61951</v>
      </c>
      <c r="N14473" s="56" t="s">
        <v>35027</v>
      </c>
      <c r="O14473" s="56" t="s">
        <v>35032</v>
      </c>
      <c r="P14473" s="56" t="s">
        <v>61952</v>
      </c>
      <c r="Q14473" s="56" t="s">
        <v>35034</v>
      </c>
      <c r="R14473" s="56" t="s">
        <v>35096</v>
      </c>
      <c r="S14473" s="56" t="s">
        <v>35036</v>
      </c>
      <c r="T14473" s="56" t="s">
        <v>35040</v>
      </c>
      <c r="U14473" s="56" t="s">
        <v>35027</v>
      </c>
      <c r="V14473" s="56">
        <v>2019</v>
      </c>
      <c r="W14473" s="56">
        <v>2026</v>
      </c>
      <c r="X14473" s="56" t="s">
        <v>35061</v>
      </c>
      <c r="Y14473" s="56" t="s">
        <v>61904</v>
      </c>
    </row>
    <row r="14474" spans="1:25">
      <c r="A14474" s="56" t="s">
        <v>61949</v>
      </c>
      <c r="B14474" s="56"/>
      <c r="C14474" s="56" t="s">
        <v>61950</v>
      </c>
      <c r="D14474" s="56" t="s">
        <v>35048</v>
      </c>
      <c r="E14474" s="56" t="s">
        <v>34984</v>
      </c>
      <c r="F14474" s="56" t="s">
        <v>35015</v>
      </c>
      <c r="G14474" s="56" t="s">
        <v>34986</v>
      </c>
      <c r="H14474" s="56" t="s">
        <v>34971</v>
      </c>
      <c r="I14474" s="56" t="s">
        <v>35025</v>
      </c>
      <c r="J14474" s="56" t="s">
        <v>35025</v>
      </c>
      <c r="K14474" s="56" t="s">
        <v>35025</v>
      </c>
      <c r="L14474" s="56" t="s">
        <v>35025</v>
      </c>
      <c r="M14474" s="56" t="s">
        <v>61951</v>
      </c>
      <c r="N14474" s="56" t="s">
        <v>35027</v>
      </c>
      <c r="O14474" s="56" t="s">
        <v>35032</v>
      </c>
      <c r="P14474" s="56" t="s">
        <v>61953</v>
      </c>
      <c r="Q14474" s="56">
        <v>3</v>
      </c>
      <c r="R14474" s="56" t="s">
        <v>35088</v>
      </c>
      <c r="S14474" s="56" t="s">
        <v>35039</v>
      </c>
      <c r="T14474" s="56" t="s">
        <v>35040</v>
      </c>
      <c r="U14474" s="56" t="s">
        <v>35025</v>
      </c>
      <c r="V14474" s="56">
        <v>2019</v>
      </c>
      <c r="W14474" s="56">
        <v>2030</v>
      </c>
      <c r="X14474" s="56" t="s">
        <v>35061</v>
      </c>
      <c r="Y14474" s="56" t="s">
        <v>61904</v>
      </c>
    </row>
    <row r="14475" spans="1:25">
      <c r="A14475" s="56" t="s">
        <v>61949</v>
      </c>
      <c r="B14475" s="56"/>
      <c r="C14475" s="56" t="s">
        <v>61950</v>
      </c>
      <c r="D14475" s="56" t="s">
        <v>35048</v>
      </c>
      <c r="E14475" s="56" t="s">
        <v>34984</v>
      </c>
      <c r="F14475" s="56" t="s">
        <v>35015</v>
      </c>
      <c r="G14475" s="56" t="s">
        <v>34986</v>
      </c>
      <c r="H14475" s="56" t="s">
        <v>34971</v>
      </c>
      <c r="I14475" s="56" t="s">
        <v>35025</v>
      </c>
      <c r="J14475" s="56" t="s">
        <v>35025</v>
      </c>
      <c r="K14475" s="56" t="s">
        <v>35025</v>
      </c>
      <c r="L14475" s="56" t="s">
        <v>35025</v>
      </c>
      <c r="M14475" s="56" t="s">
        <v>61951</v>
      </c>
      <c r="N14475" s="56" t="s">
        <v>35027</v>
      </c>
      <c r="O14475" s="56" t="s">
        <v>35032</v>
      </c>
      <c r="P14475" s="56" t="s">
        <v>61954</v>
      </c>
      <c r="Q14475" s="56">
        <v>3</v>
      </c>
      <c r="R14475" s="56" t="s">
        <v>35130</v>
      </c>
      <c r="S14475" s="56" t="s">
        <v>35089</v>
      </c>
      <c r="T14475" s="56" t="s">
        <v>35030</v>
      </c>
      <c r="U14475" s="56" t="s">
        <v>35025</v>
      </c>
      <c r="V14475" s="56">
        <v>2019</v>
      </c>
      <c r="W14475" s="56">
        <v>2026</v>
      </c>
      <c r="X14475" s="56" t="s">
        <v>35061</v>
      </c>
      <c r="Y14475" s="56" t="s">
        <v>61904</v>
      </c>
    </row>
    <row r="14476" spans="1:25">
      <c r="A14476" s="56" t="s">
        <v>61955</v>
      </c>
      <c r="B14476" s="56"/>
      <c r="C14476" s="56"/>
      <c r="D14476" s="56" t="s">
        <v>187</v>
      </c>
      <c r="E14476" s="56" t="s">
        <v>35008</v>
      </c>
      <c r="F14476" s="56" t="s">
        <v>35937</v>
      </c>
      <c r="G14476" s="56" t="s">
        <v>35307</v>
      </c>
      <c r="H14476" s="56" t="s">
        <v>34971</v>
      </c>
      <c r="I14476" s="56" t="s">
        <v>35025</v>
      </c>
      <c r="J14476" s="56" t="s">
        <v>35025</v>
      </c>
      <c r="K14476" s="56" t="s">
        <v>35025</v>
      </c>
      <c r="L14476" s="56" t="s">
        <v>35025</v>
      </c>
      <c r="M14476" s="56" t="s">
        <v>61956</v>
      </c>
      <c r="N14476" s="56" t="s">
        <v>35027</v>
      </c>
      <c r="O14476" s="56" t="s">
        <v>35032</v>
      </c>
      <c r="P14476" s="56" t="s">
        <v>61957</v>
      </c>
      <c r="Q14476" s="56" t="s">
        <v>35034</v>
      </c>
      <c r="R14476" s="56" t="s">
        <v>35130</v>
      </c>
      <c r="S14476" s="56" t="s">
        <v>35036</v>
      </c>
      <c r="T14476" s="56" t="s">
        <v>35040</v>
      </c>
      <c r="U14476" s="56" t="s">
        <v>35027</v>
      </c>
      <c r="V14476" s="56">
        <v>2018</v>
      </c>
      <c r="W14476" s="56">
        <v>2030</v>
      </c>
      <c r="X14476" s="56" t="s">
        <v>35061</v>
      </c>
      <c r="Y14476" s="56" t="s">
        <v>61904</v>
      </c>
    </row>
    <row r="14477" spans="1:25">
      <c r="A14477" s="56" t="s">
        <v>61958</v>
      </c>
      <c r="B14477" s="56" t="s">
        <v>61959</v>
      </c>
      <c r="C14477" s="56" t="s">
        <v>32204</v>
      </c>
      <c r="D14477" s="56" t="s">
        <v>166</v>
      </c>
      <c r="E14477" s="56" t="s">
        <v>34984</v>
      </c>
      <c r="F14477" s="56" t="s">
        <v>35815</v>
      </c>
      <c r="G14477" s="56" t="s">
        <v>34986</v>
      </c>
      <c r="H14477" s="56" t="s">
        <v>34971</v>
      </c>
      <c r="I14477" s="56" t="s">
        <v>35025</v>
      </c>
      <c r="J14477" s="56" t="s">
        <v>35025</v>
      </c>
      <c r="K14477" s="56" t="s">
        <v>35025</v>
      </c>
      <c r="L14477" s="56" t="s">
        <v>35025</v>
      </c>
      <c r="M14477" s="56" t="s">
        <v>61960</v>
      </c>
      <c r="N14477" s="56" t="s">
        <v>35027</v>
      </c>
      <c r="O14477" s="56" t="s">
        <v>35032</v>
      </c>
      <c r="P14477" s="56" t="s">
        <v>61961</v>
      </c>
      <c r="Q14477" s="56" t="s">
        <v>35034</v>
      </c>
      <c r="R14477" s="56" t="s">
        <v>35053</v>
      </c>
      <c r="S14477" s="56" t="s">
        <v>35036</v>
      </c>
      <c r="T14477" s="56" t="s">
        <v>35040</v>
      </c>
      <c r="U14477" s="56" t="s">
        <v>35027</v>
      </c>
      <c r="V14477" s="56">
        <v>2019</v>
      </c>
      <c r="W14477" s="56">
        <v>2030</v>
      </c>
      <c r="X14477" s="56" t="s">
        <v>35061</v>
      </c>
      <c r="Y14477" s="56" t="s">
        <v>61904</v>
      </c>
    </row>
    <row r="14478" spans="1:25">
      <c r="A14478" s="56" t="s">
        <v>61958</v>
      </c>
      <c r="B14478" s="56" t="s">
        <v>61959</v>
      </c>
      <c r="C14478" s="56" t="s">
        <v>32204</v>
      </c>
      <c r="D14478" s="56" t="s">
        <v>166</v>
      </c>
      <c r="E14478" s="56" t="s">
        <v>34984</v>
      </c>
      <c r="F14478" s="56" t="s">
        <v>35815</v>
      </c>
      <c r="G14478" s="56" t="s">
        <v>34986</v>
      </c>
      <c r="H14478" s="56" t="s">
        <v>34971</v>
      </c>
      <c r="I14478" s="56" t="s">
        <v>35025</v>
      </c>
      <c r="J14478" s="56" t="s">
        <v>35025</v>
      </c>
      <c r="K14478" s="56" t="s">
        <v>35025</v>
      </c>
      <c r="L14478" s="56" t="s">
        <v>35025</v>
      </c>
      <c r="M14478" s="56" t="s">
        <v>61960</v>
      </c>
      <c r="N14478" s="56" t="s">
        <v>35027</v>
      </c>
      <c r="O14478" s="56" t="s">
        <v>35032</v>
      </c>
      <c r="P14478" s="56" t="s">
        <v>61962</v>
      </c>
      <c r="Q14478" s="56">
        <v>3</v>
      </c>
      <c r="R14478" s="56" t="s">
        <v>47864</v>
      </c>
      <c r="S14478" s="56" t="s">
        <v>35036</v>
      </c>
      <c r="T14478" s="56" t="s">
        <v>35040</v>
      </c>
      <c r="U14478" s="56" t="s">
        <v>35025</v>
      </c>
      <c r="V14478" s="56">
        <v>2019</v>
      </c>
      <c r="W14478" s="56">
        <v>2030</v>
      </c>
      <c r="X14478" s="56" t="s">
        <v>35061</v>
      </c>
      <c r="Y14478" s="56" t="s">
        <v>61904</v>
      </c>
    </row>
    <row r="14479" spans="1:25">
      <c r="A14479" s="56" t="s">
        <v>61958</v>
      </c>
      <c r="B14479" s="56" t="s">
        <v>61959</v>
      </c>
      <c r="C14479" s="56" t="s">
        <v>32204</v>
      </c>
      <c r="D14479" s="56" t="s">
        <v>166</v>
      </c>
      <c r="E14479" s="56" t="s">
        <v>34984</v>
      </c>
      <c r="F14479" s="56" t="s">
        <v>35815</v>
      </c>
      <c r="G14479" s="56" t="s">
        <v>34986</v>
      </c>
      <c r="H14479" s="56" t="s">
        <v>34971</v>
      </c>
      <c r="I14479" s="56" t="s">
        <v>35025</v>
      </c>
      <c r="J14479" s="56" t="s">
        <v>35025</v>
      </c>
      <c r="K14479" s="56" t="s">
        <v>35025</v>
      </c>
      <c r="L14479" s="56" t="s">
        <v>35025</v>
      </c>
      <c r="M14479" s="56" t="s">
        <v>61960</v>
      </c>
      <c r="N14479" s="56" t="s">
        <v>35027</v>
      </c>
      <c r="O14479" s="56" t="s">
        <v>35032</v>
      </c>
      <c r="P14479" s="56" t="s">
        <v>61963</v>
      </c>
      <c r="Q14479" s="56">
        <v>3</v>
      </c>
      <c r="R14479" s="56" t="s">
        <v>35071</v>
      </c>
      <c r="S14479" s="56" t="s">
        <v>35089</v>
      </c>
      <c r="T14479" s="56" t="s">
        <v>35030</v>
      </c>
      <c r="U14479" s="56" t="s">
        <v>35025</v>
      </c>
      <c r="V14479" s="56">
        <v>2019</v>
      </c>
      <c r="W14479" s="56">
        <v>2026</v>
      </c>
      <c r="X14479" s="56" t="s">
        <v>35061</v>
      </c>
      <c r="Y14479" s="56" t="s">
        <v>61904</v>
      </c>
    </row>
    <row r="14480" spans="1:25">
      <c r="A14480" s="56" t="s">
        <v>61964</v>
      </c>
      <c r="B14480" s="56" t="s">
        <v>61965</v>
      </c>
      <c r="C14480" s="56" t="s">
        <v>28882</v>
      </c>
      <c r="D14480" s="56" t="s">
        <v>187</v>
      </c>
      <c r="E14480" s="56" t="s">
        <v>35008</v>
      </c>
      <c r="F14480" s="56" t="s">
        <v>34994</v>
      </c>
      <c r="G14480" s="56" t="s">
        <v>34986</v>
      </c>
      <c r="H14480" s="56" t="s">
        <v>34971</v>
      </c>
      <c r="I14480" s="56" t="s">
        <v>35025</v>
      </c>
      <c r="J14480" s="56" t="s">
        <v>35025</v>
      </c>
      <c r="K14480" s="56" t="s">
        <v>35025</v>
      </c>
      <c r="L14480" s="56" t="s">
        <v>35025</v>
      </c>
      <c r="M14480" s="56" t="s">
        <v>61966</v>
      </c>
      <c r="N14480" s="56" t="s">
        <v>35027</v>
      </c>
      <c r="O14480" s="56" t="s">
        <v>35032</v>
      </c>
      <c r="P14480" s="56" t="s">
        <v>61967</v>
      </c>
      <c r="Q14480" s="56" t="s">
        <v>35034</v>
      </c>
      <c r="R14480" s="56" t="s">
        <v>35130</v>
      </c>
      <c r="S14480" s="56" t="s">
        <v>35036</v>
      </c>
      <c r="T14480" s="56" t="s">
        <v>35040</v>
      </c>
      <c r="U14480" s="56" t="s">
        <v>35027</v>
      </c>
      <c r="V14480" s="56">
        <v>2019</v>
      </c>
      <c r="W14480" s="56">
        <v>2030</v>
      </c>
      <c r="X14480" s="56" t="s">
        <v>35031</v>
      </c>
      <c r="Y14480" s="56" t="s">
        <v>61904</v>
      </c>
    </row>
    <row r="14481" spans="1:25">
      <c r="A14481" s="56" t="s">
        <v>61964</v>
      </c>
      <c r="B14481" s="56" t="s">
        <v>61965</v>
      </c>
      <c r="C14481" s="56" t="s">
        <v>28882</v>
      </c>
      <c r="D14481" s="56" t="s">
        <v>187</v>
      </c>
      <c r="E14481" s="56" t="s">
        <v>35008</v>
      </c>
      <c r="F14481" s="56" t="s">
        <v>34994</v>
      </c>
      <c r="G14481" s="56" t="s">
        <v>34986</v>
      </c>
      <c r="H14481" s="56" t="s">
        <v>34971</v>
      </c>
      <c r="I14481" s="56" t="s">
        <v>35025</v>
      </c>
      <c r="J14481" s="56" t="s">
        <v>35025</v>
      </c>
      <c r="K14481" s="56" t="s">
        <v>35025</v>
      </c>
      <c r="L14481" s="56" t="s">
        <v>35025</v>
      </c>
      <c r="M14481" s="56" t="s">
        <v>61966</v>
      </c>
      <c r="N14481" s="56" t="s">
        <v>35027</v>
      </c>
      <c r="O14481" s="56" t="s">
        <v>35032</v>
      </c>
      <c r="P14481" s="56" t="s">
        <v>61968</v>
      </c>
      <c r="Q14481" s="56" t="s">
        <v>35029</v>
      </c>
      <c r="R14481" s="56" t="s">
        <v>35216</v>
      </c>
      <c r="S14481" s="56" t="s">
        <v>35036</v>
      </c>
      <c r="T14481" s="56" t="s">
        <v>35040</v>
      </c>
      <c r="U14481" s="56" t="s">
        <v>35027</v>
      </c>
      <c r="V14481" s="56">
        <v>2019</v>
      </c>
      <c r="W14481" s="56">
        <v>2030</v>
      </c>
      <c r="X14481" s="56" t="s">
        <v>35031</v>
      </c>
      <c r="Y14481" s="56" t="s">
        <v>61904</v>
      </c>
    </row>
    <row r="14482" spans="1:25">
      <c r="A14482" s="56" t="s">
        <v>61969</v>
      </c>
      <c r="B14482" s="56" t="s">
        <v>61970</v>
      </c>
      <c r="C14482" s="56"/>
      <c r="D14482" s="56" t="s">
        <v>187</v>
      </c>
      <c r="E14482" s="56" t="s">
        <v>35008</v>
      </c>
      <c r="F14482" s="56" t="s">
        <v>34994</v>
      </c>
      <c r="G14482" s="56" t="s">
        <v>34986</v>
      </c>
      <c r="H14482" s="56" t="s">
        <v>34971</v>
      </c>
      <c r="I14482" s="56" t="s">
        <v>35025</v>
      </c>
      <c r="J14482" s="56" t="s">
        <v>35025</v>
      </c>
      <c r="K14482" s="56" t="s">
        <v>35025</v>
      </c>
      <c r="L14482" s="56" t="s">
        <v>35025</v>
      </c>
      <c r="M14482" s="56" t="s">
        <v>61971</v>
      </c>
      <c r="N14482" s="56" t="s">
        <v>35027</v>
      </c>
      <c r="O14482" s="56" t="s">
        <v>35032</v>
      </c>
      <c r="P14482" s="56" t="s">
        <v>61972</v>
      </c>
      <c r="Q14482" s="56" t="s">
        <v>35034</v>
      </c>
      <c r="R14482" s="56" t="s">
        <v>35130</v>
      </c>
      <c r="S14482" s="56" t="s">
        <v>35036</v>
      </c>
      <c r="T14482" s="56" t="s">
        <v>35040</v>
      </c>
      <c r="U14482" s="56" t="s">
        <v>35027</v>
      </c>
      <c r="V14482" s="56">
        <v>2019</v>
      </c>
      <c r="W14482" s="56">
        <v>2030</v>
      </c>
      <c r="X14482" s="56" t="s">
        <v>35031</v>
      </c>
      <c r="Y14482" s="56" t="s">
        <v>61904</v>
      </c>
    </row>
    <row r="14483" spans="1:25">
      <c r="A14483" s="56" t="s">
        <v>61969</v>
      </c>
      <c r="B14483" s="56" t="s">
        <v>61970</v>
      </c>
      <c r="C14483" s="56"/>
      <c r="D14483" s="56" t="s">
        <v>187</v>
      </c>
      <c r="E14483" s="56" t="s">
        <v>35008</v>
      </c>
      <c r="F14483" s="56" t="s">
        <v>34994</v>
      </c>
      <c r="G14483" s="56" t="s">
        <v>34986</v>
      </c>
      <c r="H14483" s="56" t="s">
        <v>34971</v>
      </c>
      <c r="I14483" s="56" t="s">
        <v>35025</v>
      </c>
      <c r="J14483" s="56" t="s">
        <v>35025</v>
      </c>
      <c r="K14483" s="56" t="s">
        <v>35025</v>
      </c>
      <c r="L14483" s="56" t="s">
        <v>35025</v>
      </c>
      <c r="M14483" s="56" t="s">
        <v>61971</v>
      </c>
      <c r="N14483" s="56" t="s">
        <v>35027</v>
      </c>
      <c r="O14483" s="56" t="s">
        <v>35032</v>
      </c>
      <c r="P14483" s="56" t="s">
        <v>61973</v>
      </c>
      <c r="Q14483" s="56" t="s">
        <v>35029</v>
      </c>
      <c r="R14483" s="56" t="s">
        <v>35216</v>
      </c>
      <c r="S14483" s="56" t="s">
        <v>35036</v>
      </c>
      <c r="T14483" s="56" t="s">
        <v>35040</v>
      </c>
      <c r="U14483" s="56" t="s">
        <v>35027</v>
      </c>
      <c r="V14483" s="56">
        <v>2019</v>
      </c>
      <c r="W14483" s="56">
        <v>2030</v>
      </c>
      <c r="X14483" s="56" t="s">
        <v>35031</v>
      </c>
      <c r="Y14483" s="56" t="s">
        <v>61904</v>
      </c>
    </row>
    <row r="14484" spans="1:25">
      <c r="A14484" s="56" t="s">
        <v>61974</v>
      </c>
      <c r="B14484" s="56" t="s">
        <v>61975</v>
      </c>
      <c r="C14484" s="56" t="s">
        <v>30381</v>
      </c>
      <c r="D14484" s="56" t="s">
        <v>166</v>
      </c>
      <c r="E14484" s="56" t="s">
        <v>34984</v>
      </c>
      <c r="F14484" s="56" t="s">
        <v>35006</v>
      </c>
      <c r="G14484" s="56" t="s">
        <v>34986</v>
      </c>
      <c r="H14484" s="56" t="s">
        <v>34971</v>
      </c>
      <c r="I14484" s="56" t="s">
        <v>35025</v>
      </c>
      <c r="J14484" s="56" t="s">
        <v>35025</v>
      </c>
      <c r="K14484" s="56" t="s">
        <v>35025</v>
      </c>
      <c r="L14484" s="56" t="s">
        <v>35025</v>
      </c>
      <c r="M14484" s="56" t="s">
        <v>61976</v>
      </c>
      <c r="N14484" s="56" t="s">
        <v>35987</v>
      </c>
      <c r="O14484" s="56" t="s">
        <v>35032</v>
      </c>
      <c r="P14484" s="56" t="s">
        <v>61977</v>
      </c>
      <c r="Q14484" s="56" t="s">
        <v>35034</v>
      </c>
      <c r="R14484" s="56" t="s">
        <v>51484</v>
      </c>
      <c r="S14484" s="56" t="s">
        <v>35039</v>
      </c>
      <c r="T14484" s="56" t="s">
        <v>35040</v>
      </c>
      <c r="U14484" s="56" t="s">
        <v>35987</v>
      </c>
      <c r="V14484" s="56">
        <v>2019</v>
      </c>
      <c r="W14484" s="56">
        <v>2026</v>
      </c>
      <c r="X14484" s="56" t="s">
        <v>35061</v>
      </c>
      <c r="Y14484" s="56" t="s">
        <v>61904</v>
      </c>
    </row>
    <row r="14485" spans="1:25">
      <c r="A14485" s="56" t="s">
        <v>61974</v>
      </c>
      <c r="B14485" s="56" t="s">
        <v>61975</v>
      </c>
      <c r="C14485" s="56" t="s">
        <v>30381</v>
      </c>
      <c r="D14485" s="56" t="s">
        <v>166</v>
      </c>
      <c r="E14485" s="56" t="s">
        <v>34984</v>
      </c>
      <c r="F14485" s="56" t="s">
        <v>35006</v>
      </c>
      <c r="G14485" s="56" t="s">
        <v>34986</v>
      </c>
      <c r="H14485" s="56" t="s">
        <v>34971</v>
      </c>
      <c r="I14485" s="56" t="s">
        <v>35025</v>
      </c>
      <c r="J14485" s="56" t="s">
        <v>35025</v>
      </c>
      <c r="K14485" s="56" t="s">
        <v>35025</v>
      </c>
      <c r="L14485" s="56" t="s">
        <v>35025</v>
      </c>
      <c r="M14485" s="56" t="s">
        <v>61976</v>
      </c>
      <c r="N14485" s="56" t="s">
        <v>35987</v>
      </c>
      <c r="O14485" s="56" t="s">
        <v>35032</v>
      </c>
      <c r="P14485" s="56" t="s">
        <v>61978</v>
      </c>
      <c r="Q14485" s="56">
        <v>3</v>
      </c>
      <c r="R14485" s="56" t="s">
        <v>61979</v>
      </c>
      <c r="S14485" s="56" t="s">
        <v>35039</v>
      </c>
      <c r="T14485" s="56" t="s">
        <v>35040</v>
      </c>
      <c r="U14485" s="56" t="s">
        <v>35025</v>
      </c>
      <c r="V14485" s="56">
        <v>2019</v>
      </c>
      <c r="W14485" s="56">
        <v>2026</v>
      </c>
      <c r="X14485" s="56" t="s">
        <v>35061</v>
      </c>
      <c r="Y14485" s="56" t="s">
        <v>61904</v>
      </c>
    </row>
    <row r="14486" spans="1:25">
      <c r="A14486" s="56" t="s">
        <v>61980</v>
      </c>
      <c r="B14486" s="56"/>
      <c r="C14486" s="56"/>
      <c r="D14486" s="56" t="s">
        <v>124</v>
      </c>
      <c r="E14486" s="56" t="s">
        <v>35008</v>
      </c>
      <c r="F14486" s="56" t="s">
        <v>35207</v>
      </c>
      <c r="G14486" s="56" t="s">
        <v>34986</v>
      </c>
      <c r="H14486" s="56" t="s">
        <v>34971</v>
      </c>
      <c r="I14486" s="56" t="s">
        <v>35025</v>
      </c>
      <c r="J14486" s="56" t="s">
        <v>35025</v>
      </c>
      <c r="K14486" s="56" t="s">
        <v>35025</v>
      </c>
      <c r="L14486" s="56" t="s">
        <v>35025</v>
      </c>
      <c r="M14486" s="56" t="s">
        <v>61981</v>
      </c>
      <c r="N14486" s="56" t="s">
        <v>35987</v>
      </c>
      <c r="O14486" s="56" t="s">
        <v>35032</v>
      </c>
      <c r="P14486" s="56" t="s">
        <v>61982</v>
      </c>
      <c r="Q14486" s="56" t="s">
        <v>35034</v>
      </c>
      <c r="R14486" s="56" t="s">
        <v>35071</v>
      </c>
      <c r="S14486" s="56" t="s">
        <v>35036</v>
      </c>
      <c r="T14486" s="56" t="s">
        <v>35040</v>
      </c>
      <c r="U14486" s="56" t="s">
        <v>35987</v>
      </c>
      <c r="V14486" s="56">
        <v>2020</v>
      </c>
      <c r="W14486" s="56">
        <v>2030</v>
      </c>
      <c r="X14486" s="56" t="s">
        <v>35061</v>
      </c>
      <c r="Y14486" s="56" t="s">
        <v>61904</v>
      </c>
    </row>
    <row r="14487" spans="1:25">
      <c r="A14487" s="56" t="s">
        <v>61980</v>
      </c>
      <c r="B14487" s="56"/>
      <c r="C14487" s="56"/>
      <c r="D14487" s="56" t="s">
        <v>124</v>
      </c>
      <c r="E14487" s="56" t="s">
        <v>35008</v>
      </c>
      <c r="F14487" s="56" t="s">
        <v>35207</v>
      </c>
      <c r="G14487" s="56" t="s">
        <v>34986</v>
      </c>
      <c r="H14487" s="56" t="s">
        <v>34971</v>
      </c>
      <c r="I14487" s="56" t="s">
        <v>35025</v>
      </c>
      <c r="J14487" s="56" t="s">
        <v>35025</v>
      </c>
      <c r="K14487" s="56" t="s">
        <v>35025</v>
      </c>
      <c r="L14487" s="56" t="s">
        <v>35025</v>
      </c>
      <c r="M14487" s="56" t="s">
        <v>61981</v>
      </c>
      <c r="N14487" s="56" t="s">
        <v>35987</v>
      </c>
      <c r="O14487" s="56" t="s">
        <v>35032</v>
      </c>
      <c r="P14487" s="56" t="s">
        <v>61983</v>
      </c>
      <c r="Q14487" s="56">
        <v>3</v>
      </c>
      <c r="R14487" s="56" t="s">
        <v>39822</v>
      </c>
      <c r="S14487" s="56" t="s">
        <v>35039</v>
      </c>
      <c r="T14487" s="56" t="s">
        <v>35040</v>
      </c>
      <c r="U14487" s="56" t="s">
        <v>35025</v>
      </c>
      <c r="V14487" s="56">
        <v>2020</v>
      </c>
      <c r="W14487" s="56">
        <v>2030</v>
      </c>
      <c r="X14487" s="56" t="s">
        <v>35061</v>
      </c>
      <c r="Y14487" s="56" t="s">
        <v>61904</v>
      </c>
    </row>
    <row r="14488" spans="1:25">
      <c r="A14488" s="56" t="s">
        <v>61984</v>
      </c>
      <c r="B14488" s="56"/>
      <c r="C14488" s="56"/>
      <c r="D14488" s="56" t="s">
        <v>35048</v>
      </c>
      <c r="E14488" s="56" t="s">
        <v>34984</v>
      </c>
      <c r="F14488" s="56" t="s">
        <v>35017</v>
      </c>
      <c r="G14488" s="56" t="s">
        <v>34986</v>
      </c>
      <c r="H14488" s="56" t="s">
        <v>34987</v>
      </c>
      <c r="I14488" s="56" t="s">
        <v>61090</v>
      </c>
      <c r="J14488" s="56" t="s">
        <v>61559</v>
      </c>
      <c r="K14488" s="56" t="s">
        <v>48684</v>
      </c>
      <c r="L14488" s="56" t="s">
        <v>58814</v>
      </c>
      <c r="M14488" s="56" t="s">
        <v>35025</v>
      </c>
      <c r="N14488" s="56" t="s">
        <v>35025</v>
      </c>
      <c r="O14488" s="56" t="s">
        <v>35025</v>
      </c>
      <c r="P14488" s="56" t="s">
        <v>35025</v>
      </c>
      <c r="Q14488" s="56" t="s">
        <v>35025</v>
      </c>
      <c r="R14488" s="56" t="s">
        <v>35025</v>
      </c>
      <c r="S14488" s="56" t="s">
        <v>35025</v>
      </c>
      <c r="T14488" s="56" t="s">
        <v>35025</v>
      </c>
      <c r="U14488" s="56" t="s">
        <v>35025</v>
      </c>
      <c r="V14488" s="56" t="s">
        <v>35025</v>
      </c>
      <c r="W14488" s="56" t="s">
        <v>35025</v>
      </c>
      <c r="X14488" s="56" t="s">
        <v>35061</v>
      </c>
      <c r="Y14488" s="56" t="s">
        <v>61985</v>
      </c>
    </row>
    <row r="14489" spans="1:25">
      <c r="A14489" s="56" t="s">
        <v>61986</v>
      </c>
      <c r="B14489" s="56" t="s">
        <v>61987</v>
      </c>
      <c r="C14489" s="56" t="s">
        <v>31146</v>
      </c>
      <c r="D14489" s="56" t="s">
        <v>35003</v>
      </c>
      <c r="E14489" s="56" t="s">
        <v>35004</v>
      </c>
      <c r="F14489" s="56" t="s">
        <v>35601</v>
      </c>
      <c r="G14489" s="56" t="s">
        <v>34986</v>
      </c>
      <c r="H14489" s="56" t="s">
        <v>34987</v>
      </c>
      <c r="I14489" s="56" t="s">
        <v>61090</v>
      </c>
      <c r="J14489" s="56" t="s">
        <v>61559</v>
      </c>
      <c r="K14489" s="56" t="s">
        <v>157</v>
      </c>
      <c r="L14489" s="56"/>
      <c r="M14489" s="56" t="s">
        <v>35025</v>
      </c>
      <c r="N14489" s="56" t="s">
        <v>35025</v>
      </c>
      <c r="O14489" s="56" t="s">
        <v>35025</v>
      </c>
      <c r="P14489" s="56" t="s">
        <v>35025</v>
      </c>
      <c r="Q14489" s="56" t="s">
        <v>35025</v>
      </c>
      <c r="R14489" s="56" t="s">
        <v>35025</v>
      </c>
      <c r="S14489" s="56" t="s">
        <v>35025</v>
      </c>
      <c r="T14489" s="56" t="s">
        <v>35025</v>
      </c>
      <c r="U14489" s="56" t="s">
        <v>35025</v>
      </c>
      <c r="V14489" s="56" t="s">
        <v>35025</v>
      </c>
      <c r="W14489" s="56" t="s">
        <v>35025</v>
      </c>
      <c r="X14489" s="56" t="s">
        <v>35061</v>
      </c>
      <c r="Y14489" s="56" t="s">
        <v>61985</v>
      </c>
    </row>
    <row r="14490" spans="1:25">
      <c r="A14490" s="56" t="s">
        <v>31973</v>
      </c>
      <c r="B14490" s="56" t="s">
        <v>56045</v>
      </c>
      <c r="C14490" s="56" t="s">
        <v>31972</v>
      </c>
      <c r="D14490" s="56" t="s">
        <v>35048</v>
      </c>
      <c r="E14490" s="56" t="s">
        <v>34984</v>
      </c>
      <c r="F14490" s="56" t="s">
        <v>35021</v>
      </c>
      <c r="G14490" s="56" t="s">
        <v>35022</v>
      </c>
      <c r="H14490" s="56" t="s">
        <v>34987</v>
      </c>
      <c r="I14490" s="56" t="s">
        <v>61051</v>
      </c>
      <c r="J14490" s="56" t="s">
        <v>61091</v>
      </c>
      <c r="K14490" s="56" t="s">
        <v>58170</v>
      </c>
      <c r="L14490" s="56" t="s">
        <v>48236</v>
      </c>
      <c r="M14490" s="56" t="s">
        <v>35025</v>
      </c>
      <c r="N14490" s="56" t="s">
        <v>35025</v>
      </c>
      <c r="O14490" s="56" t="s">
        <v>35025</v>
      </c>
      <c r="P14490" s="56" t="s">
        <v>35025</v>
      </c>
      <c r="Q14490" s="56" t="s">
        <v>35025</v>
      </c>
      <c r="R14490" s="56" t="s">
        <v>35025</v>
      </c>
      <c r="S14490" s="56" t="s">
        <v>35025</v>
      </c>
      <c r="T14490" s="56" t="s">
        <v>35025</v>
      </c>
      <c r="U14490" s="56" t="s">
        <v>35025</v>
      </c>
      <c r="V14490" s="56" t="s">
        <v>35025</v>
      </c>
      <c r="W14490" s="56" t="s">
        <v>35025</v>
      </c>
      <c r="X14490" s="56" t="s">
        <v>35061</v>
      </c>
      <c r="Y14490" s="56" t="s">
        <v>61985</v>
      </c>
    </row>
    <row r="14491" spans="1:25">
      <c r="A14491" s="56" t="s">
        <v>44342</v>
      </c>
      <c r="B14491" s="56" t="s">
        <v>44343</v>
      </c>
      <c r="C14491" s="56" t="s">
        <v>32044</v>
      </c>
      <c r="D14491" s="56" t="s">
        <v>35048</v>
      </c>
      <c r="E14491" s="56" t="s">
        <v>34984</v>
      </c>
      <c r="F14491" s="56" t="s">
        <v>35104</v>
      </c>
      <c r="G14491" s="56" t="s">
        <v>34986</v>
      </c>
      <c r="H14491" s="56" t="s">
        <v>34987</v>
      </c>
      <c r="I14491" s="56" t="s">
        <v>61162</v>
      </c>
      <c r="J14491" s="56" t="s">
        <v>60099</v>
      </c>
      <c r="K14491" s="56" t="s">
        <v>36883</v>
      </c>
      <c r="L14491" s="56"/>
      <c r="M14491" s="56" t="s">
        <v>35025</v>
      </c>
      <c r="N14491" s="56" t="s">
        <v>35025</v>
      </c>
      <c r="O14491" s="56" t="s">
        <v>35025</v>
      </c>
      <c r="P14491" s="56" t="s">
        <v>35025</v>
      </c>
      <c r="Q14491" s="56" t="s">
        <v>35025</v>
      </c>
      <c r="R14491" s="56" t="s">
        <v>35025</v>
      </c>
      <c r="S14491" s="56" t="s">
        <v>35025</v>
      </c>
      <c r="T14491" s="56" t="s">
        <v>35025</v>
      </c>
      <c r="U14491" s="56" t="s">
        <v>35025</v>
      </c>
      <c r="V14491" s="56" t="s">
        <v>35025</v>
      </c>
      <c r="W14491" s="56" t="s">
        <v>35025</v>
      </c>
      <c r="X14491" s="56" t="s">
        <v>35061</v>
      </c>
      <c r="Y14491" s="56" t="s">
        <v>61985</v>
      </c>
    </row>
    <row r="14492" spans="1:25">
      <c r="A14492" s="56" t="s">
        <v>23871</v>
      </c>
      <c r="B14492" s="56" t="s">
        <v>61988</v>
      </c>
      <c r="C14492" s="56" t="s">
        <v>23870</v>
      </c>
      <c r="D14492" s="56" t="s">
        <v>35003</v>
      </c>
      <c r="E14492" s="56" t="s">
        <v>35004</v>
      </c>
      <c r="F14492" s="56" t="s">
        <v>35351</v>
      </c>
      <c r="G14492" s="56" t="s">
        <v>34986</v>
      </c>
      <c r="H14492" s="56" t="s">
        <v>34987</v>
      </c>
      <c r="I14492" s="56" t="s">
        <v>61162</v>
      </c>
      <c r="J14492" s="56" t="s">
        <v>60099</v>
      </c>
      <c r="K14492" s="56" t="s">
        <v>48684</v>
      </c>
      <c r="L14492" s="56" t="s">
        <v>58814</v>
      </c>
      <c r="M14492" s="56" t="s">
        <v>35025</v>
      </c>
      <c r="N14492" s="56" t="s">
        <v>35025</v>
      </c>
      <c r="O14492" s="56" t="s">
        <v>35025</v>
      </c>
      <c r="P14492" s="56" t="s">
        <v>35025</v>
      </c>
      <c r="Q14492" s="56" t="s">
        <v>35025</v>
      </c>
      <c r="R14492" s="56" t="s">
        <v>35025</v>
      </c>
      <c r="S14492" s="56" t="s">
        <v>35025</v>
      </c>
      <c r="T14492" s="56" t="s">
        <v>35025</v>
      </c>
      <c r="U14492" s="56" t="s">
        <v>35025</v>
      </c>
      <c r="V14492" s="56" t="s">
        <v>35025</v>
      </c>
      <c r="W14492" s="56" t="s">
        <v>35025</v>
      </c>
      <c r="X14492" s="56" t="s">
        <v>35061</v>
      </c>
      <c r="Y14492" s="56" t="s">
        <v>61989</v>
      </c>
    </row>
    <row r="14493" spans="1:25">
      <c r="A14493" s="56" t="s">
        <v>61990</v>
      </c>
      <c r="B14493" s="56"/>
      <c r="C14493" s="56" t="s">
        <v>61991</v>
      </c>
      <c r="D14493" s="56" t="s">
        <v>183</v>
      </c>
      <c r="E14493" s="56" t="s">
        <v>35004</v>
      </c>
      <c r="F14493" s="56" t="s">
        <v>35120</v>
      </c>
      <c r="G14493" s="56" t="s">
        <v>34986</v>
      </c>
      <c r="H14493" s="56" t="s">
        <v>34987</v>
      </c>
      <c r="I14493" s="56" t="s">
        <v>61051</v>
      </c>
      <c r="J14493" s="56" t="s">
        <v>60099</v>
      </c>
      <c r="K14493" s="56" t="s">
        <v>157</v>
      </c>
      <c r="L14493" s="56"/>
      <c r="M14493" s="56" t="s">
        <v>35025</v>
      </c>
      <c r="N14493" s="56" t="s">
        <v>35025</v>
      </c>
      <c r="O14493" s="56" t="s">
        <v>35025</v>
      </c>
      <c r="P14493" s="56" t="s">
        <v>35025</v>
      </c>
      <c r="Q14493" s="56" t="s">
        <v>35025</v>
      </c>
      <c r="R14493" s="56" t="s">
        <v>35025</v>
      </c>
      <c r="S14493" s="56" t="s">
        <v>35025</v>
      </c>
      <c r="T14493" s="56" t="s">
        <v>35025</v>
      </c>
      <c r="U14493" s="56" t="s">
        <v>35025</v>
      </c>
      <c r="V14493" s="56" t="s">
        <v>35025</v>
      </c>
      <c r="W14493" s="56" t="s">
        <v>35025</v>
      </c>
      <c r="X14493" s="56" t="s">
        <v>35061</v>
      </c>
      <c r="Y14493" s="56" t="s">
        <v>61989</v>
      </c>
    </row>
    <row r="14494" spans="1:25">
      <c r="A14494" s="56" t="s">
        <v>55501</v>
      </c>
      <c r="B14494" s="56" t="s">
        <v>55502</v>
      </c>
      <c r="C14494" s="56" t="s">
        <v>25637</v>
      </c>
      <c r="D14494" s="56" t="s">
        <v>35003</v>
      </c>
      <c r="E14494" s="56" t="s">
        <v>35004</v>
      </c>
      <c r="F14494" s="56" t="s">
        <v>35937</v>
      </c>
      <c r="G14494" s="56" t="s">
        <v>34986</v>
      </c>
      <c r="H14494" s="56" t="s">
        <v>34987</v>
      </c>
      <c r="I14494" s="56" t="s">
        <v>61090</v>
      </c>
      <c r="J14494" s="56" t="s">
        <v>61559</v>
      </c>
      <c r="K14494" s="56" t="s">
        <v>36883</v>
      </c>
      <c r="L14494" s="56" t="s">
        <v>35025</v>
      </c>
      <c r="M14494" s="56"/>
      <c r="N14494" s="56"/>
      <c r="O14494" s="56"/>
      <c r="P14494" s="56"/>
      <c r="Q14494" s="56"/>
      <c r="R14494" s="56"/>
      <c r="S14494" s="56"/>
      <c r="T14494" s="56"/>
      <c r="U14494" s="56"/>
      <c r="V14494" s="56"/>
      <c r="W14494" s="56"/>
      <c r="X14494" s="56"/>
      <c r="Y14494" s="56" t="s">
        <v>61992</v>
      </c>
    </row>
    <row r="14495" spans="1:25">
      <c r="A14495" s="56" t="s">
        <v>61993</v>
      </c>
      <c r="B14495" s="56" t="s">
        <v>61994</v>
      </c>
      <c r="C14495" s="56" t="s">
        <v>33137</v>
      </c>
      <c r="D14495" s="56" t="s">
        <v>35003</v>
      </c>
      <c r="E14495" s="56" t="s">
        <v>35004</v>
      </c>
      <c r="F14495" s="56" t="s">
        <v>35015</v>
      </c>
      <c r="G14495" s="56" t="s">
        <v>34986</v>
      </c>
      <c r="H14495" s="56" t="s">
        <v>34987</v>
      </c>
      <c r="I14495" s="56" t="s">
        <v>61162</v>
      </c>
      <c r="J14495" s="56" t="s">
        <v>60099</v>
      </c>
      <c r="K14495" s="56" t="s">
        <v>157</v>
      </c>
      <c r="L14495" s="56"/>
      <c r="M14495" s="56" t="s">
        <v>35025</v>
      </c>
      <c r="N14495" s="56" t="s">
        <v>35025</v>
      </c>
      <c r="O14495" s="56" t="s">
        <v>35025</v>
      </c>
      <c r="P14495" s="56" t="s">
        <v>35025</v>
      </c>
      <c r="Q14495" s="56" t="s">
        <v>35025</v>
      </c>
      <c r="R14495" s="56" t="s">
        <v>35025</v>
      </c>
      <c r="S14495" s="56" t="s">
        <v>35025</v>
      </c>
      <c r="T14495" s="56" t="s">
        <v>35025</v>
      </c>
      <c r="U14495" s="56" t="s">
        <v>35025</v>
      </c>
      <c r="V14495" s="56" t="s">
        <v>35025</v>
      </c>
      <c r="W14495" s="56" t="s">
        <v>35025</v>
      </c>
      <c r="X14495" s="56" t="s">
        <v>35061</v>
      </c>
      <c r="Y14495" s="56" t="s">
        <v>61992</v>
      </c>
    </row>
    <row r="14496" spans="1:25">
      <c r="A14496" s="56" t="s">
        <v>61995</v>
      </c>
      <c r="B14496" s="56" t="s">
        <v>61996</v>
      </c>
      <c r="C14496" s="56" t="s">
        <v>29437</v>
      </c>
      <c r="D14496" s="56" t="s">
        <v>35003</v>
      </c>
      <c r="E14496" s="56" t="s">
        <v>35004</v>
      </c>
      <c r="F14496" s="56" t="s">
        <v>34985</v>
      </c>
      <c r="G14496" s="56" t="s">
        <v>34986</v>
      </c>
      <c r="H14496" s="56" t="s">
        <v>34987</v>
      </c>
      <c r="I14496" s="56" t="s">
        <v>61090</v>
      </c>
      <c r="J14496" s="56" t="s">
        <v>61559</v>
      </c>
      <c r="K14496" s="56" t="s">
        <v>157</v>
      </c>
      <c r="L14496" s="56"/>
      <c r="M14496" s="56" t="s">
        <v>35025</v>
      </c>
      <c r="N14496" s="56" t="s">
        <v>35025</v>
      </c>
      <c r="O14496" s="56" t="s">
        <v>35025</v>
      </c>
      <c r="P14496" s="56" t="s">
        <v>35025</v>
      </c>
      <c r="Q14496" s="56" t="s">
        <v>35025</v>
      </c>
      <c r="R14496" s="56" t="s">
        <v>35025</v>
      </c>
      <c r="S14496" s="56" t="s">
        <v>35025</v>
      </c>
      <c r="T14496" s="56" t="s">
        <v>35025</v>
      </c>
      <c r="U14496" s="56" t="s">
        <v>35025</v>
      </c>
      <c r="V14496" s="56" t="s">
        <v>35025</v>
      </c>
      <c r="W14496" s="56" t="s">
        <v>35025</v>
      </c>
      <c r="X14496" s="56" t="s">
        <v>35061</v>
      </c>
      <c r="Y14496" s="56" t="s">
        <v>61992</v>
      </c>
    </row>
    <row r="14497" spans="1:25">
      <c r="A14497" s="56" t="s">
        <v>54707</v>
      </c>
      <c r="B14497" s="56" t="s">
        <v>54708</v>
      </c>
      <c r="C14497" s="56" t="s">
        <v>54709</v>
      </c>
      <c r="D14497" s="56" t="s">
        <v>35549</v>
      </c>
      <c r="E14497" s="56" t="s">
        <v>34984</v>
      </c>
      <c r="F14497" s="56" t="s">
        <v>34994</v>
      </c>
      <c r="G14497" s="56" t="s">
        <v>34986</v>
      </c>
      <c r="H14497" s="56" t="s">
        <v>34987</v>
      </c>
      <c r="I14497" s="56" t="s">
        <v>61090</v>
      </c>
      <c r="J14497" s="56" t="s">
        <v>61559</v>
      </c>
      <c r="K14497" s="56" t="s">
        <v>36883</v>
      </c>
      <c r="L14497" s="56"/>
      <c r="M14497" s="56" t="s">
        <v>35025</v>
      </c>
      <c r="N14497" s="56" t="s">
        <v>35025</v>
      </c>
      <c r="O14497" s="56" t="s">
        <v>35025</v>
      </c>
      <c r="P14497" s="56" t="s">
        <v>35025</v>
      </c>
      <c r="Q14497" s="56" t="s">
        <v>35025</v>
      </c>
      <c r="R14497" s="56" t="s">
        <v>35025</v>
      </c>
      <c r="S14497" s="56" t="s">
        <v>35025</v>
      </c>
      <c r="T14497" s="56" t="s">
        <v>35025</v>
      </c>
      <c r="U14497" s="56" t="s">
        <v>35025</v>
      </c>
      <c r="V14497" s="56" t="s">
        <v>35025</v>
      </c>
      <c r="W14497" s="56" t="s">
        <v>35025</v>
      </c>
      <c r="X14497" s="56" t="s">
        <v>35061</v>
      </c>
      <c r="Y14497" s="56" t="s">
        <v>61992</v>
      </c>
    </row>
    <row r="14498" spans="1:25">
      <c r="A14498" s="56" t="s">
        <v>36254</v>
      </c>
      <c r="B14498" s="56" t="s">
        <v>36255</v>
      </c>
      <c r="C14498" s="56" t="s">
        <v>29095</v>
      </c>
      <c r="D14498" s="56" t="s">
        <v>35003</v>
      </c>
      <c r="E14498" s="56" t="s">
        <v>35004</v>
      </c>
      <c r="F14498" s="56" t="s">
        <v>35514</v>
      </c>
      <c r="G14498" s="56" t="s">
        <v>34986</v>
      </c>
      <c r="H14498" s="56" t="s">
        <v>34987</v>
      </c>
      <c r="I14498" s="56" t="s">
        <v>61090</v>
      </c>
      <c r="J14498" s="56" t="s">
        <v>61559</v>
      </c>
      <c r="K14498" s="56" t="s">
        <v>36883</v>
      </c>
      <c r="L14498" s="56"/>
      <c r="M14498" s="56" t="s">
        <v>35025</v>
      </c>
      <c r="N14498" s="56" t="s">
        <v>35025</v>
      </c>
      <c r="O14498" s="56" t="s">
        <v>35025</v>
      </c>
      <c r="P14498" s="56" t="s">
        <v>35025</v>
      </c>
      <c r="Q14498" s="56" t="s">
        <v>35025</v>
      </c>
      <c r="R14498" s="56" t="s">
        <v>35025</v>
      </c>
      <c r="S14498" s="56" t="s">
        <v>35025</v>
      </c>
      <c r="T14498" s="56" t="s">
        <v>35025</v>
      </c>
      <c r="U14498" s="56" t="s">
        <v>35025</v>
      </c>
      <c r="V14498" s="56" t="s">
        <v>35025</v>
      </c>
      <c r="W14498" s="56" t="s">
        <v>35025</v>
      </c>
      <c r="X14498" s="56" t="s">
        <v>35061</v>
      </c>
      <c r="Y14498" s="56" t="s">
        <v>61992</v>
      </c>
    </row>
    <row r="14499" spans="1:25">
      <c r="A14499" s="56" t="s">
        <v>61997</v>
      </c>
      <c r="B14499" s="56"/>
      <c r="C14499" s="56"/>
      <c r="D14499" s="56" t="s">
        <v>35048</v>
      </c>
      <c r="E14499" s="56" t="s">
        <v>34984</v>
      </c>
      <c r="F14499" s="56" t="s">
        <v>35801</v>
      </c>
      <c r="G14499" s="56" t="s">
        <v>34986</v>
      </c>
      <c r="H14499" s="56" t="s">
        <v>34987</v>
      </c>
      <c r="I14499" s="56" t="s">
        <v>34988</v>
      </c>
      <c r="J14499" s="56" t="s">
        <v>61559</v>
      </c>
      <c r="K14499" s="56" t="s">
        <v>48684</v>
      </c>
      <c r="L14499" s="56" t="s">
        <v>58814</v>
      </c>
      <c r="M14499" s="56" t="s">
        <v>35025</v>
      </c>
      <c r="N14499" s="56" t="s">
        <v>35025</v>
      </c>
      <c r="O14499" s="56" t="s">
        <v>35025</v>
      </c>
      <c r="P14499" s="56" t="s">
        <v>35025</v>
      </c>
      <c r="Q14499" s="56" t="s">
        <v>35025</v>
      </c>
      <c r="R14499" s="56" t="s">
        <v>35025</v>
      </c>
      <c r="S14499" s="56" t="s">
        <v>35025</v>
      </c>
      <c r="T14499" s="56" t="s">
        <v>35025</v>
      </c>
      <c r="U14499" s="56" t="s">
        <v>35025</v>
      </c>
      <c r="V14499" s="56" t="s">
        <v>35025</v>
      </c>
      <c r="W14499" s="56" t="s">
        <v>35025</v>
      </c>
      <c r="X14499" s="56" t="s">
        <v>35061</v>
      </c>
      <c r="Y14499" s="56" t="s">
        <v>61992</v>
      </c>
    </row>
    <row r="14500" spans="1:25">
      <c r="A14500" s="56" t="s">
        <v>55872</v>
      </c>
      <c r="B14500" s="56" t="s">
        <v>55873</v>
      </c>
      <c r="C14500" s="56" t="s">
        <v>25598</v>
      </c>
      <c r="D14500" s="56" t="s">
        <v>35003</v>
      </c>
      <c r="E14500" s="56" t="s">
        <v>35004</v>
      </c>
      <c r="F14500" s="56" t="s">
        <v>35514</v>
      </c>
      <c r="G14500" s="56" t="s">
        <v>34986</v>
      </c>
      <c r="H14500" s="56" t="s">
        <v>34987</v>
      </c>
      <c r="I14500" s="56" t="s">
        <v>61162</v>
      </c>
      <c r="J14500" s="56" t="s">
        <v>60099</v>
      </c>
      <c r="K14500" s="56" t="s">
        <v>36883</v>
      </c>
      <c r="L14500" s="56"/>
      <c r="M14500" s="56" t="s">
        <v>35025</v>
      </c>
      <c r="N14500" s="56" t="s">
        <v>35025</v>
      </c>
      <c r="O14500" s="56" t="s">
        <v>35025</v>
      </c>
      <c r="P14500" s="56" t="s">
        <v>35025</v>
      </c>
      <c r="Q14500" s="56" t="s">
        <v>35025</v>
      </c>
      <c r="R14500" s="56" t="s">
        <v>35025</v>
      </c>
      <c r="S14500" s="56" t="s">
        <v>35025</v>
      </c>
      <c r="T14500" s="56" t="s">
        <v>35025</v>
      </c>
      <c r="U14500" s="56" t="s">
        <v>35025</v>
      </c>
      <c r="V14500" s="56" t="s">
        <v>35025</v>
      </c>
      <c r="W14500" s="56" t="s">
        <v>35025</v>
      </c>
      <c r="X14500" s="56" t="s">
        <v>35061</v>
      </c>
      <c r="Y14500" s="56" t="s">
        <v>61992</v>
      </c>
    </row>
    <row r="14501" spans="1:25">
      <c r="A14501" s="56" t="s">
        <v>61998</v>
      </c>
      <c r="B14501" s="56"/>
      <c r="C14501" s="56"/>
      <c r="D14501" s="56" t="s">
        <v>35048</v>
      </c>
      <c r="E14501" s="56" t="s">
        <v>34984</v>
      </c>
      <c r="F14501" s="56" t="s">
        <v>35021</v>
      </c>
      <c r="G14501" s="56" t="s">
        <v>35022</v>
      </c>
      <c r="H14501" s="56" t="s">
        <v>34987</v>
      </c>
      <c r="I14501" s="56" t="s">
        <v>61162</v>
      </c>
      <c r="J14501" s="56" t="s">
        <v>61559</v>
      </c>
      <c r="K14501" s="56" t="s">
        <v>58170</v>
      </c>
      <c r="L14501" s="56" t="s">
        <v>48236</v>
      </c>
      <c r="M14501" s="56" t="s">
        <v>35025</v>
      </c>
      <c r="N14501" s="56" t="s">
        <v>35025</v>
      </c>
      <c r="O14501" s="56" t="s">
        <v>35025</v>
      </c>
      <c r="P14501" s="56" t="s">
        <v>35025</v>
      </c>
      <c r="Q14501" s="56" t="s">
        <v>35025</v>
      </c>
      <c r="R14501" s="56" t="s">
        <v>35025</v>
      </c>
      <c r="S14501" s="56" t="s">
        <v>35025</v>
      </c>
      <c r="T14501" s="56" t="s">
        <v>35025</v>
      </c>
      <c r="U14501" s="56" t="s">
        <v>35025</v>
      </c>
      <c r="V14501" s="56" t="s">
        <v>35025</v>
      </c>
      <c r="W14501" s="56" t="s">
        <v>35025</v>
      </c>
      <c r="X14501" s="56" t="s">
        <v>35061</v>
      </c>
      <c r="Y14501" s="56" t="s">
        <v>61992</v>
      </c>
    </row>
    <row r="14502" spans="1:25">
      <c r="A14502" s="56" t="s">
        <v>36647</v>
      </c>
      <c r="B14502" s="56" t="s">
        <v>36648</v>
      </c>
      <c r="C14502" s="56" t="s">
        <v>36649</v>
      </c>
      <c r="D14502" s="56" t="s">
        <v>36650</v>
      </c>
      <c r="E14502" s="56" t="s">
        <v>34984</v>
      </c>
      <c r="F14502" s="56" t="s">
        <v>35207</v>
      </c>
      <c r="G14502" s="56" t="s">
        <v>34986</v>
      </c>
      <c r="H14502" s="56" t="s">
        <v>34987</v>
      </c>
      <c r="I14502" s="56" t="s">
        <v>34988</v>
      </c>
      <c r="J14502" s="56" t="s">
        <v>61559</v>
      </c>
      <c r="K14502" s="56" t="s">
        <v>36883</v>
      </c>
      <c r="L14502" s="56"/>
      <c r="M14502" s="56" t="s">
        <v>35025</v>
      </c>
      <c r="N14502" s="56" t="s">
        <v>35025</v>
      </c>
      <c r="O14502" s="56" t="s">
        <v>35025</v>
      </c>
      <c r="P14502" s="56" t="s">
        <v>35025</v>
      </c>
      <c r="Q14502" s="56" t="s">
        <v>35025</v>
      </c>
      <c r="R14502" s="56" t="s">
        <v>35025</v>
      </c>
      <c r="S14502" s="56" t="s">
        <v>35025</v>
      </c>
      <c r="T14502" s="56" t="s">
        <v>35025</v>
      </c>
      <c r="U14502" s="56" t="s">
        <v>35025</v>
      </c>
      <c r="V14502" s="56" t="s">
        <v>35025</v>
      </c>
      <c r="W14502" s="56" t="s">
        <v>35025</v>
      </c>
      <c r="X14502" s="56" t="s">
        <v>35061</v>
      </c>
      <c r="Y14502" s="56" t="s">
        <v>61992</v>
      </c>
    </row>
    <row r="14503" spans="1:25">
      <c r="A14503" s="56" t="s">
        <v>32976</v>
      </c>
      <c r="B14503" s="56" t="s">
        <v>57927</v>
      </c>
      <c r="C14503" s="56" t="s">
        <v>32975</v>
      </c>
      <c r="D14503" s="56" t="s">
        <v>35003</v>
      </c>
      <c r="E14503" s="56" t="s">
        <v>35004</v>
      </c>
      <c r="F14503" s="56" t="s">
        <v>35009</v>
      </c>
      <c r="G14503" s="56" t="s">
        <v>34986</v>
      </c>
      <c r="H14503" s="56" t="s">
        <v>34987</v>
      </c>
      <c r="I14503" s="56" t="s">
        <v>61162</v>
      </c>
      <c r="J14503" s="56" t="s">
        <v>60099</v>
      </c>
      <c r="K14503" s="56" t="s">
        <v>36883</v>
      </c>
      <c r="L14503" s="56"/>
      <c r="M14503" s="56" t="s">
        <v>35025</v>
      </c>
      <c r="N14503" s="56" t="s">
        <v>35025</v>
      </c>
      <c r="O14503" s="56" t="s">
        <v>35025</v>
      </c>
      <c r="P14503" s="56" t="s">
        <v>35025</v>
      </c>
      <c r="Q14503" s="56" t="s">
        <v>35025</v>
      </c>
      <c r="R14503" s="56" t="s">
        <v>35025</v>
      </c>
      <c r="S14503" s="56" t="s">
        <v>35025</v>
      </c>
      <c r="T14503" s="56" t="s">
        <v>35025</v>
      </c>
      <c r="U14503" s="56" t="s">
        <v>35025</v>
      </c>
      <c r="V14503" s="56" t="s">
        <v>35025</v>
      </c>
      <c r="W14503" s="56" t="s">
        <v>35025</v>
      </c>
      <c r="X14503" s="56" t="s">
        <v>35061</v>
      </c>
      <c r="Y14503" s="56" t="s">
        <v>61992</v>
      </c>
    </row>
    <row r="14504" spans="1:25">
      <c r="A14504" s="56" t="s">
        <v>61999</v>
      </c>
      <c r="B14504" s="56"/>
      <c r="C14504" s="56"/>
      <c r="D14504" s="56" t="s">
        <v>35048</v>
      </c>
      <c r="E14504" s="56" t="s">
        <v>34984</v>
      </c>
      <c r="F14504" s="56" t="s">
        <v>35017</v>
      </c>
      <c r="G14504" s="56" t="s">
        <v>34986</v>
      </c>
      <c r="H14504" s="56" t="s">
        <v>34987</v>
      </c>
      <c r="I14504" s="56" t="s">
        <v>61051</v>
      </c>
      <c r="J14504" s="56" t="s">
        <v>60099</v>
      </c>
      <c r="K14504" s="56" t="s">
        <v>48684</v>
      </c>
      <c r="L14504" s="56" t="s">
        <v>58814</v>
      </c>
      <c r="M14504" s="56" t="s">
        <v>35025</v>
      </c>
      <c r="N14504" s="56" t="s">
        <v>35025</v>
      </c>
      <c r="O14504" s="56" t="s">
        <v>35025</v>
      </c>
      <c r="P14504" s="56" t="s">
        <v>35025</v>
      </c>
      <c r="Q14504" s="56" t="s">
        <v>35025</v>
      </c>
      <c r="R14504" s="56" t="s">
        <v>35025</v>
      </c>
      <c r="S14504" s="56" t="s">
        <v>35025</v>
      </c>
      <c r="T14504" s="56" t="s">
        <v>35025</v>
      </c>
      <c r="U14504" s="56" t="s">
        <v>35025</v>
      </c>
      <c r="V14504" s="56" t="s">
        <v>35025</v>
      </c>
      <c r="W14504" s="56" t="s">
        <v>35025</v>
      </c>
      <c r="X14504" s="56" t="s">
        <v>35061</v>
      </c>
      <c r="Y14504" s="56" t="s">
        <v>61992</v>
      </c>
    </row>
    <row r="14505" spans="1:25">
      <c r="A14505" s="56" t="s">
        <v>41355</v>
      </c>
      <c r="B14505" s="56" t="s">
        <v>41356</v>
      </c>
      <c r="C14505" s="56" t="s">
        <v>41357</v>
      </c>
      <c r="D14505" s="56" t="s">
        <v>183</v>
      </c>
      <c r="E14505" s="56" t="s">
        <v>35004</v>
      </c>
      <c r="F14505" s="56" t="s">
        <v>35021</v>
      </c>
      <c r="G14505" s="56" t="s">
        <v>35022</v>
      </c>
      <c r="H14505" s="56" t="s">
        <v>34987</v>
      </c>
      <c r="I14505" s="56" t="s">
        <v>61162</v>
      </c>
      <c r="J14505" s="56" t="s">
        <v>61559</v>
      </c>
      <c r="K14505" s="56" t="s">
        <v>58170</v>
      </c>
      <c r="L14505" s="56" t="s">
        <v>48236</v>
      </c>
      <c r="M14505" s="56" t="s">
        <v>35025</v>
      </c>
      <c r="N14505" s="56" t="s">
        <v>35025</v>
      </c>
      <c r="O14505" s="56" t="s">
        <v>35025</v>
      </c>
      <c r="P14505" s="56" t="s">
        <v>35025</v>
      </c>
      <c r="Q14505" s="56" t="s">
        <v>35025</v>
      </c>
      <c r="R14505" s="56" t="s">
        <v>35025</v>
      </c>
      <c r="S14505" s="56" t="s">
        <v>35025</v>
      </c>
      <c r="T14505" s="56" t="s">
        <v>35025</v>
      </c>
      <c r="U14505" s="56" t="s">
        <v>35025</v>
      </c>
      <c r="V14505" s="56" t="s">
        <v>35025</v>
      </c>
      <c r="W14505" s="56" t="s">
        <v>35025</v>
      </c>
      <c r="X14505" s="56" t="s">
        <v>35061</v>
      </c>
      <c r="Y14505" s="56" t="s">
        <v>61992</v>
      </c>
    </row>
    <row r="14506" spans="1:25">
      <c r="A14506" s="56" t="s">
        <v>62000</v>
      </c>
      <c r="B14506" s="56"/>
      <c r="C14506" s="56"/>
      <c r="D14506" s="56" t="s">
        <v>35048</v>
      </c>
      <c r="E14506" s="56" t="s">
        <v>34984</v>
      </c>
      <c r="F14506" s="56" t="s">
        <v>35017</v>
      </c>
      <c r="G14506" s="56" t="s">
        <v>34986</v>
      </c>
      <c r="H14506" s="56" t="s">
        <v>34987</v>
      </c>
      <c r="I14506" s="56" t="s">
        <v>34988</v>
      </c>
      <c r="J14506" s="56" t="s">
        <v>61559</v>
      </c>
      <c r="K14506" s="56" t="s">
        <v>48684</v>
      </c>
      <c r="L14506" s="56" t="s">
        <v>58814</v>
      </c>
      <c r="M14506" s="56" t="s">
        <v>35025</v>
      </c>
      <c r="N14506" s="56" t="s">
        <v>35025</v>
      </c>
      <c r="O14506" s="56" t="s">
        <v>35025</v>
      </c>
      <c r="P14506" s="56" t="s">
        <v>35025</v>
      </c>
      <c r="Q14506" s="56" t="s">
        <v>35025</v>
      </c>
      <c r="R14506" s="56" t="s">
        <v>35025</v>
      </c>
      <c r="S14506" s="56" t="s">
        <v>35025</v>
      </c>
      <c r="T14506" s="56" t="s">
        <v>35025</v>
      </c>
      <c r="U14506" s="56" t="s">
        <v>35025</v>
      </c>
      <c r="V14506" s="56" t="s">
        <v>35025</v>
      </c>
      <c r="W14506" s="56" t="s">
        <v>35025</v>
      </c>
      <c r="X14506" s="56" t="s">
        <v>35061</v>
      </c>
      <c r="Y14506" s="56" t="s">
        <v>61992</v>
      </c>
    </row>
    <row r="14507" spans="1:25">
      <c r="A14507" s="56" t="s">
        <v>62001</v>
      </c>
      <c r="B14507" s="56"/>
      <c r="C14507" s="56"/>
      <c r="D14507" s="56" t="s">
        <v>35048</v>
      </c>
      <c r="E14507" s="56" t="s">
        <v>34984</v>
      </c>
      <c r="F14507" s="56" t="s">
        <v>35017</v>
      </c>
      <c r="G14507" s="56" t="s">
        <v>34986</v>
      </c>
      <c r="H14507" s="56" t="s">
        <v>34987</v>
      </c>
      <c r="I14507" s="56" t="s">
        <v>61162</v>
      </c>
      <c r="J14507" s="56" t="s">
        <v>60099</v>
      </c>
      <c r="K14507" s="56" t="s">
        <v>48684</v>
      </c>
      <c r="L14507" s="56" t="s">
        <v>58814</v>
      </c>
      <c r="M14507" s="56" t="s">
        <v>35025</v>
      </c>
      <c r="N14507" s="56" t="s">
        <v>35025</v>
      </c>
      <c r="O14507" s="56" t="s">
        <v>35025</v>
      </c>
      <c r="P14507" s="56" t="s">
        <v>35025</v>
      </c>
      <c r="Q14507" s="56" t="s">
        <v>35025</v>
      </c>
      <c r="R14507" s="56" t="s">
        <v>35025</v>
      </c>
      <c r="S14507" s="56" t="s">
        <v>35025</v>
      </c>
      <c r="T14507" s="56" t="s">
        <v>35025</v>
      </c>
      <c r="U14507" s="56" t="s">
        <v>35025</v>
      </c>
      <c r="V14507" s="56" t="s">
        <v>35025</v>
      </c>
      <c r="W14507" s="56" t="s">
        <v>35025</v>
      </c>
      <c r="X14507" s="56" t="s">
        <v>35061</v>
      </c>
      <c r="Y14507" s="56" t="s">
        <v>61992</v>
      </c>
    </row>
    <row r="14508" spans="1:25">
      <c r="A14508" s="56" t="s">
        <v>62002</v>
      </c>
      <c r="B14508" s="56" t="s">
        <v>62003</v>
      </c>
      <c r="C14508" s="56"/>
      <c r="D14508" s="56" t="s">
        <v>35716</v>
      </c>
      <c r="E14508" s="56" t="s">
        <v>35008</v>
      </c>
      <c r="F14508" s="56" t="s">
        <v>35556</v>
      </c>
      <c r="G14508" s="56" t="s">
        <v>34986</v>
      </c>
      <c r="H14508" s="56" t="s">
        <v>34987</v>
      </c>
      <c r="I14508" s="56" t="s">
        <v>61051</v>
      </c>
      <c r="J14508" s="56" t="s">
        <v>60099</v>
      </c>
      <c r="K14508" s="56" t="s">
        <v>48684</v>
      </c>
      <c r="L14508" s="56" t="s">
        <v>58814</v>
      </c>
      <c r="M14508" s="56" t="s">
        <v>35025</v>
      </c>
      <c r="N14508" s="56" t="s">
        <v>35025</v>
      </c>
      <c r="O14508" s="56" t="s">
        <v>35025</v>
      </c>
      <c r="P14508" s="56" t="s">
        <v>35025</v>
      </c>
      <c r="Q14508" s="56" t="s">
        <v>35025</v>
      </c>
      <c r="R14508" s="56" t="s">
        <v>35025</v>
      </c>
      <c r="S14508" s="56" t="s">
        <v>35025</v>
      </c>
      <c r="T14508" s="56" t="s">
        <v>35025</v>
      </c>
      <c r="U14508" s="56" t="s">
        <v>35025</v>
      </c>
      <c r="V14508" s="56" t="s">
        <v>35025</v>
      </c>
      <c r="W14508" s="56" t="s">
        <v>35025</v>
      </c>
      <c r="X14508" s="56" t="s">
        <v>35061</v>
      </c>
      <c r="Y14508" s="56" t="s">
        <v>61992</v>
      </c>
    </row>
    <row r="14509" spans="1:25">
      <c r="A14509" s="56" t="s">
        <v>36975</v>
      </c>
      <c r="B14509" s="56" t="s">
        <v>36976</v>
      </c>
      <c r="C14509" s="56" t="s">
        <v>21633</v>
      </c>
      <c r="D14509" s="56" t="s">
        <v>102</v>
      </c>
      <c r="E14509" s="56" t="s">
        <v>34984</v>
      </c>
      <c r="F14509" s="56" t="s">
        <v>35396</v>
      </c>
      <c r="G14509" s="56" t="s">
        <v>34986</v>
      </c>
      <c r="H14509" s="56" t="s">
        <v>34987</v>
      </c>
      <c r="I14509" s="56" t="s">
        <v>61090</v>
      </c>
      <c r="J14509" s="56" t="s">
        <v>61559</v>
      </c>
      <c r="K14509" s="56" t="s">
        <v>36883</v>
      </c>
      <c r="L14509" s="56"/>
      <c r="M14509" s="56" t="s">
        <v>35025</v>
      </c>
      <c r="N14509" s="56" t="s">
        <v>35025</v>
      </c>
      <c r="O14509" s="56" t="s">
        <v>35025</v>
      </c>
      <c r="P14509" s="56" t="s">
        <v>35025</v>
      </c>
      <c r="Q14509" s="56" t="s">
        <v>35025</v>
      </c>
      <c r="R14509" s="56" t="s">
        <v>35025</v>
      </c>
      <c r="S14509" s="56" t="s">
        <v>35025</v>
      </c>
      <c r="T14509" s="56" t="s">
        <v>35025</v>
      </c>
      <c r="U14509" s="56" t="s">
        <v>35025</v>
      </c>
      <c r="V14509" s="56" t="s">
        <v>35025</v>
      </c>
      <c r="W14509" s="56" t="s">
        <v>35025</v>
      </c>
      <c r="X14509" s="56" t="s">
        <v>35061</v>
      </c>
      <c r="Y14509" s="56" t="s">
        <v>61992</v>
      </c>
    </row>
    <row r="14510" spans="1:25">
      <c r="A14510" s="56" t="s">
        <v>60943</v>
      </c>
      <c r="B14510" s="56" t="s">
        <v>60944</v>
      </c>
      <c r="C14510" s="56" t="s">
        <v>31267</v>
      </c>
      <c r="D14510" s="56" t="s">
        <v>35048</v>
      </c>
      <c r="E14510" s="56" t="s">
        <v>34984</v>
      </c>
      <c r="F14510" s="56" t="s">
        <v>35396</v>
      </c>
      <c r="G14510" s="56" t="s">
        <v>34986</v>
      </c>
      <c r="H14510" s="56" t="s">
        <v>34987</v>
      </c>
      <c r="I14510" s="56" t="s">
        <v>61090</v>
      </c>
      <c r="J14510" s="56" t="s">
        <v>61559</v>
      </c>
      <c r="K14510" s="56" t="s">
        <v>36883</v>
      </c>
      <c r="L14510" s="56"/>
      <c r="M14510" s="56" t="s">
        <v>35025</v>
      </c>
      <c r="N14510" s="56" t="s">
        <v>35025</v>
      </c>
      <c r="O14510" s="56" t="s">
        <v>35025</v>
      </c>
      <c r="P14510" s="56" t="s">
        <v>35025</v>
      </c>
      <c r="Q14510" s="56" t="s">
        <v>35025</v>
      </c>
      <c r="R14510" s="56" t="s">
        <v>35025</v>
      </c>
      <c r="S14510" s="56" t="s">
        <v>35025</v>
      </c>
      <c r="T14510" s="56" t="s">
        <v>35025</v>
      </c>
      <c r="U14510" s="56" t="s">
        <v>35025</v>
      </c>
      <c r="V14510" s="56" t="s">
        <v>35025</v>
      </c>
      <c r="W14510" s="56" t="s">
        <v>35025</v>
      </c>
      <c r="X14510" s="56" t="s">
        <v>35061</v>
      </c>
      <c r="Y14510" s="56" t="s">
        <v>61992</v>
      </c>
    </row>
    <row r="14511" spans="1:25">
      <c r="A14511" s="56" t="s">
        <v>42091</v>
      </c>
      <c r="B14511" s="56" t="s">
        <v>42092</v>
      </c>
      <c r="C14511" s="56" t="s">
        <v>42093</v>
      </c>
      <c r="D14511" s="56" t="s">
        <v>35003</v>
      </c>
      <c r="E14511" s="56" t="s">
        <v>35004</v>
      </c>
      <c r="F14511" s="56" t="s">
        <v>35250</v>
      </c>
      <c r="G14511" s="56" t="s">
        <v>34986</v>
      </c>
      <c r="H14511" s="56" t="s">
        <v>34987</v>
      </c>
      <c r="I14511" s="56" t="s">
        <v>61090</v>
      </c>
      <c r="J14511" s="56" t="s">
        <v>61559</v>
      </c>
      <c r="K14511" s="56" t="s">
        <v>36883</v>
      </c>
      <c r="L14511" s="56"/>
      <c r="M14511" s="56" t="s">
        <v>35025</v>
      </c>
      <c r="N14511" s="56" t="s">
        <v>35025</v>
      </c>
      <c r="O14511" s="56" t="s">
        <v>35025</v>
      </c>
      <c r="P14511" s="56" t="s">
        <v>35025</v>
      </c>
      <c r="Q14511" s="56" t="s">
        <v>35025</v>
      </c>
      <c r="R14511" s="56" t="s">
        <v>35025</v>
      </c>
      <c r="S14511" s="56" t="s">
        <v>35025</v>
      </c>
      <c r="T14511" s="56" t="s">
        <v>35025</v>
      </c>
      <c r="U14511" s="56" t="s">
        <v>35025</v>
      </c>
      <c r="V14511" s="56" t="s">
        <v>35025</v>
      </c>
      <c r="W14511" s="56" t="s">
        <v>35025</v>
      </c>
      <c r="X14511" s="56" t="s">
        <v>35061</v>
      </c>
      <c r="Y14511" s="56" t="s">
        <v>61992</v>
      </c>
    </row>
    <row r="14512" spans="1:25">
      <c r="A14512" s="56" t="s">
        <v>55124</v>
      </c>
      <c r="B14512" s="56"/>
      <c r="C14512" s="56" t="s">
        <v>55125</v>
      </c>
      <c r="D14512" s="56" t="s">
        <v>35048</v>
      </c>
      <c r="E14512" s="56" t="s">
        <v>34984</v>
      </c>
      <c r="F14512" s="56" t="s">
        <v>35112</v>
      </c>
      <c r="G14512" s="56" t="s">
        <v>34986</v>
      </c>
      <c r="H14512" s="56" t="s">
        <v>34987</v>
      </c>
      <c r="I14512" s="56" t="s">
        <v>61090</v>
      </c>
      <c r="J14512" s="56" t="s">
        <v>61559</v>
      </c>
      <c r="K14512" s="56" t="s">
        <v>36883</v>
      </c>
      <c r="L14512" s="56"/>
      <c r="M14512" s="56" t="s">
        <v>35025</v>
      </c>
      <c r="N14512" s="56" t="s">
        <v>35025</v>
      </c>
      <c r="O14512" s="56" t="s">
        <v>35025</v>
      </c>
      <c r="P14512" s="56" t="s">
        <v>35025</v>
      </c>
      <c r="Q14512" s="56" t="s">
        <v>35025</v>
      </c>
      <c r="R14512" s="56" t="s">
        <v>35025</v>
      </c>
      <c r="S14512" s="56" t="s">
        <v>35025</v>
      </c>
      <c r="T14512" s="56" t="s">
        <v>35025</v>
      </c>
      <c r="U14512" s="56" t="s">
        <v>35025</v>
      </c>
      <c r="V14512" s="56" t="s">
        <v>35025</v>
      </c>
      <c r="W14512" s="56" t="s">
        <v>35025</v>
      </c>
      <c r="X14512" s="56" t="s">
        <v>35061</v>
      </c>
      <c r="Y14512" s="56" t="s">
        <v>61992</v>
      </c>
    </row>
    <row r="14513" spans="1:25">
      <c r="A14513" s="56" t="s">
        <v>28763</v>
      </c>
      <c r="B14513" s="56" t="s">
        <v>37209</v>
      </c>
      <c r="C14513" s="56" t="s">
        <v>28762</v>
      </c>
      <c r="D14513" s="56" t="s">
        <v>35003</v>
      </c>
      <c r="E14513" s="56" t="s">
        <v>35004</v>
      </c>
      <c r="F14513" s="56" t="s">
        <v>35396</v>
      </c>
      <c r="G14513" s="56" t="s">
        <v>34986</v>
      </c>
      <c r="H14513" s="56" t="s">
        <v>34987</v>
      </c>
      <c r="I14513" s="56" t="s">
        <v>61051</v>
      </c>
      <c r="J14513" s="56" t="s">
        <v>60099</v>
      </c>
      <c r="K14513" s="56" t="s">
        <v>36883</v>
      </c>
      <c r="L14513" s="56"/>
      <c r="M14513" s="56" t="s">
        <v>35025</v>
      </c>
      <c r="N14513" s="56" t="s">
        <v>35025</v>
      </c>
      <c r="O14513" s="56" t="s">
        <v>35025</v>
      </c>
      <c r="P14513" s="56" t="s">
        <v>35025</v>
      </c>
      <c r="Q14513" s="56" t="s">
        <v>35025</v>
      </c>
      <c r="R14513" s="56" t="s">
        <v>35025</v>
      </c>
      <c r="S14513" s="56" t="s">
        <v>35025</v>
      </c>
      <c r="T14513" s="56" t="s">
        <v>35025</v>
      </c>
      <c r="U14513" s="56" t="s">
        <v>35025</v>
      </c>
      <c r="V14513" s="56" t="s">
        <v>35025</v>
      </c>
      <c r="W14513" s="56" t="s">
        <v>35025</v>
      </c>
      <c r="X14513" s="56" t="s">
        <v>35061</v>
      </c>
      <c r="Y14513" s="56" t="s">
        <v>61992</v>
      </c>
    </row>
    <row r="14514" spans="1:25">
      <c r="A14514" s="56" t="s">
        <v>49529</v>
      </c>
      <c r="B14514" s="56"/>
      <c r="C14514" s="56" t="s">
        <v>49530</v>
      </c>
      <c r="D14514" s="56" t="s">
        <v>35003</v>
      </c>
      <c r="E14514" s="56" t="s">
        <v>35004</v>
      </c>
      <c r="F14514" s="56" t="s">
        <v>35556</v>
      </c>
      <c r="G14514" s="56" t="s">
        <v>34986</v>
      </c>
      <c r="H14514" s="56" t="s">
        <v>34987</v>
      </c>
      <c r="I14514" s="56" t="s">
        <v>61090</v>
      </c>
      <c r="J14514" s="56" t="s">
        <v>61559</v>
      </c>
      <c r="K14514" s="56" t="s">
        <v>36883</v>
      </c>
      <c r="L14514" s="56"/>
      <c r="M14514" s="56" t="s">
        <v>35025</v>
      </c>
      <c r="N14514" s="56" t="s">
        <v>35025</v>
      </c>
      <c r="O14514" s="56" t="s">
        <v>35025</v>
      </c>
      <c r="P14514" s="56" t="s">
        <v>35025</v>
      </c>
      <c r="Q14514" s="56" t="s">
        <v>35025</v>
      </c>
      <c r="R14514" s="56" t="s">
        <v>35025</v>
      </c>
      <c r="S14514" s="56" t="s">
        <v>35025</v>
      </c>
      <c r="T14514" s="56" t="s">
        <v>35025</v>
      </c>
      <c r="U14514" s="56" t="s">
        <v>35025</v>
      </c>
      <c r="V14514" s="56" t="s">
        <v>35025</v>
      </c>
      <c r="W14514" s="56" t="s">
        <v>35025</v>
      </c>
      <c r="X14514" s="56" t="s">
        <v>35061</v>
      </c>
      <c r="Y14514" s="56" t="s">
        <v>61992</v>
      </c>
    </row>
    <row r="14515" spans="1:25">
      <c r="A14515" s="56" t="s">
        <v>49848</v>
      </c>
      <c r="B14515" s="56" t="s">
        <v>49849</v>
      </c>
      <c r="C14515" s="56" t="s">
        <v>33312</v>
      </c>
      <c r="D14515" s="56" t="s">
        <v>35003</v>
      </c>
      <c r="E14515" s="56" t="s">
        <v>35004</v>
      </c>
      <c r="F14515" s="56" t="s">
        <v>35015</v>
      </c>
      <c r="G14515" s="56" t="s">
        <v>34986</v>
      </c>
      <c r="H14515" s="56" t="s">
        <v>34987</v>
      </c>
      <c r="I14515" s="56" t="s">
        <v>61051</v>
      </c>
      <c r="J14515" s="56" t="s">
        <v>60099</v>
      </c>
      <c r="K14515" s="56" t="s">
        <v>157</v>
      </c>
      <c r="L14515" s="56"/>
      <c r="M14515" s="56" t="s">
        <v>35025</v>
      </c>
      <c r="N14515" s="56" t="s">
        <v>35025</v>
      </c>
      <c r="O14515" s="56" t="s">
        <v>35025</v>
      </c>
      <c r="P14515" s="56" t="s">
        <v>35025</v>
      </c>
      <c r="Q14515" s="56" t="s">
        <v>35025</v>
      </c>
      <c r="R14515" s="56" t="s">
        <v>35025</v>
      </c>
      <c r="S14515" s="56" t="s">
        <v>35025</v>
      </c>
      <c r="T14515" s="56" t="s">
        <v>35025</v>
      </c>
      <c r="U14515" s="56" t="s">
        <v>35025</v>
      </c>
      <c r="V14515" s="56" t="s">
        <v>35025</v>
      </c>
      <c r="W14515" s="56" t="s">
        <v>35025</v>
      </c>
      <c r="X14515" s="56" t="s">
        <v>35061</v>
      </c>
      <c r="Y14515" s="56" t="s">
        <v>61992</v>
      </c>
    </row>
    <row r="14516" spans="1:25">
      <c r="A14516" s="56" t="s">
        <v>62004</v>
      </c>
      <c r="B14516" s="56" t="s">
        <v>62005</v>
      </c>
      <c r="C14516" s="56" t="s">
        <v>31811</v>
      </c>
      <c r="D14516" s="56" t="s">
        <v>35003</v>
      </c>
      <c r="E14516" s="56" t="s">
        <v>35004</v>
      </c>
      <c r="F14516" s="56" t="s">
        <v>35104</v>
      </c>
      <c r="G14516" s="56" t="s">
        <v>34986</v>
      </c>
      <c r="H14516" s="56" t="s">
        <v>34987</v>
      </c>
      <c r="I14516" s="56" t="s">
        <v>34988</v>
      </c>
      <c r="J14516" s="56" t="s">
        <v>61559</v>
      </c>
      <c r="K14516" s="56" t="s">
        <v>48684</v>
      </c>
      <c r="L14516" s="56" t="s">
        <v>58814</v>
      </c>
      <c r="M14516" s="56" t="s">
        <v>35025</v>
      </c>
      <c r="N14516" s="56" t="s">
        <v>35025</v>
      </c>
      <c r="O14516" s="56" t="s">
        <v>35025</v>
      </c>
      <c r="P14516" s="56" t="s">
        <v>35025</v>
      </c>
      <c r="Q14516" s="56" t="s">
        <v>35025</v>
      </c>
      <c r="R14516" s="56" t="s">
        <v>35025</v>
      </c>
      <c r="S14516" s="56" t="s">
        <v>35025</v>
      </c>
      <c r="T14516" s="56" t="s">
        <v>35025</v>
      </c>
      <c r="U14516" s="56" t="s">
        <v>35025</v>
      </c>
      <c r="V14516" s="56" t="s">
        <v>35025</v>
      </c>
      <c r="W14516" s="56" t="s">
        <v>35025</v>
      </c>
      <c r="X14516" s="56" t="s">
        <v>35061</v>
      </c>
      <c r="Y14516" s="56" t="s">
        <v>61992</v>
      </c>
    </row>
    <row r="14517" spans="1:25">
      <c r="A14517" s="56" t="s">
        <v>38283</v>
      </c>
      <c r="B14517" s="56" t="s">
        <v>35025</v>
      </c>
      <c r="C14517" s="56" t="s">
        <v>38284</v>
      </c>
      <c r="D14517" s="56" t="s">
        <v>34983</v>
      </c>
      <c r="E14517" s="56" t="s">
        <v>34984</v>
      </c>
      <c r="F14517" s="56" t="s">
        <v>34994</v>
      </c>
      <c r="G14517" s="56" t="s">
        <v>34986</v>
      </c>
      <c r="H14517" s="56" t="s">
        <v>34987</v>
      </c>
      <c r="I14517" s="56" t="s">
        <v>61090</v>
      </c>
      <c r="J14517" s="56" t="s">
        <v>61559</v>
      </c>
      <c r="K14517" s="56" t="s">
        <v>157</v>
      </c>
      <c r="L14517" s="56"/>
      <c r="M14517" s="56" t="s">
        <v>35025</v>
      </c>
      <c r="N14517" s="56" t="s">
        <v>35025</v>
      </c>
      <c r="O14517" s="56" t="s">
        <v>35025</v>
      </c>
      <c r="P14517" s="56" t="s">
        <v>35025</v>
      </c>
      <c r="Q14517" s="56" t="s">
        <v>35025</v>
      </c>
      <c r="R14517" s="56" t="s">
        <v>35025</v>
      </c>
      <c r="S14517" s="56" t="s">
        <v>35025</v>
      </c>
      <c r="T14517" s="56" t="s">
        <v>35025</v>
      </c>
      <c r="U14517" s="56" t="s">
        <v>35025</v>
      </c>
      <c r="V14517" s="56" t="s">
        <v>35025</v>
      </c>
      <c r="W14517" s="56" t="s">
        <v>35025</v>
      </c>
      <c r="X14517" s="56" t="s">
        <v>35061</v>
      </c>
      <c r="Y14517" s="56" t="s">
        <v>61992</v>
      </c>
    </row>
    <row r="14518" spans="1:25">
      <c r="A14518" s="56" t="s">
        <v>62006</v>
      </c>
      <c r="B14518" s="56"/>
      <c r="C14518" s="56"/>
      <c r="D14518" s="56" t="s">
        <v>37257</v>
      </c>
      <c r="E14518" s="56" t="s">
        <v>35000</v>
      </c>
      <c r="F14518" s="56" t="s">
        <v>35889</v>
      </c>
      <c r="G14518" s="56" t="s">
        <v>34986</v>
      </c>
      <c r="H14518" s="56" t="s">
        <v>34987</v>
      </c>
      <c r="I14518" s="56" t="s">
        <v>61162</v>
      </c>
      <c r="J14518" s="56" t="s">
        <v>60099</v>
      </c>
      <c r="K14518" s="56" t="s">
        <v>48684</v>
      </c>
      <c r="L14518" s="56" t="s">
        <v>58814</v>
      </c>
      <c r="M14518" s="56" t="s">
        <v>35025</v>
      </c>
      <c r="N14518" s="56" t="s">
        <v>35025</v>
      </c>
      <c r="O14518" s="56" t="s">
        <v>35025</v>
      </c>
      <c r="P14518" s="56" t="s">
        <v>35025</v>
      </c>
      <c r="Q14518" s="56" t="s">
        <v>35025</v>
      </c>
      <c r="R14518" s="56" t="s">
        <v>35025</v>
      </c>
      <c r="S14518" s="56" t="s">
        <v>35025</v>
      </c>
      <c r="T14518" s="56" t="s">
        <v>35025</v>
      </c>
      <c r="U14518" s="56" t="s">
        <v>35025</v>
      </c>
      <c r="V14518" s="56" t="s">
        <v>35025</v>
      </c>
      <c r="W14518" s="56" t="s">
        <v>35025</v>
      </c>
      <c r="X14518" s="56" t="s">
        <v>35061</v>
      </c>
      <c r="Y14518" s="56" t="s">
        <v>61992</v>
      </c>
    </row>
    <row r="14519" spans="1:25">
      <c r="A14519" s="56" t="s">
        <v>62007</v>
      </c>
      <c r="B14519" s="56" t="s">
        <v>62008</v>
      </c>
      <c r="C14519" s="56" t="s">
        <v>30913</v>
      </c>
      <c r="D14519" s="56" t="s">
        <v>183</v>
      </c>
      <c r="E14519" s="56" t="s">
        <v>35004</v>
      </c>
      <c r="F14519" s="56" t="s">
        <v>35396</v>
      </c>
      <c r="G14519" s="56" t="s">
        <v>34986</v>
      </c>
      <c r="H14519" s="56" t="s">
        <v>34987</v>
      </c>
      <c r="I14519" s="56" t="s">
        <v>61051</v>
      </c>
      <c r="J14519" s="56" t="s">
        <v>60099</v>
      </c>
      <c r="K14519" s="56" t="s">
        <v>48684</v>
      </c>
      <c r="L14519" s="56" t="s">
        <v>58814</v>
      </c>
      <c r="M14519" s="56" t="s">
        <v>35025</v>
      </c>
      <c r="N14519" s="56" t="s">
        <v>35025</v>
      </c>
      <c r="O14519" s="56" t="s">
        <v>35025</v>
      </c>
      <c r="P14519" s="56" t="s">
        <v>35025</v>
      </c>
      <c r="Q14519" s="56" t="s">
        <v>35025</v>
      </c>
      <c r="R14519" s="56" t="s">
        <v>35025</v>
      </c>
      <c r="S14519" s="56" t="s">
        <v>35025</v>
      </c>
      <c r="T14519" s="56" t="s">
        <v>35025</v>
      </c>
      <c r="U14519" s="56" t="s">
        <v>35025</v>
      </c>
      <c r="V14519" s="56" t="s">
        <v>35025</v>
      </c>
      <c r="W14519" s="56" t="s">
        <v>35025</v>
      </c>
      <c r="X14519" s="56" t="s">
        <v>35061</v>
      </c>
      <c r="Y14519" s="56" t="s">
        <v>61992</v>
      </c>
    </row>
    <row r="14520" spans="1:25">
      <c r="A14520" s="56" t="s">
        <v>27956</v>
      </c>
      <c r="B14520" s="56" t="s">
        <v>46963</v>
      </c>
      <c r="C14520" s="56" t="s">
        <v>27955</v>
      </c>
      <c r="D14520" s="56" t="s">
        <v>35171</v>
      </c>
      <c r="E14520" s="56" t="s">
        <v>34984</v>
      </c>
      <c r="F14520" s="56" t="s">
        <v>35084</v>
      </c>
      <c r="G14520" s="56" t="s">
        <v>34986</v>
      </c>
      <c r="H14520" s="56" t="s">
        <v>34987</v>
      </c>
      <c r="I14520" s="56" t="s">
        <v>34988</v>
      </c>
      <c r="J14520" s="56" t="s">
        <v>61559</v>
      </c>
      <c r="K14520" s="56" t="s">
        <v>36883</v>
      </c>
      <c r="L14520" s="56"/>
      <c r="M14520" s="56" t="s">
        <v>35025</v>
      </c>
      <c r="N14520" s="56" t="s">
        <v>35025</v>
      </c>
      <c r="O14520" s="56" t="s">
        <v>35025</v>
      </c>
      <c r="P14520" s="56" t="s">
        <v>35025</v>
      </c>
      <c r="Q14520" s="56" t="s">
        <v>35025</v>
      </c>
      <c r="R14520" s="56" t="s">
        <v>35025</v>
      </c>
      <c r="S14520" s="56" t="s">
        <v>35025</v>
      </c>
      <c r="T14520" s="56" t="s">
        <v>35025</v>
      </c>
      <c r="U14520" s="56" t="s">
        <v>35025</v>
      </c>
      <c r="V14520" s="56" t="s">
        <v>35025</v>
      </c>
      <c r="W14520" s="56" t="s">
        <v>35025</v>
      </c>
      <c r="X14520" s="56" t="s">
        <v>35061</v>
      </c>
      <c r="Y14520" s="56" t="s">
        <v>61992</v>
      </c>
    </row>
    <row r="14521" spans="1:25">
      <c r="A14521" s="56" t="s">
        <v>36368</v>
      </c>
      <c r="B14521" s="56" t="s">
        <v>36369</v>
      </c>
      <c r="C14521" s="56" t="s">
        <v>36370</v>
      </c>
      <c r="D14521" s="56" t="s">
        <v>35048</v>
      </c>
      <c r="E14521" s="56" t="s">
        <v>34984</v>
      </c>
      <c r="F14521" s="56" t="s">
        <v>35438</v>
      </c>
      <c r="G14521" s="56" t="s">
        <v>34986</v>
      </c>
      <c r="H14521" s="56" t="s">
        <v>34987</v>
      </c>
      <c r="I14521" s="56" t="s">
        <v>61090</v>
      </c>
      <c r="J14521" s="56" t="s">
        <v>60099</v>
      </c>
      <c r="K14521" s="56" t="s">
        <v>36883</v>
      </c>
      <c r="L14521" s="56"/>
      <c r="M14521" s="56" t="s">
        <v>35025</v>
      </c>
      <c r="N14521" s="56" t="s">
        <v>35025</v>
      </c>
      <c r="O14521" s="56" t="s">
        <v>35025</v>
      </c>
      <c r="P14521" s="56" t="s">
        <v>35025</v>
      </c>
      <c r="Q14521" s="56" t="s">
        <v>35025</v>
      </c>
      <c r="R14521" s="56" t="s">
        <v>35025</v>
      </c>
      <c r="S14521" s="56" t="s">
        <v>35025</v>
      </c>
      <c r="T14521" s="56" t="s">
        <v>35025</v>
      </c>
      <c r="U14521" s="56" t="s">
        <v>35025</v>
      </c>
      <c r="V14521" s="56" t="s">
        <v>35025</v>
      </c>
      <c r="W14521" s="56" t="s">
        <v>35025</v>
      </c>
      <c r="X14521" s="56" t="s">
        <v>35061</v>
      </c>
      <c r="Y14521" s="56" t="s">
        <v>61992</v>
      </c>
    </row>
    <row r="14522" spans="1:25">
      <c r="A14522" s="56" t="s">
        <v>36368</v>
      </c>
      <c r="B14522" s="56" t="s">
        <v>36369</v>
      </c>
      <c r="C14522" s="56" t="s">
        <v>36370</v>
      </c>
      <c r="D14522" s="56" t="s">
        <v>35048</v>
      </c>
      <c r="E14522" s="56" t="s">
        <v>34984</v>
      </c>
      <c r="F14522" s="56" t="s">
        <v>35438</v>
      </c>
      <c r="G14522" s="56" t="s">
        <v>34986</v>
      </c>
      <c r="H14522" s="56" t="s">
        <v>34987</v>
      </c>
      <c r="I14522" s="56" t="s">
        <v>61162</v>
      </c>
      <c r="J14522" s="56" t="s">
        <v>60099</v>
      </c>
      <c r="K14522" s="56" t="s">
        <v>48684</v>
      </c>
      <c r="L14522" s="56" t="s">
        <v>58814</v>
      </c>
      <c r="M14522" s="56" t="s">
        <v>35025</v>
      </c>
      <c r="N14522" s="56" t="s">
        <v>35025</v>
      </c>
      <c r="O14522" s="56" t="s">
        <v>35025</v>
      </c>
      <c r="P14522" s="56" t="s">
        <v>35025</v>
      </c>
      <c r="Q14522" s="56" t="s">
        <v>35025</v>
      </c>
      <c r="R14522" s="56" t="s">
        <v>35025</v>
      </c>
      <c r="S14522" s="56" t="s">
        <v>35025</v>
      </c>
      <c r="T14522" s="56" t="s">
        <v>35025</v>
      </c>
      <c r="U14522" s="56" t="s">
        <v>35025</v>
      </c>
      <c r="V14522" s="56" t="s">
        <v>35025</v>
      </c>
      <c r="W14522" s="56" t="s">
        <v>35025</v>
      </c>
      <c r="X14522" s="56" t="s">
        <v>35061</v>
      </c>
      <c r="Y14522" s="56" t="s">
        <v>61992</v>
      </c>
    </row>
    <row r="14523" spans="1:25">
      <c r="A14523" s="56" t="s">
        <v>62009</v>
      </c>
      <c r="B14523" s="56" t="s">
        <v>62010</v>
      </c>
      <c r="C14523" s="56" t="s">
        <v>26496</v>
      </c>
      <c r="D14523" s="56" t="s">
        <v>35003</v>
      </c>
      <c r="E14523" s="56" t="s">
        <v>35004</v>
      </c>
      <c r="F14523" s="56" t="s">
        <v>35104</v>
      </c>
      <c r="G14523" s="56" t="s">
        <v>34986</v>
      </c>
      <c r="H14523" s="56" t="s">
        <v>34987</v>
      </c>
      <c r="I14523" s="56" t="s">
        <v>61090</v>
      </c>
      <c r="J14523" s="56" t="s">
        <v>61559</v>
      </c>
      <c r="K14523" s="56" t="s">
        <v>36883</v>
      </c>
      <c r="L14523" s="56"/>
      <c r="M14523" s="56" t="s">
        <v>35025</v>
      </c>
      <c r="N14523" s="56" t="s">
        <v>35025</v>
      </c>
      <c r="O14523" s="56" t="s">
        <v>35025</v>
      </c>
      <c r="P14523" s="56" t="s">
        <v>35025</v>
      </c>
      <c r="Q14523" s="56" t="s">
        <v>35025</v>
      </c>
      <c r="R14523" s="56" t="s">
        <v>35025</v>
      </c>
      <c r="S14523" s="56" t="s">
        <v>35025</v>
      </c>
      <c r="T14523" s="56" t="s">
        <v>35025</v>
      </c>
      <c r="U14523" s="56" t="s">
        <v>35025</v>
      </c>
      <c r="V14523" s="56" t="s">
        <v>35025</v>
      </c>
      <c r="W14523" s="56" t="s">
        <v>35025</v>
      </c>
      <c r="X14523" s="56" t="s">
        <v>35061</v>
      </c>
      <c r="Y14523" s="56" t="s">
        <v>61992</v>
      </c>
    </row>
    <row r="14524" spans="1:25">
      <c r="A14524" s="56" t="s">
        <v>62011</v>
      </c>
      <c r="B14524" s="56" t="s">
        <v>62012</v>
      </c>
      <c r="C14524" s="56" t="s">
        <v>28569</v>
      </c>
      <c r="D14524" s="56" t="s">
        <v>35003</v>
      </c>
      <c r="E14524" s="56" t="s">
        <v>35004</v>
      </c>
      <c r="F14524" s="56" t="s">
        <v>34994</v>
      </c>
      <c r="G14524" s="56" t="s">
        <v>34986</v>
      </c>
      <c r="H14524" s="56" t="s">
        <v>34987</v>
      </c>
      <c r="I14524" s="56" t="s">
        <v>61090</v>
      </c>
      <c r="J14524" s="56" t="s">
        <v>61559</v>
      </c>
      <c r="K14524" s="56" t="s">
        <v>36883</v>
      </c>
      <c r="L14524" s="56"/>
      <c r="M14524" s="56" t="s">
        <v>35025</v>
      </c>
      <c r="N14524" s="56" t="s">
        <v>35025</v>
      </c>
      <c r="O14524" s="56" t="s">
        <v>35025</v>
      </c>
      <c r="P14524" s="56" t="s">
        <v>35025</v>
      </c>
      <c r="Q14524" s="56" t="s">
        <v>35025</v>
      </c>
      <c r="R14524" s="56" t="s">
        <v>35025</v>
      </c>
      <c r="S14524" s="56" t="s">
        <v>35025</v>
      </c>
      <c r="T14524" s="56" t="s">
        <v>35025</v>
      </c>
      <c r="U14524" s="56" t="s">
        <v>35025</v>
      </c>
      <c r="V14524" s="56" t="s">
        <v>35025</v>
      </c>
      <c r="W14524" s="56" t="s">
        <v>35025</v>
      </c>
      <c r="X14524" s="56" t="s">
        <v>35061</v>
      </c>
      <c r="Y14524" s="56" t="s">
        <v>61992</v>
      </c>
    </row>
    <row r="14525" spans="1:25">
      <c r="A14525" s="56" t="s">
        <v>62013</v>
      </c>
      <c r="B14525" s="56"/>
      <c r="C14525" s="56" t="s">
        <v>62014</v>
      </c>
      <c r="D14525" s="56" t="s">
        <v>35014</v>
      </c>
      <c r="E14525" s="56" t="s">
        <v>34984</v>
      </c>
      <c r="F14525" s="56" t="s">
        <v>35021</v>
      </c>
      <c r="G14525" s="56" t="s">
        <v>35022</v>
      </c>
      <c r="H14525" s="56" t="s">
        <v>34987</v>
      </c>
      <c r="I14525" s="56" t="s">
        <v>61051</v>
      </c>
      <c r="J14525" s="56" t="s">
        <v>61559</v>
      </c>
      <c r="K14525" s="56" t="s">
        <v>58170</v>
      </c>
      <c r="L14525" s="56" t="s">
        <v>48236</v>
      </c>
      <c r="M14525" s="56" t="s">
        <v>35025</v>
      </c>
      <c r="N14525" s="56" t="s">
        <v>35025</v>
      </c>
      <c r="O14525" s="56" t="s">
        <v>35025</v>
      </c>
      <c r="P14525" s="56" t="s">
        <v>35025</v>
      </c>
      <c r="Q14525" s="56" t="s">
        <v>35025</v>
      </c>
      <c r="R14525" s="56" t="s">
        <v>35025</v>
      </c>
      <c r="S14525" s="56" t="s">
        <v>35025</v>
      </c>
      <c r="T14525" s="56" t="s">
        <v>35025</v>
      </c>
      <c r="U14525" s="56" t="s">
        <v>35025</v>
      </c>
      <c r="V14525" s="56" t="s">
        <v>35025</v>
      </c>
      <c r="W14525" s="56" t="s">
        <v>35025</v>
      </c>
      <c r="X14525" s="56" t="s">
        <v>35061</v>
      </c>
      <c r="Y14525" s="56" t="s">
        <v>61992</v>
      </c>
    </row>
    <row r="14526" spans="1:25">
      <c r="A14526" s="56" t="s">
        <v>62015</v>
      </c>
      <c r="B14526" s="56" t="s">
        <v>62016</v>
      </c>
      <c r="C14526" s="56" t="s">
        <v>32316</v>
      </c>
      <c r="D14526" s="56" t="s">
        <v>35003</v>
      </c>
      <c r="E14526" s="56" t="s">
        <v>35004</v>
      </c>
      <c r="F14526" s="56" t="s">
        <v>35443</v>
      </c>
      <c r="G14526" s="56" t="s">
        <v>34986</v>
      </c>
      <c r="H14526" s="56" t="s">
        <v>34987</v>
      </c>
      <c r="I14526" s="56" t="s">
        <v>61162</v>
      </c>
      <c r="J14526" s="56" t="s">
        <v>60099</v>
      </c>
      <c r="K14526" s="56" t="s">
        <v>157</v>
      </c>
      <c r="L14526" s="56"/>
      <c r="M14526" s="56" t="s">
        <v>35025</v>
      </c>
      <c r="N14526" s="56" t="s">
        <v>35025</v>
      </c>
      <c r="O14526" s="56" t="s">
        <v>35025</v>
      </c>
      <c r="P14526" s="56" t="s">
        <v>35025</v>
      </c>
      <c r="Q14526" s="56" t="s">
        <v>35025</v>
      </c>
      <c r="R14526" s="56" t="s">
        <v>35025</v>
      </c>
      <c r="S14526" s="56" t="s">
        <v>35025</v>
      </c>
      <c r="T14526" s="56" t="s">
        <v>35025</v>
      </c>
      <c r="U14526" s="56" t="s">
        <v>35025</v>
      </c>
      <c r="V14526" s="56" t="s">
        <v>35025</v>
      </c>
      <c r="W14526" s="56" t="s">
        <v>35025</v>
      </c>
      <c r="X14526" s="56" t="s">
        <v>35061</v>
      </c>
      <c r="Y14526" s="56" t="s">
        <v>61992</v>
      </c>
    </row>
    <row r="14527" spans="1:25">
      <c r="A14527" s="56" t="s">
        <v>17476</v>
      </c>
      <c r="B14527" s="56" t="s">
        <v>42532</v>
      </c>
      <c r="C14527" s="56" t="s">
        <v>17475</v>
      </c>
      <c r="D14527" s="56" t="s">
        <v>35003</v>
      </c>
      <c r="E14527" s="56" t="s">
        <v>35004</v>
      </c>
      <c r="F14527" s="56" t="s">
        <v>34994</v>
      </c>
      <c r="G14527" s="56" t="s">
        <v>34986</v>
      </c>
      <c r="H14527" s="56" t="s">
        <v>34987</v>
      </c>
      <c r="I14527" s="56" t="s">
        <v>34988</v>
      </c>
      <c r="J14527" s="56" t="s">
        <v>61559</v>
      </c>
      <c r="K14527" s="56" t="s">
        <v>36883</v>
      </c>
      <c r="L14527" s="56"/>
      <c r="M14527" s="56" t="s">
        <v>35025</v>
      </c>
      <c r="N14527" s="56" t="s">
        <v>35025</v>
      </c>
      <c r="O14527" s="56" t="s">
        <v>35025</v>
      </c>
      <c r="P14527" s="56" t="s">
        <v>35025</v>
      </c>
      <c r="Q14527" s="56" t="s">
        <v>35025</v>
      </c>
      <c r="R14527" s="56" t="s">
        <v>35025</v>
      </c>
      <c r="S14527" s="56" t="s">
        <v>35025</v>
      </c>
      <c r="T14527" s="56" t="s">
        <v>35025</v>
      </c>
      <c r="U14527" s="56" t="s">
        <v>35025</v>
      </c>
      <c r="V14527" s="56" t="s">
        <v>35025</v>
      </c>
      <c r="W14527" s="56" t="s">
        <v>35025</v>
      </c>
      <c r="X14527" s="56" t="s">
        <v>35061</v>
      </c>
      <c r="Y14527" s="56" t="s">
        <v>61992</v>
      </c>
    </row>
    <row r="14528" spans="1:25">
      <c r="A14528" s="56" t="s">
        <v>62017</v>
      </c>
      <c r="B14528" s="56"/>
      <c r="C14528" s="56"/>
      <c r="D14528" s="56" t="s">
        <v>35003</v>
      </c>
      <c r="E14528" s="56" t="s">
        <v>35004</v>
      </c>
      <c r="F14528" s="56" t="s">
        <v>35074</v>
      </c>
      <c r="G14528" s="56" t="s">
        <v>34986</v>
      </c>
      <c r="H14528" s="56" t="s">
        <v>34971</v>
      </c>
      <c r="I14528" s="56" t="s">
        <v>35025</v>
      </c>
      <c r="J14528" s="56" t="s">
        <v>35025</v>
      </c>
      <c r="K14528" s="56" t="s">
        <v>35025</v>
      </c>
      <c r="L14528" s="56" t="s">
        <v>35025</v>
      </c>
      <c r="M14528" s="56" t="s">
        <v>62018</v>
      </c>
      <c r="N14528" s="56" t="s">
        <v>35027</v>
      </c>
      <c r="O14528" s="56" t="s">
        <v>35032</v>
      </c>
      <c r="P14528" s="56" t="s">
        <v>62018</v>
      </c>
      <c r="Q14528" s="56" t="s">
        <v>35029</v>
      </c>
      <c r="R14528" s="56" t="s">
        <v>35301</v>
      </c>
      <c r="S14528" s="56" t="s">
        <v>35036</v>
      </c>
      <c r="T14528" s="56" t="s">
        <v>35040</v>
      </c>
      <c r="U14528" s="56" t="s">
        <v>35027</v>
      </c>
      <c r="V14528" s="56">
        <v>2020</v>
      </c>
      <c r="W14528" s="56">
        <v>2030</v>
      </c>
      <c r="X14528" s="56" t="s">
        <v>35061</v>
      </c>
      <c r="Y14528" s="56" t="s">
        <v>61992</v>
      </c>
    </row>
    <row r="14529" spans="1:25">
      <c r="A14529" s="56" t="s">
        <v>62019</v>
      </c>
      <c r="B14529" s="56"/>
      <c r="C14529" s="56" t="s">
        <v>62020</v>
      </c>
      <c r="D14529" s="56" t="s">
        <v>35003</v>
      </c>
      <c r="E14529" s="56" t="s">
        <v>35004</v>
      </c>
      <c r="F14529" s="56" t="s">
        <v>35006</v>
      </c>
      <c r="G14529" s="56" t="s">
        <v>34986</v>
      </c>
      <c r="H14529" s="56" t="s">
        <v>34971</v>
      </c>
      <c r="I14529" s="56" t="s">
        <v>35025</v>
      </c>
      <c r="J14529" s="56" t="s">
        <v>35025</v>
      </c>
      <c r="K14529" s="56" t="s">
        <v>35025</v>
      </c>
      <c r="L14529" s="56" t="s">
        <v>35025</v>
      </c>
      <c r="M14529" s="56" t="s">
        <v>62021</v>
      </c>
      <c r="N14529" s="56" t="s">
        <v>35027</v>
      </c>
      <c r="O14529" s="56" t="s">
        <v>35032</v>
      </c>
      <c r="P14529" s="56" t="s">
        <v>62022</v>
      </c>
      <c r="Q14529" s="56" t="s">
        <v>35034</v>
      </c>
      <c r="R14529" s="56" t="s">
        <v>53599</v>
      </c>
      <c r="S14529" s="56" t="s">
        <v>35039</v>
      </c>
      <c r="T14529" s="56" t="s">
        <v>35040</v>
      </c>
      <c r="U14529" s="56" t="s">
        <v>35027</v>
      </c>
      <c r="V14529" s="56">
        <v>2018</v>
      </c>
      <c r="W14529" s="56">
        <v>2025</v>
      </c>
      <c r="X14529" s="56" t="s">
        <v>35061</v>
      </c>
      <c r="Y14529" s="56" t="s">
        <v>61992</v>
      </c>
    </row>
    <row r="14530" spans="1:25">
      <c r="A14530" s="56" t="s">
        <v>62019</v>
      </c>
      <c r="B14530" s="56"/>
      <c r="C14530" s="56" t="s">
        <v>62020</v>
      </c>
      <c r="D14530" s="56" t="s">
        <v>35003</v>
      </c>
      <c r="E14530" s="56" t="s">
        <v>35004</v>
      </c>
      <c r="F14530" s="56" t="s">
        <v>35006</v>
      </c>
      <c r="G14530" s="56" t="s">
        <v>34986</v>
      </c>
      <c r="H14530" s="56" t="s">
        <v>34971</v>
      </c>
      <c r="I14530" s="56" t="s">
        <v>35025</v>
      </c>
      <c r="J14530" s="56" t="s">
        <v>35025</v>
      </c>
      <c r="K14530" s="56" t="s">
        <v>35025</v>
      </c>
      <c r="L14530" s="56" t="s">
        <v>35025</v>
      </c>
      <c r="M14530" s="56" t="s">
        <v>62021</v>
      </c>
      <c r="N14530" s="56" t="s">
        <v>35027</v>
      </c>
      <c r="O14530" s="56" t="s">
        <v>35032</v>
      </c>
      <c r="P14530" s="56" t="s">
        <v>62023</v>
      </c>
      <c r="Q14530" s="56">
        <v>3</v>
      </c>
      <c r="R14530" s="56" t="s">
        <v>51484</v>
      </c>
      <c r="S14530" s="56" t="s">
        <v>35039</v>
      </c>
      <c r="T14530" s="56" t="s">
        <v>35040</v>
      </c>
      <c r="U14530" s="56" t="s">
        <v>35025</v>
      </c>
      <c r="V14530" s="56">
        <v>2018</v>
      </c>
      <c r="W14530" s="56">
        <v>2025</v>
      </c>
      <c r="X14530" s="56" t="s">
        <v>35061</v>
      </c>
      <c r="Y14530" s="56" t="s">
        <v>61992</v>
      </c>
    </row>
    <row r="14531" spans="1:25">
      <c r="A14531" s="56" t="s">
        <v>62024</v>
      </c>
      <c r="B14531" s="56"/>
      <c r="C14531" s="56"/>
      <c r="D14531" s="56" t="s">
        <v>183</v>
      </c>
      <c r="E14531" s="56" t="s">
        <v>35004</v>
      </c>
      <c r="F14531" s="56" t="s">
        <v>35015</v>
      </c>
      <c r="G14531" s="56" t="s">
        <v>34986</v>
      </c>
      <c r="H14531" s="56" t="s">
        <v>34971</v>
      </c>
      <c r="I14531" s="56" t="s">
        <v>35025</v>
      </c>
      <c r="J14531" s="56" t="s">
        <v>35025</v>
      </c>
      <c r="K14531" s="56" t="s">
        <v>35025</v>
      </c>
      <c r="L14531" s="56" t="s">
        <v>35025</v>
      </c>
      <c r="M14531" s="56" t="s">
        <v>62025</v>
      </c>
      <c r="N14531" s="56" t="s">
        <v>35027</v>
      </c>
      <c r="O14531" s="56" t="s">
        <v>35032</v>
      </c>
      <c r="P14531" s="56" t="s">
        <v>62026</v>
      </c>
      <c r="Q14531" s="56" t="s">
        <v>35034</v>
      </c>
      <c r="R14531" s="56" t="s">
        <v>35053</v>
      </c>
      <c r="S14531" s="56" t="s">
        <v>35036</v>
      </c>
      <c r="T14531" s="56" t="s">
        <v>35040</v>
      </c>
      <c r="U14531" s="56" t="s">
        <v>35027</v>
      </c>
      <c r="V14531" s="56">
        <v>2019</v>
      </c>
      <c r="W14531" s="56">
        <v>2026</v>
      </c>
      <c r="X14531" s="56" t="s">
        <v>35031</v>
      </c>
      <c r="Y14531" s="56" t="s">
        <v>61992</v>
      </c>
    </row>
    <row r="14532" spans="1:25">
      <c r="A14532" s="56" t="s">
        <v>62024</v>
      </c>
      <c r="B14532" s="56"/>
      <c r="C14532" s="56"/>
      <c r="D14532" s="56" t="s">
        <v>183</v>
      </c>
      <c r="E14532" s="56" t="s">
        <v>35004</v>
      </c>
      <c r="F14532" s="56" t="s">
        <v>35015</v>
      </c>
      <c r="G14532" s="56" t="s">
        <v>34986</v>
      </c>
      <c r="H14532" s="56" t="s">
        <v>34971</v>
      </c>
      <c r="I14532" s="56" t="s">
        <v>35025</v>
      </c>
      <c r="J14532" s="56" t="s">
        <v>35025</v>
      </c>
      <c r="K14532" s="56" t="s">
        <v>35025</v>
      </c>
      <c r="L14532" s="56" t="s">
        <v>35025</v>
      </c>
      <c r="M14532" s="56" t="s">
        <v>62025</v>
      </c>
      <c r="N14532" s="56" t="s">
        <v>35027</v>
      </c>
      <c r="O14532" s="56" t="s">
        <v>35032</v>
      </c>
      <c r="P14532" s="56" t="s">
        <v>62027</v>
      </c>
      <c r="Q14532" s="56">
        <v>3</v>
      </c>
      <c r="R14532" s="56" t="s">
        <v>35053</v>
      </c>
      <c r="S14532" s="56" t="s">
        <v>35036</v>
      </c>
      <c r="T14532" s="56" t="s">
        <v>35040</v>
      </c>
      <c r="U14532" s="56" t="s">
        <v>35025</v>
      </c>
      <c r="V14532" s="56">
        <v>2019</v>
      </c>
      <c r="W14532" s="56">
        <v>2026</v>
      </c>
      <c r="X14532" s="56" t="s">
        <v>35031</v>
      </c>
      <c r="Y14532" s="56" t="s">
        <v>61992</v>
      </c>
    </row>
    <row r="14533" spans="1:25">
      <c r="A14533" s="56" t="s">
        <v>62024</v>
      </c>
      <c r="B14533" s="56"/>
      <c r="C14533" s="56"/>
      <c r="D14533" s="56" t="s">
        <v>183</v>
      </c>
      <c r="E14533" s="56" t="s">
        <v>35004</v>
      </c>
      <c r="F14533" s="56" t="s">
        <v>35015</v>
      </c>
      <c r="G14533" s="56" t="s">
        <v>34986</v>
      </c>
      <c r="H14533" s="56" t="s">
        <v>34971</v>
      </c>
      <c r="I14533" s="56" t="s">
        <v>35025</v>
      </c>
      <c r="J14533" s="56" t="s">
        <v>35025</v>
      </c>
      <c r="K14533" s="56" t="s">
        <v>35025</v>
      </c>
      <c r="L14533" s="56" t="s">
        <v>35025</v>
      </c>
      <c r="M14533" s="56" t="s">
        <v>62025</v>
      </c>
      <c r="N14533" s="56" t="s">
        <v>35027</v>
      </c>
      <c r="O14533" s="56" t="s">
        <v>35032</v>
      </c>
      <c r="P14533" s="56" t="s">
        <v>62028</v>
      </c>
      <c r="Q14533" s="56">
        <v>3</v>
      </c>
      <c r="R14533" s="56" t="s">
        <v>35130</v>
      </c>
      <c r="S14533" s="56" t="s">
        <v>35089</v>
      </c>
      <c r="T14533" s="56" t="s">
        <v>35030</v>
      </c>
      <c r="U14533" s="56" t="s">
        <v>35025</v>
      </c>
      <c r="V14533" s="56">
        <v>2019</v>
      </c>
      <c r="W14533" s="56">
        <v>2026</v>
      </c>
      <c r="X14533" s="56" t="s">
        <v>35031</v>
      </c>
      <c r="Y14533" s="56" t="s">
        <v>61992</v>
      </c>
    </row>
    <row r="14534" spans="1:25">
      <c r="A14534" s="56" t="s">
        <v>62029</v>
      </c>
      <c r="B14534" s="56" t="s">
        <v>62030</v>
      </c>
      <c r="C14534" s="56" t="s">
        <v>29768</v>
      </c>
      <c r="D14534" s="56" t="s">
        <v>36483</v>
      </c>
      <c r="E14534" s="56" t="s">
        <v>35008</v>
      </c>
      <c r="F14534" s="56" t="s">
        <v>35601</v>
      </c>
      <c r="G14534" s="56" t="s">
        <v>34986</v>
      </c>
      <c r="H14534" s="56" t="s">
        <v>34971</v>
      </c>
      <c r="I14534" s="56" t="s">
        <v>35025</v>
      </c>
      <c r="J14534" s="56" t="s">
        <v>35025</v>
      </c>
      <c r="K14534" s="56" t="s">
        <v>35025</v>
      </c>
      <c r="L14534" s="56" t="s">
        <v>35025</v>
      </c>
      <c r="M14534" s="56" t="s">
        <v>62031</v>
      </c>
      <c r="N14534" s="56" t="s">
        <v>35987</v>
      </c>
      <c r="O14534" s="56" t="s">
        <v>35032</v>
      </c>
      <c r="P14534" s="56" t="s">
        <v>62032</v>
      </c>
      <c r="Q14534" s="56" t="s">
        <v>35034</v>
      </c>
      <c r="R14534" s="56" t="s">
        <v>35130</v>
      </c>
      <c r="S14534" s="56" t="s">
        <v>35039</v>
      </c>
      <c r="T14534" s="56" t="s">
        <v>35040</v>
      </c>
      <c r="U14534" s="56" t="s">
        <v>35987</v>
      </c>
      <c r="V14534" s="56">
        <v>2019</v>
      </c>
      <c r="W14534" s="56">
        <v>2030</v>
      </c>
      <c r="X14534" s="56" t="s">
        <v>35061</v>
      </c>
      <c r="Y14534" s="56" t="s">
        <v>61992</v>
      </c>
    </row>
    <row r="14535" spans="1:25">
      <c r="A14535" s="56" t="s">
        <v>62029</v>
      </c>
      <c r="B14535" s="56" t="s">
        <v>62030</v>
      </c>
      <c r="C14535" s="56" t="s">
        <v>29768</v>
      </c>
      <c r="D14535" s="56" t="s">
        <v>36483</v>
      </c>
      <c r="E14535" s="56" t="s">
        <v>35008</v>
      </c>
      <c r="F14535" s="56" t="s">
        <v>35601</v>
      </c>
      <c r="G14535" s="56" t="s">
        <v>34986</v>
      </c>
      <c r="H14535" s="56" t="s">
        <v>34971</v>
      </c>
      <c r="I14535" s="56" t="s">
        <v>35025</v>
      </c>
      <c r="J14535" s="56" t="s">
        <v>35025</v>
      </c>
      <c r="K14535" s="56" t="s">
        <v>35025</v>
      </c>
      <c r="L14535" s="56" t="s">
        <v>35025</v>
      </c>
      <c r="M14535" s="56" t="s">
        <v>62031</v>
      </c>
      <c r="N14535" s="56" t="s">
        <v>35987</v>
      </c>
      <c r="O14535" s="56" t="s">
        <v>35032</v>
      </c>
      <c r="P14535" s="56" t="s">
        <v>62033</v>
      </c>
      <c r="Q14535" s="56" t="s">
        <v>35029</v>
      </c>
      <c r="R14535" s="56" t="s">
        <v>35586</v>
      </c>
      <c r="S14535" s="56" t="s">
        <v>35039</v>
      </c>
      <c r="T14535" s="56" t="s">
        <v>35040</v>
      </c>
      <c r="U14535" s="56" t="s">
        <v>35987</v>
      </c>
      <c r="V14535" s="56">
        <v>2019</v>
      </c>
      <c r="W14535" s="56">
        <v>2030</v>
      </c>
      <c r="X14535" s="56" t="s">
        <v>35061</v>
      </c>
      <c r="Y14535" s="56" t="s">
        <v>61992</v>
      </c>
    </row>
    <row r="14536" spans="1:25">
      <c r="A14536" s="56" t="s">
        <v>62029</v>
      </c>
      <c r="B14536" s="56" t="s">
        <v>62030</v>
      </c>
      <c r="C14536" s="56" t="s">
        <v>29768</v>
      </c>
      <c r="D14536" s="56" t="s">
        <v>36483</v>
      </c>
      <c r="E14536" s="56" t="s">
        <v>35008</v>
      </c>
      <c r="F14536" s="56" t="s">
        <v>35601</v>
      </c>
      <c r="G14536" s="56" t="s">
        <v>34986</v>
      </c>
      <c r="H14536" s="56" t="s">
        <v>34971</v>
      </c>
      <c r="I14536" s="56" t="s">
        <v>35025</v>
      </c>
      <c r="J14536" s="56" t="s">
        <v>35025</v>
      </c>
      <c r="K14536" s="56" t="s">
        <v>35025</v>
      </c>
      <c r="L14536" s="56" t="s">
        <v>35025</v>
      </c>
      <c r="M14536" s="56" t="s">
        <v>62031</v>
      </c>
      <c r="N14536" s="56" t="s">
        <v>35987</v>
      </c>
      <c r="O14536" s="56" t="s">
        <v>35032</v>
      </c>
      <c r="P14536" s="56" t="s">
        <v>62034</v>
      </c>
      <c r="Q14536" s="56">
        <v>3</v>
      </c>
      <c r="R14536" s="56" t="s">
        <v>35177</v>
      </c>
      <c r="S14536" s="56" t="s">
        <v>35036</v>
      </c>
      <c r="T14536" s="56" t="s">
        <v>35040</v>
      </c>
      <c r="U14536" s="56" t="s">
        <v>35025</v>
      </c>
      <c r="V14536" s="56">
        <v>2019</v>
      </c>
      <c r="W14536" s="56">
        <v>2030</v>
      </c>
      <c r="X14536" s="56" t="s">
        <v>35061</v>
      </c>
      <c r="Y14536" s="56" t="s">
        <v>61992</v>
      </c>
    </row>
    <row r="14537" spans="1:25">
      <c r="A14537" s="56" t="s">
        <v>32761</v>
      </c>
      <c r="B14537" s="56" t="s">
        <v>62035</v>
      </c>
      <c r="C14537" s="56" t="s">
        <v>32760</v>
      </c>
      <c r="D14537" s="56" t="s">
        <v>187</v>
      </c>
      <c r="E14537" s="56" t="s">
        <v>35008</v>
      </c>
      <c r="F14537" s="56" t="s">
        <v>35126</v>
      </c>
      <c r="G14537" s="56" t="s">
        <v>34986</v>
      </c>
      <c r="H14537" s="56" t="s">
        <v>34971</v>
      </c>
      <c r="I14537" s="56" t="s">
        <v>35025</v>
      </c>
      <c r="J14537" s="56" t="s">
        <v>35025</v>
      </c>
      <c r="K14537" s="56" t="s">
        <v>35025</v>
      </c>
      <c r="L14537" s="56" t="s">
        <v>35025</v>
      </c>
      <c r="M14537" s="56" t="s">
        <v>62036</v>
      </c>
      <c r="N14537" s="56" t="s">
        <v>35027</v>
      </c>
      <c r="O14537" s="56" t="s">
        <v>35032</v>
      </c>
      <c r="P14537" s="56" t="s">
        <v>62037</v>
      </c>
      <c r="Q14537" s="56" t="s">
        <v>35034</v>
      </c>
      <c r="R14537" s="56" t="s">
        <v>35043</v>
      </c>
      <c r="S14537" s="56" t="s">
        <v>35036</v>
      </c>
      <c r="T14537" s="56" t="s">
        <v>35040</v>
      </c>
      <c r="U14537" s="56" t="s">
        <v>35027</v>
      </c>
      <c r="V14537" s="56">
        <v>2019</v>
      </c>
      <c r="W14537" s="56">
        <v>2030</v>
      </c>
      <c r="X14537" s="56" t="s">
        <v>35031</v>
      </c>
      <c r="Y14537" s="56" t="s">
        <v>61992</v>
      </c>
    </row>
    <row r="14538" spans="1:25">
      <c r="A14538" s="56" t="s">
        <v>32761</v>
      </c>
      <c r="B14538" s="56" t="s">
        <v>62035</v>
      </c>
      <c r="C14538" s="56" t="s">
        <v>32760</v>
      </c>
      <c r="D14538" s="56" t="s">
        <v>187</v>
      </c>
      <c r="E14538" s="56" t="s">
        <v>35008</v>
      </c>
      <c r="F14538" s="56" t="s">
        <v>35126</v>
      </c>
      <c r="G14538" s="56" t="s">
        <v>34986</v>
      </c>
      <c r="H14538" s="56" t="s">
        <v>34971</v>
      </c>
      <c r="I14538" s="56" t="s">
        <v>35025</v>
      </c>
      <c r="J14538" s="56" t="s">
        <v>35025</v>
      </c>
      <c r="K14538" s="56" t="s">
        <v>35025</v>
      </c>
      <c r="L14538" s="56" t="s">
        <v>35025</v>
      </c>
      <c r="M14538" s="56" t="s">
        <v>62036</v>
      </c>
      <c r="N14538" s="56" t="s">
        <v>35027</v>
      </c>
      <c r="O14538" s="56" t="s">
        <v>35032</v>
      </c>
      <c r="P14538" s="56" t="s">
        <v>62038</v>
      </c>
      <c r="Q14538" s="56">
        <v>2</v>
      </c>
      <c r="R14538" s="56" t="s">
        <v>35096</v>
      </c>
      <c r="S14538" s="56" t="s">
        <v>35097</v>
      </c>
      <c r="T14538" s="56" t="s">
        <v>35030</v>
      </c>
      <c r="U14538" s="56" t="s">
        <v>35027</v>
      </c>
      <c r="V14538" s="56">
        <v>2019</v>
      </c>
      <c r="W14538" s="56">
        <v>2030</v>
      </c>
      <c r="X14538" s="56" t="s">
        <v>35031</v>
      </c>
      <c r="Y14538" s="56" t="s">
        <v>61992</v>
      </c>
    </row>
    <row r="14539" spans="1:25">
      <c r="A14539" s="56" t="s">
        <v>32761</v>
      </c>
      <c r="B14539" s="56" t="s">
        <v>62035</v>
      </c>
      <c r="C14539" s="56" t="s">
        <v>32760</v>
      </c>
      <c r="D14539" s="56" t="s">
        <v>187</v>
      </c>
      <c r="E14539" s="56" t="s">
        <v>35008</v>
      </c>
      <c r="F14539" s="56" t="s">
        <v>35126</v>
      </c>
      <c r="G14539" s="56" t="s">
        <v>34986</v>
      </c>
      <c r="H14539" s="56" t="s">
        <v>34971</v>
      </c>
      <c r="I14539" s="56" t="s">
        <v>35025</v>
      </c>
      <c r="J14539" s="56" t="s">
        <v>35025</v>
      </c>
      <c r="K14539" s="56" t="s">
        <v>35025</v>
      </c>
      <c r="L14539" s="56" t="s">
        <v>35025</v>
      </c>
      <c r="M14539" s="56" t="s">
        <v>62036</v>
      </c>
      <c r="N14539" s="56" t="s">
        <v>35027</v>
      </c>
      <c r="O14539" s="56" t="s">
        <v>35032</v>
      </c>
      <c r="P14539" s="56" t="s">
        <v>62039</v>
      </c>
      <c r="Q14539" s="56">
        <v>3</v>
      </c>
      <c r="R14539" s="56" t="s">
        <v>42897</v>
      </c>
      <c r="S14539" s="56" t="s">
        <v>35036</v>
      </c>
      <c r="T14539" s="56" t="s">
        <v>35040</v>
      </c>
      <c r="U14539" s="56" t="s">
        <v>35025</v>
      </c>
      <c r="V14539" s="56">
        <v>2019</v>
      </c>
      <c r="W14539" s="56">
        <v>2030</v>
      </c>
      <c r="X14539" s="56" t="s">
        <v>35031</v>
      </c>
      <c r="Y14539" s="56" t="s">
        <v>61992</v>
      </c>
    </row>
    <row r="14540" spans="1:25">
      <c r="A14540" s="56" t="s">
        <v>24411</v>
      </c>
      <c r="B14540" s="56" t="s">
        <v>62040</v>
      </c>
      <c r="C14540" s="56" t="s">
        <v>24410</v>
      </c>
      <c r="D14540" s="56" t="s">
        <v>35549</v>
      </c>
      <c r="E14540" s="56" t="s">
        <v>34984</v>
      </c>
      <c r="F14540" s="56" t="s">
        <v>34997</v>
      </c>
      <c r="G14540" s="56" t="s">
        <v>34986</v>
      </c>
      <c r="H14540" s="56" t="s">
        <v>34971</v>
      </c>
      <c r="I14540" s="56" t="s">
        <v>35025</v>
      </c>
      <c r="J14540" s="56" t="s">
        <v>35025</v>
      </c>
      <c r="K14540" s="56" t="s">
        <v>35025</v>
      </c>
      <c r="L14540" s="56" t="s">
        <v>35025</v>
      </c>
      <c r="M14540" s="56" t="s">
        <v>62041</v>
      </c>
      <c r="N14540" s="56" t="s">
        <v>35987</v>
      </c>
      <c r="O14540" s="56" t="s">
        <v>35032</v>
      </c>
      <c r="P14540" s="56" t="s">
        <v>62042</v>
      </c>
      <c r="Q14540" s="56" t="s">
        <v>35034</v>
      </c>
      <c r="R14540" s="56" t="s">
        <v>35177</v>
      </c>
      <c r="S14540" s="56" t="s">
        <v>35036</v>
      </c>
      <c r="T14540" s="56" t="s">
        <v>35040</v>
      </c>
      <c r="U14540" s="56" t="s">
        <v>35987</v>
      </c>
      <c r="V14540" s="56">
        <v>2019</v>
      </c>
      <c r="W14540" s="56">
        <v>2030</v>
      </c>
      <c r="X14540" s="56" t="s">
        <v>35061</v>
      </c>
      <c r="Y14540" s="56" t="s">
        <v>61992</v>
      </c>
    </row>
    <row r="14541" spans="1:25">
      <c r="A14541" s="56" t="s">
        <v>24411</v>
      </c>
      <c r="B14541" s="56" t="s">
        <v>62040</v>
      </c>
      <c r="C14541" s="56" t="s">
        <v>24410</v>
      </c>
      <c r="D14541" s="56" t="s">
        <v>35549</v>
      </c>
      <c r="E14541" s="56" t="s">
        <v>34984</v>
      </c>
      <c r="F14541" s="56" t="s">
        <v>34997</v>
      </c>
      <c r="G14541" s="56" t="s">
        <v>34986</v>
      </c>
      <c r="H14541" s="56" t="s">
        <v>34971</v>
      </c>
      <c r="I14541" s="56" t="s">
        <v>35025</v>
      </c>
      <c r="J14541" s="56" t="s">
        <v>35025</v>
      </c>
      <c r="K14541" s="56" t="s">
        <v>35025</v>
      </c>
      <c r="L14541" s="56" t="s">
        <v>35025</v>
      </c>
      <c r="M14541" s="56" t="s">
        <v>62041</v>
      </c>
      <c r="N14541" s="56" t="s">
        <v>35987</v>
      </c>
      <c r="O14541" s="56" t="s">
        <v>35032</v>
      </c>
      <c r="P14541" s="56" t="s">
        <v>62043</v>
      </c>
      <c r="Q14541" s="56">
        <v>3</v>
      </c>
      <c r="R14541" s="56" t="s">
        <v>47864</v>
      </c>
      <c r="S14541" s="56" t="s">
        <v>35036</v>
      </c>
      <c r="T14541" s="56" t="s">
        <v>35040</v>
      </c>
      <c r="U14541" s="56" t="s">
        <v>35025</v>
      </c>
      <c r="V14541" s="56">
        <v>2019</v>
      </c>
      <c r="W14541" s="56">
        <v>2030</v>
      </c>
      <c r="X14541" s="56" t="s">
        <v>35061</v>
      </c>
      <c r="Y14541" s="56" t="s">
        <v>61992</v>
      </c>
    </row>
    <row r="14542" spans="1:25">
      <c r="A14542" s="56" t="s">
        <v>24411</v>
      </c>
      <c r="B14542" s="56" t="s">
        <v>62040</v>
      </c>
      <c r="C14542" s="56" t="s">
        <v>24410</v>
      </c>
      <c r="D14542" s="56" t="s">
        <v>35549</v>
      </c>
      <c r="E14542" s="56" t="s">
        <v>34984</v>
      </c>
      <c r="F14542" s="56" t="s">
        <v>34997</v>
      </c>
      <c r="G14542" s="56" t="s">
        <v>34986</v>
      </c>
      <c r="H14542" s="56" t="s">
        <v>34971</v>
      </c>
      <c r="I14542" s="56" t="s">
        <v>35025</v>
      </c>
      <c r="J14542" s="56" t="s">
        <v>35025</v>
      </c>
      <c r="K14542" s="56" t="s">
        <v>35025</v>
      </c>
      <c r="L14542" s="56" t="s">
        <v>35025</v>
      </c>
      <c r="M14542" s="56" t="s">
        <v>62041</v>
      </c>
      <c r="N14542" s="56" t="s">
        <v>35987</v>
      </c>
      <c r="O14542" s="56" t="s">
        <v>35032</v>
      </c>
      <c r="P14542" s="56" t="s">
        <v>62044</v>
      </c>
      <c r="Q14542" s="56">
        <v>3</v>
      </c>
      <c r="R14542" s="56" t="s">
        <v>35088</v>
      </c>
      <c r="S14542" s="56" t="s">
        <v>35089</v>
      </c>
      <c r="T14542" s="56" t="s">
        <v>35030</v>
      </c>
      <c r="U14542" s="56" t="s">
        <v>35025</v>
      </c>
      <c r="V14542" s="56">
        <v>2019</v>
      </c>
      <c r="W14542" s="56">
        <v>2026</v>
      </c>
      <c r="X14542" s="56" t="s">
        <v>35061</v>
      </c>
      <c r="Y14542" s="56" t="s">
        <v>61992</v>
      </c>
    </row>
    <row r="14543" spans="1:25">
      <c r="A14543" s="56" t="s">
        <v>62045</v>
      </c>
      <c r="B14543" s="56" t="s">
        <v>62046</v>
      </c>
      <c r="C14543" s="56"/>
      <c r="D14543" s="56" t="s">
        <v>124</v>
      </c>
      <c r="E14543" s="56" t="s">
        <v>35008</v>
      </c>
      <c r="F14543" s="56" t="s">
        <v>35104</v>
      </c>
      <c r="G14543" s="56" t="s">
        <v>34986</v>
      </c>
      <c r="H14543" s="56" t="s">
        <v>34971</v>
      </c>
      <c r="I14543" s="56" t="s">
        <v>35025</v>
      </c>
      <c r="J14543" s="56" t="s">
        <v>35025</v>
      </c>
      <c r="K14543" s="56" t="s">
        <v>35025</v>
      </c>
      <c r="L14543" s="56" t="s">
        <v>35025</v>
      </c>
      <c r="M14543" s="56" t="s">
        <v>62047</v>
      </c>
      <c r="N14543" s="56" t="s">
        <v>35987</v>
      </c>
      <c r="O14543" s="56" t="s">
        <v>35032</v>
      </c>
      <c r="P14543" s="56" t="s">
        <v>62048</v>
      </c>
      <c r="Q14543" s="56" t="s">
        <v>35034</v>
      </c>
      <c r="R14543" s="56" t="s">
        <v>35071</v>
      </c>
      <c r="S14543" s="56" t="s">
        <v>35036</v>
      </c>
      <c r="T14543" s="56" t="s">
        <v>35040</v>
      </c>
      <c r="U14543" s="56" t="s">
        <v>35987</v>
      </c>
      <c r="V14543" s="56">
        <v>2020</v>
      </c>
      <c r="W14543" s="56">
        <v>2030</v>
      </c>
      <c r="X14543" s="56" t="s">
        <v>35061</v>
      </c>
      <c r="Y14543" s="56" t="s">
        <v>61992</v>
      </c>
    </row>
    <row r="14544" spans="1:25">
      <c r="A14544" s="56" t="s">
        <v>62045</v>
      </c>
      <c r="B14544" s="56" t="s">
        <v>62046</v>
      </c>
      <c r="C14544" s="56"/>
      <c r="D14544" s="56" t="s">
        <v>124</v>
      </c>
      <c r="E14544" s="56" t="s">
        <v>35008</v>
      </c>
      <c r="F14544" s="56" t="s">
        <v>35104</v>
      </c>
      <c r="G14544" s="56" t="s">
        <v>34986</v>
      </c>
      <c r="H14544" s="56" t="s">
        <v>34971</v>
      </c>
      <c r="I14544" s="56" t="s">
        <v>35025</v>
      </c>
      <c r="J14544" s="56" t="s">
        <v>35025</v>
      </c>
      <c r="K14544" s="56" t="s">
        <v>35025</v>
      </c>
      <c r="L14544" s="56" t="s">
        <v>35025</v>
      </c>
      <c r="M14544" s="56" t="s">
        <v>62047</v>
      </c>
      <c r="N14544" s="56" t="s">
        <v>35987</v>
      </c>
      <c r="O14544" s="56" t="s">
        <v>35032</v>
      </c>
      <c r="P14544" s="56" t="s">
        <v>62049</v>
      </c>
      <c r="Q14544" s="56">
        <v>3</v>
      </c>
      <c r="R14544" s="56" t="s">
        <v>51831</v>
      </c>
      <c r="S14544" s="56" t="s">
        <v>35036</v>
      </c>
      <c r="T14544" s="56" t="s">
        <v>35040</v>
      </c>
      <c r="U14544" s="56" t="s">
        <v>35025</v>
      </c>
      <c r="V14544" s="56">
        <v>2020</v>
      </c>
      <c r="W14544" s="56">
        <v>2030</v>
      </c>
      <c r="X14544" s="56" t="s">
        <v>35061</v>
      </c>
      <c r="Y14544" s="56" t="s">
        <v>61992</v>
      </c>
    </row>
    <row r="14545" spans="1:25">
      <c r="A14545" s="56" t="s">
        <v>62050</v>
      </c>
      <c r="B14545" s="56"/>
      <c r="C14545" s="56" t="s">
        <v>62051</v>
      </c>
      <c r="D14545" s="56" t="s">
        <v>35171</v>
      </c>
      <c r="E14545" s="56" t="s">
        <v>34984</v>
      </c>
      <c r="F14545" s="56" t="s">
        <v>35074</v>
      </c>
      <c r="G14545" s="56" t="s">
        <v>34986</v>
      </c>
      <c r="H14545" s="56" t="s">
        <v>34987</v>
      </c>
      <c r="I14545" s="56" t="s">
        <v>61090</v>
      </c>
      <c r="J14545" s="56" t="s">
        <v>61559</v>
      </c>
      <c r="K14545" s="56" t="s">
        <v>48684</v>
      </c>
      <c r="L14545" s="56" t="s">
        <v>58814</v>
      </c>
      <c r="M14545" s="56" t="s">
        <v>35025</v>
      </c>
      <c r="N14545" s="56" t="s">
        <v>35025</v>
      </c>
      <c r="O14545" s="56" t="s">
        <v>35025</v>
      </c>
      <c r="P14545" s="56" t="s">
        <v>35025</v>
      </c>
      <c r="Q14545" s="56" t="s">
        <v>35025</v>
      </c>
      <c r="R14545" s="56" t="s">
        <v>35025</v>
      </c>
      <c r="S14545" s="56" t="s">
        <v>35025</v>
      </c>
      <c r="T14545" s="56" t="s">
        <v>35025</v>
      </c>
      <c r="U14545" s="56" t="s">
        <v>35025</v>
      </c>
      <c r="V14545" s="56" t="s">
        <v>35025</v>
      </c>
      <c r="W14545" s="56" t="s">
        <v>35025</v>
      </c>
      <c r="X14545" s="56" t="s">
        <v>35061</v>
      </c>
      <c r="Y14545" s="56" t="s">
        <v>62052</v>
      </c>
    </row>
    <row r="14546" spans="1:25">
      <c r="A14546" s="56" t="s">
        <v>45834</v>
      </c>
      <c r="B14546" s="56"/>
      <c r="C14546" s="56" t="s">
        <v>45835</v>
      </c>
      <c r="D14546" s="56" t="s">
        <v>35535</v>
      </c>
      <c r="E14546" s="56" t="s">
        <v>35228</v>
      </c>
      <c r="F14546" s="56" t="s">
        <v>35159</v>
      </c>
      <c r="G14546" s="56" t="s">
        <v>34986</v>
      </c>
      <c r="H14546" s="56" t="s">
        <v>34987</v>
      </c>
      <c r="I14546" s="56" t="s">
        <v>34988</v>
      </c>
      <c r="J14546" s="56" t="s">
        <v>61559</v>
      </c>
      <c r="K14546" s="56" t="s">
        <v>36883</v>
      </c>
      <c r="L14546" s="56"/>
      <c r="M14546" s="56" t="s">
        <v>35025</v>
      </c>
      <c r="N14546" s="56" t="s">
        <v>35025</v>
      </c>
      <c r="O14546" s="56" t="s">
        <v>35025</v>
      </c>
      <c r="P14546" s="56" t="s">
        <v>35025</v>
      </c>
      <c r="Q14546" s="56" t="s">
        <v>35025</v>
      </c>
      <c r="R14546" s="56" t="s">
        <v>35025</v>
      </c>
      <c r="S14546" s="56" t="s">
        <v>35025</v>
      </c>
      <c r="T14546" s="56" t="s">
        <v>35025</v>
      </c>
      <c r="U14546" s="56" t="s">
        <v>35025</v>
      </c>
      <c r="V14546" s="56" t="s">
        <v>35025</v>
      </c>
      <c r="W14546" s="56" t="s">
        <v>35025</v>
      </c>
      <c r="X14546" s="56" t="s">
        <v>35061</v>
      </c>
      <c r="Y14546" s="56" t="s">
        <v>62053</v>
      </c>
    </row>
    <row r="14547" spans="1:25">
      <c r="A14547" s="56" t="s">
        <v>62054</v>
      </c>
      <c r="B14547" s="56"/>
      <c r="C14547" s="56"/>
      <c r="D14547" s="56" t="s">
        <v>35048</v>
      </c>
      <c r="E14547" s="56" t="s">
        <v>34984</v>
      </c>
      <c r="F14547" s="56" t="s">
        <v>35017</v>
      </c>
      <c r="G14547" s="56" t="s">
        <v>34986</v>
      </c>
      <c r="H14547" s="56" t="s">
        <v>34987</v>
      </c>
      <c r="I14547" s="56" t="s">
        <v>61051</v>
      </c>
      <c r="J14547" s="56" t="s">
        <v>60099</v>
      </c>
      <c r="K14547" s="56" t="s">
        <v>48684</v>
      </c>
      <c r="L14547" s="56" t="s">
        <v>58814</v>
      </c>
      <c r="M14547" s="56" t="s">
        <v>35025</v>
      </c>
      <c r="N14547" s="56" t="s">
        <v>35025</v>
      </c>
      <c r="O14547" s="56" t="s">
        <v>35025</v>
      </c>
      <c r="P14547" s="56" t="s">
        <v>35025</v>
      </c>
      <c r="Q14547" s="56" t="s">
        <v>35025</v>
      </c>
      <c r="R14547" s="56" t="s">
        <v>35025</v>
      </c>
      <c r="S14547" s="56" t="s">
        <v>35025</v>
      </c>
      <c r="T14547" s="56" t="s">
        <v>35025</v>
      </c>
      <c r="U14547" s="56" t="s">
        <v>35025</v>
      </c>
      <c r="V14547" s="56" t="s">
        <v>35025</v>
      </c>
      <c r="W14547" s="56" t="s">
        <v>35025</v>
      </c>
      <c r="X14547" s="56" t="s">
        <v>35061</v>
      </c>
      <c r="Y14547" s="56" t="s">
        <v>62053</v>
      </c>
    </row>
    <row r="14548" spans="1:25">
      <c r="A14548" s="56" t="s">
        <v>37741</v>
      </c>
      <c r="B14548" s="56" t="s">
        <v>37742</v>
      </c>
      <c r="C14548" s="56" t="s">
        <v>8889</v>
      </c>
      <c r="D14548" s="56" t="s">
        <v>35716</v>
      </c>
      <c r="E14548" s="56" t="s">
        <v>35008</v>
      </c>
      <c r="F14548" s="56" t="s">
        <v>34985</v>
      </c>
      <c r="G14548" s="56" t="s">
        <v>34986</v>
      </c>
      <c r="H14548" s="56" t="s">
        <v>34987</v>
      </c>
      <c r="I14548" s="56" t="s">
        <v>61051</v>
      </c>
      <c r="J14548" s="56" t="s">
        <v>60099</v>
      </c>
      <c r="K14548" s="56" t="s">
        <v>36883</v>
      </c>
      <c r="L14548" s="56"/>
      <c r="M14548" s="56" t="s">
        <v>35025</v>
      </c>
      <c r="N14548" s="56" t="s">
        <v>35025</v>
      </c>
      <c r="O14548" s="56" t="s">
        <v>35025</v>
      </c>
      <c r="P14548" s="56" t="s">
        <v>35025</v>
      </c>
      <c r="Q14548" s="56" t="s">
        <v>35025</v>
      </c>
      <c r="R14548" s="56" t="s">
        <v>35025</v>
      </c>
      <c r="S14548" s="56" t="s">
        <v>35025</v>
      </c>
      <c r="T14548" s="56" t="s">
        <v>35025</v>
      </c>
      <c r="U14548" s="56" t="s">
        <v>35025</v>
      </c>
      <c r="V14548" s="56" t="s">
        <v>35025</v>
      </c>
      <c r="W14548" s="56" t="s">
        <v>35025</v>
      </c>
      <c r="X14548" s="56" t="s">
        <v>35061</v>
      </c>
      <c r="Y14548" s="56" t="s">
        <v>62053</v>
      </c>
    </row>
    <row r="14549" spans="1:25">
      <c r="A14549" s="56" t="s">
        <v>62055</v>
      </c>
      <c r="B14549" s="56"/>
      <c r="C14549" s="56"/>
      <c r="D14549" s="56" t="s">
        <v>35048</v>
      </c>
      <c r="E14549" s="56" t="s">
        <v>34984</v>
      </c>
      <c r="F14549" s="56" t="s">
        <v>35017</v>
      </c>
      <c r="G14549" s="56" t="s">
        <v>34986</v>
      </c>
      <c r="H14549" s="56" t="s">
        <v>34987</v>
      </c>
      <c r="I14549" s="56" t="s">
        <v>61090</v>
      </c>
      <c r="J14549" s="56" t="s">
        <v>61559</v>
      </c>
      <c r="K14549" s="56" t="s">
        <v>157</v>
      </c>
      <c r="L14549" s="56"/>
      <c r="M14549" s="56" t="s">
        <v>35025</v>
      </c>
      <c r="N14549" s="56" t="s">
        <v>35025</v>
      </c>
      <c r="O14549" s="56" t="s">
        <v>35025</v>
      </c>
      <c r="P14549" s="56" t="s">
        <v>35025</v>
      </c>
      <c r="Q14549" s="56" t="s">
        <v>35025</v>
      </c>
      <c r="R14549" s="56" t="s">
        <v>35025</v>
      </c>
      <c r="S14549" s="56" t="s">
        <v>35025</v>
      </c>
      <c r="T14549" s="56" t="s">
        <v>35025</v>
      </c>
      <c r="U14549" s="56" t="s">
        <v>35025</v>
      </c>
      <c r="V14549" s="56" t="s">
        <v>35025</v>
      </c>
      <c r="W14549" s="56" t="s">
        <v>35025</v>
      </c>
      <c r="X14549" s="56" t="s">
        <v>35061</v>
      </c>
      <c r="Y14549" s="56" t="s">
        <v>62053</v>
      </c>
    </row>
    <row r="14550" spans="1:25">
      <c r="A14550" s="56" t="s">
        <v>62056</v>
      </c>
      <c r="B14550" s="56" t="s">
        <v>62057</v>
      </c>
      <c r="C14550" s="56" t="s">
        <v>62058</v>
      </c>
      <c r="D14550" s="56" t="s">
        <v>35403</v>
      </c>
      <c r="E14550" s="56" t="s">
        <v>35000</v>
      </c>
      <c r="F14550" s="56" t="s">
        <v>35601</v>
      </c>
      <c r="G14550" s="56" t="s">
        <v>34986</v>
      </c>
      <c r="H14550" s="56" t="s">
        <v>34987</v>
      </c>
      <c r="I14550" s="56" t="s">
        <v>61090</v>
      </c>
      <c r="J14550" s="56" t="s">
        <v>61559</v>
      </c>
      <c r="K14550" s="56" t="s">
        <v>157</v>
      </c>
      <c r="L14550" s="56"/>
      <c r="M14550" s="56" t="s">
        <v>35025</v>
      </c>
      <c r="N14550" s="56" t="s">
        <v>35025</v>
      </c>
      <c r="O14550" s="56" t="s">
        <v>35025</v>
      </c>
      <c r="P14550" s="56" t="s">
        <v>35025</v>
      </c>
      <c r="Q14550" s="56" t="s">
        <v>35025</v>
      </c>
      <c r="R14550" s="56" t="s">
        <v>35025</v>
      </c>
      <c r="S14550" s="56" t="s">
        <v>35025</v>
      </c>
      <c r="T14550" s="56" t="s">
        <v>35025</v>
      </c>
      <c r="U14550" s="56" t="s">
        <v>35025</v>
      </c>
      <c r="V14550" s="56" t="s">
        <v>35025</v>
      </c>
      <c r="W14550" s="56" t="s">
        <v>35025</v>
      </c>
      <c r="X14550" s="56" t="s">
        <v>35061</v>
      </c>
      <c r="Y14550" s="56" t="s">
        <v>62053</v>
      </c>
    </row>
    <row r="14551" spans="1:25">
      <c r="A14551" s="56" t="s">
        <v>62059</v>
      </c>
      <c r="B14551" s="56" t="s">
        <v>62060</v>
      </c>
      <c r="C14551" s="56" t="s">
        <v>17130</v>
      </c>
      <c r="D14551" s="56" t="s">
        <v>35003</v>
      </c>
      <c r="E14551" s="56" t="s">
        <v>35004</v>
      </c>
      <c r="F14551" s="56" t="s">
        <v>35015</v>
      </c>
      <c r="G14551" s="56" t="s">
        <v>34986</v>
      </c>
      <c r="H14551" s="56" t="s">
        <v>34987</v>
      </c>
      <c r="I14551" s="56" t="s">
        <v>61051</v>
      </c>
      <c r="J14551" s="56" t="s">
        <v>60099</v>
      </c>
      <c r="K14551" s="56" t="s">
        <v>157</v>
      </c>
      <c r="L14551" s="56"/>
      <c r="M14551" s="56" t="s">
        <v>35025</v>
      </c>
      <c r="N14551" s="56" t="s">
        <v>35025</v>
      </c>
      <c r="O14551" s="56" t="s">
        <v>35025</v>
      </c>
      <c r="P14551" s="56" t="s">
        <v>35025</v>
      </c>
      <c r="Q14551" s="56" t="s">
        <v>35025</v>
      </c>
      <c r="R14551" s="56" t="s">
        <v>35025</v>
      </c>
      <c r="S14551" s="56" t="s">
        <v>35025</v>
      </c>
      <c r="T14551" s="56" t="s">
        <v>35025</v>
      </c>
      <c r="U14551" s="56" t="s">
        <v>35025</v>
      </c>
      <c r="V14551" s="56" t="s">
        <v>35025</v>
      </c>
      <c r="W14551" s="56" t="s">
        <v>35025</v>
      </c>
      <c r="X14551" s="56" t="s">
        <v>35061</v>
      </c>
      <c r="Y14551" s="56" t="s">
        <v>62053</v>
      </c>
    </row>
    <row r="14552" spans="1:25">
      <c r="A14552" s="56" t="s">
        <v>62061</v>
      </c>
      <c r="B14552" s="56"/>
      <c r="C14552" s="56"/>
      <c r="D14552" s="56" t="s">
        <v>187</v>
      </c>
      <c r="E14552" s="56" t="s">
        <v>35008</v>
      </c>
      <c r="F14552" s="56" t="s">
        <v>35017</v>
      </c>
      <c r="G14552" s="56" t="s">
        <v>35307</v>
      </c>
      <c r="H14552" s="56" t="s">
        <v>34987</v>
      </c>
      <c r="I14552" s="56" t="s">
        <v>61090</v>
      </c>
      <c r="J14552" s="56" t="s">
        <v>61559</v>
      </c>
      <c r="K14552" s="56" t="s">
        <v>36883</v>
      </c>
      <c r="L14552" s="56"/>
      <c r="M14552" s="56" t="s">
        <v>35025</v>
      </c>
      <c r="N14552" s="56" t="s">
        <v>35025</v>
      </c>
      <c r="O14552" s="56" t="s">
        <v>35025</v>
      </c>
      <c r="P14552" s="56" t="s">
        <v>35025</v>
      </c>
      <c r="Q14552" s="56" t="s">
        <v>35025</v>
      </c>
      <c r="R14552" s="56" t="s">
        <v>35025</v>
      </c>
      <c r="S14552" s="56" t="s">
        <v>35025</v>
      </c>
      <c r="T14552" s="56" t="s">
        <v>35025</v>
      </c>
      <c r="U14552" s="56" t="s">
        <v>35025</v>
      </c>
      <c r="V14552" s="56" t="s">
        <v>35025</v>
      </c>
      <c r="W14552" s="56" t="s">
        <v>35025</v>
      </c>
      <c r="X14552" s="56" t="s">
        <v>35061</v>
      </c>
      <c r="Y14552" s="56" t="s">
        <v>62053</v>
      </c>
    </row>
    <row r="14553" spans="1:25">
      <c r="A14553" s="56" t="s">
        <v>62062</v>
      </c>
      <c r="B14553" s="56"/>
      <c r="C14553" s="56"/>
      <c r="D14553" s="56" t="s">
        <v>35048</v>
      </c>
      <c r="E14553" s="56" t="s">
        <v>34984</v>
      </c>
      <c r="F14553" s="56" t="s">
        <v>36250</v>
      </c>
      <c r="G14553" s="56" t="s">
        <v>34986</v>
      </c>
      <c r="H14553" s="56" t="s">
        <v>34987</v>
      </c>
      <c r="I14553" s="56" t="s">
        <v>61090</v>
      </c>
      <c r="J14553" s="56" t="s">
        <v>61559</v>
      </c>
      <c r="K14553" s="56" t="s">
        <v>157</v>
      </c>
      <c r="L14553" s="56"/>
      <c r="M14553" s="56" t="s">
        <v>35025</v>
      </c>
      <c r="N14553" s="56" t="s">
        <v>35025</v>
      </c>
      <c r="O14553" s="56" t="s">
        <v>35025</v>
      </c>
      <c r="P14553" s="56" t="s">
        <v>35025</v>
      </c>
      <c r="Q14553" s="56" t="s">
        <v>35025</v>
      </c>
      <c r="R14553" s="56" t="s">
        <v>35025</v>
      </c>
      <c r="S14553" s="56" t="s">
        <v>35025</v>
      </c>
      <c r="T14553" s="56" t="s">
        <v>35025</v>
      </c>
      <c r="U14553" s="56" t="s">
        <v>35025</v>
      </c>
      <c r="V14553" s="56" t="s">
        <v>35025</v>
      </c>
      <c r="W14553" s="56" t="s">
        <v>35025</v>
      </c>
      <c r="X14553" s="56" t="s">
        <v>35061</v>
      </c>
      <c r="Y14553" s="56" t="s">
        <v>62053</v>
      </c>
    </row>
    <row r="14554" spans="1:25">
      <c r="A14554" s="56" t="s">
        <v>62063</v>
      </c>
      <c r="B14554" s="56"/>
      <c r="C14554" s="56"/>
      <c r="D14554" s="56" t="s">
        <v>35048</v>
      </c>
      <c r="E14554" s="56" t="s">
        <v>34984</v>
      </c>
      <c r="F14554" s="56" t="s">
        <v>36444</v>
      </c>
      <c r="G14554" s="56" t="s">
        <v>35307</v>
      </c>
      <c r="H14554" s="56" t="s">
        <v>34987</v>
      </c>
      <c r="I14554" s="56" t="s">
        <v>61090</v>
      </c>
      <c r="J14554" s="56" t="s">
        <v>61559</v>
      </c>
      <c r="K14554" s="56" t="s">
        <v>36883</v>
      </c>
      <c r="L14554" s="56"/>
      <c r="M14554" s="56" t="s">
        <v>35025</v>
      </c>
      <c r="N14554" s="56" t="s">
        <v>35025</v>
      </c>
      <c r="O14554" s="56" t="s">
        <v>35025</v>
      </c>
      <c r="P14554" s="56" t="s">
        <v>35025</v>
      </c>
      <c r="Q14554" s="56" t="s">
        <v>35025</v>
      </c>
      <c r="R14554" s="56" t="s">
        <v>35025</v>
      </c>
      <c r="S14554" s="56" t="s">
        <v>35025</v>
      </c>
      <c r="T14554" s="56" t="s">
        <v>35025</v>
      </c>
      <c r="U14554" s="56" t="s">
        <v>35025</v>
      </c>
      <c r="V14554" s="56" t="s">
        <v>35025</v>
      </c>
      <c r="W14554" s="56" t="s">
        <v>35025</v>
      </c>
      <c r="X14554" s="56" t="s">
        <v>35061</v>
      </c>
      <c r="Y14554" s="56" t="s">
        <v>62053</v>
      </c>
    </row>
    <row r="14555" spans="1:25">
      <c r="A14555" s="56" t="s">
        <v>36683</v>
      </c>
      <c r="B14555" s="56" t="s">
        <v>36684</v>
      </c>
      <c r="C14555" s="56" t="s">
        <v>36685</v>
      </c>
      <c r="D14555" s="56" t="s">
        <v>106</v>
      </c>
      <c r="E14555" s="56" t="s">
        <v>35228</v>
      </c>
      <c r="F14555" s="56" t="s">
        <v>36686</v>
      </c>
      <c r="G14555" s="56" t="s">
        <v>34986</v>
      </c>
      <c r="H14555" s="56" t="s">
        <v>34987</v>
      </c>
      <c r="I14555" s="56" t="s">
        <v>61090</v>
      </c>
      <c r="J14555" s="56" t="s">
        <v>61559</v>
      </c>
      <c r="K14555" s="56" t="s">
        <v>36883</v>
      </c>
      <c r="L14555" s="56"/>
      <c r="M14555" s="56" t="s">
        <v>35025</v>
      </c>
      <c r="N14555" s="56" t="s">
        <v>35025</v>
      </c>
      <c r="O14555" s="56" t="s">
        <v>35025</v>
      </c>
      <c r="P14555" s="56" t="s">
        <v>35025</v>
      </c>
      <c r="Q14555" s="56" t="s">
        <v>35025</v>
      </c>
      <c r="R14555" s="56" t="s">
        <v>35025</v>
      </c>
      <c r="S14555" s="56" t="s">
        <v>35025</v>
      </c>
      <c r="T14555" s="56" t="s">
        <v>35025</v>
      </c>
      <c r="U14555" s="56" t="s">
        <v>35025</v>
      </c>
      <c r="V14555" s="56" t="s">
        <v>35025</v>
      </c>
      <c r="W14555" s="56" t="s">
        <v>35025</v>
      </c>
      <c r="X14555" s="56" t="s">
        <v>35061</v>
      </c>
      <c r="Y14555" s="56" t="s">
        <v>62053</v>
      </c>
    </row>
    <row r="14556" spans="1:25">
      <c r="A14556" s="56" t="s">
        <v>47438</v>
      </c>
      <c r="B14556" s="56" t="s">
        <v>47439</v>
      </c>
      <c r="C14556" s="56" t="s">
        <v>22533</v>
      </c>
      <c r="D14556" s="56" t="s">
        <v>34983</v>
      </c>
      <c r="E14556" s="56" t="s">
        <v>34984</v>
      </c>
      <c r="F14556" s="56" t="s">
        <v>35438</v>
      </c>
      <c r="G14556" s="56" t="s">
        <v>34986</v>
      </c>
      <c r="H14556" s="56" t="s">
        <v>34987</v>
      </c>
      <c r="I14556" s="56" t="s">
        <v>61162</v>
      </c>
      <c r="J14556" s="56" t="s">
        <v>60099</v>
      </c>
      <c r="K14556" s="56" t="s">
        <v>36883</v>
      </c>
      <c r="L14556" s="56"/>
      <c r="M14556" s="56" t="s">
        <v>35025</v>
      </c>
      <c r="N14556" s="56" t="s">
        <v>35025</v>
      </c>
      <c r="O14556" s="56" t="s">
        <v>35025</v>
      </c>
      <c r="P14556" s="56" t="s">
        <v>35025</v>
      </c>
      <c r="Q14556" s="56" t="s">
        <v>35025</v>
      </c>
      <c r="R14556" s="56" t="s">
        <v>35025</v>
      </c>
      <c r="S14556" s="56" t="s">
        <v>35025</v>
      </c>
      <c r="T14556" s="56" t="s">
        <v>35025</v>
      </c>
      <c r="U14556" s="56" t="s">
        <v>35025</v>
      </c>
      <c r="V14556" s="56" t="s">
        <v>35025</v>
      </c>
      <c r="W14556" s="56" t="s">
        <v>35025</v>
      </c>
      <c r="X14556" s="56" t="s">
        <v>35061</v>
      </c>
      <c r="Y14556" s="56" t="s">
        <v>62053</v>
      </c>
    </row>
    <row r="14557" spans="1:25">
      <c r="A14557" s="56" t="s">
        <v>41686</v>
      </c>
      <c r="B14557" s="56" t="s">
        <v>41687</v>
      </c>
      <c r="C14557" s="56" t="s">
        <v>27709</v>
      </c>
      <c r="D14557" s="56" t="s">
        <v>166</v>
      </c>
      <c r="E14557" s="56" t="s">
        <v>34984</v>
      </c>
      <c r="F14557" s="56" t="s">
        <v>35084</v>
      </c>
      <c r="G14557" s="56" t="s">
        <v>34986</v>
      </c>
      <c r="H14557" s="56" t="s">
        <v>34987</v>
      </c>
      <c r="I14557" s="56" t="s">
        <v>61162</v>
      </c>
      <c r="J14557" s="56" t="s">
        <v>60099</v>
      </c>
      <c r="K14557" s="56" t="s">
        <v>36883</v>
      </c>
      <c r="L14557" s="56"/>
      <c r="M14557" s="56" t="s">
        <v>35025</v>
      </c>
      <c r="N14557" s="56" t="s">
        <v>35025</v>
      </c>
      <c r="O14557" s="56" t="s">
        <v>35025</v>
      </c>
      <c r="P14557" s="56" t="s">
        <v>35025</v>
      </c>
      <c r="Q14557" s="56" t="s">
        <v>35025</v>
      </c>
      <c r="R14557" s="56" t="s">
        <v>35025</v>
      </c>
      <c r="S14557" s="56" t="s">
        <v>35025</v>
      </c>
      <c r="T14557" s="56" t="s">
        <v>35025</v>
      </c>
      <c r="U14557" s="56" t="s">
        <v>35025</v>
      </c>
      <c r="V14557" s="56" t="s">
        <v>35025</v>
      </c>
      <c r="W14557" s="56" t="s">
        <v>35025</v>
      </c>
      <c r="X14557" s="56" t="s">
        <v>35061</v>
      </c>
      <c r="Y14557" s="56" t="s">
        <v>62053</v>
      </c>
    </row>
    <row r="14558" spans="1:25">
      <c r="A14558" s="56" t="s">
        <v>55356</v>
      </c>
      <c r="B14558" s="56" t="s">
        <v>55357</v>
      </c>
      <c r="C14558" s="56" t="s">
        <v>29854</v>
      </c>
      <c r="D14558" s="56" t="s">
        <v>35048</v>
      </c>
      <c r="E14558" s="56" t="s">
        <v>34984</v>
      </c>
      <c r="F14558" s="56" t="s">
        <v>35126</v>
      </c>
      <c r="G14558" s="56" t="s">
        <v>34986</v>
      </c>
      <c r="H14558" s="56" t="s">
        <v>34987</v>
      </c>
      <c r="I14558" s="56" t="s">
        <v>61051</v>
      </c>
      <c r="J14558" s="56" t="s">
        <v>60099</v>
      </c>
      <c r="K14558" s="56" t="s">
        <v>48684</v>
      </c>
      <c r="L14558" s="56" t="s">
        <v>58814</v>
      </c>
      <c r="M14558" s="56" t="s">
        <v>35025</v>
      </c>
      <c r="N14558" s="56" t="s">
        <v>35025</v>
      </c>
      <c r="O14558" s="56" t="s">
        <v>35025</v>
      </c>
      <c r="P14558" s="56" t="s">
        <v>35025</v>
      </c>
      <c r="Q14558" s="56" t="s">
        <v>35025</v>
      </c>
      <c r="R14558" s="56" t="s">
        <v>35025</v>
      </c>
      <c r="S14558" s="56" t="s">
        <v>35025</v>
      </c>
      <c r="T14558" s="56" t="s">
        <v>35025</v>
      </c>
      <c r="U14558" s="56" t="s">
        <v>35025</v>
      </c>
      <c r="V14558" s="56" t="s">
        <v>35025</v>
      </c>
      <c r="W14558" s="56" t="s">
        <v>35025</v>
      </c>
      <c r="X14558" s="56" t="s">
        <v>35061</v>
      </c>
      <c r="Y14558" s="56" t="s">
        <v>62053</v>
      </c>
    </row>
    <row r="14559" spans="1:25">
      <c r="A14559" s="56" t="s">
        <v>45331</v>
      </c>
      <c r="B14559" s="56" t="s">
        <v>45332</v>
      </c>
      <c r="C14559" s="56" t="s">
        <v>28076</v>
      </c>
      <c r="D14559" s="56" t="s">
        <v>35003</v>
      </c>
      <c r="E14559" s="56" t="s">
        <v>35004</v>
      </c>
      <c r="F14559" s="56" t="s">
        <v>35443</v>
      </c>
      <c r="G14559" s="56" t="s">
        <v>34986</v>
      </c>
      <c r="H14559" s="56" t="s">
        <v>34987</v>
      </c>
      <c r="I14559" s="56" t="s">
        <v>61162</v>
      </c>
      <c r="J14559" s="56" t="s">
        <v>60099</v>
      </c>
      <c r="K14559" s="56" t="s">
        <v>48684</v>
      </c>
      <c r="L14559" s="56" t="s">
        <v>58814</v>
      </c>
      <c r="M14559" s="56" t="s">
        <v>35025</v>
      </c>
      <c r="N14559" s="56" t="s">
        <v>35025</v>
      </c>
      <c r="O14559" s="56" t="s">
        <v>35025</v>
      </c>
      <c r="P14559" s="56" t="s">
        <v>35025</v>
      </c>
      <c r="Q14559" s="56" t="s">
        <v>35025</v>
      </c>
      <c r="R14559" s="56" t="s">
        <v>35025</v>
      </c>
      <c r="S14559" s="56" t="s">
        <v>35025</v>
      </c>
      <c r="T14559" s="56" t="s">
        <v>35025</v>
      </c>
      <c r="U14559" s="56" t="s">
        <v>35025</v>
      </c>
      <c r="V14559" s="56" t="s">
        <v>35025</v>
      </c>
      <c r="W14559" s="56" t="s">
        <v>35025</v>
      </c>
      <c r="X14559" s="56" t="s">
        <v>35061</v>
      </c>
      <c r="Y14559" s="56" t="s">
        <v>62053</v>
      </c>
    </row>
    <row r="14560" spans="1:25">
      <c r="A14560" s="56" t="s">
        <v>60981</v>
      </c>
      <c r="B14560" s="56" t="s">
        <v>60982</v>
      </c>
      <c r="C14560" s="56" t="s">
        <v>30075</v>
      </c>
      <c r="D14560" s="56" t="s">
        <v>35003</v>
      </c>
      <c r="E14560" s="56" t="s">
        <v>35004</v>
      </c>
      <c r="F14560" s="56" t="s">
        <v>35015</v>
      </c>
      <c r="G14560" s="56" t="s">
        <v>34986</v>
      </c>
      <c r="H14560" s="56" t="s">
        <v>34987</v>
      </c>
      <c r="I14560" s="56" t="s">
        <v>61090</v>
      </c>
      <c r="J14560" s="56" t="s">
        <v>61559</v>
      </c>
      <c r="K14560" s="56" t="s">
        <v>36883</v>
      </c>
      <c r="L14560" s="56"/>
      <c r="M14560" s="56" t="s">
        <v>35025</v>
      </c>
      <c r="N14560" s="56" t="s">
        <v>35025</v>
      </c>
      <c r="O14560" s="56" t="s">
        <v>35025</v>
      </c>
      <c r="P14560" s="56" t="s">
        <v>35025</v>
      </c>
      <c r="Q14560" s="56" t="s">
        <v>35025</v>
      </c>
      <c r="R14560" s="56" t="s">
        <v>35025</v>
      </c>
      <c r="S14560" s="56" t="s">
        <v>35025</v>
      </c>
      <c r="T14560" s="56" t="s">
        <v>35025</v>
      </c>
      <c r="U14560" s="56" t="s">
        <v>35025</v>
      </c>
      <c r="V14560" s="56" t="s">
        <v>35025</v>
      </c>
      <c r="W14560" s="56" t="s">
        <v>35025</v>
      </c>
      <c r="X14560" s="56" t="s">
        <v>35061</v>
      </c>
      <c r="Y14560" s="56" t="s">
        <v>62053</v>
      </c>
    </row>
    <row r="14561" spans="1:25">
      <c r="A14561" s="56" t="s">
        <v>62064</v>
      </c>
      <c r="B14561" s="56" t="s">
        <v>62065</v>
      </c>
      <c r="C14561" s="56" t="s">
        <v>29700</v>
      </c>
      <c r="D14561" s="56" t="s">
        <v>35048</v>
      </c>
      <c r="E14561" s="56" t="s">
        <v>34984</v>
      </c>
      <c r="F14561" s="56" t="s">
        <v>35815</v>
      </c>
      <c r="G14561" s="56" t="s">
        <v>34986</v>
      </c>
      <c r="H14561" s="56" t="s">
        <v>34987</v>
      </c>
      <c r="I14561" s="56" t="s">
        <v>61090</v>
      </c>
      <c r="J14561" s="56" t="s">
        <v>61559</v>
      </c>
      <c r="K14561" s="56" t="s">
        <v>36883</v>
      </c>
      <c r="L14561" s="56"/>
      <c r="M14561" s="56" t="s">
        <v>35025</v>
      </c>
      <c r="N14561" s="56" t="s">
        <v>35025</v>
      </c>
      <c r="O14561" s="56" t="s">
        <v>35025</v>
      </c>
      <c r="P14561" s="56" t="s">
        <v>35025</v>
      </c>
      <c r="Q14561" s="56" t="s">
        <v>35025</v>
      </c>
      <c r="R14561" s="56" t="s">
        <v>35025</v>
      </c>
      <c r="S14561" s="56" t="s">
        <v>35025</v>
      </c>
      <c r="T14561" s="56" t="s">
        <v>35025</v>
      </c>
      <c r="U14561" s="56" t="s">
        <v>35025</v>
      </c>
      <c r="V14561" s="56" t="s">
        <v>35025</v>
      </c>
      <c r="W14561" s="56" t="s">
        <v>35025</v>
      </c>
      <c r="X14561" s="56" t="s">
        <v>35061</v>
      </c>
      <c r="Y14561" s="56" t="s">
        <v>62053</v>
      </c>
    </row>
    <row r="14562" spans="1:25">
      <c r="A14562" s="56" t="s">
        <v>62066</v>
      </c>
      <c r="B14562" s="56" t="s">
        <v>62067</v>
      </c>
      <c r="C14562" s="56"/>
      <c r="D14562" s="56" t="s">
        <v>35149</v>
      </c>
      <c r="E14562" s="56" t="s">
        <v>35008</v>
      </c>
      <c r="F14562" s="56" t="s">
        <v>35120</v>
      </c>
      <c r="G14562" s="56" t="s">
        <v>34986</v>
      </c>
      <c r="H14562" s="56" t="s">
        <v>34987</v>
      </c>
      <c r="I14562" s="56" t="s">
        <v>61090</v>
      </c>
      <c r="J14562" s="56" t="s">
        <v>61559</v>
      </c>
      <c r="K14562" s="56" t="s">
        <v>36883</v>
      </c>
      <c r="L14562" s="56"/>
      <c r="M14562" s="56" t="s">
        <v>35025</v>
      </c>
      <c r="N14562" s="56" t="s">
        <v>35025</v>
      </c>
      <c r="O14562" s="56" t="s">
        <v>35025</v>
      </c>
      <c r="P14562" s="56" t="s">
        <v>35025</v>
      </c>
      <c r="Q14562" s="56" t="s">
        <v>35025</v>
      </c>
      <c r="R14562" s="56" t="s">
        <v>35025</v>
      </c>
      <c r="S14562" s="56" t="s">
        <v>35025</v>
      </c>
      <c r="T14562" s="56" t="s">
        <v>35025</v>
      </c>
      <c r="U14562" s="56" t="s">
        <v>35025</v>
      </c>
      <c r="V14562" s="56" t="s">
        <v>35025</v>
      </c>
      <c r="W14562" s="56" t="s">
        <v>35025</v>
      </c>
      <c r="X14562" s="56" t="s">
        <v>35061</v>
      </c>
      <c r="Y14562" s="56" t="s">
        <v>62053</v>
      </c>
    </row>
    <row r="14563" spans="1:25">
      <c r="A14563" s="56" t="s">
        <v>32109</v>
      </c>
      <c r="B14563" s="56" t="s">
        <v>36380</v>
      </c>
      <c r="C14563" s="56" t="s">
        <v>32108</v>
      </c>
      <c r="D14563" s="56" t="s">
        <v>35003</v>
      </c>
      <c r="E14563" s="56" t="s">
        <v>35004</v>
      </c>
      <c r="F14563" s="56" t="s">
        <v>35074</v>
      </c>
      <c r="G14563" s="56" t="s">
        <v>34986</v>
      </c>
      <c r="H14563" s="56" t="s">
        <v>34987</v>
      </c>
      <c r="I14563" s="56" t="s">
        <v>61051</v>
      </c>
      <c r="J14563" s="56" t="s">
        <v>60099</v>
      </c>
      <c r="K14563" s="56" t="s">
        <v>36883</v>
      </c>
      <c r="L14563" s="56"/>
      <c r="M14563" s="56" t="s">
        <v>35025</v>
      </c>
      <c r="N14563" s="56" t="s">
        <v>35025</v>
      </c>
      <c r="O14563" s="56" t="s">
        <v>35025</v>
      </c>
      <c r="P14563" s="56" t="s">
        <v>35025</v>
      </c>
      <c r="Q14563" s="56" t="s">
        <v>35025</v>
      </c>
      <c r="R14563" s="56" t="s">
        <v>35025</v>
      </c>
      <c r="S14563" s="56" t="s">
        <v>35025</v>
      </c>
      <c r="T14563" s="56" t="s">
        <v>35025</v>
      </c>
      <c r="U14563" s="56" t="s">
        <v>35025</v>
      </c>
      <c r="V14563" s="56" t="s">
        <v>35025</v>
      </c>
      <c r="W14563" s="56" t="s">
        <v>35025</v>
      </c>
      <c r="X14563" s="56" t="s">
        <v>35061</v>
      </c>
      <c r="Y14563" s="56" t="s">
        <v>62053</v>
      </c>
    </row>
    <row r="14564" spans="1:25">
      <c r="A14564" s="56" t="s">
        <v>60301</v>
      </c>
      <c r="B14564" s="56"/>
      <c r="C14564" s="56"/>
      <c r="D14564" s="56" t="s">
        <v>35003</v>
      </c>
      <c r="E14564" s="56" t="s">
        <v>35004</v>
      </c>
      <c r="F14564" s="56" t="s">
        <v>35021</v>
      </c>
      <c r="G14564" s="56" t="s">
        <v>35022</v>
      </c>
      <c r="H14564" s="56" t="s">
        <v>34987</v>
      </c>
      <c r="I14564" s="56" t="s">
        <v>61051</v>
      </c>
      <c r="J14564" s="56" t="s">
        <v>60099</v>
      </c>
      <c r="K14564" s="56" t="s">
        <v>58170</v>
      </c>
      <c r="L14564" s="56" t="s">
        <v>48236</v>
      </c>
      <c r="M14564" s="56" t="s">
        <v>35025</v>
      </c>
      <c r="N14564" s="56" t="s">
        <v>35025</v>
      </c>
      <c r="O14564" s="56" t="s">
        <v>35025</v>
      </c>
      <c r="P14564" s="56" t="s">
        <v>35025</v>
      </c>
      <c r="Q14564" s="56" t="s">
        <v>35025</v>
      </c>
      <c r="R14564" s="56" t="s">
        <v>35025</v>
      </c>
      <c r="S14564" s="56" t="s">
        <v>35025</v>
      </c>
      <c r="T14564" s="56" t="s">
        <v>35025</v>
      </c>
      <c r="U14564" s="56" t="s">
        <v>35025</v>
      </c>
      <c r="V14564" s="56" t="s">
        <v>35025</v>
      </c>
      <c r="W14564" s="56" t="s">
        <v>35025</v>
      </c>
      <c r="X14564" s="56" t="s">
        <v>35061</v>
      </c>
      <c r="Y14564" s="56" t="s">
        <v>62053</v>
      </c>
    </row>
    <row r="14565" spans="1:25">
      <c r="A14565" s="56" t="s">
        <v>2003</v>
      </c>
      <c r="B14565" s="56" t="s">
        <v>35025</v>
      </c>
      <c r="C14565" s="56" t="s">
        <v>42166</v>
      </c>
      <c r="D14565" s="56" t="s">
        <v>166</v>
      </c>
      <c r="E14565" s="56" t="s">
        <v>34984</v>
      </c>
      <c r="F14565" s="56" t="s">
        <v>35126</v>
      </c>
      <c r="G14565" s="56" t="s">
        <v>34986</v>
      </c>
      <c r="H14565" s="56" t="s">
        <v>34987</v>
      </c>
      <c r="I14565" s="56" t="s">
        <v>34988</v>
      </c>
      <c r="J14565" s="56" t="s">
        <v>61559</v>
      </c>
      <c r="K14565" s="56" t="s">
        <v>36883</v>
      </c>
      <c r="L14565" s="56"/>
      <c r="M14565" s="56" t="s">
        <v>35025</v>
      </c>
      <c r="N14565" s="56" t="s">
        <v>35025</v>
      </c>
      <c r="O14565" s="56" t="s">
        <v>35025</v>
      </c>
      <c r="P14565" s="56" t="s">
        <v>35025</v>
      </c>
      <c r="Q14565" s="56" t="s">
        <v>35025</v>
      </c>
      <c r="R14565" s="56" t="s">
        <v>35025</v>
      </c>
      <c r="S14565" s="56" t="s">
        <v>35025</v>
      </c>
      <c r="T14565" s="56" t="s">
        <v>35025</v>
      </c>
      <c r="U14565" s="56" t="s">
        <v>35025</v>
      </c>
      <c r="V14565" s="56" t="s">
        <v>35025</v>
      </c>
      <c r="W14565" s="56" t="s">
        <v>35025</v>
      </c>
      <c r="X14565" s="56" t="s">
        <v>35061</v>
      </c>
      <c r="Y14565" s="56" t="s">
        <v>62053</v>
      </c>
    </row>
    <row r="14566" spans="1:25">
      <c r="A14566" s="56" t="s">
        <v>61039</v>
      </c>
      <c r="B14566" s="56"/>
      <c r="C14566" s="56" t="s">
        <v>61040</v>
      </c>
      <c r="D14566" s="56" t="s">
        <v>36650</v>
      </c>
      <c r="E14566" s="56" t="s">
        <v>34984</v>
      </c>
      <c r="F14566" s="56" t="s">
        <v>35801</v>
      </c>
      <c r="G14566" s="56" t="s">
        <v>34986</v>
      </c>
      <c r="H14566" s="56" t="s">
        <v>34987</v>
      </c>
      <c r="I14566" s="56" t="s">
        <v>61090</v>
      </c>
      <c r="J14566" s="56" t="s">
        <v>61559</v>
      </c>
      <c r="K14566" s="56" t="s">
        <v>36883</v>
      </c>
      <c r="L14566" s="56"/>
      <c r="M14566" s="56" t="s">
        <v>35025</v>
      </c>
      <c r="N14566" s="56" t="s">
        <v>35025</v>
      </c>
      <c r="O14566" s="56" t="s">
        <v>35025</v>
      </c>
      <c r="P14566" s="56" t="s">
        <v>35025</v>
      </c>
      <c r="Q14566" s="56" t="s">
        <v>35025</v>
      </c>
      <c r="R14566" s="56" t="s">
        <v>35025</v>
      </c>
      <c r="S14566" s="56" t="s">
        <v>35025</v>
      </c>
      <c r="T14566" s="56" t="s">
        <v>35025</v>
      </c>
      <c r="U14566" s="56" t="s">
        <v>35025</v>
      </c>
      <c r="V14566" s="56" t="s">
        <v>35025</v>
      </c>
      <c r="W14566" s="56" t="s">
        <v>35025</v>
      </c>
      <c r="X14566" s="56" t="s">
        <v>35061</v>
      </c>
      <c r="Y14566" s="56" t="s">
        <v>62053</v>
      </c>
    </row>
    <row r="14567" spans="1:25">
      <c r="A14567" s="56" t="s">
        <v>62068</v>
      </c>
      <c r="B14567" s="56" t="s">
        <v>62069</v>
      </c>
      <c r="C14567" s="56" t="s">
        <v>32163</v>
      </c>
      <c r="D14567" s="56" t="s">
        <v>35171</v>
      </c>
      <c r="E14567" s="56" t="s">
        <v>34984</v>
      </c>
      <c r="F14567" s="56" t="s">
        <v>35074</v>
      </c>
      <c r="G14567" s="56" t="s">
        <v>34986</v>
      </c>
      <c r="H14567" s="56" t="s">
        <v>34971</v>
      </c>
      <c r="I14567" s="56" t="s">
        <v>35025</v>
      </c>
      <c r="J14567" s="56" t="s">
        <v>35025</v>
      </c>
      <c r="K14567" s="56" t="s">
        <v>35025</v>
      </c>
      <c r="L14567" s="56" t="s">
        <v>35025</v>
      </c>
      <c r="M14567" s="56" t="s">
        <v>62070</v>
      </c>
      <c r="N14567" s="56" t="s">
        <v>35027</v>
      </c>
      <c r="O14567" s="56" t="s">
        <v>35032</v>
      </c>
      <c r="P14567" s="56" t="s">
        <v>62070</v>
      </c>
      <c r="Q14567" s="56" t="s">
        <v>35029</v>
      </c>
      <c r="R14567" s="56" t="s">
        <v>35130</v>
      </c>
      <c r="S14567" s="56" t="s">
        <v>35036</v>
      </c>
      <c r="T14567" s="56" t="s">
        <v>35040</v>
      </c>
      <c r="U14567" s="56" t="s">
        <v>35027</v>
      </c>
      <c r="V14567" s="56">
        <v>2019</v>
      </c>
      <c r="W14567" s="56">
        <v>2030</v>
      </c>
      <c r="X14567" s="56" t="s">
        <v>35061</v>
      </c>
      <c r="Y14567" s="56" t="s">
        <v>62053</v>
      </c>
    </row>
    <row r="14568" spans="1:25">
      <c r="A14568" s="56" t="s">
        <v>54550</v>
      </c>
      <c r="B14568" s="56" t="s">
        <v>54551</v>
      </c>
      <c r="C14568" s="56" t="s">
        <v>54552</v>
      </c>
      <c r="D14568" s="56" t="s">
        <v>35149</v>
      </c>
      <c r="E14568" s="56" t="s">
        <v>35008</v>
      </c>
      <c r="F14568" s="56" t="s">
        <v>35256</v>
      </c>
      <c r="G14568" s="56" t="s">
        <v>34986</v>
      </c>
      <c r="H14568" s="56" t="s">
        <v>34971</v>
      </c>
      <c r="I14568" s="56" t="s">
        <v>35025</v>
      </c>
      <c r="J14568" s="56" t="s">
        <v>35025</v>
      </c>
      <c r="K14568" s="56" t="s">
        <v>35025</v>
      </c>
      <c r="L14568" s="56" t="s">
        <v>35025</v>
      </c>
      <c r="M14568" s="56" t="s">
        <v>62071</v>
      </c>
      <c r="N14568" s="56" t="s">
        <v>35987</v>
      </c>
      <c r="O14568" s="56" t="s">
        <v>35032</v>
      </c>
      <c r="P14568" s="56" t="s">
        <v>62072</v>
      </c>
      <c r="Q14568" s="56" t="s">
        <v>35034</v>
      </c>
      <c r="R14568" s="56" t="s">
        <v>35484</v>
      </c>
      <c r="S14568" s="56" t="s">
        <v>35036</v>
      </c>
      <c r="T14568" s="56" t="s">
        <v>35040</v>
      </c>
      <c r="U14568" s="56" t="s">
        <v>35987</v>
      </c>
      <c r="V14568" s="56">
        <v>2016</v>
      </c>
      <c r="W14568" s="56">
        <v>2030</v>
      </c>
      <c r="X14568" s="56" t="s">
        <v>35061</v>
      </c>
      <c r="Y14568" s="56" t="s">
        <v>62053</v>
      </c>
    </row>
    <row r="14569" spans="1:25">
      <c r="A14569" s="56" t="s">
        <v>54550</v>
      </c>
      <c r="B14569" s="56" t="s">
        <v>54551</v>
      </c>
      <c r="C14569" s="56" t="s">
        <v>54552</v>
      </c>
      <c r="D14569" s="56" t="s">
        <v>35149</v>
      </c>
      <c r="E14569" s="56" t="s">
        <v>35008</v>
      </c>
      <c r="F14569" s="56" t="s">
        <v>35256</v>
      </c>
      <c r="G14569" s="56" t="s">
        <v>34986</v>
      </c>
      <c r="H14569" s="56" t="s">
        <v>34971</v>
      </c>
      <c r="I14569" s="56" t="s">
        <v>35025</v>
      </c>
      <c r="J14569" s="56" t="s">
        <v>35025</v>
      </c>
      <c r="K14569" s="56" t="s">
        <v>35025</v>
      </c>
      <c r="L14569" s="56" t="s">
        <v>35025</v>
      </c>
      <c r="M14569" s="56" t="s">
        <v>62071</v>
      </c>
      <c r="N14569" s="56" t="s">
        <v>35987</v>
      </c>
      <c r="O14569" s="56" t="s">
        <v>35032</v>
      </c>
      <c r="P14569" s="56" t="s">
        <v>62073</v>
      </c>
      <c r="Q14569" s="56">
        <v>3</v>
      </c>
      <c r="R14569" s="56" t="s">
        <v>47203</v>
      </c>
      <c r="S14569" s="56" t="s">
        <v>35036</v>
      </c>
      <c r="T14569" s="56" t="s">
        <v>35040</v>
      </c>
      <c r="U14569" s="56" t="s">
        <v>35025</v>
      </c>
      <c r="V14569" s="56">
        <v>2020</v>
      </c>
      <c r="W14569" s="56">
        <v>2030</v>
      </c>
      <c r="X14569" s="56" t="s">
        <v>35061</v>
      </c>
      <c r="Y14569" s="56" t="s">
        <v>62053</v>
      </c>
    </row>
    <row r="14570" spans="1:25">
      <c r="A14570" s="56" t="s">
        <v>27141</v>
      </c>
      <c r="B14570" s="56" t="s">
        <v>62074</v>
      </c>
      <c r="C14570" s="56" t="s">
        <v>27140</v>
      </c>
      <c r="D14570" s="56" t="s">
        <v>35549</v>
      </c>
      <c r="E14570" s="56" t="s">
        <v>34984</v>
      </c>
      <c r="F14570" s="56" t="s">
        <v>35120</v>
      </c>
      <c r="G14570" s="56" t="s">
        <v>35307</v>
      </c>
      <c r="H14570" s="56" t="s">
        <v>34971</v>
      </c>
      <c r="I14570" s="56" t="s">
        <v>35025</v>
      </c>
      <c r="J14570" s="56" t="s">
        <v>35025</v>
      </c>
      <c r="K14570" s="56" t="s">
        <v>35025</v>
      </c>
      <c r="L14570" s="56" t="s">
        <v>35025</v>
      </c>
      <c r="M14570" s="56" t="s">
        <v>62075</v>
      </c>
      <c r="N14570" s="56" t="s">
        <v>35027</v>
      </c>
      <c r="O14570" s="56" t="s">
        <v>35032</v>
      </c>
      <c r="P14570" s="56" t="s">
        <v>62076</v>
      </c>
      <c r="Q14570" s="56" t="s">
        <v>35034</v>
      </c>
      <c r="R14570" s="56" t="s">
        <v>35069</v>
      </c>
      <c r="S14570" s="56" t="s">
        <v>35036</v>
      </c>
      <c r="T14570" s="56" t="s">
        <v>35040</v>
      </c>
      <c r="U14570" s="56" t="s">
        <v>35027</v>
      </c>
      <c r="V14570" s="56">
        <v>2020</v>
      </c>
      <c r="W14570" s="56">
        <v>2030</v>
      </c>
      <c r="X14570" s="56" t="s">
        <v>35061</v>
      </c>
      <c r="Y14570" s="56" t="s">
        <v>62053</v>
      </c>
    </row>
    <row r="14571" spans="1:25">
      <c r="A14571" s="56" t="s">
        <v>62063</v>
      </c>
      <c r="B14571" s="56"/>
      <c r="C14571" s="56"/>
      <c r="D14571" s="56" t="s">
        <v>35048</v>
      </c>
      <c r="E14571" s="56" t="s">
        <v>34984</v>
      </c>
      <c r="F14571" s="56" t="s">
        <v>36444</v>
      </c>
      <c r="G14571" s="56" t="s">
        <v>35307</v>
      </c>
      <c r="H14571" s="56" t="s">
        <v>34971</v>
      </c>
      <c r="I14571" s="56" t="s">
        <v>35025</v>
      </c>
      <c r="J14571" s="56" t="s">
        <v>35025</v>
      </c>
      <c r="K14571" s="56" t="s">
        <v>35025</v>
      </c>
      <c r="L14571" s="56" t="s">
        <v>35025</v>
      </c>
      <c r="M14571" s="56" t="s">
        <v>62077</v>
      </c>
      <c r="N14571" s="56" t="s">
        <v>35027</v>
      </c>
      <c r="O14571" s="56" t="s">
        <v>35032</v>
      </c>
      <c r="P14571" s="56" t="s">
        <v>62078</v>
      </c>
      <c r="Q14571" s="56" t="s">
        <v>35034</v>
      </c>
      <c r="R14571" s="56" t="s">
        <v>35130</v>
      </c>
      <c r="S14571" s="56" t="s">
        <v>35036</v>
      </c>
      <c r="T14571" s="56" t="s">
        <v>35040</v>
      </c>
      <c r="U14571" s="56" t="s">
        <v>35027</v>
      </c>
      <c r="V14571" s="56">
        <v>2018</v>
      </c>
      <c r="W14571" s="56">
        <v>2030</v>
      </c>
      <c r="X14571" s="56" t="s">
        <v>35061</v>
      </c>
      <c r="Y14571" s="56" t="s">
        <v>62053</v>
      </c>
    </row>
    <row r="14572" spans="1:25">
      <c r="A14572" s="56" t="s">
        <v>62079</v>
      </c>
      <c r="B14572" s="56" t="s">
        <v>62080</v>
      </c>
      <c r="C14572" s="56" t="s">
        <v>25285</v>
      </c>
      <c r="D14572" s="56" t="s">
        <v>35003</v>
      </c>
      <c r="E14572" s="56" t="s">
        <v>35004</v>
      </c>
      <c r="F14572" s="56" t="s">
        <v>35065</v>
      </c>
      <c r="G14572" s="56" t="s">
        <v>34986</v>
      </c>
      <c r="H14572" s="56" t="s">
        <v>34971</v>
      </c>
      <c r="I14572" s="56" t="s">
        <v>35025</v>
      </c>
      <c r="J14572" s="56" t="s">
        <v>35025</v>
      </c>
      <c r="K14572" s="56" t="s">
        <v>35025</v>
      </c>
      <c r="L14572" s="56" t="s">
        <v>35025</v>
      </c>
      <c r="M14572" s="56" t="s">
        <v>62081</v>
      </c>
      <c r="N14572" s="56" t="s">
        <v>35027</v>
      </c>
      <c r="O14572" s="56" t="s">
        <v>35032</v>
      </c>
      <c r="P14572" s="56" t="s">
        <v>62082</v>
      </c>
      <c r="Q14572" s="56" t="s">
        <v>35034</v>
      </c>
      <c r="R14572" s="56" t="s">
        <v>35130</v>
      </c>
      <c r="S14572" s="56" t="s">
        <v>35036</v>
      </c>
      <c r="T14572" s="56" t="s">
        <v>35040</v>
      </c>
      <c r="U14572" s="56" t="s">
        <v>35027</v>
      </c>
      <c r="V14572" s="56">
        <v>2019</v>
      </c>
      <c r="W14572" s="56">
        <v>2030</v>
      </c>
      <c r="X14572" s="56" t="s">
        <v>35061</v>
      </c>
      <c r="Y14572" s="56" t="s">
        <v>62053</v>
      </c>
    </row>
    <row r="14573" spans="1:25">
      <c r="A14573" s="56" t="s">
        <v>62079</v>
      </c>
      <c r="B14573" s="56" t="s">
        <v>62080</v>
      </c>
      <c r="C14573" s="56" t="s">
        <v>25285</v>
      </c>
      <c r="D14573" s="56" t="s">
        <v>35003</v>
      </c>
      <c r="E14573" s="56" t="s">
        <v>35004</v>
      </c>
      <c r="F14573" s="56" t="s">
        <v>35065</v>
      </c>
      <c r="G14573" s="56" t="s">
        <v>34986</v>
      </c>
      <c r="H14573" s="56" t="s">
        <v>34971</v>
      </c>
      <c r="I14573" s="56" t="s">
        <v>35025</v>
      </c>
      <c r="J14573" s="56" t="s">
        <v>35025</v>
      </c>
      <c r="K14573" s="56" t="s">
        <v>35025</v>
      </c>
      <c r="L14573" s="56" t="s">
        <v>35025</v>
      </c>
      <c r="M14573" s="56" t="s">
        <v>62081</v>
      </c>
      <c r="N14573" s="56" t="s">
        <v>35027</v>
      </c>
      <c r="O14573" s="56" t="s">
        <v>35032</v>
      </c>
      <c r="P14573" s="56" t="s">
        <v>62083</v>
      </c>
      <c r="Q14573" s="56">
        <v>3</v>
      </c>
      <c r="R14573" s="56" t="s">
        <v>35130</v>
      </c>
      <c r="S14573" s="56" t="s">
        <v>35036</v>
      </c>
      <c r="T14573" s="56" t="s">
        <v>35040</v>
      </c>
      <c r="U14573" s="56" t="s">
        <v>35025</v>
      </c>
      <c r="V14573" s="56">
        <v>2019</v>
      </c>
      <c r="W14573" s="56">
        <v>2030</v>
      </c>
      <c r="X14573" s="56" t="s">
        <v>35061</v>
      </c>
      <c r="Y14573" s="56" t="s">
        <v>62053</v>
      </c>
    </row>
    <row r="14574" spans="1:25">
      <c r="A14574" s="56" t="s">
        <v>62079</v>
      </c>
      <c r="B14574" s="56" t="s">
        <v>62080</v>
      </c>
      <c r="C14574" s="56" t="s">
        <v>25285</v>
      </c>
      <c r="D14574" s="56" t="s">
        <v>35003</v>
      </c>
      <c r="E14574" s="56" t="s">
        <v>35004</v>
      </c>
      <c r="F14574" s="56" t="s">
        <v>35065</v>
      </c>
      <c r="G14574" s="56" t="s">
        <v>34986</v>
      </c>
      <c r="H14574" s="56" t="s">
        <v>34971</v>
      </c>
      <c r="I14574" s="56" t="s">
        <v>35025</v>
      </c>
      <c r="J14574" s="56" t="s">
        <v>35025</v>
      </c>
      <c r="K14574" s="56" t="s">
        <v>35025</v>
      </c>
      <c r="L14574" s="56" t="s">
        <v>35025</v>
      </c>
      <c r="M14574" s="56" t="s">
        <v>62081</v>
      </c>
      <c r="N14574" s="56" t="s">
        <v>35027</v>
      </c>
      <c r="O14574" s="56" t="s">
        <v>35032</v>
      </c>
      <c r="P14574" s="56" t="s">
        <v>62084</v>
      </c>
      <c r="Q14574" s="56">
        <v>3</v>
      </c>
      <c r="R14574" s="56" t="s">
        <v>35216</v>
      </c>
      <c r="S14574" s="56" t="s">
        <v>35036</v>
      </c>
      <c r="T14574" s="56" t="s">
        <v>35040</v>
      </c>
      <c r="U14574" s="56" t="s">
        <v>35025</v>
      </c>
      <c r="V14574" s="56">
        <v>2019</v>
      </c>
      <c r="W14574" s="56">
        <v>2030</v>
      </c>
      <c r="X14574" s="56" t="s">
        <v>35061</v>
      </c>
      <c r="Y14574" s="56" t="s">
        <v>62053</v>
      </c>
    </row>
    <row r="14575" spans="1:25">
      <c r="A14575" s="56" t="s">
        <v>62085</v>
      </c>
      <c r="B14575" s="56" t="s">
        <v>62086</v>
      </c>
      <c r="C14575" s="56" t="s">
        <v>32794</v>
      </c>
      <c r="D14575" s="56" t="s">
        <v>35477</v>
      </c>
      <c r="E14575" s="56" t="s">
        <v>34984</v>
      </c>
      <c r="F14575" s="56" t="s">
        <v>35396</v>
      </c>
      <c r="G14575" s="56" t="s">
        <v>34986</v>
      </c>
      <c r="H14575" s="56" t="s">
        <v>34971</v>
      </c>
      <c r="I14575" s="56" t="s">
        <v>35025</v>
      </c>
      <c r="J14575" s="56" t="s">
        <v>35025</v>
      </c>
      <c r="K14575" s="56" t="s">
        <v>35025</v>
      </c>
      <c r="L14575" s="56" t="s">
        <v>35025</v>
      </c>
      <c r="M14575" s="56" t="s">
        <v>62087</v>
      </c>
      <c r="N14575" s="56" t="s">
        <v>35027</v>
      </c>
      <c r="O14575" s="56" t="s">
        <v>35032</v>
      </c>
      <c r="P14575" s="56" t="s">
        <v>62088</v>
      </c>
      <c r="Q14575" s="56" t="s">
        <v>35034</v>
      </c>
      <c r="R14575" s="56" t="s">
        <v>39822</v>
      </c>
      <c r="S14575" s="56" t="s">
        <v>35036</v>
      </c>
      <c r="T14575" s="56" t="s">
        <v>35040</v>
      </c>
      <c r="U14575" s="56" t="s">
        <v>35027</v>
      </c>
      <c r="V14575" s="56">
        <v>2018</v>
      </c>
      <c r="W14575" s="56">
        <v>2025</v>
      </c>
      <c r="X14575" s="56" t="s">
        <v>35061</v>
      </c>
      <c r="Y14575" s="56" t="s">
        <v>62053</v>
      </c>
    </row>
    <row r="14576" spans="1:25">
      <c r="A14576" s="56" t="s">
        <v>62085</v>
      </c>
      <c r="B14576" s="56" t="s">
        <v>62086</v>
      </c>
      <c r="C14576" s="56" t="s">
        <v>32794</v>
      </c>
      <c r="D14576" s="56" t="s">
        <v>35477</v>
      </c>
      <c r="E14576" s="56" t="s">
        <v>34984</v>
      </c>
      <c r="F14576" s="56" t="s">
        <v>35396</v>
      </c>
      <c r="G14576" s="56" t="s">
        <v>34986</v>
      </c>
      <c r="H14576" s="56" t="s">
        <v>34971</v>
      </c>
      <c r="I14576" s="56" t="s">
        <v>35025</v>
      </c>
      <c r="J14576" s="56" t="s">
        <v>35025</v>
      </c>
      <c r="K14576" s="56" t="s">
        <v>35025</v>
      </c>
      <c r="L14576" s="56" t="s">
        <v>35025</v>
      </c>
      <c r="M14576" s="56" t="s">
        <v>62087</v>
      </c>
      <c r="N14576" s="56" t="s">
        <v>35027</v>
      </c>
      <c r="O14576" s="56" t="s">
        <v>35032</v>
      </c>
      <c r="P14576" s="56" t="s">
        <v>62089</v>
      </c>
      <c r="Q14576" s="56" t="s">
        <v>35034</v>
      </c>
      <c r="R14576" s="56" t="s">
        <v>37467</v>
      </c>
      <c r="S14576" s="56" t="s">
        <v>35036</v>
      </c>
      <c r="T14576" s="56" t="s">
        <v>35040</v>
      </c>
      <c r="U14576" s="56" t="s">
        <v>35027</v>
      </c>
      <c r="V14576" s="56">
        <v>2018</v>
      </c>
      <c r="W14576" s="56">
        <v>2035</v>
      </c>
      <c r="X14576" s="56" t="s">
        <v>35061</v>
      </c>
      <c r="Y14576" s="56" t="s">
        <v>62053</v>
      </c>
    </row>
    <row r="14577" spans="1:25">
      <c r="A14577" s="56" t="s">
        <v>62085</v>
      </c>
      <c r="B14577" s="56" t="s">
        <v>62086</v>
      </c>
      <c r="C14577" s="56" t="s">
        <v>32794</v>
      </c>
      <c r="D14577" s="56" t="s">
        <v>35477</v>
      </c>
      <c r="E14577" s="56" t="s">
        <v>34984</v>
      </c>
      <c r="F14577" s="56" t="s">
        <v>35396</v>
      </c>
      <c r="G14577" s="56" t="s">
        <v>34986</v>
      </c>
      <c r="H14577" s="56" t="s">
        <v>34971</v>
      </c>
      <c r="I14577" s="56" t="s">
        <v>35025</v>
      </c>
      <c r="J14577" s="56" t="s">
        <v>35025</v>
      </c>
      <c r="K14577" s="56" t="s">
        <v>35025</v>
      </c>
      <c r="L14577" s="56" t="s">
        <v>35025</v>
      </c>
      <c r="M14577" s="56" t="s">
        <v>62087</v>
      </c>
      <c r="N14577" s="56" t="s">
        <v>35027</v>
      </c>
      <c r="O14577" s="56" t="s">
        <v>35032</v>
      </c>
      <c r="P14577" s="56" t="s">
        <v>62090</v>
      </c>
      <c r="Q14577" s="56">
        <v>3</v>
      </c>
      <c r="R14577" s="56" t="s">
        <v>46091</v>
      </c>
      <c r="S14577" s="56" t="s">
        <v>35036</v>
      </c>
      <c r="T14577" s="56" t="s">
        <v>35040</v>
      </c>
      <c r="U14577" s="56" t="s">
        <v>35025</v>
      </c>
      <c r="V14577" s="56">
        <v>2018</v>
      </c>
      <c r="W14577" s="56">
        <v>2025</v>
      </c>
      <c r="X14577" s="56" t="s">
        <v>35061</v>
      </c>
      <c r="Y14577" s="56" t="s">
        <v>62053</v>
      </c>
    </row>
    <row r="14578" spans="1:25">
      <c r="A14578" s="56" t="s">
        <v>62085</v>
      </c>
      <c r="B14578" s="56" t="s">
        <v>62086</v>
      </c>
      <c r="C14578" s="56" t="s">
        <v>32794</v>
      </c>
      <c r="D14578" s="56" t="s">
        <v>35477</v>
      </c>
      <c r="E14578" s="56" t="s">
        <v>34984</v>
      </c>
      <c r="F14578" s="56" t="s">
        <v>35396</v>
      </c>
      <c r="G14578" s="56" t="s">
        <v>34986</v>
      </c>
      <c r="H14578" s="56" t="s">
        <v>34971</v>
      </c>
      <c r="I14578" s="56" t="s">
        <v>35025</v>
      </c>
      <c r="J14578" s="56" t="s">
        <v>35025</v>
      </c>
      <c r="K14578" s="56" t="s">
        <v>35025</v>
      </c>
      <c r="L14578" s="56" t="s">
        <v>35025</v>
      </c>
      <c r="M14578" s="56" t="s">
        <v>62087</v>
      </c>
      <c r="N14578" s="56" t="s">
        <v>35027</v>
      </c>
      <c r="O14578" s="56" t="s">
        <v>35032</v>
      </c>
      <c r="P14578" s="56" t="s">
        <v>62089</v>
      </c>
      <c r="Q14578" s="56">
        <v>3</v>
      </c>
      <c r="R14578" s="56" t="s">
        <v>37467</v>
      </c>
      <c r="S14578" s="56" t="s">
        <v>35036</v>
      </c>
      <c r="T14578" s="56" t="s">
        <v>35040</v>
      </c>
      <c r="U14578" s="56" t="s">
        <v>35025</v>
      </c>
      <c r="V14578" s="56">
        <v>2018</v>
      </c>
      <c r="W14578" s="56">
        <v>2035</v>
      </c>
      <c r="X14578" s="56" t="s">
        <v>35061</v>
      </c>
      <c r="Y14578" s="56" t="s">
        <v>62053</v>
      </c>
    </row>
    <row r="14579" spans="1:25">
      <c r="A14579" s="56" t="s">
        <v>53085</v>
      </c>
      <c r="B14579" s="56" t="s">
        <v>53086</v>
      </c>
      <c r="C14579" s="56" t="s">
        <v>25868</v>
      </c>
      <c r="D14579" s="56" t="s">
        <v>35003</v>
      </c>
      <c r="E14579" s="56" t="s">
        <v>35004</v>
      </c>
      <c r="F14579" s="56" t="s">
        <v>35369</v>
      </c>
      <c r="G14579" s="56" t="s">
        <v>34986</v>
      </c>
      <c r="H14579" s="56" t="s">
        <v>34971</v>
      </c>
      <c r="I14579" s="56" t="s">
        <v>35025</v>
      </c>
      <c r="J14579" s="56" t="s">
        <v>35025</v>
      </c>
      <c r="K14579" s="56" t="s">
        <v>35025</v>
      </c>
      <c r="L14579" s="56" t="s">
        <v>35025</v>
      </c>
      <c r="M14579" s="56" t="s">
        <v>62091</v>
      </c>
      <c r="N14579" s="56" t="s">
        <v>35027</v>
      </c>
      <c r="O14579" s="56" t="s">
        <v>35032</v>
      </c>
      <c r="P14579" s="56" t="s">
        <v>62092</v>
      </c>
      <c r="Q14579" s="56" t="s">
        <v>35034</v>
      </c>
      <c r="R14579" s="56" t="s">
        <v>35346</v>
      </c>
      <c r="S14579" s="56" t="s">
        <v>35036</v>
      </c>
      <c r="T14579" s="56" t="s">
        <v>35040</v>
      </c>
      <c r="U14579" s="56" t="s">
        <v>35027</v>
      </c>
      <c r="V14579" s="56">
        <v>2019</v>
      </c>
      <c r="W14579" s="56">
        <v>2030</v>
      </c>
      <c r="X14579" s="56" t="s">
        <v>35061</v>
      </c>
      <c r="Y14579" s="56" t="s">
        <v>62053</v>
      </c>
    </row>
    <row r="14580" spans="1:25">
      <c r="A14580" s="56" t="s">
        <v>53085</v>
      </c>
      <c r="B14580" s="56" t="s">
        <v>53086</v>
      </c>
      <c r="C14580" s="56" t="s">
        <v>25868</v>
      </c>
      <c r="D14580" s="56" t="s">
        <v>35003</v>
      </c>
      <c r="E14580" s="56" t="s">
        <v>35004</v>
      </c>
      <c r="F14580" s="56" t="s">
        <v>35369</v>
      </c>
      <c r="G14580" s="56" t="s">
        <v>34986</v>
      </c>
      <c r="H14580" s="56" t="s">
        <v>34971</v>
      </c>
      <c r="I14580" s="56" t="s">
        <v>35025</v>
      </c>
      <c r="J14580" s="56" t="s">
        <v>35025</v>
      </c>
      <c r="K14580" s="56" t="s">
        <v>35025</v>
      </c>
      <c r="L14580" s="56" t="s">
        <v>35025</v>
      </c>
      <c r="M14580" s="56" t="s">
        <v>62091</v>
      </c>
      <c r="N14580" s="56" t="s">
        <v>35027</v>
      </c>
      <c r="O14580" s="56" t="s">
        <v>35032</v>
      </c>
      <c r="P14580" s="56" t="s">
        <v>62093</v>
      </c>
      <c r="Q14580" s="56">
        <v>3</v>
      </c>
      <c r="R14580" s="56" t="s">
        <v>35216</v>
      </c>
      <c r="S14580" s="56" t="s">
        <v>35036</v>
      </c>
      <c r="T14580" s="56" t="s">
        <v>35040</v>
      </c>
      <c r="U14580" s="56" t="s">
        <v>35025</v>
      </c>
      <c r="V14580" s="56">
        <v>2019</v>
      </c>
      <c r="W14580" s="56">
        <v>2030</v>
      </c>
      <c r="X14580" s="56" t="s">
        <v>35061</v>
      </c>
      <c r="Y14580" s="56" t="s">
        <v>62053</v>
      </c>
    </row>
    <row r="14581" spans="1:25">
      <c r="A14581" s="56" t="s">
        <v>62094</v>
      </c>
      <c r="B14581" s="56"/>
      <c r="C14581" s="56" t="s">
        <v>62095</v>
      </c>
      <c r="D14581" s="56" t="s">
        <v>35014</v>
      </c>
      <c r="E14581" s="56" t="s">
        <v>34984</v>
      </c>
      <c r="F14581" s="56" t="s">
        <v>35112</v>
      </c>
      <c r="G14581" s="56" t="s">
        <v>35307</v>
      </c>
      <c r="H14581" s="56" t="s">
        <v>34971</v>
      </c>
      <c r="I14581" s="56" t="s">
        <v>35025</v>
      </c>
      <c r="J14581" s="56" t="s">
        <v>35025</v>
      </c>
      <c r="K14581" s="56" t="s">
        <v>35025</v>
      </c>
      <c r="L14581" s="56" t="s">
        <v>35025</v>
      </c>
      <c r="M14581" s="56" t="s">
        <v>62096</v>
      </c>
      <c r="N14581" s="56" t="s">
        <v>35027</v>
      </c>
      <c r="O14581" s="56" t="s">
        <v>35032</v>
      </c>
      <c r="P14581" s="56" t="s">
        <v>62097</v>
      </c>
      <c r="Q14581" s="56" t="s">
        <v>35034</v>
      </c>
      <c r="R14581" s="56" t="s">
        <v>35130</v>
      </c>
      <c r="S14581" s="56" t="s">
        <v>35036</v>
      </c>
      <c r="T14581" s="56" t="s">
        <v>35040</v>
      </c>
      <c r="U14581" s="56" t="s">
        <v>35027</v>
      </c>
      <c r="V14581" s="56">
        <v>2018</v>
      </c>
      <c r="W14581" s="56">
        <v>2030</v>
      </c>
      <c r="X14581" s="56" t="s">
        <v>35061</v>
      </c>
      <c r="Y14581" s="56" t="s">
        <v>62053</v>
      </c>
    </row>
    <row r="14582" spans="1:25">
      <c r="A14582" s="56" t="s">
        <v>62098</v>
      </c>
      <c r="B14582" s="56"/>
      <c r="C14582" s="56"/>
      <c r="D14582" s="56" t="s">
        <v>35048</v>
      </c>
      <c r="E14582" s="56" t="s">
        <v>34984</v>
      </c>
      <c r="F14582" s="56" t="s">
        <v>35006</v>
      </c>
      <c r="G14582" s="56" t="s">
        <v>35307</v>
      </c>
      <c r="H14582" s="56" t="s">
        <v>34971</v>
      </c>
      <c r="I14582" s="56" t="s">
        <v>35025</v>
      </c>
      <c r="J14582" s="56" t="s">
        <v>35025</v>
      </c>
      <c r="K14582" s="56" t="s">
        <v>35025</v>
      </c>
      <c r="L14582" s="56" t="s">
        <v>35025</v>
      </c>
      <c r="M14582" s="56" t="s">
        <v>62099</v>
      </c>
      <c r="N14582" s="56" t="s">
        <v>35027</v>
      </c>
      <c r="O14582" s="56" t="s">
        <v>35032</v>
      </c>
      <c r="P14582" s="56" t="s">
        <v>62100</v>
      </c>
      <c r="Q14582" s="56" t="s">
        <v>35034</v>
      </c>
      <c r="R14582" s="56" t="s">
        <v>35130</v>
      </c>
      <c r="S14582" s="56" t="s">
        <v>35036</v>
      </c>
      <c r="T14582" s="56" t="s">
        <v>35040</v>
      </c>
      <c r="U14582" s="56" t="s">
        <v>35027</v>
      </c>
      <c r="V14582" s="56">
        <v>2018</v>
      </c>
      <c r="W14582" s="56">
        <v>2030</v>
      </c>
      <c r="X14582" s="56" t="s">
        <v>35061</v>
      </c>
      <c r="Y14582" s="56" t="s">
        <v>62053</v>
      </c>
    </row>
    <row r="14583" spans="1:25">
      <c r="A14583" s="56" t="s">
        <v>62101</v>
      </c>
      <c r="B14583" s="56"/>
      <c r="C14583" s="56" t="s">
        <v>62102</v>
      </c>
      <c r="D14583" s="56" t="s">
        <v>35003</v>
      </c>
      <c r="E14583" s="56" t="s">
        <v>35004</v>
      </c>
      <c r="F14583" s="56" t="s">
        <v>35120</v>
      </c>
      <c r="G14583" s="56" t="s">
        <v>35307</v>
      </c>
      <c r="H14583" s="56" t="s">
        <v>34971</v>
      </c>
      <c r="I14583" s="56" t="s">
        <v>35025</v>
      </c>
      <c r="J14583" s="56" t="s">
        <v>35025</v>
      </c>
      <c r="K14583" s="56" t="s">
        <v>35025</v>
      </c>
      <c r="L14583" s="56" t="s">
        <v>35025</v>
      </c>
      <c r="M14583" s="56" t="s">
        <v>62103</v>
      </c>
      <c r="N14583" s="56" t="s">
        <v>35027</v>
      </c>
      <c r="O14583" s="56" t="s">
        <v>35032</v>
      </c>
      <c r="P14583" s="56" t="s">
        <v>62104</v>
      </c>
      <c r="Q14583" s="56" t="s">
        <v>35034</v>
      </c>
      <c r="R14583" s="56" t="s">
        <v>35130</v>
      </c>
      <c r="S14583" s="56" t="s">
        <v>35036</v>
      </c>
      <c r="T14583" s="56" t="s">
        <v>35040</v>
      </c>
      <c r="U14583" s="56" t="s">
        <v>35027</v>
      </c>
      <c r="V14583" s="56">
        <v>2018</v>
      </c>
      <c r="W14583" s="56">
        <v>2030</v>
      </c>
      <c r="X14583" s="56" t="s">
        <v>35061</v>
      </c>
      <c r="Y14583" s="56" t="s">
        <v>62053</v>
      </c>
    </row>
    <row r="14584" spans="1:25">
      <c r="A14584" s="56" t="s">
        <v>62105</v>
      </c>
      <c r="B14584" s="56"/>
      <c r="C14584" s="56"/>
      <c r="D14584" s="56" t="s">
        <v>35048</v>
      </c>
      <c r="E14584" s="56" t="s">
        <v>34984</v>
      </c>
      <c r="F14584" s="56" t="s">
        <v>35889</v>
      </c>
      <c r="G14584" s="56" t="s">
        <v>35307</v>
      </c>
      <c r="H14584" s="56" t="s">
        <v>34971</v>
      </c>
      <c r="I14584" s="56" t="s">
        <v>35025</v>
      </c>
      <c r="J14584" s="56" t="s">
        <v>35025</v>
      </c>
      <c r="K14584" s="56" t="s">
        <v>35025</v>
      </c>
      <c r="L14584" s="56" t="s">
        <v>35025</v>
      </c>
      <c r="M14584" s="56" t="s">
        <v>62106</v>
      </c>
      <c r="N14584" s="56" t="s">
        <v>35027</v>
      </c>
      <c r="O14584" s="56" t="s">
        <v>35032</v>
      </c>
      <c r="P14584" s="56" t="s">
        <v>62107</v>
      </c>
      <c r="Q14584" s="56" t="s">
        <v>35034</v>
      </c>
      <c r="R14584" s="56" t="s">
        <v>35069</v>
      </c>
      <c r="S14584" s="56" t="s">
        <v>35036</v>
      </c>
      <c r="T14584" s="56" t="s">
        <v>35040</v>
      </c>
      <c r="U14584" s="56" t="s">
        <v>35027</v>
      </c>
      <c r="V14584" s="56">
        <v>2020</v>
      </c>
      <c r="W14584" s="56">
        <v>2030</v>
      </c>
      <c r="X14584" s="56" t="s">
        <v>35061</v>
      </c>
      <c r="Y14584" s="56" t="s">
        <v>62053</v>
      </c>
    </row>
    <row r="14585" spans="1:25">
      <c r="A14585" s="56" t="s">
        <v>62108</v>
      </c>
      <c r="B14585" s="56"/>
      <c r="C14585" s="56" t="s">
        <v>62109</v>
      </c>
      <c r="D14585" s="56" t="s">
        <v>35014</v>
      </c>
      <c r="E14585" s="56" t="s">
        <v>34984</v>
      </c>
      <c r="F14585" s="56" t="s">
        <v>35556</v>
      </c>
      <c r="G14585" s="56" t="s">
        <v>35307</v>
      </c>
      <c r="H14585" s="56" t="s">
        <v>34971</v>
      </c>
      <c r="I14585" s="56" t="s">
        <v>35025</v>
      </c>
      <c r="J14585" s="56" t="s">
        <v>35025</v>
      </c>
      <c r="K14585" s="56" t="s">
        <v>35025</v>
      </c>
      <c r="L14585" s="56" t="s">
        <v>35025</v>
      </c>
      <c r="M14585" s="56" t="s">
        <v>62110</v>
      </c>
      <c r="N14585" s="56" t="s">
        <v>35027</v>
      </c>
      <c r="O14585" s="56" t="s">
        <v>35032</v>
      </c>
      <c r="P14585" s="56" t="s">
        <v>62111</v>
      </c>
      <c r="Q14585" s="56" t="s">
        <v>35034</v>
      </c>
      <c r="R14585" s="56" t="s">
        <v>35053</v>
      </c>
      <c r="S14585" s="56" t="s">
        <v>35036</v>
      </c>
      <c r="T14585" s="56" t="s">
        <v>35040</v>
      </c>
      <c r="U14585" s="56" t="s">
        <v>35027</v>
      </c>
      <c r="V14585" s="56">
        <v>2019</v>
      </c>
      <c r="W14585" s="56">
        <v>2030</v>
      </c>
      <c r="X14585" s="56" t="s">
        <v>35061</v>
      </c>
      <c r="Y14585" s="56" t="s">
        <v>62053</v>
      </c>
    </row>
    <row r="14586" spans="1:25">
      <c r="A14586" s="56" t="s">
        <v>62015</v>
      </c>
      <c r="B14586" s="56" t="s">
        <v>62016</v>
      </c>
      <c r="C14586" s="56" t="s">
        <v>32316</v>
      </c>
      <c r="D14586" s="56" t="s">
        <v>35003</v>
      </c>
      <c r="E14586" s="56" t="s">
        <v>35004</v>
      </c>
      <c r="F14586" s="56" t="s">
        <v>35443</v>
      </c>
      <c r="G14586" s="56" t="s">
        <v>34986</v>
      </c>
      <c r="H14586" s="56" t="s">
        <v>34971</v>
      </c>
      <c r="I14586" s="56" t="s">
        <v>35025</v>
      </c>
      <c r="J14586" s="56" t="s">
        <v>35025</v>
      </c>
      <c r="K14586" s="56" t="s">
        <v>35025</v>
      </c>
      <c r="L14586" s="56" t="s">
        <v>35025</v>
      </c>
      <c r="M14586" s="56" t="s">
        <v>62112</v>
      </c>
      <c r="N14586" s="56" t="s">
        <v>35027</v>
      </c>
      <c r="O14586" s="56" t="s">
        <v>35032</v>
      </c>
      <c r="P14586" s="56" t="s">
        <v>62113</v>
      </c>
      <c r="Q14586" s="56" t="s">
        <v>35034</v>
      </c>
      <c r="R14586" s="56" t="s">
        <v>35130</v>
      </c>
      <c r="S14586" s="56" t="s">
        <v>35036</v>
      </c>
      <c r="T14586" s="56" t="s">
        <v>35040</v>
      </c>
      <c r="U14586" s="56" t="s">
        <v>35027</v>
      </c>
      <c r="V14586" s="56">
        <v>2020</v>
      </c>
      <c r="W14586" s="56">
        <v>2030</v>
      </c>
      <c r="X14586" s="56" t="s">
        <v>35061</v>
      </c>
      <c r="Y14586" s="56" t="s">
        <v>62053</v>
      </c>
    </row>
    <row r="14587" spans="1:25">
      <c r="A14587" s="56" t="s">
        <v>62015</v>
      </c>
      <c r="B14587" s="56" t="s">
        <v>62016</v>
      </c>
      <c r="C14587" s="56" t="s">
        <v>32316</v>
      </c>
      <c r="D14587" s="56" t="s">
        <v>35003</v>
      </c>
      <c r="E14587" s="56" t="s">
        <v>35004</v>
      </c>
      <c r="F14587" s="56" t="s">
        <v>35443</v>
      </c>
      <c r="G14587" s="56" t="s">
        <v>34986</v>
      </c>
      <c r="H14587" s="56" t="s">
        <v>34971</v>
      </c>
      <c r="I14587" s="56" t="s">
        <v>35025</v>
      </c>
      <c r="J14587" s="56" t="s">
        <v>35025</v>
      </c>
      <c r="K14587" s="56" t="s">
        <v>35025</v>
      </c>
      <c r="L14587" s="56" t="s">
        <v>35025</v>
      </c>
      <c r="M14587" s="56" t="s">
        <v>62112</v>
      </c>
      <c r="N14587" s="56" t="s">
        <v>35027</v>
      </c>
      <c r="O14587" s="56" t="s">
        <v>35032</v>
      </c>
      <c r="P14587" s="56" t="s">
        <v>62114</v>
      </c>
      <c r="Q14587" s="56">
        <v>3</v>
      </c>
      <c r="R14587" s="56" t="s">
        <v>35071</v>
      </c>
      <c r="S14587" s="56" t="s">
        <v>35036</v>
      </c>
      <c r="T14587" s="56" t="s">
        <v>35040</v>
      </c>
      <c r="U14587" s="56" t="s">
        <v>35025</v>
      </c>
      <c r="V14587" s="56">
        <v>2020</v>
      </c>
      <c r="W14587" s="56">
        <v>2030</v>
      </c>
      <c r="X14587" s="56" t="s">
        <v>35061</v>
      </c>
      <c r="Y14587" s="56" t="s">
        <v>62053</v>
      </c>
    </row>
    <row r="14588" spans="1:25">
      <c r="A14588" s="56" t="s">
        <v>62115</v>
      </c>
      <c r="B14588" s="56" t="s">
        <v>62116</v>
      </c>
      <c r="C14588" s="56" t="s">
        <v>26355</v>
      </c>
      <c r="D14588" s="56" t="s">
        <v>35003</v>
      </c>
      <c r="E14588" s="56" t="s">
        <v>35004</v>
      </c>
      <c r="F14588" s="56" t="s">
        <v>34994</v>
      </c>
      <c r="G14588" s="56" t="s">
        <v>34986</v>
      </c>
      <c r="H14588" s="56" t="s">
        <v>34971</v>
      </c>
      <c r="I14588" s="56" t="s">
        <v>35025</v>
      </c>
      <c r="J14588" s="56" t="s">
        <v>35025</v>
      </c>
      <c r="K14588" s="56" t="s">
        <v>35025</v>
      </c>
      <c r="L14588" s="56" t="s">
        <v>35025</v>
      </c>
      <c r="M14588" s="56" t="s">
        <v>62117</v>
      </c>
      <c r="N14588" s="56" t="s">
        <v>35987</v>
      </c>
      <c r="O14588" s="56" t="s">
        <v>35032</v>
      </c>
      <c r="P14588" s="56" t="s">
        <v>62118</v>
      </c>
      <c r="Q14588" s="56" t="s">
        <v>35034</v>
      </c>
      <c r="R14588" s="56" t="s">
        <v>35177</v>
      </c>
      <c r="S14588" s="56" t="s">
        <v>35036</v>
      </c>
      <c r="T14588" s="56" t="s">
        <v>35040</v>
      </c>
      <c r="U14588" s="56" t="s">
        <v>35987</v>
      </c>
      <c r="V14588" s="56">
        <v>2019</v>
      </c>
      <c r="W14588" s="56">
        <v>2030</v>
      </c>
      <c r="X14588" s="56" t="s">
        <v>35061</v>
      </c>
      <c r="Y14588" s="56" t="s">
        <v>62053</v>
      </c>
    </row>
    <row r="14589" spans="1:25">
      <c r="A14589" s="56" t="s">
        <v>62115</v>
      </c>
      <c r="B14589" s="56" t="s">
        <v>62116</v>
      </c>
      <c r="C14589" s="56" t="s">
        <v>26355</v>
      </c>
      <c r="D14589" s="56" t="s">
        <v>35003</v>
      </c>
      <c r="E14589" s="56" t="s">
        <v>35004</v>
      </c>
      <c r="F14589" s="56" t="s">
        <v>34994</v>
      </c>
      <c r="G14589" s="56" t="s">
        <v>34986</v>
      </c>
      <c r="H14589" s="56" t="s">
        <v>34971</v>
      </c>
      <c r="I14589" s="56" t="s">
        <v>35025</v>
      </c>
      <c r="J14589" s="56" t="s">
        <v>35025</v>
      </c>
      <c r="K14589" s="56" t="s">
        <v>35025</v>
      </c>
      <c r="L14589" s="56" t="s">
        <v>35025</v>
      </c>
      <c r="M14589" s="56" t="s">
        <v>62117</v>
      </c>
      <c r="N14589" s="56" t="s">
        <v>35987</v>
      </c>
      <c r="O14589" s="56" t="s">
        <v>35032</v>
      </c>
      <c r="P14589" s="56" t="s">
        <v>62119</v>
      </c>
      <c r="Q14589" s="56">
        <v>3</v>
      </c>
      <c r="R14589" s="56" t="s">
        <v>41095</v>
      </c>
      <c r="S14589" s="56" t="s">
        <v>35039</v>
      </c>
      <c r="T14589" s="56" t="s">
        <v>35040</v>
      </c>
      <c r="U14589" s="56" t="s">
        <v>35025</v>
      </c>
      <c r="V14589" s="56">
        <v>2019</v>
      </c>
      <c r="W14589" s="56">
        <v>2030</v>
      </c>
      <c r="X14589" s="56" t="s">
        <v>35061</v>
      </c>
      <c r="Y14589" s="56" t="s">
        <v>62053</v>
      </c>
    </row>
    <row r="14590" spans="1:25">
      <c r="A14590" s="56" t="s">
        <v>43739</v>
      </c>
      <c r="B14590" s="56"/>
      <c r="C14590" s="56"/>
      <c r="D14590" s="56" t="s">
        <v>35048</v>
      </c>
      <c r="E14590" s="56" t="s">
        <v>34984</v>
      </c>
      <c r="F14590" s="56" t="s">
        <v>35400</v>
      </c>
      <c r="G14590" s="56" t="s">
        <v>34986</v>
      </c>
      <c r="H14590" s="56" t="s">
        <v>34987</v>
      </c>
      <c r="I14590" s="56" t="s">
        <v>61162</v>
      </c>
      <c r="J14590" s="56" t="s">
        <v>60099</v>
      </c>
      <c r="K14590" s="56" t="s">
        <v>48684</v>
      </c>
      <c r="L14590" s="56" t="s">
        <v>58814</v>
      </c>
      <c r="M14590" s="56" t="s">
        <v>35025</v>
      </c>
      <c r="N14590" s="56" t="s">
        <v>35025</v>
      </c>
      <c r="O14590" s="56" t="s">
        <v>35025</v>
      </c>
      <c r="P14590" s="56" t="s">
        <v>35025</v>
      </c>
      <c r="Q14590" s="56" t="s">
        <v>35025</v>
      </c>
      <c r="R14590" s="56" t="s">
        <v>35025</v>
      </c>
      <c r="S14590" s="56" t="s">
        <v>35025</v>
      </c>
      <c r="T14590" s="56" t="s">
        <v>35025</v>
      </c>
      <c r="U14590" s="56" t="s">
        <v>35025</v>
      </c>
      <c r="V14590" s="56" t="s">
        <v>35025</v>
      </c>
      <c r="W14590" s="56" t="s">
        <v>35025</v>
      </c>
      <c r="X14590" s="56" t="s">
        <v>35061</v>
      </c>
      <c r="Y14590" s="56" t="s">
        <v>62120</v>
      </c>
    </row>
    <row r="14591" spans="1:25">
      <c r="A14591" s="56" t="s">
        <v>62121</v>
      </c>
      <c r="B14591" s="56"/>
      <c r="C14591" s="56"/>
      <c r="D14591" s="56" t="s">
        <v>35048</v>
      </c>
      <c r="E14591" s="56" t="s">
        <v>34984</v>
      </c>
      <c r="F14591" s="56" t="s">
        <v>35084</v>
      </c>
      <c r="G14591" s="56" t="s">
        <v>34986</v>
      </c>
      <c r="H14591" s="56" t="s">
        <v>34987</v>
      </c>
      <c r="I14591" s="56" t="s">
        <v>34988</v>
      </c>
      <c r="J14591" s="56" t="s">
        <v>61559</v>
      </c>
      <c r="K14591" s="56" t="s">
        <v>48684</v>
      </c>
      <c r="L14591" s="56" t="s">
        <v>58814</v>
      </c>
      <c r="M14591" s="56" t="s">
        <v>35025</v>
      </c>
      <c r="N14591" s="56" t="s">
        <v>35025</v>
      </c>
      <c r="O14591" s="56" t="s">
        <v>35025</v>
      </c>
      <c r="P14591" s="56" t="s">
        <v>35025</v>
      </c>
      <c r="Q14591" s="56" t="s">
        <v>35025</v>
      </c>
      <c r="R14591" s="56" t="s">
        <v>35025</v>
      </c>
      <c r="S14591" s="56" t="s">
        <v>35025</v>
      </c>
      <c r="T14591" s="56" t="s">
        <v>35025</v>
      </c>
      <c r="U14591" s="56" t="s">
        <v>35025</v>
      </c>
      <c r="V14591" s="56" t="s">
        <v>35025</v>
      </c>
      <c r="W14591" s="56" t="s">
        <v>35025</v>
      </c>
      <c r="X14591" s="56" t="s">
        <v>35061</v>
      </c>
      <c r="Y14591" s="56" t="s">
        <v>62122</v>
      </c>
    </row>
    <row r="14592" spans="1:25">
      <c r="A14592" s="56" t="s">
        <v>62123</v>
      </c>
      <c r="B14592" s="56" t="s">
        <v>62124</v>
      </c>
      <c r="C14592" s="56"/>
      <c r="D14592" s="56" t="s">
        <v>35403</v>
      </c>
      <c r="E14592" s="56" t="s">
        <v>35000</v>
      </c>
      <c r="F14592" s="56" t="s">
        <v>35074</v>
      </c>
      <c r="G14592" s="56" t="s">
        <v>34986</v>
      </c>
      <c r="H14592" s="56" t="s">
        <v>34987</v>
      </c>
      <c r="I14592" s="56" t="s">
        <v>61051</v>
      </c>
      <c r="J14592" s="56" t="s">
        <v>60099</v>
      </c>
      <c r="K14592" s="56" t="s">
        <v>157</v>
      </c>
      <c r="L14592" s="56"/>
      <c r="M14592" s="56" t="s">
        <v>35025</v>
      </c>
      <c r="N14592" s="56" t="s">
        <v>35025</v>
      </c>
      <c r="O14592" s="56" t="s">
        <v>35025</v>
      </c>
      <c r="P14592" s="56" t="s">
        <v>35025</v>
      </c>
      <c r="Q14592" s="56" t="s">
        <v>35025</v>
      </c>
      <c r="R14592" s="56" t="s">
        <v>35025</v>
      </c>
      <c r="S14592" s="56" t="s">
        <v>35025</v>
      </c>
      <c r="T14592" s="56" t="s">
        <v>35025</v>
      </c>
      <c r="U14592" s="56" t="s">
        <v>35025</v>
      </c>
      <c r="V14592" s="56" t="s">
        <v>35025</v>
      </c>
      <c r="W14592" s="56" t="s">
        <v>35025</v>
      </c>
      <c r="X14592" s="56" t="s">
        <v>35061</v>
      </c>
      <c r="Y14592" s="56" t="s">
        <v>62122</v>
      </c>
    </row>
    <row r="14593" spans="1:25">
      <c r="A14593" s="56" t="s">
        <v>42017</v>
      </c>
      <c r="B14593" s="56"/>
      <c r="C14593" s="56" t="s">
        <v>42018</v>
      </c>
      <c r="D14593" s="56" t="s">
        <v>35451</v>
      </c>
      <c r="E14593" s="56" t="s">
        <v>34984</v>
      </c>
      <c r="F14593" s="56" t="s">
        <v>35074</v>
      </c>
      <c r="G14593" s="56" t="s">
        <v>34986</v>
      </c>
      <c r="H14593" s="56" t="s">
        <v>34987</v>
      </c>
      <c r="I14593" s="56" t="s">
        <v>61090</v>
      </c>
      <c r="J14593" s="56" t="s">
        <v>61559</v>
      </c>
      <c r="K14593" s="56" t="s">
        <v>36883</v>
      </c>
      <c r="L14593" s="56"/>
      <c r="M14593" s="56" t="s">
        <v>35025</v>
      </c>
      <c r="N14593" s="56" t="s">
        <v>35025</v>
      </c>
      <c r="O14593" s="56" t="s">
        <v>35025</v>
      </c>
      <c r="P14593" s="56" t="s">
        <v>35025</v>
      </c>
      <c r="Q14593" s="56" t="s">
        <v>35025</v>
      </c>
      <c r="R14593" s="56" t="s">
        <v>35025</v>
      </c>
      <c r="S14593" s="56" t="s">
        <v>35025</v>
      </c>
      <c r="T14593" s="56" t="s">
        <v>35025</v>
      </c>
      <c r="U14593" s="56" t="s">
        <v>35025</v>
      </c>
      <c r="V14593" s="56" t="s">
        <v>35025</v>
      </c>
      <c r="W14593" s="56" t="s">
        <v>35025</v>
      </c>
      <c r="X14593" s="56" t="s">
        <v>35061</v>
      </c>
      <c r="Y14593" s="56" t="s">
        <v>62122</v>
      </c>
    </row>
    <row r="14594" spans="1:25">
      <c r="A14594" s="56" t="s">
        <v>57112</v>
      </c>
      <c r="B14594" s="56" t="s">
        <v>57113</v>
      </c>
      <c r="C14594" s="56" t="s">
        <v>23584</v>
      </c>
      <c r="D14594" s="56" t="s">
        <v>35003</v>
      </c>
      <c r="E14594" s="56" t="s">
        <v>35004</v>
      </c>
      <c r="F14594" s="56" t="s">
        <v>35432</v>
      </c>
      <c r="G14594" s="56" t="s">
        <v>34986</v>
      </c>
      <c r="H14594" s="56" t="s">
        <v>34987</v>
      </c>
      <c r="I14594" s="56" t="s">
        <v>61162</v>
      </c>
      <c r="J14594" s="56" t="s">
        <v>60099</v>
      </c>
      <c r="K14594" s="56" t="s">
        <v>157</v>
      </c>
      <c r="L14594" s="56"/>
      <c r="M14594" s="56" t="s">
        <v>35025</v>
      </c>
      <c r="N14594" s="56" t="s">
        <v>35025</v>
      </c>
      <c r="O14594" s="56" t="s">
        <v>35025</v>
      </c>
      <c r="P14594" s="56" t="s">
        <v>35025</v>
      </c>
      <c r="Q14594" s="56" t="s">
        <v>35025</v>
      </c>
      <c r="R14594" s="56" t="s">
        <v>35025</v>
      </c>
      <c r="S14594" s="56" t="s">
        <v>35025</v>
      </c>
      <c r="T14594" s="56" t="s">
        <v>35025</v>
      </c>
      <c r="U14594" s="56" t="s">
        <v>35025</v>
      </c>
      <c r="V14594" s="56" t="s">
        <v>35025</v>
      </c>
      <c r="W14594" s="56" t="s">
        <v>35025</v>
      </c>
      <c r="X14594" s="56" t="s">
        <v>35061</v>
      </c>
      <c r="Y14594" s="56" t="s">
        <v>62122</v>
      </c>
    </row>
    <row r="14595" spans="1:25">
      <c r="A14595" s="56" t="s">
        <v>51634</v>
      </c>
      <c r="B14595" s="56"/>
      <c r="C14595" s="56" t="s">
        <v>51635</v>
      </c>
      <c r="D14595" s="56" t="s">
        <v>183</v>
      </c>
      <c r="E14595" s="56" t="s">
        <v>35004</v>
      </c>
      <c r="F14595" s="56" t="s">
        <v>35017</v>
      </c>
      <c r="G14595" s="56" t="s">
        <v>34986</v>
      </c>
      <c r="H14595" s="56" t="s">
        <v>34987</v>
      </c>
      <c r="I14595" s="56" t="s">
        <v>61090</v>
      </c>
      <c r="J14595" s="56" t="s">
        <v>61559</v>
      </c>
      <c r="K14595" s="56" t="s">
        <v>36883</v>
      </c>
      <c r="L14595" s="56"/>
      <c r="M14595" s="56" t="s">
        <v>35025</v>
      </c>
      <c r="N14595" s="56" t="s">
        <v>35025</v>
      </c>
      <c r="O14595" s="56" t="s">
        <v>35025</v>
      </c>
      <c r="P14595" s="56" t="s">
        <v>35025</v>
      </c>
      <c r="Q14595" s="56" t="s">
        <v>35025</v>
      </c>
      <c r="R14595" s="56" t="s">
        <v>35025</v>
      </c>
      <c r="S14595" s="56" t="s">
        <v>35025</v>
      </c>
      <c r="T14595" s="56" t="s">
        <v>35025</v>
      </c>
      <c r="U14595" s="56" t="s">
        <v>35025</v>
      </c>
      <c r="V14595" s="56" t="s">
        <v>35025</v>
      </c>
      <c r="W14595" s="56" t="s">
        <v>35025</v>
      </c>
      <c r="X14595" s="56" t="s">
        <v>35061</v>
      </c>
      <c r="Y14595" s="56" t="s">
        <v>62122</v>
      </c>
    </row>
    <row r="14596" spans="1:25">
      <c r="A14596" s="56" t="s">
        <v>62125</v>
      </c>
      <c r="B14596" s="56"/>
      <c r="C14596" s="56"/>
      <c r="D14596" s="56" t="s">
        <v>36483</v>
      </c>
      <c r="E14596" s="56" t="s">
        <v>35008</v>
      </c>
      <c r="F14596" s="56" t="s">
        <v>35074</v>
      </c>
      <c r="G14596" s="56" t="s">
        <v>34986</v>
      </c>
      <c r="H14596" s="56" t="s">
        <v>34987</v>
      </c>
      <c r="I14596" s="56" t="s">
        <v>61162</v>
      </c>
      <c r="J14596" s="56" t="s">
        <v>60099</v>
      </c>
      <c r="K14596" s="56" t="s">
        <v>157</v>
      </c>
      <c r="L14596" s="56"/>
      <c r="M14596" s="56" t="s">
        <v>35025</v>
      </c>
      <c r="N14596" s="56" t="s">
        <v>35025</v>
      </c>
      <c r="O14596" s="56" t="s">
        <v>35025</v>
      </c>
      <c r="P14596" s="56" t="s">
        <v>35025</v>
      </c>
      <c r="Q14596" s="56" t="s">
        <v>35025</v>
      </c>
      <c r="R14596" s="56" t="s">
        <v>35025</v>
      </c>
      <c r="S14596" s="56" t="s">
        <v>35025</v>
      </c>
      <c r="T14596" s="56" t="s">
        <v>35025</v>
      </c>
      <c r="U14596" s="56" t="s">
        <v>35025</v>
      </c>
      <c r="V14596" s="56" t="s">
        <v>35025</v>
      </c>
      <c r="W14596" s="56" t="s">
        <v>35025</v>
      </c>
      <c r="X14596" s="56" t="s">
        <v>35061</v>
      </c>
      <c r="Y14596" s="56" t="s">
        <v>62122</v>
      </c>
    </row>
    <row r="14597" spans="1:25">
      <c r="A14597" s="56" t="s">
        <v>25673</v>
      </c>
      <c r="B14597" s="56" t="s">
        <v>45297</v>
      </c>
      <c r="C14597" s="56" t="s">
        <v>25672</v>
      </c>
      <c r="D14597" s="56" t="s">
        <v>35003</v>
      </c>
      <c r="E14597" s="56" t="s">
        <v>35004</v>
      </c>
      <c r="F14597" s="56" t="s">
        <v>35009</v>
      </c>
      <c r="G14597" s="56" t="s">
        <v>34986</v>
      </c>
      <c r="H14597" s="56" t="s">
        <v>34987</v>
      </c>
      <c r="I14597" s="56" t="s">
        <v>34988</v>
      </c>
      <c r="J14597" s="56" t="s">
        <v>61559</v>
      </c>
      <c r="K14597" s="56" t="s">
        <v>36883</v>
      </c>
      <c r="L14597" s="56"/>
      <c r="M14597" s="56" t="s">
        <v>35025</v>
      </c>
      <c r="N14597" s="56" t="s">
        <v>35025</v>
      </c>
      <c r="O14597" s="56" t="s">
        <v>35025</v>
      </c>
      <c r="P14597" s="56" t="s">
        <v>35025</v>
      </c>
      <c r="Q14597" s="56" t="s">
        <v>35025</v>
      </c>
      <c r="R14597" s="56" t="s">
        <v>35025</v>
      </c>
      <c r="S14597" s="56" t="s">
        <v>35025</v>
      </c>
      <c r="T14597" s="56" t="s">
        <v>35025</v>
      </c>
      <c r="U14597" s="56" t="s">
        <v>35025</v>
      </c>
      <c r="V14597" s="56" t="s">
        <v>35025</v>
      </c>
      <c r="W14597" s="56" t="s">
        <v>35025</v>
      </c>
      <c r="X14597" s="56" t="s">
        <v>35061</v>
      </c>
      <c r="Y14597" s="56" t="s">
        <v>62122</v>
      </c>
    </row>
    <row r="14598" spans="1:25">
      <c r="A14598" s="56" t="s">
        <v>37194</v>
      </c>
      <c r="B14598" s="56" t="s">
        <v>35025</v>
      </c>
      <c r="C14598" s="56" t="s">
        <v>37195</v>
      </c>
      <c r="D14598" s="56" t="s">
        <v>35048</v>
      </c>
      <c r="E14598" s="56" t="s">
        <v>34984</v>
      </c>
      <c r="F14598" s="56" t="s">
        <v>35006</v>
      </c>
      <c r="G14598" s="56" t="s">
        <v>34986</v>
      </c>
      <c r="H14598" s="56" t="s">
        <v>34987</v>
      </c>
      <c r="I14598" s="56" t="s">
        <v>61090</v>
      </c>
      <c r="J14598" s="56" t="s">
        <v>61559</v>
      </c>
      <c r="K14598" s="56" t="s">
        <v>36883</v>
      </c>
      <c r="L14598" s="56"/>
      <c r="M14598" s="56" t="s">
        <v>35025</v>
      </c>
      <c r="N14598" s="56" t="s">
        <v>35025</v>
      </c>
      <c r="O14598" s="56" t="s">
        <v>35025</v>
      </c>
      <c r="P14598" s="56" t="s">
        <v>35025</v>
      </c>
      <c r="Q14598" s="56" t="s">
        <v>35025</v>
      </c>
      <c r="R14598" s="56" t="s">
        <v>35025</v>
      </c>
      <c r="S14598" s="56" t="s">
        <v>35025</v>
      </c>
      <c r="T14598" s="56" t="s">
        <v>35025</v>
      </c>
      <c r="U14598" s="56" t="s">
        <v>35025</v>
      </c>
      <c r="V14598" s="56" t="s">
        <v>35025</v>
      </c>
      <c r="W14598" s="56" t="s">
        <v>35025</v>
      </c>
      <c r="X14598" s="56" t="s">
        <v>35061</v>
      </c>
      <c r="Y14598" s="56" t="s">
        <v>62122</v>
      </c>
    </row>
    <row r="14599" spans="1:25">
      <c r="A14599" s="56" t="s">
        <v>49164</v>
      </c>
      <c r="B14599" s="56" t="s">
        <v>49165</v>
      </c>
      <c r="C14599" s="56" t="s">
        <v>49166</v>
      </c>
      <c r="D14599" s="56" t="s">
        <v>34996</v>
      </c>
      <c r="E14599" s="56" t="s">
        <v>34984</v>
      </c>
      <c r="F14599" s="56" t="s">
        <v>35074</v>
      </c>
      <c r="G14599" s="56" t="s">
        <v>34986</v>
      </c>
      <c r="H14599" s="56" t="s">
        <v>34987</v>
      </c>
      <c r="I14599" s="56" t="s">
        <v>61051</v>
      </c>
      <c r="J14599" s="56" t="s">
        <v>60099</v>
      </c>
      <c r="K14599" s="56" t="s">
        <v>157</v>
      </c>
      <c r="L14599" s="56"/>
      <c r="M14599" s="56" t="s">
        <v>35025</v>
      </c>
      <c r="N14599" s="56" t="s">
        <v>35025</v>
      </c>
      <c r="O14599" s="56" t="s">
        <v>35025</v>
      </c>
      <c r="P14599" s="56" t="s">
        <v>35025</v>
      </c>
      <c r="Q14599" s="56" t="s">
        <v>35025</v>
      </c>
      <c r="R14599" s="56" t="s">
        <v>35025</v>
      </c>
      <c r="S14599" s="56" t="s">
        <v>35025</v>
      </c>
      <c r="T14599" s="56" t="s">
        <v>35025</v>
      </c>
      <c r="U14599" s="56" t="s">
        <v>35025</v>
      </c>
      <c r="V14599" s="56" t="s">
        <v>35025</v>
      </c>
      <c r="W14599" s="56" t="s">
        <v>35025</v>
      </c>
      <c r="X14599" s="56" t="s">
        <v>35061</v>
      </c>
      <c r="Y14599" s="56" t="s">
        <v>62122</v>
      </c>
    </row>
    <row r="14600" spans="1:25">
      <c r="A14600" s="56" t="s">
        <v>29741</v>
      </c>
      <c r="B14600" s="56" t="s">
        <v>56327</v>
      </c>
      <c r="C14600" s="56" t="s">
        <v>29740</v>
      </c>
      <c r="D14600" s="56" t="s">
        <v>35171</v>
      </c>
      <c r="E14600" s="56" t="s">
        <v>34984</v>
      </c>
      <c r="F14600" s="56" t="s">
        <v>35369</v>
      </c>
      <c r="G14600" s="56" t="s">
        <v>34986</v>
      </c>
      <c r="H14600" s="56" t="s">
        <v>34987</v>
      </c>
      <c r="I14600" s="56" t="s">
        <v>61090</v>
      </c>
      <c r="J14600" s="56" t="s">
        <v>61559</v>
      </c>
      <c r="K14600" s="56" t="s">
        <v>36883</v>
      </c>
      <c r="L14600" s="56"/>
      <c r="M14600" s="56" t="s">
        <v>35025</v>
      </c>
      <c r="N14600" s="56" t="s">
        <v>35025</v>
      </c>
      <c r="O14600" s="56" t="s">
        <v>35025</v>
      </c>
      <c r="P14600" s="56" t="s">
        <v>35025</v>
      </c>
      <c r="Q14600" s="56" t="s">
        <v>35025</v>
      </c>
      <c r="R14600" s="56" t="s">
        <v>35025</v>
      </c>
      <c r="S14600" s="56" t="s">
        <v>35025</v>
      </c>
      <c r="T14600" s="56" t="s">
        <v>35025</v>
      </c>
      <c r="U14600" s="56" t="s">
        <v>35025</v>
      </c>
      <c r="V14600" s="56" t="s">
        <v>35025</v>
      </c>
      <c r="W14600" s="56" t="s">
        <v>35025</v>
      </c>
      <c r="X14600" s="56" t="s">
        <v>35061</v>
      </c>
      <c r="Y14600" s="56" t="s">
        <v>62122</v>
      </c>
    </row>
    <row r="14601" spans="1:25">
      <c r="A14601" s="56" t="s">
        <v>62068</v>
      </c>
      <c r="B14601" s="56" t="s">
        <v>62069</v>
      </c>
      <c r="C14601" s="56" t="s">
        <v>32163</v>
      </c>
      <c r="D14601" s="56" t="s">
        <v>35171</v>
      </c>
      <c r="E14601" s="56" t="s">
        <v>34984</v>
      </c>
      <c r="F14601" s="56" t="s">
        <v>35074</v>
      </c>
      <c r="G14601" s="56" t="s">
        <v>34986</v>
      </c>
      <c r="H14601" s="56" t="s">
        <v>34987</v>
      </c>
      <c r="I14601" s="56" t="s">
        <v>61051</v>
      </c>
      <c r="J14601" s="56" t="s">
        <v>60099</v>
      </c>
      <c r="K14601" s="56" t="s">
        <v>157</v>
      </c>
      <c r="L14601" s="56"/>
      <c r="M14601" s="56" t="s">
        <v>35025</v>
      </c>
      <c r="N14601" s="56" t="s">
        <v>35025</v>
      </c>
      <c r="O14601" s="56" t="s">
        <v>35025</v>
      </c>
      <c r="P14601" s="56" t="s">
        <v>35025</v>
      </c>
      <c r="Q14601" s="56" t="s">
        <v>35025</v>
      </c>
      <c r="R14601" s="56" t="s">
        <v>35025</v>
      </c>
      <c r="S14601" s="56" t="s">
        <v>35025</v>
      </c>
      <c r="T14601" s="56" t="s">
        <v>35025</v>
      </c>
      <c r="U14601" s="56" t="s">
        <v>35025</v>
      </c>
      <c r="V14601" s="56" t="s">
        <v>35025</v>
      </c>
      <c r="W14601" s="56" t="s">
        <v>35025</v>
      </c>
      <c r="X14601" s="56" t="s">
        <v>35061</v>
      </c>
      <c r="Y14601" s="56" t="s">
        <v>62122</v>
      </c>
    </row>
    <row r="14602" spans="1:25">
      <c r="A14602" s="56" t="s">
        <v>60289</v>
      </c>
      <c r="B14602" s="56" t="s">
        <v>60290</v>
      </c>
      <c r="C14602" s="56" t="s">
        <v>60291</v>
      </c>
      <c r="D14602" s="56" t="s">
        <v>35048</v>
      </c>
      <c r="E14602" s="56" t="s">
        <v>34984</v>
      </c>
      <c r="F14602" s="56" t="s">
        <v>35006</v>
      </c>
      <c r="G14602" s="56" t="s">
        <v>34986</v>
      </c>
      <c r="H14602" s="56" t="s">
        <v>34987</v>
      </c>
      <c r="I14602" s="56" t="s">
        <v>61090</v>
      </c>
      <c r="J14602" s="56" t="s">
        <v>61559</v>
      </c>
      <c r="K14602" s="56" t="s">
        <v>36883</v>
      </c>
      <c r="L14602" s="56"/>
      <c r="M14602" s="56" t="s">
        <v>35025</v>
      </c>
      <c r="N14602" s="56" t="s">
        <v>35025</v>
      </c>
      <c r="O14602" s="56" t="s">
        <v>35025</v>
      </c>
      <c r="P14602" s="56" t="s">
        <v>35025</v>
      </c>
      <c r="Q14602" s="56" t="s">
        <v>35025</v>
      </c>
      <c r="R14602" s="56" t="s">
        <v>35025</v>
      </c>
      <c r="S14602" s="56" t="s">
        <v>35025</v>
      </c>
      <c r="T14602" s="56" t="s">
        <v>35025</v>
      </c>
      <c r="U14602" s="56" t="s">
        <v>35025</v>
      </c>
      <c r="V14602" s="56" t="s">
        <v>35025</v>
      </c>
      <c r="W14602" s="56" t="s">
        <v>35025</v>
      </c>
      <c r="X14602" s="56" t="s">
        <v>35061</v>
      </c>
      <c r="Y14602" s="56" t="s">
        <v>62122</v>
      </c>
    </row>
    <row r="14603" spans="1:25">
      <c r="A14603" s="56" t="s">
        <v>62126</v>
      </c>
      <c r="B14603" s="56"/>
      <c r="C14603" s="56"/>
      <c r="D14603" s="56" t="s">
        <v>106</v>
      </c>
      <c r="E14603" s="56" t="s">
        <v>35228</v>
      </c>
      <c r="F14603" s="56" t="s">
        <v>35006</v>
      </c>
      <c r="G14603" s="56" t="s">
        <v>34986</v>
      </c>
      <c r="H14603" s="56" t="s">
        <v>34987</v>
      </c>
      <c r="I14603" s="56" t="s">
        <v>61090</v>
      </c>
      <c r="J14603" s="56" t="s">
        <v>61559</v>
      </c>
      <c r="K14603" s="56" t="s">
        <v>157</v>
      </c>
      <c r="L14603" s="56"/>
      <c r="M14603" s="56" t="s">
        <v>35025</v>
      </c>
      <c r="N14603" s="56" t="s">
        <v>35025</v>
      </c>
      <c r="O14603" s="56" t="s">
        <v>35025</v>
      </c>
      <c r="P14603" s="56" t="s">
        <v>35025</v>
      </c>
      <c r="Q14603" s="56" t="s">
        <v>35025</v>
      </c>
      <c r="R14603" s="56" t="s">
        <v>35025</v>
      </c>
      <c r="S14603" s="56" t="s">
        <v>35025</v>
      </c>
      <c r="T14603" s="56" t="s">
        <v>35025</v>
      </c>
      <c r="U14603" s="56" t="s">
        <v>35025</v>
      </c>
      <c r="V14603" s="56" t="s">
        <v>35025</v>
      </c>
      <c r="W14603" s="56" t="s">
        <v>35025</v>
      </c>
      <c r="X14603" s="56" t="s">
        <v>35061</v>
      </c>
      <c r="Y14603" s="56" t="s">
        <v>62122</v>
      </c>
    </row>
    <row r="14604" spans="1:25">
      <c r="A14604" s="56" t="s">
        <v>41758</v>
      </c>
      <c r="B14604" s="56" t="s">
        <v>41759</v>
      </c>
      <c r="C14604" s="56" t="s">
        <v>24496</v>
      </c>
      <c r="D14604" s="56" t="s">
        <v>35048</v>
      </c>
      <c r="E14604" s="56" t="s">
        <v>34984</v>
      </c>
      <c r="F14604" s="56" t="s">
        <v>35104</v>
      </c>
      <c r="G14604" s="56" t="s">
        <v>34986</v>
      </c>
      <c r="H14604" s="56" t="s">
        <v>34987</v>
      </c>
      <c r="I14604" s="56" t="s">
        <v>61051</v>
      </c>
      <c r="J14604" s="56" t="s">
        <v>60099</v>
      </c>
      <c r="K14604" s="56" t="s">
        <v>36883</v>
      </c>
      <c r="L14604" s="56"/>
      <c r="M14604" s="56" t="s">
        <v>35025</v>
      </c>
      <c r="N14604" s="56" t="s">
        <v>35025</v>
      </c>
      <c r="O14604" s="56" t="s">
        <v>35025</v>
      </c>
      <c r="P14604" s="56" t="s">
        <v>35025</v>
      </c>
      <c r="Q14604" s="56" t="s">
        <v>35025</v>
      </c>
      <c r="R14604" s="56" t="s">
        <v>35025</v>
      </c>
      <c r="S14604" s="56" t="s">
        <v>35025</v>
      </c>
      <c r="T14604" s="56" t="s">
        <v>35025</v>
      </c>
      <c r="U14604" s="56" t="s">
        <v>35025</v>
      </c>
      <c r="V14604" s="56" t="s">
        <v>35025</v>
      </c>
      <c r="W14604" s="56" t="s">
        <v>35025</v>
      </c>
      <c r="X14604" s="56" t="s">
        <v>35061</v>
      </c>
      <c r="Y14604" s="56" t="s">
        <v>62122</v>
      </c>
    </row>
    <row r="14605" spans="1:25">
      <c r="A14605" s="56" t="s">
        <v>61816</v>
      </c>
      <c r="B14605" s="56" t="s">
        <v>61817</v>
      </c>
      <c r="C14605" s="56" t="s">
        <v>31715</v>
      </c>
      <c r="D14605" s="56" t="s">
        <v>35048</v>
      </c>
      <c r="E14605" s="56" t="s">
        <v>34984</v>
      </c>
      <c r="F14605" s="56" t="s">
        <v>35009</v>
      </c>
      <c r="G14605" s="56" t="s">
        <v>34986</v>
      </c>
      <c r="H14605" s="56" t="s">
        <v>34987</v>
      </c>
      <c r="I14605" s="56" t="s">
        <v>61090</v>
      </c>
      <c r="J14605" s="56" t="s">
        <v>61559</v>
      </c>
      <c r="K14605" s="56" t="s">
        <v>36883</v>
      </c>
      <c r="L14605" s="56"/>
      <c r="M14605" s="56" t="s">
        <v>35025</v>
      </c>
      <c r="N14605" s="56" t="s">
        <v>35025</v>
      </c>
      <c r="O14605" s="56" t="s">
        <v>35025</v>
      </c>
      <c r="P14605" s="56" t="s">
        <v>35025</v>
      </c>
      <c r="Q14605" s="56" t="s">
        <v>35025</v>
      </c>
      <c r="R14605" s="56" t="s">
        <v>35025</v>
      </c>
      <c r="S14605" s="56" t="s">
        <v>35025</v>
      </c>
      <c r="T14605" s="56" t="s">
        <v>35025</v>
      </c>
      <c r="U14605" s="56" t="s">
        <v>35025</v>
      </c>
      <c r="V14605" s="56" t="s">
        <v>35025</v>
      </c>
      <c r="W14605" s="56" t="s">
        <v>35025</v>
      </c>
      <c r="X14605" s="56" t="s">
        <v>35061</v>
      </c>
      <c r="Y14605" s="56" t="s">
        <v>62122</v>
      </c>
    </row>
    <row r="14606" spans="1:25">
      <c r="A14606" s="56" t="s">
        <v>62127</v>
      </c>
      <c r="B14606" s="56" t="s">
        <v>62128</v>
      </c>
      <c r="C14606" s="56" t="s">
        <v>30955</v>
      </c>
      <c r="D14606" s="56" t="s">
        <v>35403</v>
      </c>
      <c r="E14606" s="56" t="s">
        <v>35000</v>
      </c>
      <c r="F14606" s="56" t="s">
        <v>34997</v>
      </c>
      <c r="G14606" s="56" t="s">
        <v>34986</v>
      </c>
      <c r="H14606" s="56" t="s">
        <v>34987</v>
      </c>
      <c r="I14606" s="56" t="s">
        <v>61090</v>
      </c>
      <c r="J14606" s="56" t="s">
        <v>61559</v>
      </c>
      <c r="K14606" s="56" t="s">
        <v>157</v>
      </c>
      <c r="L14606" s="56"/>
      <c r="M14606" s="56" t="s">
        <v>35025</v>
      </c>
      <c r="N14606" s="56" t="s">
        <v>35025</v>
      </c>
      <c r="O14606" s="56" t="s">
        <v>35025</v>
      </c>
      <c r="P14606" s="56" t="s">
        <v>35025</v>
      </c>
      <c r="Q14606" s="56" t="s">
        <v>35025</v>
      </c>
      <c r="R14606" s="56" t="s">
        <v>35025</v>
      </c>
      <c r="S14606" s="56" t="s">
        <v>35025</v>
      </c>
      <c r="T14606" s="56" t="s">
        <v>35025</v>
      </c>
      <c r="U14606" s="56" t="s">
        <v>35025</v>
      </c>
      <c r="V14606" s="56" t="s">
        <v>35025</v>
      </c>
      <c r="W14606" s="56" t="s">
        <v>35025</v>
      </c>
      <c r="X14606" s="56" t="s">
        <v>35061</v>
      </c>
      <c r="Y14606" s="56" t="s">
        <v>62122</v>
      </c>
    </row>
    <row r="14607" spans="1:25">
      <c r="A14607" s="56" t="s">
        <v>34854</v>
      </c>
      <c r="B14607" s="56" t="s">
        <v>50947</v>
      </c>
      <c r="C14607" s="56" t="s">
        <v>26995</v>
      </c>
      <c r="D14607" s="56" t="s">
        <v>35003</v>
      </c>
      <c r="E14607" s="56" t="s">
        <v>35004</v>
      </c>
      <c r="F14607" s="56" t="s">
        <v>35432</v>
      </c>
      <c r="G14607" s="56" t="s">
        <v>34986</v>
      </c>
      <c r="H14607" s="56" t="s">
        <v>34987</v>
      </c>
      <c r="I14607" s="56" t="s">
        <v>61162</v>
      </c>
      <c r="J14607" s="56" t="s">
        <v>60099</v>
      </c>
      <c r="K14607" s="56" t="s">
        <v>48684</v>
      </c>
      <c r="L14607" s="56" t="s">
        <v>58814</v>
      </c>
      <c r="M14607" s="56" t="s">
        <v>35025</v>
      </c>
      <c r="N14607" s="56" t="s">
        <v>35025</v>
      </c>
      <c r="O14607" s="56" t="s">
        <v>35025</v>
      </c>
      <c r="P14607" s="56" t="s">
        <v>35025</v>
      </c>
      <c r="Q14607" s="56" t="s">
        <v>35025</v>
      </c>
      <c r="R14607" s="56" t="s">
        <v>35025</v>
      </c>
      <c r="S14607" s="56" t="s">
        <v>35025</v>
      </c>
      <c r="T14607" s="56" t="s">
        <v>35025</v>
      </c>
      <c r="U14607" s="56" t="s">
        <v>35025</v>
      </c>
      <c r="V14607" s="56" t="s">
        <v>35025</v>
      </c>
      <c r="W14607" s="56" t="s">
        <v>35025</v>
      </c>
      <c r="X14607" s="56" t="s">
        <v>35061</v>
      </c>
      <c r="Y14607" s="56" t="s">
        <v>62122</v>
      </c>
    </row>
    <row r="14608" spans="1:25">
      <c r="A14608" s="56" t="s">
        <v>62129</v>
      </c>
      <c r="B14608" s="56" t="s">
        <v>62130</v>
      </c>
      <c r="C14608" s="56"/>
      <c r="D14608" s="56" t="s">
        <v>35048</v>
      </c>
      <c r="E14608" s="56" t="s">
        <v>34984</v>
      </c>
      <c r="F14608" s="56" t="s">
        <v>35017</v>
      </c>
      <c r="G14608" s="56" t="s">
        <v>34986</v>
      </c>
      <c r="H14608" s="56" t="s">
        <v>34987</v>
      </c>
      <c r="I14608" s="56" t="s">
        <v>61051</v>
      </c>
      <c r="J14608" s="56" t="s">
        <v>60099</v>
      </c>
      <c r="K14608" s="56" t="s">
        <v>157</v>
      </c>
      <c r="L14608" s="56"/>
      <c r="M14608" s="56" t="s">
        <v>35025</v>
      </c>
      <c r="N14608" s="56" t="s">
        <v>35025</v>
      </c>
      <c r="O14608" s="56" t="s">
        <v>35025</v>
      </c>
      <c r="P14608" s="56" t="s">
        <v>35025</v>
      </c>
      <c r="Q14608" s="56" t="s">
        <v>35025</v>
      </c>
      <c r="R14608" s="56" t="s">
        <v>35025</v>
      </c>
      <c r="S14608" s="56" t="s">
        <v>35025</v>
      </c>
      <c r="T14608" s="56" t="s">
        <v>35025</v>
      </c>
      <c r="U14608" s="56" t="s">
        <v>35025</v>
      </c>
      <c r="V14608" s="56" t="s">
        <v>35025</v>
      </c>
      <c r="W14608" s="56" t="s">
        <v>35025</v>
      </c>
      <c r="X14608" s="56" t="s">
        <v>35061</v>
      </c>
      <c r="Y14608" s="56" t="s">
        <v>62122</v>
      </c>
    </row>
    <row r="14609" spans="1:25">
      <c r="A14609" s="56" t="s">
        <v>62131</v>
      </c>
      <c r="B14609" s="56" t="s">
        <v>62132</v>
      </c>
      <c r="C14609" s="56" t="s">
        <v>62133</v>
      </c>
      <c r="D14609" s="56" t="s">
        <v>35048</v>
      </c>
      <c r="E14609" s="56" t="s">
        <v>34984</v>
      </c>
      <c r="F14609" s="56" t="s">
        <v>35112</v>
      </c>
      <c r="G14609" s="56" t="s">
        <v>34986</v>
      </c>
      <c r="H14609" s="56" t="s">
        <v>34971</v>
      </c>
      <c r="I14609" s="56" t="s">
        <v>35025</v>
      </c>
      <c r="J14609" s="56" t="s">
        <v>35025</v>
      </c>
      <c r="K14609" s="56" t="s">
        <v>35025</v>
      </c>
      <c r="L14609" s="56" t="s">
        <v>35025</v>
      </c>
      <c r="M14609" s="56" t="s">
        <v>62134</v>
      </c>
      <c r="N14609" s="56" t="s">
        <v>35027</v>
      </c>
      <c r="O14609" s="56" t="s">
        <v>35032</v>
      </c>
      <c r="P14609" s="56" t="s">
        <v>62135</v>
      </c>
      <c r="Q14609" s="56" t="s">
        <v>35034</v>
      </c>
      <c r="R14609" s="56" t="s">
        <v>35053</v>
      </c>
      <c r="S14609" s="56" t="s">
        <v>35036</v>
      </c>
      <c r="T14609" s="56" t="s">
        <v>35040</v>
      </c>
      <c r="U14609" s="56" t="s">
        <v>35027</v>
      </c>
      <c r="V14609" s="56">
        <v>2020</v>
      </c>
      <c r="W14609" s="56">
        <v>2030</v>
      </c>
      <c r="X14609" s="56" t="s">
        <v>35031</v>
      </c>
      <c r="Y14609" s="56" t="s">
        <v>62122</v>
      </c>
    </row>
    <row r="14610" spans="1:25">
      <c r="A14610" s="56" t="s">
        <v>62131</v>
      </c>
      <c r="B14610" s="56" t="s">
        <v>62132</v>
      </c>
      <c r="C14610" s="56" t="s">
        <v>62133</v>
      </c>
      <c r="D14610" s="56" t="s">
        <v>35048</v>
      </c>
      <c r="E14610" s="56" t="s">
        <v>34984</v>
      </c>
      <c r="F14610" s="56" t="s">
        <v>35112</v>
      </c>
      <c r="G14610" s="56" t="s">
        <v>34986</v>
      </c>
      <c r="H14610" s="56" t="s">
        <v>34971</v>
      </c>
      <c r="I14610" s="56" t="s">
        <v>35025</v>
      </c>
      <c r="J14610" s="56" t="s">
        <v>35025</v>
      </c>
      <c r="K14610" s="56" t="s">
        <v>35025</v>
      </c>
      <c r="L14610" s="56" t="s">
        <v>35025</v>
      </c>
      <c r="M14610" s="56" t="s">
        <v>62134</v>
      </c>
      <c r="N14610" s="56" t="s">
        <v>35027</v>
      </c>
      <c r="O14610" s="56" t="s">
        <v>35032</v>
      </c>
      <c r="P14610" s="56" t="s">
        <v>62136</v>
      </c>
      <c r="Q14610" s="56">
        <v>3</v>
      </c>
      <c r="R14610" s="56" t="s">
        <v>42897</v>
      </c>
      <c r="S14610" s="56" t="s">
        <v>35036</v>
      </c>
      <c r="T14610" s="56" t="s">
        <v>35040</v>
      </c>
      <c r="U14610" s="56" t="s">
        <v>35025</v>
      </c>
      <c r="V14610" s="56">
        <v>2020</v>
      </c>
      <c r="W14610" s="56">
        <v>2035</v>
      </c>
      <c r="X14610" s="56" t="s">
        <v>35031</v>
      </c>
      <c r="Y14610" s="56" t="s">
        <v>62122</v>
      </c>
    </row>
    <row r="14611" spans="1:25">
      <c r="A14611" s="56" t="s">
        <v>29737</v>
      </c>
      <c r="B14611" s="56" t="s">
        <v>62137</v>
      </c>
      <c r="C14611" s="56" t="s">
        <v>29736</v>
      </c>
      <c r="D14611" s="56" t="s">
        <v>35048</v>
      </c>
      <c r="E14611" s="56" t="s">
        <v>34984</v>
      </c>
      <c r="F14611" s="56" t="s">
        <v>34994</v>
      </c>
      <c r="G14611" s="56" t="s">
        <v>34986</v>
      </c>
      <c r="H14611" s="56" t="s">
        <v>34971</v>
      </c>
      <c r="I14611" s="56" t="s">
        <v>35025</v>
      </c>
      <c r="J14611" s="56" t="s">
        <v>35025</v>
      </c>
      <c r="K14611" s="56" t="s">
        <v>35025</v>
      </c>
      <c r="L14611" s="56" t="s">
        <v>35025</v>
      </c>
      <c r="M14611" s="56" t="s">
        <v>62138</v>
      </c>
      <c r="N14611" s="56" t="s">
        <v>35027</v>
      </c>
      <c r="O14611" s="56" t="s">
        <v>35032</v>
      </c>
      <c r="P14611" s="56" t="s">
        <v>62139</v>
      </c>
      <c r="Q14611" s="56" t="s">
        <v>35034</v>
      </c>
      <c r="R14611" s="56" t="s">
        <v>35096</v>
      </c>
      <c r="S14611" s="56" t="s">
        <v>35036</v>
      </c>
      <c r="T14611" s="56" t="s">
        <v>35040</v>
      </c>
      <c r="U14611" s="56" t="s">
        <v>35027</v>
      </c>
      <c r="V14611" s="56">
        <v>2020</v>
      </c>
      <c r="W14611" s="56">
        <v>2030</v>
      </c>
      <c r="X14611" s="56" t="s">
        <v>35031</v>
      </c>
      <c r="Y14611" s="56" t="s">
        <v>62122</v>
      </c>
    </row>
    <row r="14612" spans="1:25">
      <c r="A14612" s="56" t="s">
        <v>29737</v>
      </c>
      <c r="B14612" s="56" t="s">
        <v>62137</v>
      </c>
      <c r="C14612" s="56" t="s">
        <v>29736</v>
      </c>
      <c r="D14612" s="56" t="s">
        <v>35048</v>
      </c>
      <c r="E14612" s="56" t="s">
        <v>34984</v>
      </c>
      <c r="F14612" s="56" t="s">
        <v>34994</v>
      </c>
      <c r="G14612" s="56" t="s">
        <v>34986</v>
      </c>
      <c r="H14612" s="56" t="s">
        <v>34971</v>
      </c>
      <c r="I14612" s="56" t="s">
        <v>35025</v>
      </c>
      <c r="J14612" s="56" t="s">
        <v>35025</v>
      </c>
      <c r="K14612" s="56" t="s">
        <v>35025</v>
      </c>
      <c r="L14612" s="56" t="s">
        <v>35025</v>
      </c>
      <c r="M14612" s="56" t="s">
        <v>62138</v>
      </c>
      <c r="N14612" s="56" t="s">
        <v>35027</v>
      </c>
      <c r="O14612" s="56" t="s">
        <v>35032</v>
      </c>
      <c r="P14612" s="56" t="s">
        <v>62140</v>
      </c>
      <c r="Q14612" s="56">
        <v>2</v>
      </c>
      <c r="R14612" s="56" t="s">
        <v>35096</v>
      </c>
      <c r="S14612" s="56" t="s">
        <v>35097</v>
      </c>
      <c r="T14612" s="56" t="s">
        <v>35030</v>
      </c>
      <c r="U14612" s="56" t="s">
        <v>35027</v>
      </c>
      <c r="V14612" s="56">
        <v>2020</v>
      </c>
      <c r="W14612" s="56">
        <v>2030</v>
      </c>
      <c r="X14612" s="56" t="s">
        <v>35031</v>
      </c>
      <c r="Y14612" s="56" t="s">
        <v>62122</v>
      </c>
    </row>
    <row r="14613" spans="1:25">
      <c r="A14613" s="56" t="s">
        <v>29737</v>
      </c>
      <c r="B14613" s="56" t="s">
        <v>62137</v>
      </c>
      <c r="C14613" s="56" t="s">
        <v>29736</v>
      </c>
      <c r="D14613" s="56" t="s">
        <v>35048</v>
      </c>
      <c r="E14613" s="56" t="s">
        <v>34984</v>
      </c>
      <c r="F14613" s="56" t="s">
        <v>34994</v>
      </c>
      <c r="G14613" s="56" t="s">
        <v>34986</v>
      </c>
      <c r="H14613" s="56" t="s">
        <v>34971</v>
      </c>
      <c r="I14613" s="56" t="s">
        <v>35025</v>
      </c>
      <c r="J14613" s="56" t="s">
        <v>35025</v>
      </c>
      <c r="K14613" s="56" t="s">
        <v>35025</v>
      </c>
      <c r="L14613" s="56" t="s">
        <v>35025</v>
      </c>
      <c r="M14613" s="56" t="s">
        <v>62138</v>
      </c>
      <c r="N14613" s="56" t="s">
        <v>35027</v>
      </c>
      <c r="O14613" s="56" t="s">
        <v>35032</v>
      </c>
      <c r="P14613" s="56" t="s">
        <v>62141</v>
      </c>
      <c r="Q14613" s="56">
        <v>3</v>
      </c>
      <c r="R14613" s="56" t="s">
        <v>35130</v>
      </c>
      <c r="S14613" s="56" t="s">
        <v>35036</v>
      </c>
      <c r="T14613" s="56" t="s">
        <v>35040</v>
      </c>
      <c r="U14613" s="56" t="s">
        <v>35025</v>
      </c>
      <c r="V14613" s="56">
        <v>2020</v>
      </c>
      <c r="W14613" s="56">
        <v>2030</v>
      </c>
      <c r="X14613" s="56" t="s">
        <v>35031</v>
      </c>
      <c r="Y14613" s="56" t="s">
        <v>62122</v>
      </c>
    </row>
    <row r="14614" spans="1:25">
      <c r="A14614" s="56" t="s">
        <v>62142</v>
      </c>
      <c r="B14614" s="56"/>
      <c r="C14614" s="56"/>
      <c r="D14614" s="56" t="s">
        <v>35716</v>
      </c>
      <c r="E14614" s="56" t="s">
        <v>35008</v>
      </c>
      <c r="F14614" s="56" t="s">
        <v>35601</v>
      </c>
      <c r="G14614" s="56" t="s">
        <v>35307</v>
      </c>
      <c r="H14614" s="56" t="s">
        <v>34971</v>
      </c>
      <c r="I14614" s="56" t="s">
        <v>35025</v>
      </c>
      <c r="J14614" s="56" t="s">
        <v>35025</v>
      </c>
      <c r="K14614" s="56" t="s">
        <v>35025</v>
      </c>
      <c r="L14614" s="56" t="s">
        <v>35025</v>
      </c>
      <c r="M14614" s="56" t="s">
        <v>62143</v>
      </c>
      <c r="N14614" s="56" t="s">
        <v>35027</v>
      </c>
      <c r="O14614" s="56" t="s">
        <v>35032</v>
      </c>
      <c r="P14614" s="56" t="s">
        <v>62144</v>
      </c>
      <c r="Q14614" s="56" t="s">
        <v>35034</v>
      </c>
      <c r="R14614" s="56" t="s">
        <v>35130</v>
      </c>
      <c r="S14614" s="56" t="s">
        <v>35036</v>
      </c>
      <c r="T14614" s="56" t="s">
        <v>35040</v>
      </c>
      <c r="U14614" s="56" t="s">
        <v>35027</v>
      </c>
      <c r="V14614" s="56">
        <v>2018</v>
      </c>
      <c r="W14614" s="56">
        <v>2030</v>
      </c>
      <c r="X14614" s="56" t="s">
        <v>35061</v>
      </c>
      <c r="Y14614" s="56" t="s">
        <v>62122</v>
      </c>
    </row>
    <row r="14615" spans="1:25">
      <c r="A14615" s="56" t="s">
        <v>62145</v>
      </c>
      <c r="B14615" s="56"/>
      <c r="C14615" s="56"/>
      <c r="D14615" s="56" t="s">
        <v>35048</v>
      </c>
      <c r="E14615" s="56" t="s">
        <v>34984</v>
      </c>
      <c r="F14615" s="56" t="s">
        <v>35006</v>
      </c>
      <c r="G14615" s="56" t="s">
        <v>35307</v>
      </c>
      <c r="H14615" s="56" t="s">
        <v>34971</v>
      </c>
      <c r="I14615" s="56" t="s">
        <v>35025</v>
      </c>
      <c r="J14615" s="56" t="s">
        <v>35025</v>
      </c>
      <c r="K14615" s="56" t="s">
        <v>35025</v>
      </c>
      <c r="L14615" s="56" t="s">
        <v>35025</v>
      </c>
      <c r="M14615" s="56" t="s">
        <v>62146</v>
      </c>
      <c r="N14615" s="56" t="s">
        <v>35027</v>
      </c>
      <c r="O14615" s="56" t="s">
        <v>35032</v>
      </c>
      <c r="P14615" s="56" t="s">
        <v>62147</v>
      </c>
      <c r="Q14615" s="56" t="s">
        <v>35034</v>
      </c>
      <c r="R14615" s="56" t="s">
        <v>35130</v>
      </c>
      <c r="S14615" s="56" t="s">
        <v>35036</v>
      </c>
      <c r="T14615" s="56" t="s">
        <v>35040</v>
      </c>
      <c r="U14615" s="56" t="s">
        <v>35027</v>
      </c>
      <c r="V14615" s="56">
        <v>2018</v>
      </c>
      <c r="W14615" s="56">
        <v>2030</v>
      </c>
      <c r="X14615" s="56" t="s">
        <v>35061</v>
      </c>
      <c r="Y14615" s="56" t="s">
        <v>62122</v>
      </c>
    </row>
    <row r="14616" spans="1:25">
      <c r="A14616" s="56" t="s">
        <v>62148</v>
      </c>
      <c r="B14616" s="56"/>
      <c r="C14616" s="56"/>
      <c r="D14616" s="56" t="s">
        <v>187</v>
      </c>
      <c r="E14616" s="56" t="s">
        <v>35008</v>
      </c>
      <c r="F14616" s="56" t="s">
        <v>35006</v>
      </c>
      <c r="G14616" s="56" t="s">
        <v>35307</v>
      </c>
      <c r="H14616" s="56" t="s">
        <v>34971</v>
      </c>
      <c r="I14616" s="56" t="s">
        <v>35025</v>
      </c>
      <c r="J14616" s="56" t="s">
        <v>35025</v>
      </c>
      <c r="K14616" s="56" t="s">
        <v>35025</v>
      </c>
      <c r="L14616" s="56" t="s">
        <v>35025</v>
      </c>
      <c r="M14616" s="56" t="s">
        <v>62149</v>
      </c>
      <c r="N14616" s="56" t="s">
        <v>35027</v>
      </c>
      <c r="O14616" s="56" t="s">
        <v>35032</v>
      </c>
      <c r="P14616" s="56" t="s">
        <v>62150</v>
      </c>
      <c r="Q14616" s="56" t="s">
        <v>35034</v>
      </c>
      <c r="R14616" s="56" t="s">
        <v>35069</v>
      </c>
      <c r="S14616" s="56" t="s">
        <v>35036</v>
      </c>
      <c r="T14616" s="56" t="s">
        <v>35040</v>
      </c>
      <c r="U14616" s="56" t="s">
        <v>35027</v>
      </c>
      <c r="V14616" s="56">
        <v>2020</v>
      </c>
      <c r="W14616" s="56">
        <v>2030</v>
      </c>
      <c r="X14616" s="56" t="s">
        <v>35061</v>
      </c>
      <c r="Y14616" s="56" t="s">
        <v>62122</v>
      </c>
    </row>
    <row r="14617" spans="1:25">
      <c r="A14617" s="56" t="s">
        <v>62151</v>
      </c>
      <c r="B14617" s="56"/>
      <c r="C14617" s="56"/>
      <c r="D14617" s="56" t="s">
        <v>35326</v>
      </c>
      <c r="E14617" s="56" t="s">
        <v>34984</v>
      </c>
      <c r="F14617" s="56" t="s">
        <v>35250</v>
      </c>
      <c r="G14617" s="56" t="s">
        <v>34986</v>
      </c>
      <c r="H14617" s="56" t="s">
        <v>34971</v>
      </c>
      <c r="I14617" s="56" t="s">
        <v>35025</v>
      </c>
      <c r="J14617" s="56" t="s">
        <v>35025</v>
      </c>
      <c r="K14617" s="56" t="s">
        <v>35025</v>
      </c>
      <c r="L14617" s="56" t="s">
        <v>35025</v>
      </c>
      <c r="M14617" s="56" t="s">
        <v>62152</v>
      </c>
      <c r="N14617" s="56" t="s">
        <v>35027</v>
      </c>
      <c r="O14617" s="56" t="s">
        <v>35032</v>
      </c>
      <c r="P14617" s="56" t="s">
        <v>62153</v>
      </c>
      <c r="Q14617" s="56" t="s">
        <v>35034</v>
      </c>
      <c r="R14617" s="56" t="s">
        <v>35130</v>
      </c>
      <c r="S14617" s="56" t="s">
        <v>35036</v>
      </c>
      <c r="T14617" s="56" t="s">
        <v>35040</v>
      </c>
      <c r="U14617" s="56" t="s">
        <v>35027</v>
      </c>
      <c r="V14617" s="56">
        <v>2019</v>
      </c>
      <c r="W14617" s="56">
        <v>2025</v>
      </c>
      <c r="X14617" s="56" t="s">
        <v>35061</v>
      </c>
      <c r="Y14617" s="56" t="s">
        <v>62122</v>
      </c>
    </row>
    <row r="14618" spans="1:25">
      <c r="A14618" s="56" t="s">
        <v>62151</v>
      </c>
      <c r="B14618" s="56"/>
      <c r="C14618" s="56"/>
      <c r="D14618" s="56" t="s">
        <v>35326</v>
      </c>
      <c r="E14618" s="56" t="s">
        <v>34984</v>
      </c>
      <c r="F14618" s="56" t="s">
        <v>35250</v>
      </c>
      <c r="G14618" s="56" t="s">
        <v>34986</v>
      </c>
      <c r="H14618" s="56" t="s">
        <v>34971</v>
      </c>
      <c r="I14618" s="56" t="s">
        <v>35025</v>
      </c>
      <c r="J14618" s="56" t="s">
        <v>35025</v>
      </c>
      <c r="K14618" s="56" t="s">
        <v>35025</v>
      </c>
      <c r="L14618" s="56" t="s">
        <v>35025</v>
      </c>
      <c r="M14618" s="56" t="s">
        <v>62152</v>
      </c>
      <c r="N14618" s="56" t="s">
        <v>35027</v>
      </c>
      <c r="O14618" s="56" t="s">
        <v>35032</v>
      </c>
      <c r="P14618" s="56" t="s">
        <v>62154</v>
      </c>
      <c r="Q14618" s="56">
        <v>3</v>
      </c>
      <c r="R14618" s="56" t="s">
        <v>42897</v>
      </c>
      <c r="S14618" s="56" t="s">
        <v>35039</v>
      </c>
      <c r="T14618" s="56" t="s">
        <v>35040</v>
      </c>
      <c r="U14618" s="56" t="s">
        <v>35025</v>
      </c>
      <c r="V14618" s="56">
        <v>2019</v>
      </c>
      <c r="W14618" s="56">
        <v>2029</v>
      </c>
      <c r="X14618" s="56" t="s">
        <v>35061</v>
      </c>
      <c r="Y14618" s="56" t="s">
        <v>62122</v>
      </c>
    </row>
    <row r="14619" spans="1:25">
      <c r="A14619" s="56" t="s">
        <v>62155</v>
      </c>
      <c r="B14619" s="56" t="s">
        <v>62156</v>
      </c>
      <c r="C14619" s="56" t="s">
        <v>28871</v>
      </c>
      <c r="D14619" s="56" t="s">
        <v>187</v>
      </c>
      <c r="E14619" s="56" t="s">
        <v>35008</v>
      </c>
      <c r="F14619" s="56" t="s">
        <v>35104</v>
      </c>
      <c r="G14619" s="56" t="s">
        <v>34986</v>
      </c>
      <c r="H14619" s="56" t="s">
        <v>34971</v>
      </c>
      <c r="I14619" s="56" t="s">
        <v>35025</v>
      </c>
      <c r="J14619" s="56" t="s">
        <v>35025</v>
      </c>
      <c r="K14619" s="56" t="s">
        <v>35025</v>
      </c>
      <c r="L14619" s="56" t="s">
        <v>35025</v>
      </c>
      <c r="M14619" s="56" t="s">
        <v>62157</v>
      </c>
      <c r="N14619" s="56" t="s">
        <v>35027</v>
      </c>
      <c r="O14619" s="56" t="s">
        <v>35032</v>
      </c>
      <c r="P14619" s="56" t="s">
        <v>62158</v>
      </c>
      <c r="Q14619" s="56" t="s">
        <v>35034</v>
      </c>
      <c r="R14619" s="56" t="s">
        <v>36652</v>
      </c>
      <c r="S14619" s="56" t="s">
        <v>35036</v>
      </c>
      <c r="T14619" s="56" t="s">
        <v>35040</v>
      </c>
      <c r="U14619" s="56" t="s">
        <v>35027</v>
      </c>
      <c r="V14619" s="56">
        <v>2015</v>
      </c>
      <c r="W14619" s="56">
        <v>2030</v>
      </c>
      <c r="X14619" s="56" t="s">
        <v>35061</v>
      </c>
      <c r="Y14619" s="56" t="s">
        <v>62122</v>
      </c>
    </row>
    <row r="14620" spans="1:25">
      <c r="A14620" s="56" t="s">
        <v>62155</v>
      </c>
      <c r="B14620" s="56" t="s">
        <v>62156</v>
      </c>
      <c r="C14620" s="56" t="s">
        <v>28871</v>
      </c>
      <c r="D14620" s="56" t="s">
        <v>187</v>
      </c>
      <c r="E14620" s="56" t="s">
        <v>35008</v>
      </c>
      <c r="F14620" s="56" t="s">
        <v>35104</v>
      </c>
      <c r="G14620" s="56" t="s">
        <v>34986</v>
      </c>
      <c r="H14620" s="56" t="s">
        <v>34971</v>
      </c>
      <c r="I14620" s="56" t="s">
        <v>35025</v>
      </c>
      <c r="J14620" s="56" t="s">
        <v>35025</v>
      </c>
      <c r="K14620" s="56" t="s">
        <v>35025</v>
      </c>
      <c r="L14620" s="56" t="s">
        <v>35025</v>
      </c>
      <c r="M14620" s="56" t="s">
        <v>62157</v>
      </c>
      <c r="N14620" s="56" t="s">
        <v>35027</v>
      </c>
      <c r="O14620" s="56" t="s">
        <v>35032</v>
      </c>
      <c r="P14620" s="56" t="s">
        <v>62159</v>
      </c>
      <c r="Q14620" s="56">
        <v>3</v>
      </c>
      <c r="R14620" s="56" t="s">
        <v>35088</v>
      </c>
      <c r="S14620" s="56" t="s">
        <v>35089</v>
      </c>
      <c r="T14620" s="56" t="s">
        <v>35030</v>
      </c>
      <c r="U14620" s="56" t="s">
        <v>35025</v>
      </c>
      <c r="V14620" s="56">
        <v>2015</v>
      </c>
      <c r="W14620" s="56">
        <v>2030</v>
      </c>
      <c r="X14620" s="56" t="s">
        <v>35061</v>
      </c>
      <c r="Y14620" s="56" t="s">
        <v>62122</v>
      </c>
    </row>
    <row r="14621" spans="1:25">
      <c r="A14621" s="56" t="s">
        <v>62155</v>
      </c>
      <c r="B14621" s="56" t="s">
        <v>62156</v>
      </c>
      <c r="C14621" s="56" t="s">
        <v>28871</v>
      </c>
      <c r="D14621" s="56" t="s">
        <v>187</v>
      </c>
      <c r="E14621" s="56" t="s">
        <v>35008</v>
      </c>
      <c r="F14621" s="56" t="s">
        <v>35104</v>
      </c>
      <c r="G14621" s="56" t="s">
        <v>34986</v>
      </c>
      <c r="H14621" s="56" t="s">
        <v>34971</v>
      </c>
      <c r="I14621" s="56" t="s">
        <v>35025</v>
      </c>
      <c r="J14621" s="56" t="s">
        <v>35025</v>
      </c>
      <c r="K14621" s="56" t="s">
        <v>35025</v>
      </c>
      <c r="L14621" s="56" t="s">
        <v>35025</v>
      </c>
      <c r="M14621" s="56" t="s">
        <v>62157</v>
      </c>
      <c r="N14621" s="56" t="s">
        <v>35027</v>
      </c>
      <c r="O14621" s="56" t="s">
        <v>55581</v>
      </c>
      <c r="P14621" s="56" t="s">
        <v>62160</v>
      </c>
      <c r="Q14621" s="56" t="s">
        <v>35034</v>
      </c>
      <c r="R14621" s="56">
        <v>1</v>
      </c>
      <c r="S14621" s="56" t="s">
        <v>35036</v>
      </c>
      <c r="T14621" s="56" t="s">
        <v>35040</v>
      </c>
      <c r="U14621" s="56" t="s">
        <v>35025</v>
      </c>
      <c r="V14621" s="56">
        <v>2015</v>
      </c>
      <c r="W14621" s="56">
        <v>2050</v>
      </c>
      <c r="X14621" s="56" t="s">
        <v>35061</v>
      </c>
      <c r="Y14621" s="56" t="s">
        <v>62122</v>
      </c>
    </row>
    <row r="14622" spans="1:25">
      <c r="A14622" s="56" t="s">
        <v>26269</v>
      </c>
      <c r="B14622" s="56" t="s">
        <v>62161</v>
      </c>
      <c r="C14622" s="56" t="s">
        <v>26268</v>
      </c>
      <c r="D14622" s="56" t="s">
        <v>35048</v>
      </c>
      <c r="E14622" s="56" t="s">
        <v>34984</v>
      </c>
      <c r="F14622" s="56" t="s">
        <v>34994</v>
      </c>
      <c r="G14622" s="56" t="s">
        <v>34986</v>
      </c>
      <c r="H14622" s="56" t="s">
        <v>34971</v>
      </c>
      <c r="I14622" s="56" t="s">
        <v>35025</v>
      </c>
      <c r="J14622" s="56" t="s">
        <v>35025</v>
      </c>
      <c r="K14622" s="56" t="s">
        <v>35025</v>
      </c>
      <c r="L14622" s="56" t="s">
        <v>35025</v>
      </c>
      <c r="M14622" s="56" t="s">
        <v>62162</v>
      </c>
      <c r="N14622" s="56" t="s">
        <v>35027</v>
      </c>
      <c r="O14622" s="56" t="s">
        <v>35032</v>
      </c>
      <c r="P14622" s="56" t="s">
        <v>62163</v>
      </c>
      <c r="Q14622" s="56" t="s">
        <v>35029</v>
      </c>
      <c r="R14622" s="56" t="s">
        <v>35163</v>
      </c>
      <c r="S14622" s="56" t="s">
        <v>35039</v>
      </c>
      <c r="T14622" s="56" t="s">
        <v>35040</v>
      </c>
      <c r="U14622" s="56" t="s">
        <v>35027</v>
      </c>
      <c r="V14622" s="56">
        <v>2019</v>
      </c>
      <c r="W14622" s="56">
        <v>2025</v>
      </c>
      <c r="X14622" s="56" t="s">
        <v>35061</v>
      </c>
      <c r="Y14622" s="56" t="s">
        <v>62122</v>
      </c>
    </row>
    <row r="14623" spans="1:25">
      <c r="A14623" s="56" t="s">
        <v>26269</v>
      </c>
      <c r="B14623" s="56" t="s">
        <v>62161</v>
      </c>
      <c r="C14623" s="56" t="s">
        <v>26268</v>
      </c>
      <c r="D14623" s="56" t="s">
        <v>35048</v>
      </c>
      <c r="E14623" s="56" t="s">
        <v>34984</v>
      </c>
      <c r="F14623" s="56" t="s">
        <v>34994</v>
      </c>
      <c r="G14623" s="56" t="s">
        <v>34986</v>
      </c>
      <c r="H14623" s="56" t="s">
        <v>34971</v>
      </c>
      <c r="I14623" s="56" t="s">
        <v>35025</v>
      </c>
      <c r="J14623" s="56" t="s">
        <v>35025</v>
      </c>
      <c r="K14623" s="56" t="s">
        <v>35025</v>
      </c>
      <c r="L14623" s="56" t="s">
        <v>35025</v>
      </c>
      <c r="M14623" s="56" t="s">
        <v>62162</v>
      </c>
      <c r="N14623" s="56" t="s">
        <v>35027</v>
      </c>
      <c r="O14623" s="56" t="s">
        <v>35032</v>
      </c>
      <c r="P14623" s="56" t="s">
        <v>62164</v>
      </c>
      <c r="Q14623" s="56" t="s">
        <v>35029</v>
      </c>
      <c r="R14623" s="56" t="s">
        <v>35071</v>
      </c>
      <c r="S14623" s="56" t="s">
        <v>35036</v>
      </c>
      <c r="T14623" s="56" t="s">
        <v>35040</v>
      </c>
      <c r="U14623" s="56" t="s">
        <v>35027</v>
      </c>
      <c r="V14623" s="56">
        <v>2019</v>
      </c>
      <c r="W14623" s="56">
        <v>2025</v>
      </c>
      <c r="X14623" s="56" t="s">
        <v>35061</v>
      </c>
      <c r="Y14623" s="56" t="s">
        <v>62122</v>
      </c>
    </row>
    <row r="14624" spans="1:25">
      <c r="A14624" s="56" t="s">
        <v>26269</v>
      </c>
      <c r="B14624" s="56" t="s">
        <v>62161</v>
      </c>
      <c r="C14624" s="56" t="s">
        <v>26268</v>
      </c>
      <c r="D14624" s="56" t="s">
        <v>35048</v>
      </c>
      <c r="E14624" s="56" t="s">
        <v>34984</v>
      </c>
      <c r="F14624" s="56" t="s">
        <v>34994</v>
      </c>
      <c r="G14624" s="56" t="s">
        <v>34986</v>
      </c>
      <c r="H14624" s="56" t="s">
        <v>34971</v>
      </c>
      <c r="I14624" s="56" t="s">
        <v>35025</v>
      </c>
      <c r="J14624" s="56" t="s">
        <v>35025</v>
      </c>
      <c r="K14624" s="56" t="s">
        <v>35025</v>
      </c>
      <c r="L14624" s="56" t="s">
        <v>35025</v>
      </c>
      <c r="M14624" s="56" t="s">
        <v>62162</v>
      </c>
      <c r="N14624" s="56" t="s">
        <v>35027</v>
      </c>
      <c r="O14624" s="56" t="s">
        <v>35032</v>
      </c>
      <c r="P14624" s="56" t="s">
        <v>62165</v>
      </c>
      <c r="Q14624" s="56">
        <v>3</v>
      </c>
      <c r="R14624" s="56" t="s">
        <v>36747</v>
      </c>
      <c r="S14624" s="56" t="s">
        <v>35089</v>
      </c>
      <c r="T14624" s="56" t="s">
        <v>35030</v>
      </c>
      <c r="U14624" s="56" t="s">
        <v>35025</v>
      </c>
      <c r="V14624" s="56">
        <v>2019</v>
      </c>
      <c r="W14624" s="56">
        <v>2025</v>
      </c>
      <c r="X14624" s="56" t="s">
        <v>35061</v>
      </c>
      <c r="Y14624" s="56" t="s">
        <v>62122</v>
      </c>
    </row>
    <row r="14625" spans="1:25">
      <c r="A14625" s="56" t="s">
        <v>62007</v>
      </c>
      <c r="B14625" s="56" t="s">
        <v>62008</v>
      </c>
      <c r="C14625" s="56" t="s">
        <v>30913</v>
      </c>
      <c r="D14625" s="56" t="s">
        <v>183</v>
      </c>
      <c r="E14625" s="56" t="s">
        <v>35004</v>
      </c>
      <c r="F14625" s="56" t="s">
        <v>35396</v>
      </c>
      <c r="G14625" s="56" t="s">
        <v>34986</v>
      </c>
      <c r="H14625" s="56" t="s">
        <v>34971</v>
      </c>
      <c r="I14625" s="56" t="s">
        <v>35025</v>
      </c>
      <c r="J14625" s="56" t="s">
        <v>35025</v>
      </c>
      <c r="K14625" s="56" t="s">
        <v>35025</v>
      </c>
      <c r="L14625" s="56" t="s">
        <v>35025</v>
      </c>
      <c r="M14625" s="56" t="s">
        <v>62166</v>
      </c>
      <c r="N14625" s="56" t="s">
        <v>35027</v>
      </c>
      <c r="O14625" s="56" t="s">
        <v>35032</v>
      </c>
      <c r="P14625" s="56" t="s">
        <v>62167</v>
      </c>
      <c r="Q14625" s="56" t="s">
        <v>35034</v>
      </c>
      <c r="R14625" s="56" t="s">
        <v>35360</v>
      </c>
      <c r="S14625" s="56" t="s">
        <v>35036</v>
      </c>
      <c r="T14625" s="56" t="s">
        <v>35040</v>
      </c>
      <c r="U14625" s="56" t="s">
        <v>35027</v>
      </c>
      <c r="V14625" s="56">
        <v>2019</v>
      </c>
      <c r="W14625" s="56">
        <v>2030</v>
      </c>
      <c r="X14625" s="56" t="s">
        <v>35061</v>
      </c>
      <c r="Y14625" s="56" t="s">
        <v>62122</v>
      </c>
    </row>
    <row r="14626" spans="1:25">
      <c r="A14626" s="56" t="s">
        <v>62007</v>
      </c>
      <c r="B14626" s="56" t="s">
        <v>62008</v>
      </c>
      <c r="C14626" s="56" t="s">
        <v>30913</v>
      </c>
      <c r="D14626" s="56" t="s">
        <v>183</v>
      </c>
      <c r="E14626" s="56" t="s">
        <v>35004</v>
      </c>
      <c r="F14626" s="56" t="s">
        <v>35396</v>
      </c>
      <c r="G14626" s="56" t="s">
        <v>34986</v>
      </c>
      <c r="H14626" s="56" t="s">
        <v>34971</v>
      </c>
      <c r="I14626" s="56" t="s">
        <v>35025</v>
      </c>
      <c r="J14626" s="56" t="s">
        <v>35025</v>
      </c>
      <c r="K14626" s="56" t="s">
        <v>35025</v>
      </c>
      <c r="L14626" s="56" t="s">
        <v>35025</v>
      </c>
      <c r="M14626" s="56" t="s">
        <v>62166</v>
      </c>
      <c r="N14626" s="56" t="s">
        <v>35027</v>
      </c>
      <c r="O14626" s="56" t="s">
        <v>35032</v>
      </c>
      <c r="P14626" s="56" t="s">
        <v>62168</v>
      </c>
      <c r="Q14626" s="56">
        <v>3</v>
      </c>
      <c r="R14626" s="56" t="s">
        <v>35130</v>
      </c>
      <c r="S14626" s="56" t="s">
        <v>35039</v>
      </c>
      <c r="T14626" s="56" t="s">
        <v>35040</v>
      </c>
      <c r="U14626" s="56" t="s">
        <v>35025</v>
      </c>
      <c r="V14626" s="56">
        <v>2019</v>
      </c>
      <c r="W14626" s="56">
        <v>2030</v>
      </c>
      <c r="X14626" s="56" t="s">
        <v>35061</v>
      </c>
      <c r="Y14626" s="56" t="s">
        <v>62122</v>
      </c>
    </row>
    <row r="14627" spans="1:25">
      <c r="A14627" s="56" t="s">
        <v>62007</v>
      </c>
      <c r="B14627" s="56" t="s">
        <v>62008</v>
      </c>
      <c r="C14627" s="56" t="s">
        <v>30913</v>
      </c>
      <c r="D14627" s="56" t="s">
        <v>183</v>
      </c>
      <c r="E14627" s="56" t="s">
        <v>35004</v>
      </c>
      <c r="F14627" s="56" t="s">
        <v>35396</v>
      </c>
      <c r="G14627" s="56" t="s">
        <v>34986</v>
      </c>
      <c r="H14627" s="56" t="s">
        <v>34971</v>
      </c>
      <c r="I14627" s="56" t="s">
        <v>35025</v>
      </c>
      <c r="J14627" s="56" t="s">
        <v>35025</v>
      </c>
      <c r="K14627" s="56" t="s">
        <v>35025</v>
      </c>
      <c r="L14627" s="56" t="s">
        <v>35025</v>
      </c>
      <c r="M14627" s="56" t="s">
        <v>62166</v>
      </c>
      <c r="N14627" s="56" t="s">
        <v>35027</v>
      </c>
      <c r="O14627" s="56" t="s">
        <v>35032</v>
      </c>
      <c r="P14627" s="56" t="s">
        <v>62169</v>
      </c>
      <c r="Q14627" s="56">
        <v>3</v>
      </c>
      <c r="R14627" s="56" t="s">
        <v>35130</v>
      </c>
      <c r="S14627" s="56" t="s">
        <v>35039</v>
      </c>
      <c r="T14627" s="56" t="s">
        <v>35040</v>
      </c>
      <c r="U14627" s="56" t="s">
        <v>35025</v>
      </c>
      <c r="V14627" s="56">
        <v>2019</v>
      </c>
      <c r="W14627" s="56">
        <v>2030</v>
      </c>
      <c r="X14627" s="56" t="s">
        <v>35061</v>
      </c>
      <c r="Y14627" s="56" t="s">
        <v>62122</v>
      </c>
    </row>
    <row r="14628" spans="1:25">
      <c r="A14628" s="56" t="s">
        <v>62170</v>
      </c>
      <c r="B14628" s="56" t="s">
        <v>62171</v>
      </c>
      <c r="C14628" s="56" t="s">
        <v>28306</v>
      </c>
      <c r="D14628" s="56" t="s">
        <v>35535</v>
      </c>
      <c r="E14628" s="56" t="s">
        <v>35228</v>
      </c>
      <c r="F14628" s="56" t="s">
        <v>35159</v>
      </c>
      <c r="G14628" s="56" t="s">
        <v>34986</v>
      </c>
      <c r="H14628" s="56" t="s">
        <v>34971</v>
      </c>
      <c r="I14628" s="56" t="s">
        <v>35025</v>
      </c>
      <c r="J14628" s="56" t="s">
        <v>35025</v>
      </c>
      <c r="K14628" s="56" t="s">
        <v>35025</v>
      </c>
      <c r="L14628" s="56" t="s">
        <v>35025</v>
      </c>
      <c r="M14628" s="56" t="s">
        <v>62172</v>
      </c>
      <c r="N14628" s="56" t="s">
        <v>35027</v>
      </c>
      <c r="O14628" s="56" t="s">
        <v>35032</v>
      </c>
      <c r="P14628" s="56" t="s">
        <v>62173</v>
      </c>
      <c r="Q14628" s="56" t="s">
        <v>35034</v>
      </c>
      <c r="R14628" s="56" t="s">
        <v>36045</v>
      </c>
      <c r="S14628" s="56" t="s">
        <v>35036</v>
      </c>
      <c r="T14628" s="56" t="s">
        <v>35040</v>
      </c>
      <c r="U14628" s="56" t="s">
        <v>35027</v>
      </c>
      <c r="V14628" s="56">
        <v>2020</v>
      </c>
      <c r="W14628" s="56">
        <v>2030</v>
      </c>
      <c r="X14628" s="56" t="s">
        <v>35031</v>
      </c>
      <c r="Y14628" s="56" t="s">
        <v>62122</v>
      </c>
    </row>
    <row r="14629" spans="1:25">
      <c r="A14629" s="56" t="s">
        <v>62170</v>
      </c>
      <c r="B14629" s="56" t="s">
        <v>62171</v>
      </c>
      <c r="C14629" s="56" t="s">
        <v>28306</v>
      </c>
      <c r="D14629" s="56" t="s">
        <v>35535</v>
      </c>
      <c r="E14629" s="56" t="s">
        <v>35228</v>
      </c>
      <c r="F14629" s="56" t="s">
        <v>35159</v>
      </c>
      <c r="G14629" s="56" t="s">
        <v>34986</v>
      </c>
      <c r="H14629" s="56" t="s">
        <v>34971</v>
      </c>
      <c r="I14629" s="56" t="s">
        <v>35025</v>
      </c>
      <c r="J14629" s="56" t="s">
        <v>35025</v>
      </c>
      <c r="K14629" s="56" t="s">
        <v>35025</v>
      </c>
      <c r="L14629" s="56" t="s">
        <v>35025</v>
      </c>
      <c r="M14629" s="56" t="s">
        <v>62172</v>
      </c>
      <c r="N14629" s="56" t="s">
        <v>35027</v>
      </c>
      <c r="O14629" s="56" t="s">
        <v>35032</v>
      </c>
      <c r="P14629" s="56" t="s">
        <v>62174</v>
      </c>
      <c r="Q14629" s="56">
        <v>3</v>
      </c>
      <c r="R14629" s="56" t="s">
        <v>35088</v>
      </c>
      <c r="S14629" s="56" t="s">
        <v>35089</v>
      </c>
      <c r="T14629" s="56" t="s">
        <v>35030</v>
      </c>
      <c r="U14629" s="56" t="s">
        <v>35025</v>
      </c>
      <c r="V14629" s="56">
        <v>2020</v>
      </c>
      <c r="W14629" s="56">
        <v>2026</v>
      </c>
      <c r="X14629" s="56" t="s">
        <v>35031</v>
      </c>
      <c r="Y14629" s="56" t="s">
        <v>62122</v>
      </c>
    </row>
    <row r="14630" spans="1:25">
      <c r="A14630" s="56" t="s">
        <v>62175</v>
      </c>
      <c r="B14630" s="56"/>
      <c r="C14630" s="56"/>
      <c r="D14630" s="56" t="s">
        <v>35003</v>
      </c>
      <c r="E14630" s="56" t="s">
        <v>35004</v>
      </c>
      <c r="F14630" s="56" t="s">
        <v>35006</v>
      </c>
      <c r="G14630" s="56" t="s">
        <v>35307</v>
      </c>
      <c r="H14630" s="56" t="s">
        <v>34971</v>
      </c>
      <c r="I14630" s="56" t="s">
        <v>35025</v>
      </c>
      <c r="J14630" s="56" t="s">
        <v>35025</v>
      </c>
      <c r="K14630" s="56" t="s">
        <v>35025</v>
      </c>
      <c r="L14630" s="56" t="s">
        <v>35025</v>
      </c>
      <c r="M14630" s="56" t="s">
        <v>62176</v>
      </c>
      <c r="N14630" s="56" t="s">
        <v>35027</v>
      </c>
      <c r="O14630" s="56" t="s">
        <v>35032</v>
      </c>
      <c r="P14630" s="56" t="s">
        <v>62177</v>
      </c>
      <c r="Q14630" s="56" t="s">
        <v>35034</v>
      </c>
      <c r="R14630" s="56" t="s">
        <v>35130</v>
      </c>
      <c r="S14630" s="56" t="s">
        <v>35036</v>
      </c>
      <c r="T14630" s="56" t="s">
        <v>35040</v>
      </c>
      <c r="U14630" s="56" t="s">
        <v>35027</v>
      </c>
      <c r="V14630" s="56">
        <v>2018</v>
      </c>
      <c r="W14630" s="56">
        <v>2030</v>
      </c>
      <c r="X14630" s="56" t="s">
        <v>35061</v>
      </c>
      <c r="Y14630" s="56" t="s">
        <v>62122</v>
      </c>
    </row>
    <row r="14631" spans="1:25">
      <c r="A14631" s="56" t="s">
        <v>62178</v>
      </c>
      <c r="B14631" s="56" t="s">
        <v>62179</v>
      </c>
      <c r="C14631" s="56" t="s">
        <v>30703</v>
      </c>
      <c r="D14631" s="56" t="s">
        <v>35003</v>
      </c>
      <c r="E14631" s="56" t="s">
        <v>35004</v>
      </c>
      <c r="F14631" s="56" t="s">
        <v>35009</v>
      </c>
      <c r="G14631" s="56" t="s">
        <v>34986</v>
      </c>
      <c r="H14631" s="56" t="s">
        <v>34971</v>
      </c>
      <c r="I14631" s="56" t="s">
        <v>35025</v>
      </c>
      <c r="J14631" s="56" t="s">
        <v>35025</v>
      </c>
      <c r="K14631" s="56" t="s">
        <v>35025</v>
      </c>
      <c r="L14631" s="56" t="s">
        <v>35025</v>
      </c>
      <c r="M14631" s="56" t="s">
        <v>62180</v>
      </c>
      <c r="N14631" s="56" t="s">
        <v>35027</v>
      </c>
      <c r="O14631" s="56" t="s">
        <v>35032</v>
      </c>
      <c r="P14631" s="56" t="s">
        <v>62181</v>
      </c>
      <c r="Q14631" s="56" t="s">
        <v>35034</v>
      </c>
      <c r="R14631" s="56" t="s">
        <v>35069</v>
      </c>
      <c r="S14631" s="56" t="s">
        <v>35036</v>
      </c>
      <c r="T14631" s="56" t="s">
        <v>35040</v>
      </c>
      <c r="U14631" s="56" t="s">
        <v>35027</v>
      </c>
      <c r="V14631" s="56">
        <v>2020</v>
      </c>
      <c r="W14631" s="56">
        <v>2030</v>
      </c>
      <c r="X14631" s="56" t="s">
        <v>35031</v>
      </c>
      <c r="Y14631" s="56" t="s">
        <v>62122</v>
      </c>
    </row>
    <row r="14632" spans="1:25">
      <c r="A14632" s="56" t="s">
        <v>62178</v>
      </c>
      <c r="B14632" s="56" t="s">
        <v>62179</v>
      </c>
      <c r="C14632" s="56" t="s">
        <v>30703</v>
      </c>
      <c r="D14632" s="56" t="s">
        <v>35003</v>
      </c>
      <c r="E14632" s="56" t="s">
        <v>35004</v>
      </c>
      <c r="F14632" s="56" t="s">
        <v>35009</v>
      </c>
      <c r="G14632" s="56" t="s">
        <v>34986</v>
      </c>
      <c r="H14632" s="56" t="s">
        <v>34971</v>
      </c>
      <c r="I14632" s="56" t="s">
        <v>35025</v>
      </c>
      <c r="J14632" s="56" t="s">
        <v>35025</v>
      </c>
      <c r="K14632" s="56" t="s">
        <v>35025</v>
      </c>
      <c r="L14632" s="56" t="s">
        <v>35025</v>
      </c>
      <c r="M14632" s="56" t="s">
        <v>62180</v>
      </c>
      <c r="N14632" s="56" t="s">
        <v>35027</v>
      </c>
      <c r="O14632" s="56" t="s">
        <v>35032</v>
      </c>
      <c r="P14632" s="56" t="s">
        <v>62182</v>
      </c>
      <c r="Q14632" s="56">
        <v>3</v>
      </c>
      <c r="R14632" s="56" t="s">
        <v>35130</v>
      </c>
      <c r="S14632" s="56" t="s">
        <v>35039</v>
      </c>
      <c r="T14632" s="56" t="s">
        <v>35040</v>
      </c>
      <c r="U14632" s="56" t="s">
        <v>35025</v>
      </c>
      <c r="V14632" s="56">
        <v>2020</v>
      </c>
      <c r="W14632" s="56">
        <v>2030</v>
      </c>
      <c r="X14632" s="56" t="s">
        <v>35031</v>
      </c>
      <c r="Y14632" s="56" t="s">
        <v>62122</v>
      </c>
    </row>
    <row r="14633" spans="1:25">
      <c r="A14633" s="56" t="s">
        <v>37804</v>
      </c>
      <c r="B14633" s="56" t="s">
        <v>37805</v>
      </c>
      <c r="C14633" s="56" t="s">
        <v>37806</v>
      </c>
      <c r="D14633" s="56" t="s">
        <v>35083</v>
      </c>
      <c r="E14633" s="56" t="s">
        <v>34984</v>
      </c>
      <c r="F14633" s="56" t="s">
        <v>35015</v>
      </c>
      <c r="G14633" s="56" t="s">
        <v>34986</v>
      </c>
      <c r="H14633" s="56" t="s">
        <v>34987</v>
      </c>
      <c r="I14633" s="56" t="s">
        <v>61090</v>
      </c>
      <c r="J14633" s="56" t="s">
        <v>60099</v>
      </c>
      <c r="K14633" s="56" t="s">
        <v>36883</v>
      </c>
      <c r="L14633" s="56"/>
      <c r="M14633" s="56" t="s">
        <v>35025</v>
      </c>
      <c r="N14633" s="56" t="s">
        <v>35025</v>
      </c>
      <c r="O14633" s="56" t="s">
        <v>35025</v>
      </c>
      <c r="P14633" s="56" t="s">
        <v>35025</v>
      </c>
      <c r="Q14633" s="56" t="s">
        <v>35025</v>
      </c>
      <c r="R14633" s="56" t="s">
        <v>35025</v>
      </c>
      <c r="S14633" s="56" t="s">
        <v>35025</v>
      </c>
      <c r="T14633" s="56" t="s">
        <v>35025</v>
      </c>
      <c r="U14633" s="56" t="s">
        <v>35025</v>
      </c>
      <c r="V14633" s="56" t="s">
        <v>35025</v>
      </c>
      <c r="W14633" s="56" t="s">
        <v>35025</v>
      </c>
      <c r="X14633" s="56" t="s">
        <v>35061</v>
      </c>
      <c r="Y14633" s="56" t="s">
        <v>62183</v>
      </c>
    </row>
    <row r="14634" spans="1:25">
      <c r="A14634" s="56" t="s">
        <v>37804</v>
      </c>
      <c r="B14634" s="56" t="s">
        <v>37805</v>
      </c>
      <c r="C14634" s="56" t="s">
        <v>37806</v>
      </c>
      <c r="D14634" s="56" t="s">
        <v>35083</v>
      </c>
      <c r="E14634" s="56" t="s">
        <v>34984</v>
      </c>
      <c r="F14634" s="56" t="s">
        <v>35015</v>
      </c>
      <c r="G14634" s="56" t="s">
        <v>34986</v>
      </c>
      <c r="H14634" s="56" t="s">
        <v>34987</v>
      </c>
      <c r="I14634" s="56" t="s">
        <v>61162</v>
      </c>
      <c r="J14634" s="56" t="s">
        <v>60099</v>
      </c>
      <c r="K14634" s="56" t="s">
        <v>48684</v>
      </c>
      <c r="L14634" s="56" t="s">
        <v>58814</v>
      </c>
      <c r="M14634" s="56" t="s">
        <v>35025</v>
      </c>
      <c r="N14634" s="56" t="s">
        <v>35025</v>
      </c>
      <c r="O14634" s="56" t="s">
        <v>35025</v>
      </c>
      <c r="P14634" s="56" t="s">
        <v>35025</v>
      </c>
      <c r="Q14634" s="56" t="s">
        <v>35025</v>
      </c>
      <c r="R14634" s="56" t="s">
        <v>35025</v>
      </c>
      <c r="S14634" s="56" t="s">
        <v>35025</v>
      </c>
      <c r="T14634" s="56" t="s">
        <v>35025</v>
      </c>
      <c r="U14634" s="56" t="s">
        <v>35025</v>
      </c>
      <c r="V14634" s="56" t="s">
        <v>35025</v>
      </c>
      <c r="W14634" s="56" t="s">
        <v>35025</v>
      </c>
      <c r="X14634" s="56" t="s">
        <v>35061</v>
      </c>
      <c r="Y14634" s="56" t="s">
        <v>62183</v>
      </c>
    </row>
    <row r="14635" spans="1:25">
      <c r="A14635" s="56" t="s">
        <v>57944</v>
      </c>
      <c r="B14635" s="56" t="s">
        <v>57945</v>
      </c>
      <c r="C14635" s="56"/>
      <c r="D14635" s="56" t="s">
        <v>35003</v>
      </c>
      <c r="E14635" s="56" t="s">
        <v>35004</v>
      </c>
      <c r="F14635" s="56" t="s">
        <v>35120</v>
      </c>
      <c r="G14635" s="56" t="s">
        <v>34986</v>
      </c>
      <c r="H14635" s="56" t="s">
        <v>34987</v>
      </c>
      <c r="I14635" s="56" t="s">
        <v>61162</v>
      </c>
      <c r="J14635" s="56" t="s">
        <v>60099</v>
      </c>
      <c r="K14635" s="56" t="s">
        <v>36883</v>
      </c>
      <c r="L14635" s="56"/>
      <c r="M14635" s="56" t="s">
        <v>35025</v>
      </c>
      <c r="N14635" s="56" t="s">
        <v>35025</v>
      </c>
      <c r="O14635" s="56" t="s">
        <v>35025</v>
      </c>
      <c r="P14635" s="56" t="s">
        <v>35025</v>
      </c>
      <c r="Q14635" s="56" t="s">
        <v>35025</v>
      </c>
      <c r="R14635" s="56" t="s">
        <v>35025</v>
      </c>
      <c r="S14635" s="56" t="s">
        <v>35025</v>
      </c>
      <c r="T14635" s="56" t="s">
        <v>35025</v>
      </c>
      <c r="U14635" s="56" t="s">
        <v>35025</v>
      </c>
      <c r="V14635" s="56" t="s">
        <v>35025</v>
      </c>
      <c r="W14635" s="56" t="s">
        <v>35025</v>
      </c>
      <c r="X14635" s="56" t="s">
        <v>35061</v>
      </c>
      <c r="Y14635" s="56" t="s">
        <v>62184</v>
      </c>
    </row>
    <row r="14636" spans="1:25">
      <c r="A14636" s="56" t="s">
        <v>40328</v>
      </c>
      <c r="B14636" s="56" t="s">
        <v>40329</v>
      </c>
      <c r="C14636" s="56" t="s">
        <v>19778</v>
      </c>
      <c r="D14636" s="56" t="s">
        <v>187</v>
      </c>
      <c r="E14636" s="56" t="s">
        <v>35008</v>
      </c>
      <c r="F14636" s="56" t="s">
        <v>34994</v>
      </c>
      <c r="G14636" s="56" t="s">
        <v>34986</v>
      </c>
      <c r="H14636" s="56" t="s">
        <v>34987</v>
      </c>
      <c r="I14636" s="56" t="s">
        <v>34988</v>
      </c>
      <c r="J14636" s="56" t="s">
        <v>62185</v>
      </c>
      <c r="K14636" s="56" t="s">
        <v>36883</v>
      </c>
      <c r="L14636" s="56"/>
      <c r="M14636" s="56" t="s">
        <v>35025</v>
      </c>
      <c r="N14636" s="56" t="s">
        <v>35025</v>
      </c>
      <c r="O14636" s="56" t="s">
        <v>35025</v>
      </c>
      <c r="P14636" s="56" t="s">
        <v>35025</v>
      </c>
      <c r="Q14636" s="56" t="s">
        <v>35025</v>
      </c>
      <c r="R14636" s="56" t="s">
        <v>35025</v>
      </c>
      <c r="S14636" s="56" t="s">
        <v>35025</v>
      </c>
      <c r="T14636" s="56" t="s">
        <v>35025</v>
      </c>
      <c r="U14636" s="56" t="s">
        <v>35025</v>
      </c>
      <c r="V14636" s="56" t="s">
        <v>35025</v>
      </c>
      <c r="W14636" s="56" t="s">
        <v>35025</v>
      </c>
      <c r="X14636" s="56" t="s">
        <v>35061</v>
      </c>
      <c r="Y14636" s="56" t="s">
        <v>62184</v>
      </c>
    </row>
    <row r="14637" spans="1:25">
      <c r="A14637" s="56" t="s">
        <v>62186</v>
      </c>
      <c r="B14637" s="56" t="s">
        <v>62187</v>
      </c>
      <c r="C14637" s="56" t="s">
        <v>62188</v>
      </c>
      <c r="D14637" s="56" t="s">
        <v>35389</v>
      </c>
      <c r="E14637" s="56" t="s">
        <v>35008</v>
      </c>
      <c r="F14637" s="56" t="s">
        <v>35015</v>
      </c>
      <c r="G14637" s="56" t="s">
        <v>34986</v>
      </c>
      <c r="H14637" s="56" t="s">
        <v>34987</v>
      </c>
      <c r="I14637" s="56" t="s">
        <v>34988</v>
      </c>
      <c r="J14637" s="56" t="s">
        <v>62185</v>
      </c>
      <c r="K14637" s="56" t="s">
        <v>157</v>
      </c>
      <c r="L14637" s="56"/>
      <c r="M14637" s="56" t="s">
        <v>35025</v>
      </c>
      <c r="N14637" s="56" t="s">
        <v>35025</v>
      </c>
      <c r="O14637" s="56" t="s">
        <v>35025</v>
      </c>
      <c r="P14637" s="56" t="s">
        <v>35025</v>
      </c>
      <c r="Q14637" s="56" t="s">
        <v>35025</v>
      </c>
      <c r="R14637" s="56" t="s">
        <v>35025</v>
      </c>
      <c r="S14637" s="56" t="s">
        <v>35025</v>
      </c>
      <c r="T14637" s="56" t="s">
        <v>35025</v>
      </c>
      <c r="U14637" s="56" t="s">
        <v>35025</v>
      </c>
      <c r="V14637" s="56" t="s">
        <v>35025</v>
      </c>
      <c r="W14637" s="56" t="s">
        <v>35025</v>
      </c>
      <c r="X14637" s="56" t="s">
        <v>35061</v>
      </c>
      <c r="Y14637" s="56" t="s">
        <v>62184</v>
      </c>
    </row>
    <row r="14638" spans="1:25">
      <c r="A14638" s="56" t="s">
        <v>55148</v>
      </c>
      <c r="B14638" s="56"/>
      <c r="C14638" s="56"/>
      <c r="D14638" s="56" t="s">
        <v>35003</v>
      </c>
      <c r="E14638" s="56" t="s">
        <v>35004</v>
      </c>
      <c r="F14638" s="56" t="s">
        <v>35006</v>
      </c>
      <c r="G14638" s="56" t="s">
        <v>34986</v>
      </c>
      <c r="H14638" s="56" t="s">
        <v>34987</v>
      </c>
      <c r="I14638" s="56" t="s">
        <v>61162</v>
      </c>
      <c r="J14638" s="56" t="s">
        <v>60099</v>
      </c>
      <c r="K14638" s="56" t="s">
        <v>36883</v>
      </c>
      <c r="L14638" s="56"/>
      <c r="M14638" s="56" t="s">
        <v>35025</v>
      </c>
      <c r="N14638" s="56" t="s">
        <v>35025</v>
      </c>
      <c r="O14638" s="56" t="s">
        <v>35025</v>
      </c>
      <c r="P14638" s="56" t="s">
        <v>35025</v>
      </c>
      <c r="Q14638" s="56" t="s">
        <v>35025</v>
      </c>
      <c r="R14638" s="56" t="s">
        <v>35025</v>
      </c>
      <c r="S14638" s="56" t="s">
        <v>35025</v>
      </c>
      <c r="T14638" s="56" t="s">
        <v>35025</v>
      </c>
      <c r="U14638" s="56" t="s">
        <v>35025</v>
      </c>
      <c r="V14638" s="56" t="s">
        <v>35025</v>
      </c>
      <c r="W14638" s="56" t="s">
        <v>35025</v>
      </c>
      <c r="X14638" s="56" t="s">
        <v>35061</v>
      </c>
      <c r="Y14638" s="56" t="s">
        <v>62184</v>
      </c>
    </row>
    <row r="14639" spans="1:25">
      <c r="A14639" s="56" t="s">
        <v>56656</v>
      </c>
      <c r="B14639" s="56"/>
      <c r="C14639" s="56"/>
      <c r="D14639" s="56" t="s">
        <v>35048</v>
      </c>
      <c r="E14639" s="56" t="s">
        <v>34984</v>
      </c>
      <c r="F14639" s="56" t="s">
        <v>35443</v>
      </c>
      <c r="G14639" s="56" t="s">
        <v>34986</v>
      </c>
      <c r="H14639" s="56" t="s">
        <v>34987</v>
      </c>
      <c r="I14639" s="56" t="s">
        <v>61090</v>
      </c>
      <c r="J14639" s="56" t="s">
        <v>61559</v>
      </c>
      <c r="K14639" s="56" t="s">
        <v>36883</v>
      </c>
      <c r="L14639" s="56"/>
      <c r="M14639" s="56" t="s">
        <v>35025</v>
      </c>
      <c r="N14639" s="56" t="s">
        <v>35025</v>
      </c>
      <c r="O14639" s="56" t="s">
        <v>35025</v>
      </c>
      <c r="P14639" s="56" t="s">
        <v>35025</v>
      </c>
      <c r="Q14639" s="56" t="s">
        <v>35025</v>
      </c>
      <c r="R14639" s="56" t="s">
        <v>35025</v>
      </c>
      <c r="S14639" s="56" t="s">
        <v>35025</v>
      </c>
      <c r="T14639" s="56" t="s">
        <v>35025</v>
      </c>
      <c r="U14639" s="56" t="s">
        <v>35025</v>
      </c>
      <c r="V14639" s="56" t="s">
        <v>35025</v>
      </c>
      <c r="W14639" s="56" t="s">
        <v>35025</v>
      </c>
      <c r="X14639" s="56" t="s">
        <v>35061</v>
      </c>
      <c r="Y14639" s="56" t="s">
        <v>62184</v>
      </c>
    </row>
    <row r="14640" spans="1:25">
      <c r="A14640" s="56" t="s">
        <v>48612</v>
      </c>
      <c r="B14640" s="56" t="s">
        <v>48613</v>
      </c>
      <c r="C14640" s="56"/>
      <c r="D14640" s="56" t="s">
        <v>187</v>
      </c>
      <c r="E14640" s="56" t="s">
        <v>35008</v>
      </c>
      <c r="F14640" s="56" t="s">
        <v>35104</v>
      </c>
      <c r="G14640" s="56" t="s">
        <v>34986</v>
      </c>
      <c r="H14640" s="56" t="s">
        <v>34971</v>
      </c>
      <c r="I14640" s="56" t="s">
        <v>35025</v>
      </c>
      <c r="J14640" s="56" t="s">
        <v>35025</v>
      </c>
      <c r="K14640" s="56" t="s">
        <v>35025</v>
      </c>
      <c r="L14640" s="56" t="s">
        <v>35025</v>
      </c>
      <c r="M14640" s="56" t="s">
        <v>62189</v>
      </c>
      <c r="N14640" s="56" t="s">
        <v>35027</v>
      </c>
      <c r="O14640" s="56" t="s">
        <v>35032</v>
      </c>
      <c r="P14640" s="56" t="s">
        <v>62190</v>
      </c>
      <c r="Q14640" s="56" t="s">
        <v>35034</v>
      </c>
      <c r="R14640" s="56" t="s">
        <v>35038</v>
      </c>
      <c r="S14640" s="56" t="s">
        <v>35036</v>
      </c>
      <c r="T14640" s="56" t="s">
        <v>35040</v>
      </c>
      <c r="U14640" s="56" t="s">
        <v>35027</v>
      </c>
      <c r="V14640" s="56">
        <v>2017</v>
      </c>
      <c r="W14640" s="56">
        <v>2030</v>
      </c>
      <c r="X14640" s="56" t="s">
        <v>35031</v>
      </c>
      <c r="Y14640" s="56" t="s">
        <v>62184</v>
      </c>
    </row>
    <row r="14641" spans="1:25">
      <c r="A14641" s="56" t="s">
        <v>48612</v>
      </c>
      <c r="B14641" s="56" t="s">
        <v>48613</v>
      </c>
      <c r="C14641" s="56"/>
      <c r="D14641" s="56" t="s">
        <v>187</v>
      </c>
      <c r="E14641" s="56" t="s">
        <v>35008</v>
      </c>
      <c r="F14641" s="56" t="s">
        <v>35104</v>
      </c>
      <c r="G14641" s="56" t="s">
        <v>34986</v>
      </c>
      <c r="H14641" s="56" t="s">
        <v>34971</v>
      </c>
      <c r="I14641" s="56" t="s">
        <v>35025</v>
      </c>
      <c r="J14641" s="56" t="s">
        <v>35025</v>
      </c>
      <c r="K14641" s="56" t="s">
        <v>35025</v>
      </c>
      <c r="L14641" s="56" t="s">
        <v>35025</v>
      </c>
      <c r="M14641" s="56" t="s">
        <v>62189</v>
      </c>
      <c r="N14641" s="56" t="s">
        <v>35027</v>
      </c>
      <c r="O14641" s="56" t="s">
        <v>35032</v>
      </c>
      <c r="P14641" s="56" t="s">
        <v>62191</v>
      </c>
      <c r="Q14641" s="56">
        <v>3</v>
      </c>
      <c r="R14641" s="56" t="s">
        <v>42897</v>
      </c>
      <c r="S14641" s="56" t="s">
        <v>35036</v>
      </c>
      <c r="T14641" s="56" t="s">
        <v>35040</v>
      </c>
      <c r="U14641" s="56" t="s">
        <v>35025</v>
      </c>
      <c r="V14641" s="56">
        <v>2017</v>
      </c>
      <c r="W14641" s="56">
        <v>2030</v>
      </c>
      <c r="X14641" s="56" t="s">
        <v>35031</v>
      </c>
      <c r="Y14641" s="56" t="s">
        <v>62184</v>
      </c>
    </row>
    <row r="14642" spans="1:25">
      <c r="A14642" s="56" t="s">
        <v>33169</v>
      </c>
      <c r="B14642" s="56" t="s">
        <v>62192</v>
      </c>
      <c r="C14642" s="56" t="s">
        <v>33168</v>
      </c>
      <c r="D14642" s="56" t="s">
        <v>35451</v>
      </c>
      <c r="E14642" s="56" t="s">
        <v>34984</v>
      </c>
      <c r="F14642" s="56" t="s">
        <v>35074</v>
      </c>
      <c r="G14642" s="56" t="s">
        <v>34986</v>
      </c>
      <c r="H14642" s="56" t="s">
        <v>34971</v>
      </c>
      <c r="I14642" s="56" t="s">
        <v>35025</v>
      </c>
      <c r="J14642" s="56" t="s">
        <v>35025</v>
      </c>
      <c r="K14642" s="56" t="s">
        <v>35025</v>
      </c>
      <c r="L14642" s="56" t="s">
        <v>35025</v>
      </c>
      <c r="M14642" s="56" t="s">
        <v>62193</v>
      </c>
      <c r="N14642" s="56" t="s">
        <v>35027</v>
      </c>
      <c r="O14642" s="56" t="s">
        <v>35032</v>
      </c>
      <c r="P14642" s="56" t="s">
        <v>62194</v>
      </c>
      <c r="Q14642" s="56" t="s">
        <v>35034</v>
      </c>
      <c r="R14642" s="56" t="s">
        <v>35346</v>
      </c>
      <c r="S14642" s="56" t="s">
        <v>35036</v>
      </c>
      <c r="T14642" s="56" t="s">
        <v>35040</v>
      </c>
      <c r="U14642" s="56" t="s">
        <v>35027</v>
      </c>
      <c r="V14642" s="56">
        <v>2019</v>
      </c>
      <c r="W14642" s="56">
        <v>2030</v>
      </c>
      <c r="X14642" s="56" t="s">
        <v>35061</v>
      </c>
      <c r="Y14642" s="56" t="s">
        <v>62184</v>
      </c>
    </row>
    <row r="14643" spans="1:25">
      <c r="A14643" s="56" t="s">
        <v>33169</v>
      </c>
      <c r="B14643" s="56" t="s">
        <v>62192</v>
      </c>
      <c r="C14643" s="56" t="s">
        <v>33168</v>
      </c>
      <c r="D14643" s="56" t="s">
        <v>35451</v>
      </c>
      <c r="E14643" s="56" t="s">
        <v>34984</v>
      </c>
      <c r="F14643" s="56" t="s">
        <v>35074</v>
      </c>
      <c r="G14643" s="56" t="s">
        <v>34986</v>
      </c>
      <c r="H14643" s="56" t="s">
        <v>34971</v>
      </c>
      <c r="I14643" s="56" t="s">
        <v>35025</v>
      </c>
      <c r="J14643" s="56" t="s">
        <v>35025</v>
      </c>
      <c r="K14643" s="56" t="s">
        <v>35025</v>
      </c>
      <c r="L14643" s="56" t="s">
        <v>35025</v>
      </c>
      <c r="M14643" s="56" t="s">
        <v>62193</v>
      </c>
      <c r="N14643" s="56" t="s">
        <v>35027</v>
      </c>
      <c r="O14643" s="56" t="s">
        <v>35032</v>
      </c>
      <c r="P14643" s="56" t="s">
        <v>62195</v>
      </c>
      <c r="Q14643" s="56">
        <v>2</v>
      </c>
      <c r="R14643" s="56" t="s">
        <v>35311</v>
      </c>
      <c r="S14643" s="56" t="s">
        <v>35097</v>
      </c>
      <c r="T14643" s="56" t="s">
        <v>35030</v>
      </c>
      <c r="U14643" s="56" t="s">
        <v>35027</v>
      </c>
      <c r="V14643" s="56">
        <v>2019</v>
      </c>
      <c r="W14643" s="56">
        <v>2025</v>
      </c>
      <c r="X14643" s="56" t="s">
        <v>35061</v>
      </c>
      <c r="Y14643" s="56" t="s">
        <v>62184</v>
      </c>
    </row>
    <row r="14644" spans="1:25">
      <c r="A14644" s="56" t="s">
        <v>33169</v>
      </c>
      <c r="B14644" s="56" t="s">
        <v>62192</v>
      </c>
      <c r="C14644" s="56" t="s">
        <v>33168</v>
      </c>
      <c r="D14644" s="56" t="s">
        <v>35451</v>
      </c>
      <c r="E14644" s="56" t="s">
        <v>34984</v>
      </c>
      <c r="F14644" s="56" t="s">
        <v>35074</v>
      </c>
      <c r="G14644" s="56" t="s">
        <v>34986</v>
      </c>
      <c r="H14644" s="56" t="s">
        <v>34971</v>
      </c>
      <c r="I14644" s="56" t="s">
        <v>35025</v>
      </c>
      <c r="J14644" s="56" t="s">
        <v>35025</v>
      </c>
      <c r="K14644" s="56" t="s">
        <v>35025</v>
      </c>
      <c r="L14644" s="56" t="s">
        <v>35025</v>
      </c>
      <c r="M14644" s="56" t="s">
        <v>62193</v>
      </c>
      <c r="N14644" s="56" t="s">
        <v>35027</v>
      </c>
      <c r="O14644" s="56" t="s">
        <v>35032</v>
      </c>
      <c r="P14644" s="56" t="s">
        <v>62196</v>
      </c>
      <c r="Q14644" s="56">
        <v>3</v>
      </c>
      <c r="R14644" s="56" t="s">
        <v>35038</v>
      </c>
      <c r="S14644" s="56" t="s">
        <v>35039</v>
      </c>
      <c r="T14644" s="56" t="s">
        <v>35040</v>
      </c>
      <c r="U14644" s="56" t="s">
        <v>35025</v>
      </c>
      <c r="V14644" s="56">
        <v>2019</v>
      </c>
      <c r="W14644" s="56">
        <v>2030</v>
      </c>
      <c r="X14644" s="56" t="s">
        <v>35061</v>
      </c>
      <c r="Y14644" s="56" t="s">
        <v>62184</v>
      </c>
    </row>
    <row r="14645" spans="1:25">
      <c r="A14645" s="56" t="s">
        <v>33169</v>
      </c>
      <c r="B14645" s="56" t="s">
        <v>62192</v>
      </c>
      <c r="C14645" s="56" t="s">
        <v>33168</v>
      </c>
      <c r="D14645" s="56" t="s">
        <v>35451</v>
      </c>
      <c r="E14645" s="56" t="s">
        <v>34984</v>
      </c>
      <c r="F14645" s="56" t="s">
        <v>35074</v>
      </c>
      <c r="G14645" s="56" t="s">
        <v>34986</v>
      </c>
      <c r="H14645" s="56" t="s">
        <v>34971</v>
      </c>
      <c r="I14645" s="56" t="s">
        <v>35025</v>
      </c>
      <c r="J14645" s="56" t="s">
        <v>35025</v>
      </c>
      <c r="K14645" s="56" t="s">
        <v>35025</v>
      </c>
      <c r="L14645" s="56" t="s">
        <v>35025</v>
      </c>
      <c r="M14645" s="56" t="s">
        <v>62193</v>
      </c>
      <c r="N14645" s="56" t="s">
        <v>35027</v>
      </c>
      <c r="O14645" s="56" t="s">
        <v>35032</v>
      </c>
      <c r="P14645" s="56" t="s">
        <v>62197</v>
      </c>
      <c r="Q14645" s="56">
        <v>3</v>
      </c>
      <c r="R14645" s="56" t="s">
        <v>42897</v>
      </c>
      <c r="S14645" s="56" t="s">
        <v>35089</v>
      </c>
      <c r="T14645" s="56" t="s">
        <v>35030</v>
      </c>
      <c r="U14645" s="56" t="s">
        <v>35025</v>
      </c>
      <c r="V14645" s="56">
        <v>2019</v>
      </c>
      <c r="W14645" s="56">
        <v>2025</v>
      </c>
      <c r="X14645" s="56" t="s">
        <v>35061</v>
      </c>
      <c r="Y14645" s="56" t="s">
        <v>62184</v>
      </c>
    </row>
    <row r="14646" spans="1:25">
      <c r="A14646" s="56" t="s">
        <v>62198</v>
      </c>
      <c r="B14646" s="56"/>
      <c r="C14646" s="56"/>
      <c r="D14646" s="56" t="s">
        <v>187</v>
      </c>
      <c r="E14646" s="56" t="s">
        <v>35008</v>
      </c>
      <c r="F14646" s="56" t="s">
        <v>35015</v>
      </c>
      <c r="G14646" s="56" t="s">
        <v>35307</v>
      </c>
      <c r="H14646" s="56" t="s">
        <v>34971</v>
      </c>
      <c r="I14646" s="56" t="s">
        <v>35025</v>
      </c>
      <c r="J14646" s="56" t="s">
        <v>35025</v>
      </c>
      <c r="K14646" s="56" t="s">
        <v>35025</v>
      </c>
      <c r="L14646" s="56" t="s">
        <v>35025</v>
      </c>
      <c r="M14646" s="56" t="s">
        <v>62199</v>
      </c>
      <c r="N14646" s="56" t="s">
        <v>35027</v>
      </c>
      <c r="O14646" s="56" t="s">
        <v>35032</v>
      </c>
      <c r="P14646" s="56" t="s">
        <v>62200</v>
      </c>
      <c r="Q14646" s="56" t="s">
        <v>35034</v>
      </c>
      <c r="R14646" s="56" t="s">
        <v>35130</v>
      </c>
      <c r="S14646" s="56" t="s">
        <v>35036</v>
      </c>
      <c r="T14646" s="56" t="s">
        <v>35040</v>
      </c>
      <c r="U14646" s="56" t="s">
        <v>35027</v>
      </c>
      <c r="V14646" s="56">
        <v>2018</v>
      </c>
      <c r="W14646" s="56">
        <v>2030</v>
      </c>
      <c r="X14646" s="56" t="s">
        <v>35061</v>
      </c>
      <c r="Y14646" s="56" t="s">
        <v>62184</v>
      </c>
    </row>
    <row r="14647" spans="1:25">
      <c r="A14647" s="56" t="s">
        <v>62201</v>
      </c>
      <c r="B14647" s="56"/>
      <c r="C14647" s="56"/>
      <c r="D14647" s="56" t="s">
        <v>187</v>
      </c>
      <c r="E14647" s="56" t="s">
        <v>35008</v>
      </c>
      <c r="F14647" s="56" t="s">
        <v>36131</v>
      </c>
      <c r="G14647" s="56" t="s">
        <v>35307</v>
      </c>
      <c r="H14647" s="56" t="s">
        <v>34971</v>
      </c>
      <c r="I14647" s="56" t="s">
        <v>35025</v>
      </c>
      <c r="J14647" s="56" t="s">
        <v>35025</v>
      </c>
      <c r="K14647" s="56" t="s">
        <v>35025</v>
      </c>
      <c r="L14647" s="56" t="s">
        <v>35025</v>
      </c>
      <c r="M14647" s="56" t="s">
        <v>62202</v>
      </c>
      <c r="N14647" s="56" t="s">
        <v>35027</v>
      </c>
      <c r="O14647" s="56" t="s">
        <v>35032</v>
      </c>
      <c r="P14647" s="56" t="s">
        <v>62203</v>
      </c>
      <c r="Q14647" s="56" t="s">
        <v>35034</v>
      </c>
      <c r="R14647" s="56" t="s">
        <v>35069</v>
      </c>
      <c r="S14647" s="56" t="s">
        <v>35036</v>
      </c>
      <c r="T14647" s="56" t="s">
        <v>35040</v>
      </c>
      <c r="U14647" s="56" t="s">
        <v>35027</v>
      </c>
      <c r="V14647" s="56">
        <v>2020</v>
      </c>
      <c r="W14647" s="56">
        <v>2030</v>
      </c>
      <c r="X14647" s="56" t="s">
        <v>35061</v>
      </c>
      <c r="Y14647" s="56" t="s">
        <v>62184</v>
      </c>
    </row>
    <row r="14648" spans="1:25">
      <c r="A14648" s="56" t="s">
        <v>62204</v>
      </c>
      <c r="B14648" s="56"/>
      <c r="C14648" s="56"/>
      <c r="D14648" s="56" t="s">
        <v>35389</v>
      </c>
      <c r="E14648" s="56" t="s">
        <v>35008</v>
      </c>
      <c r="F14648" s="56" t="s">
        <v>35074</v>
      </c>
      <c r="G14648" s="56" t="s">
        <v>35307</v>
      </c>
      <c r="H14648" s="56" t="s">
        <v>34971</v>
      </c>
      <c r="I14648" s="56" t="s">
        <v>35025</v>
      </c>
      <c r="J14648" s="56" t="s">
        <v>35025</v>
      </c>
      <c r="K14648" s="56" t="s">
        <v>35025</v>
      </c>
      <c r="L14648" s="56" t="s">
        <v>35025</v>
      </c>
      <c r="M14648" s="56" t="s">
        <v>62205</v>
      </c>
      <c r="N14648" s="56" t="s">
        <v>35027</v>
      </c>
      <c r="O14648" s="56" t="s">
        <v>35032</v>
      </c>
      <c r="P14648" s="56" t="s">
        <v>62206</v>
      </c>
      <c r="Q14648" s="56" t="s">
        <v>35034</v>
      </c>
      <c r="R14648" s="56" t="s">
        <v>35130</v>
      </c>
      <c r="S14648" s="56" t="s">
        <v>35036</v>
      </c>
      <c r="T14648" s="56" t="s">
        <v>35040</v>
      </c>
      <c r="U14648" s="56" t="s">
        <v>35027</v>
      </c>
      <c r="V14648" s="56">
        <v>2018</v>
      </c>
      <c r="W14648" s="56">
        <v>2030</v>
      </c>
      <c r="X14648" s="56" t="s">
        <v>35061</v>
      </c>
      <c r="Y14648" s="56" t="s">
        <v>62184</v>
      </c>
    </row>
    <row r="14649" spans="1:25">
      <c r="A14649" s="56" t="s">
        <v>62207</v>
      </c>
      <c r="B14649" s="56" t="s">
        <v>62208</v>
      </c>
      <c r="C14649" s="56" t="s">
        <v>62209</v>
      </c>
      <c r="D14649" s="56" t="s">
        <v>166</v>
      </c>
      <c r="E14649" s="56" t="s">
        <v>34984</v>
      </c>
      <c r="F14649" s="56" t="s">
        <v>35074</v>
      </c>
      <c r="G14649" s="56" t="s">
        <v>34986</v>
      </c>
      <c r="H14649" s="56" t="s">
        <v>34971</v>
      </c>
      <c r="I14649" s="56" t="s">
        <v>35025</v>
      </c>
      <c r="J14649" s="56" t="s">
        <v>35025</v>
      </c>
      <c r="K14649" s="56" t="s">
        <v>35025</v>
      </c>
      <c r="L14649" s="56" t="s">
        <v>35025</v>
      </c>
      <c r="M14649" s="56" t="s">
        <v>62210</v>
      </c>
      <c r="N14649" s="56" t="s">
        <v>35027</v>
      </c>
      <c r="O14649" s="56" t="s">
        <v>35032</v>
      </c>
      <c r="P14649" s="56" t="s">
        <v>62211</v>
      </c>
      <c r="Q14649" s="56" t="s">
        <v>35034</v>
      </c>
      <c r="R14649" s="56" t="s">
        <v>35038</v>
      </c>
      <c r="S14649" s="56" t="s">
        <v>35036</v>
      </c>
      <c r="T14649" s="56" t="s">
        <v>35040</v>
      </c>
      <c r="U14649" s="56" t="s">
        <v>35027</v>
      </c>
      <c r="V14649" s="56">
        <v>2018</v>
      </c>
      <c r="W14649" s="56">
        <v>2030</v>
      </c>
      <c r="X14649" s="56" t="s">
        <v>35061</v>
      </c>
      <c r="Y14649" s="56" t="s">
        <v>62184</v>
      </c>
    </row>
    <row r="14650" spans="1:25">
      <c r="A14650" s="56" t="s">
        <v>62207</v>
      </c>
      <c r="B14650" s="56" t="s">
        <v>62208</v>
      </c>
      <c r="C14650" s="56" t="s">
        <v>62209</v>
      </c>
      <c r="D14650" s="56" t="s">
        <v>166</v>
      </c>
      <c r="E14650" s="56" t="s">
        <v>34984</v>
      </c>
      <c r="F14650" s="56" t="s">
        <v>35074</v>
      </c>
      <c r="G14650" s="56" t="s">
        <v>34986</v>
      </c>
      <c r="H14650" s="56" t="s">
        <v>34971</v>
      </c>
      <c r="I14650" s="56" t="s">
        <v>35025</v>
      </c>
      <c r="J14650" s="56" t="s">
        <v>35025</v>
      </c>
      <c r="K14650" s="56" t="s">
        <v>35025</v>
      </c>
      <c r="L14650" s="56" t="s">
        <v>35025</v>
      </c>
      <c r="M14650" s="56" t="s">
        <v>62210</v>
      </c>
      <c r="N14650" s="56" t="s">
        <v>35027</v>
      </c>
      <c r="O14650" s="56" t="s">
        <v>35032</v>
      </c>
      <c r="P14650" s="56" t="s">
        <v>62212</v>
      </c>
      <c r="Q14650" s="56">
        <v>3</v>
      </c>
      <c r="R14650" s="56" t="s">
        <v>35038</v>
      </c>
      <c r="S14650" s="56" t="s">
        <v>35039</v>
      </c>
      <c r="T14650" s="56" t="s">
        <v>35040</v>
      </c>
      <c r="U14650" s="56" t="s">
        <v>35025</v>
      </c>
      <c r="V14650" s="56">
        <v>2018</v>
      </c>
      <c r="W14650" s="56">
        <v>2030</v>
      </c>
      <c r="X14650" s="56" t="s">
        <v>35061</v>
      </c>
      <c r="Y14650" s="56" t="s">
        <v>62184</v>
      </c>
    </row>
    <row r="14651" spans="1:25">
      <c r="A14651" s="56" t="s">
        <v>62213</v>
      </c>
      <c r="B14651" s="56"/>
      <c r="C14651" s="56" t="s">
        <v>62214</v>
      </c>
      <c r="D14651" s="56" t="s">
        <v>187</v>
      </c>
      <c r="E14651" s="56" t="s">
        <v>35008</v>
      </c>
      <c r="F14651" s="56" t="s">
        <v>35104</v>
      </c>
      <c r="G14651" s="56" t="s">
        <v>35307</v>
      </c>
      <c r="H14651" s="56" t="s">
        <v>34971</v>
      </c>
      <c r="I14651" s="56" t="s">
        <v>35025</v>
      </c>
      <c r="J14651" s="56" t="s">
        <v>35025</v>
      </c>
      <c r="K14651" s="56" t="s">
        <v>35025</v>
      </c>
      <c r="L14651" s="56" t="s">
        <v>35025</v>
      </c>
      <c r="M14651" s="56" t="s">
        <v>62215</v>
      </c>
      <c r="N14651" s="56" t="s">
        <v>35027</v>
      </c>
      <c r="O14651" s="56" t="s">
        <v>35032</v>
      </c>
      <c r="P14651" s="56" t="s">
        <v>62216</v>
      </c>
      <c r="Q14651" s="56" t="s">
        <v>35034</v>
      </c>
      <c r="R14651" s="56" t="s">
        <v>35053</v>
      </c>
      <c r="S14651" s="56" t="s">
        <v>35036</v>
      </c>
      <c r="T14651" s="56" t="s">
        <v>35040</v>
      </c>
      <c r="U14651" s="56" t="s">
        <v>35027</v>
      </c>
      <c r="V14651" s="56">
        <v>2019</v>
      </c>
      <c r="W14651" s="56">
        <v>2030</v>
      </c>
      <c r="X14651" s="56" t="s">
        <v>35061</v>
      </c>
      <c r="Y14651" s="56" t="s">
        <v>62184</v>
      </c>
    </row>
    <row r="14652" spans="1:25">
      <c r="A14652" s="56" t="s">
        <v>41273</v>
      </c>
      <c r="B14652" s="56"/>
      <c r="C14652" s="56" t="s">
        <v>41274</v>
      </c>
      <c r="D14652" s="56" t="s">
        <v>35365</v>
      </c>
      <c r="E14652" s="56" t="s">
        <v>34984</v>
      </c>
      <c r="F14652" s="56" t="s">
        <v>35006</v>
      </c>
      <c r="G14652" s="56" t="s">
        <v>34986</v>
      </c>
      <c r="H14652" s="56" t="s">
        <v>34971</v>
      </c>
      <c r="I14652" s="56" t="s">
        <v>35025</v>
      </c>
      <c r="J14652" s="56" t="s">
        <v>35025</v>
      </c>
      <c r="K14652" s="56" t="s">
        <v>35025</v>
      </c>
      <c r="L14652" s="56" t="s">
        <v>35025</v>
      </c>
      <c r="M14652" s="56" t="s">
        <v>62217</v>
      </c>
      <c r="N14652" s="56" t="s">
        <v>35027</v>
      </c>
      <c r="O14652" s="56" t="s">
        <v>35032</v>
      </c>
      <c r="P14652" s="56" t="s">
        <v>62218</v>
      </c>
      <c r="Q14652" s="56" t="s">
        <v>35034</v>
      </c>
      <c r="R14652" s="56" t="s">
        <v>35821</v>
      </c>
      <c r="S14652" s="56" t="s">
        <v>35036</v>
      </c>
      <c r="T14652" s="56" t="s">
        <v>35040</v>
      </c>
      <c r="U14652" s="56" t="s">
        <v>35027</v>
      </c>
      <c r="V14652" s="56">
        <v>2019</v>
      </c>
      <c r="W14652" s="56">
        <v>2028</v>
      </c>
      <c r="X14652" s="56" t="s">
        <v>35061</v>
      </c>
      <c r="Y14652" s="56" t="s">
        <v>62184</v>
      </c>
    </row>
    <row r="14653" spans="1:25">
      <c r="A14653" s="56" t="s">
        <v>41273</v>
      </c>
      <c r="B14653" s="56"/>
      <c r="C14653" s="56" t="s">
        <v>41274</v>
      </c>
      <c r="D14653" s="56" t="s">
        <v>35365</v>
      </c>
      <c r="E14653" s="56" t="s">
        <v>34984</v>
      </c>
      <c r="F14653" s="56" t="s">
        <v>35006</v>
      </c>
      <c r="G14653" s="56" t="s">
        <v>34986</v>
      </c>
      <c r="H14653" s="56" t="s">
        <v>34971</v>
      </c>
      <c r="I14653" s="56" t="s">
        <v>35025</v>
      </c>
      <c r="J14653" s="56" t="s">
        <v>35025</v>
      </c>
      <c r="K14653" s="56" t="s">
        <v>35025</v>
      </c>
      <c r="L14653" s="56" t="s">
        <v>35025</v>
      </c>
      <c r="M14653" s="56" t="s">
        <v>62217</v>
      </c>
      <c r="N14653" s="56" t="s">
        <v>35027</v>
      </c>
      <c r="O14653" s="56" t="s">
        <v>35032</v>
      </c>
      <c r="P14653" s="56" t="s">
        <v>62219</v>
      </c>
      <c r="Q14653" s="56">
        <v>2</v>
      </c>
      <c r="R14653" s="56" t="s">
        <v>35096</v>
      </c>
      <c r="S14653" s="56" t="s">
        <v>35097</v>
      </c>
      <c r="T14653" s="56" t="s">
        <v>35030</v>
      </c>
      <c r="U14653" s="56" t="s">
        <v>35027</v>
      </c>
      <c r="V14653" s="56">
        <v>2019</v>
      </c>
      <c r="W14653" s="56">
        <v>2028</v>
      </c>
      <c r="X14653" s="56" t="s">
        <v>35061</v>
      </c>
      <c r="Y14653" s="56" t="s">
        <v>62184</v>
      </c>
    </row>
    <row r="14654" spans="1:25">
      <c r="A14654" s="56" t="s">
        <v>41273</v>
      </c>
      <c r="B14654" s="56"/>
      <c r="C14654" s="56" t="s">
        <v>41274</v>
      </c>
      <c r="D14654" s="56" t="s">
        <v>35365</v>
      </c>
      <c r="E14654" s="56" t="s">
        <v>34984</v>
      </c>
      <c r="F14654" s="56" t="s">
        <v>35006</v>
      </c>
      <c r="G14654" s="56" t="s">
        <v>34986</v>
      </c>
      <c r="H14654" s="56" t="s">
        <v>34971</v>
      </c>
      <c r="I14654" s="56" t="s">
        <v>35025</v>
      </c>
      <c r="J14654" s="56" t="s">
        <v>35025</v>
      </c>
      <c r="K14654" s="56" t="s">
        <v>35025</v>
      </c>
      <c r="L14654" s="56" t="s">
        <v>35025</v>
      </c>
      <c r="M14654" s="56" t="s">
        <v>62217</v>
      </c>
      <c r="N14654" s="56" t="s">
        <v>35027</v>
      </c>
      <c r="O14654" s="56" t="s">
        <v>35032</v>
      </c>
      <c r="P14654" s="56" t="s">
        <v>62220</v>
      </c>
      <c r="Q14654" s="56">
        <v>3</v>
      </c>
      <c r="R14654" s="56" t="s">
        <v>35135</v>
      </c>
      <c r="S14654" s="56" t="s">
        <v>35039</v>
      </c>
      <c r="T14654" s="56" t="s">
        <v>35040</v>
      </c>
      <c r="U14654" s="56" t="s">
        <v>35025</v>
      </c>
      <c r="V14654" s="56">
        <v>2019</v>
      </c>
      <c r="W14654" s="56">
        <v>2028</v>
      </c>
      <c r="X14654" s="56" t="s">
        <v>35061</v>
      </c>
      <c r="Y14654" s="56" t="s">
        <v>62184</v>
      </c>
    </row>
    <row r="14655" spans="1:25">
      <c r="A14655" s="56" t="s">
        <v>62221</v>
      </c>
      <c r="B14655" s="56" t="s">
        <v>62222</v>
      </c>
      <c r="C14655" s="56" t="s">
        <v>62223</v>
      </c>
      <c r="D14655" s="56" t="s">
        <v>35477</v>
      </c>
      <c r="E14655" s="56" t="s">
        <v>34984</v>
      </c>
      <c r="F14655" s="56" t="s">
        <v>35126</v>
      </c>
      <c r="G14655" s="56" t="s">
        <v>34986</v>
      </c>
      <c r="H14655" s="56" t="s">
        <v>34971</v>
      </c>
      <c r="I14655" s="56" t="s">
        <v>35025</v>
      </c>
      <c r="J14655" s="56" t="s">
        <v>35025</v>
      </c>
      <c r="K14655" s="56" t="s">
        <v>35025</v>
      </c>
      <c r="L14655" s="56" t="s">
        <v>35025</v>
      </c>
      <c r="M14655" s="56" t="s">
        <v>62224</v>
      </c>
      <c r="N14655" s="56" t="s">
        <v>35027</v>
      </c>
      <c r="O14655" s="56" t="s">
        <v>35032</v>
      </c>
      <c r="P14655" s="56" t="s">
        <v>62225</v>
      </c>
      <c r="Q14655" s="56" t="s">
        <v>35034</v>
      </c>
      <c r="R14655" s="56" t="s">
        <v>35053</v>
      </c>
      <c r="S14655" s="56" t="s">
        <v>35036</v>
      </c>
      <c r="T14655" s="56" t="s">
        <v>35040</v>
      </c>
      <c r="U14655" s="56" t="s">
        <v>35027</v>
      </c>
      <c r="V14655" s="56">
        <v>2020</v>
      </c>
      <c r="W14655" s="56">
        <v>2031</v>
      </c>
      <c r="X14655" s="56" t="s">
        <v>35031</v>
      </c>
      <c r="Y14655" s="56" t="s">
        <v>62184</v>
      </c>
    </row>
    <row r="14656" spans="1:25">
      <c r="A14656" s="56" t="s">
        <v>62221</v>
      </c>
      <c r="B14656" s="56" t="s">
        <v>62222</v>
      </c>
      <c r="C14656" s="56" t="s">
        <v>62223</v>
      </c>
      <c r="D14656" s="56" t="s">
        <v>35477</v>
      </c>
      <c r="E14656" s="56" t="s">
        <v>34984</v>
      </c>
      <c r="F14656" s="56" t="s">
        <v>35126</v>
      </c>
      <c r="G14656" s="56" t="s">
        <v>34986</v>
      </c>
      <c r="H14656" s="56" t="s">
        <v>34971</v>
      </c>
      <c r="I14656" s="56" t="s">
        <v>35025</v>
      </c>
      <c r="J14656" s="56" t="s">
        <v>35025</v>
      </c>
      <c r="K14656" s="56" t="s">
        <v>35025</v>
      </c>
      <c r="L14656" s="56" t="s">
        <v>35025</v>
      </c>
      <c r="M14656" s="56" t="s">
        <v>62224</v>
      </c>
      <c r="N14656" s="56" t="s">
        <v>35027</v>
      </c>
      <c r="O14656" s="56" t="s">
        <v>35032</v>
      </c>
      <c r="P14656" s="56" t="s">
        <v>62226</v>
      </c>
      <c r="Q14656" s="56">
        <v>2</v>
      </c>
      <c r="R14656" s="56" t="s">
        <v>35096</v>
      </c>
      <c r="S14656" s="56" t="s">
        <v>35097</v>
      </c>
      <c r="T14656" s="56" t="s">
        <v>35030</v>
      </c>
      <c r="U14656" s="56" t="s">
        <v>35027</v>
      </c>
      <c r="V14656" s="56">
        <v>2020</v>
      </c>
      <c r="W14656" s="56">
        <v>2029</v>
      </c>
      <c r="X14656" s="56" t="s">
        <v>35031</v>
      </c>
      <c r="Y14656" s="56" t="s">
        <v>62184</v>
      </c>
    </row>
    <row r="14657" spans="1:25">
      <c r="A14657" s="56" t="s">
        <v>62221</v>
      </c>
      <c r="B14657" s="56" t="s">
        <v>62222</v>
      </c>
      <c r="C14657" s="56" t="s">
        <v>62223</v>
      </c>
      <c r="D14657" s="56" t="s">
        <v>35477</v>
      </c>
      <c r="E14657" s="56" t="s">
        <v>34984</v>
      </c>
      <c r="F14657" s="56" t="s">
        <v>35126</v>
      </c>
      <c r="G14657" s="56" t="s">
        <v>34986</v>
      </c>
      <c r="H14657" s="56" t="s">
        <v>34971</v>
      </c>
      <c r="I14657" s="56" t="s">
        <v>35025</v>
      </c>
      <c r="J14657" s="56" t="s">
        <v>35025</v>
      </c>
      <c r="K14657" s="56" t="s">
        <v>35025</v>
      </c>
      <c r="L14657" s="56" t="s">
        <v>35025</v>
      </c>
      <c r="M14657" s="56" t="s">
        <v>62224</v>
      </c>
      <c r="N14657" s="56" t="s">
        <v>35027</v>
      </c>
      <c r="O14657" s="56" t="s">
        <v>35032</v>
      </c>
      <c r="P14657" s="56" t="s">
        <v>62227</v>
      </c>
      <c r="Q14657" s="56">
        <v>3</v>
      </c>
      <c r="R14657" s="56" t="s">
        <v>40856</v>
      </c>
      <c r="S14657" s="56" t="s">
        <v>35039</v>
      </c>
      <c r="T14657" s="56" t="s">
        <v>35040</v>
      </c>
      <c r="U14657" s="56" t="s">
        <v>35025</v>
      </c>
      <c r="V14657" s="56">
        <v>2020</v>
      </c>
      <c r="W14657" s="56">
        <v>2031</v>
      </c>
      <c r="X14657" s="56" t="s">
        <v>35031</v>
      </c>
      <c r="Y14657" s="56" t="s">
        <v>62184</v>
      </c>
    </row>
    <row r="14658" spans="1:25">
      <c r="A14658" s="56" t="s">
        <v>32245</v>
      </c>
      <c r="B14658" s="56" t="s">
        <v>62228</v>
      </c>
      <c r="C14658" s="56" t="s">
        <v>62229</v>
      </c>
      <c r="D14658" s="56" t="s">
        <v>35003</v>
      </c>
      <c r="E14658" s="56" t="s">
        <v>35004</v>
      </c>
      <c r="F14658" s="56" t="s">
        <v>35120</v>
      </c>
      <c r="G14658" s="56" t="s">
        <v>34986</v>
      </c>
      <c r="H14658" s="56" t="s">
        <v>34971</v>
      </c>
      <c r="I14658" s="56" t="s">
        <v>35025</v>
      </c>
      <c r="J14658" s="56" t="s">
        <v>35025</v>
      </c>
      <c r="K14658" s="56" t="s">
        <v>35025</v>
      </c>
      <c r="L14658" s="56" t="s">
        <v>35025</v>
      </c>
      <c r="M14658" s="56" t="s">
        <v>62230</v>
      </c>
      <c r="N14658" s="56" t="s">
        <v>35027</v>
      </c>
      <c r="O14658" s="56" t="s">
        <v>35032</v>
      </c>
      <c r="P14658" s="56" t="s">
        <v>62230</v>
      </c>
      <c r="Q14658" s="56" t="s">
        <v>35034</v>
      </c>
      <c r="R14658" s="56" t="s">
        <v>36384</v>
      </c>
      <c r="S14658" s="56" t="s">
        <v>35039</v>
      </c>
      <c r="T14658" s="56" t="s">
        <v>35040</v>
      </c>
      <c r="U14658" s="56" t="s">
        <v>35027</v>
      </c>
      <c r="V14658" s="56">
        <v>2019</v>
      </c>
      <c r="W14658" s="56">
        <v>2030</v>
      </c>
      <c r="X14658" s="56" t="s">
        <v>35061</v>
      </c>
      <c r="Y14658" s="56" t="s">
        <v>62184</v>
      </c>
    </row>
    <row r="14659" spans="1:25">
      <c r="A14659" s="56" t="s">
        <v>62231</v>
      </c>
      <c r="B14659" s="56"/>
      <c r="C14659" s="56" t="s">
        <v>62232</v>
      </c>
      <c r="D14659" s="56" t="s">
        <v>35083</v>
      </c>
      <c r="E14659" s="56" t="s">
        <v>34984</v>
      </c>
      <c r="F14659" s="56" t="s">
        <v>35443</v>
      </c>
      <c r="G14659" s="56" t="s">
        <v>34986</v>
      </c>
      <c r="H14659" s="56" t="s">
        <v>34987</v>
      </c>
      <c r="I14659" s="56" t="s">
        <v>61162</v>
      </c>
      <c r="J14659" s="56" t="s">
        <v>60099</v>
      </c>
      <c r="K14659" s="56" t="s">
        <v>48684</v>
      </c>
      <c r="L14659" s="56" t="s">
        <v>58814</v>
      </c>
      <c r="M14659" s="56" t="s">
        <v>35025</v>
      </c>
      <c r="N14659" s="56" t="s">
        <v>35025</v>
      </c>
      <c r="O14659" s="56" t="s">
        <v>35025</v>
      </c>
      <c r="P14659" s="56" t="s">
        <v>35025</v>
      </c>
      <c r="Q14659" s="56" t="s">
        <v>35025</v>
      </c>
      <c r="R14659" s="56" t="s">
        <v>35025</v>
      </c>
      <c r="S14659" s="56" t="s">
        <v>35025</v>
      </c>
      <c r="T14659" s="56" t="s">
        <v>35025</v>
      </c>
      <c r="U14659" s="56" t="s">
        <v>35025</v>
      </c>
      <c r="V14659" s="56" t="s">
        <v>35025</v>
      </c>
      <c r="W14659" s="56" t="s">
        <v>35025</v>
      </c>
      <c r="X14659" s="56" t="s">
        <v>35061</v>
      </c>
      <c r="Y14659" s="56" t="s">
        <v>62233</v>
      </c>
    </row>
    <row r="14660" spans="1:25">
      <c r="A14660" s="56" t="s">
        <v>51798</v>
      </c>
      <c r="B14660" s="56"/>
      <c r="C14660" s="56"/>
      <c r="D14660" s="56" t="s">
        <v>35003</v>
      </c>
      <c r="E14660" s="56" t="s">
        <v>35004</v>
      </c>
      <c r="F14660" s="56" t="s">
        <v>35006</v>
      </c>
      <c r="G14660" s="56" t="s">
        <v>34986</v>
      </c>
      <c r="H14660" s="56" t="s">
        <v>34987</v>
      </c>
      <c r="I14660" s="56" t="s">
        <v>61051</v>
      </c>
      <c r="J14660" s="56" t="s">
        <v>60099</v>
      </c>
      <c r="K14660" s="56" t="s">
        <v>36883</v>
      </c>
      <c r="L14660" s="56"/>
      <c r="M14660" s="56" t="s">
        <v>35025</v>
      </c>
      <c r="N14660" s="56" t="s">
        <v>35025</v>
      </c>
      <c r="O14660" s="56" t="s">
        <v>35025</v>
      </c>
      <c r="P14660" s="56" t="s">
        <v>35025</v>
      </c>
      <c r="Q14660" s="56" t="s">
        <v>35025</v>
      </c>
      <c r="R14660" s="56" t="s">
        <v>35025</v>
      </c>
      <c r="S14660" s="56" t="s">
        <v>35025</v>
      </c>
      <c r="T14660" s="56" t="s">
        <v>35025</v>
      </c>
      <c r="U14660" s="56" t="s">
        <v>35025</v>
      </c>
      <c r="V14660" s="56" t="s">
        <v>35025</v>
      </c>
      <c r="W14660" s="56" t="s">
        <v>35025</v>
      </c>
      <c r="X14660" s="56" t="s">
        <v>35061</v>
      </c>
      <c r="Y14660" s="56" t="s">
        <v>62233</v>
      </c>
    </row>
    <row r="14661" spans="1:25">
      <c r="A14661" s="56" t="s">
        <v>62234</v>
      </c>
      <c r="B14661" s="56"/>
      <c r="C14661" s="56" t="s">
        <v>62235</v>
      </c>
      <c r="D14661" s="56" t="s">
        <v>35048</v>
      </c>
      <c r="E14661" s="56" t="s">
        <v>34984</v>
      </c>
      <c r="F14661" s="56" t="s">
        <v>35017</v>
      </c>
      <c r="G14661" s="56" t="s">
        <v>34986</v>
      </c>
      <c r="H14661" s="56" t="s">
        <v>34987</v>
      </c>
      <c r="I14661" s="56" t="s">
        <v>61051</v>
      </c>
      <c r="J14661" s="56" t="s">
        <v>60099</v>
      </c>
      <c r="K14661" s="56" t="s">
        <v>157</v>
      </c>
      <c r="L14661" s="56"/>
      <c r="M14661" s="56" t="s">
        <v>35025</v>
      </c>
      <c r="N14661" s="56" t="s">
        <v>35025</v>
      </c>
      <c r="O14661" s="56" t="s">
        <v>35025</v>
      </c>
      <c r="P14661" s="56" t="s">
        <v>35025</v>
      </c>
      <c r="Q14661" s="56" t="s">
        <v>35025</v>
      </c>
      <c r="R14661" s="56" t="s">
        <v>35025</v>
      </c>
      <c r="S14661" s="56" t="s">
        <v>35025</v>
      </c>
      <c r="T14661" s="56" t="s">
        <v>35025</v>
      </c>
      <c r="U14661" s="56" t="s">
        <v>35025</v>
      </c>
      <c r="V14661" s="56" t="s">
        <v>35025</v>
      </c>
      <c r="W14661" s="56" t="s">
        <v>35025</v>
      </c>
      <c r="X14661" s="56" t="s">
        <v>35061</v>
      </c>
      <c r="Y14661" s="56" t="s">
        <v>62233</v>
      </c>
    </row>
    <row r="14662" spans="1:25">
      <c r="A14662" s="56" t="s">
        <v>62236</v>
      </c>
      <c r="B14662" s="56" t="s">
        <v>62237</v>
      </c>
      <c r="C14662" s="56" t="s">
        <v>32932</v>
      </c>
      <c r="D14662" s="56" t="s">
        <v>34996</v>
      </c>
      <c r="E14662" s="56" t="s">
        <v>34984</v>
      </c>
      <c r="F14662" s="56" t="s">
        <v>35443</v>
      </c>
      <c r="G14662" s="56" t="s">
        <v>34986</v>
      </c>
      <c r="H14662" s="56" t="s">
        <v>34987</v>
      </c>
      <c r="I14662" s="56" t="s">
        <v>61051</v>
      </c>
      <c r="J14662" s="56" t="s">
        <v>60099</v>
      </c>
      <c r="K14662" s="56" t="s">
        <v>157</v>
      </c>
      <c r="L14662" s="56"/>
      <c r="M14662" s="56" t="s">
        <v>35025</v>
      </c>
      <c r="N14662" s="56" t="s">
        <v>35025</v>
      </c>
      <c r="O14662" s="56" t="s">
        <v>35025</v>
      </c>
      <c r="P14662" s="56" t="s">
        <v>35025</v>
      </c>
      <c r="Q14662" s="56" t="s">
        <v>35025</v>
      </c>
      <c r="R14662" s="56" t="s">
        <v>35025</v>
      </c>
      <c r="S14662" s="56" t="s">
        <v>35025</v>
      </c>
      <c r="T14662" s="56" t="s">
        <v>35025</v>
      </c>
      <c r="U14662" s="56" t="s">
        <v>35025</v>
      </c>
      <c r="V14662" s="56" t="s">
        <v>35025</v>
      </c>
      <c r="W14662" s="56" t="s">
        <v>35025</v>
      </c>
      <c r="X14662" s="56" t="s">
        <v>35061</v>
      </c>
      <c r="Y14662" s="56" t="s">
        <v>62233</v>
      </c>
    </row>
    <row r="14663" spans="1:25">
      <c r="A14663" s="56" t="s">
        <v>59309</v>
      </c>
      <c r="B14663" s="56" t="s">
        <v>59310</v>
      </c>
      <c r="C14663" s="56" t="s">
        <v>59311</v>
      </c>
      <c r="D14663" s="56" t="s">
        <v>166</v>
      </c>
      <c r="E14663" s="56" t="s">
        <v>34984</v>
      </c>
      <c r="F14663" s="56" t="s">
        <v>35801</v>
      </c>
      <c r="G14663" s="56" t="s">
        <v>34986</v>
      </c>
      <c r="H14663" s="56" t="s">
        <v>34987</v>
      </c>
      <c r="I14663" s="56" t="s">
        <v>61162</v>
      </c>
      <c r="J14663" s="56" t="s">
        <v>60099</v>
      </c>
      <c r="K14663" s="56" t="s">
        <v>48684</v>
      </c>
      <c r="L14663" s="56" t="s">
        <v>58814</v>
      </c>
      <c r="M14663" s="56" t="s">
        <v>35025</v>
      </c>
      <c r="N14663" s="56" t="s">
        <v>35025</v>
      </c>
      <c r="O14663" s="56" t="s">
        <v>35025</v>
      </c>
      <c r="P14663" s="56" t="s">
        <v>35025</v>
      </c>
      <c r="Q14663" s="56" t="s">
        <v>35025</v>
      </c>
      <c r="R14663" s="56" t="s">
        <v>35025</v>
      </c>
      <c r="S14663" s="56" t="s">
        <v>35025</v>
      </c>
      <c r="T14663" s="56" t="s">
        <v>35025</v>
      </c>
      <c r="U14663" s="56" t="s">
        <v>35025</v>
      </c>
      <c r="V14663" s="56" t="s">
        <v>35025</v>
      </c>
      <c r="W14663" s="56" t="s">
        <v>35025</v>
      </c>
      <c r="X14663" s="56" t="s">
        <v>35061</v>
      </c>
      <c r="Y14663" s="56" t="s">
        <v>62233</v>
      </c>
    </row>
    <row r="14664" spans="1:25">
      <c r="A14664" s="56" t="s">
        <v>57740</v>
      </c>
      <c r="B14664" s="56" t="s">
        <v>57741</v>
      </c>
      <c r="C14664" s="56" t="s">
        <v>32351</v>
      </c>
      <c r="D14664" s="56" t="s">
        <v>35048</v>
      </c>
      <c r="E14664" s="56" t="s">
        <v>34984</v>
      </c>
      <c r="F14664" s="56" t="s">
        <v>37682</v>
      </c>
      <c r="G14664" s="56" t="s">
        <v>34986</v>
      </c>
      <c r="H14664" s="56" t="s">
        <v>34987</v>
      </c>
      <c r="I14664" s="56" t="s">
        <v>61162</v>
      </c>
      <c r="J14664" s="56" t="s">
        <v>60099</v>
      </c>
      <c r="K14664" s="56" t="s">
        <v>48684</v>
      </c>
      <c r="L14664" s="56" t="s">
        <v>58814</v>
      </c>
      <c r="M14664" s="56" t="s">
        <v>35025</v>
      </c>
      <c r="N14664" s="56" t="s">
        <v>35025</v>
      </c>
      <c r="O14664" s="56" t="s">
        <v>35025</v>
      </c>
      <c r="P14664" s="56" t="s">
        <v>35025</v>
      </c>
      <c r="Q14664" s="56" t="s">
        <v>35025</v>
      </c>
      <c r="R14664" s="56" t="s">
        <v>35025</v>
      </c>
      <c r="S14664" s="56" t="s">
        <v>35025</v>
      </c>
      <c r="T14664" s="56" t="s">
        <v>35025</v>
      </c>
      <c r="U14664" s="56" t="s">
        <v>35025</v>
      </c>
      <c r="V14664" s="56" t="s">
        <v>35025</v>
      </c>
      <c r="W14664" s="56" t="s">
        <v>35025</v>
      </c>
      <c r="X14664" s="56" t="s">
        <v>35061</v>
      </c>
      <c r="Y14664" s="56" t="s">
        <v>62233</v>
      </c>
    </row>
    <row r="14665" spans="1:25">
      <c r="A14665" s="56" t="s">
        <v>62238</v>
      </c>
      <c r="B14665" s="56" t="s">
        <v>62239</v>
      </c>
      <c r="C14665" s="56" t="s">
        <v>28789</v>
      </c>
      <c r="D14665" s="56" t="s">
        <v>35477</v>
      </c>
      <c r="E14665" s="56" t="s">
        <v>34984</v>
      </c>
      <c r="F14665" s="56" t="s">
        <v>35400</v>
      </c>
      <c r="G14665" s="56" t="s">
        <v>34986</v>
      </c>
      <c r="H14665" s="56" t="s">
        <v>34987</v>
      </c>
      <c r="I14665" s="56" t="s">
        <v>61162</v>
      </c>
      <c r="J14665" s="56" t="s">
        <v>60099</v>
      </c>
      <c r="K14665" s="56" t="s">
        <v>157</v>
      </c>
      <c r="L14665" s="56"/>
      <c r="M14665" s="56" t="s">
        <v>35025</v>
      </c>
      <c r="N14665" s="56" t="s">
        <v>35025</v>
      </c>
      <c r="O14665" s="56" t="s">
        <v>35025</v>
      </c>
      <c r="P14665" s="56" t="s">
        <v>35025</v>
      </c>
      <c r="Q14665" s="56" t="s">
        <v>35025</v>
      </c>
      <c r="R14665" s="56" t="s">
        <v>35025</v>
      </c>
      <c r="S14665" s="56" t="s">
        <v>35025</v>
      </c>
      <c r="T14665" s="56" t="s">
        <v>35025</v>
      </c>
      <c r="U14665" s="56" t="s">
        <v>35025</v>
      </c>
      <c r="V14665" s="56" t="s">
        <v>35025</v>
      </c>
      <c r="W14665" s="56" t="s">
        <v>35025</v>
      </c>
      <c r="X14665" s="56" t="s">
        <v>35061</v>
      </c>
      <c r="Y14665" s="56" t="s">
        <v>62233</v>
      </c>
    </row>
    <row r="14666" spans="1:25">
      <c r="A14666" s="56" t="s">
        <v>62240</v>
      </c>
      <c r="B14666" s="56"/>
      <c r="C14666" s="56"/>
      <c r="D14666" s="56" t="s">
        <v>35048</v>
      </c>
      <c r="E14666" s="56" t="s">
        <v>34984</v>
      </c>
      <c r="F14666" s="56" t="s">
        <v>35017</v>
      </c>
      <c r="G14666" s="56" t="s">
        <v>34986</v>
      </c>
      <c r="H14666" s="56" t="s">
        <v>34987</v>
      </c>
      <c r="I14666" s="56" t="s">
        <v>34988</v>
      </c>
      <c r="J14666" s="56" t="s">
        <v>62185</v>
      </c>
      <c r="K14666" s="56" t="s">
        <v>48684</v>
      </c>
      <c r="L14666" s="56" t="s">
        <v>58814</v>
      </c>
      <c r="M14666" s="56" t="s">
        <v>35025</v>
      </c>
      <c r="N14666" s="56" t="s">
        <v>35025</v>
      </c>
      <c r="O14666" s="56" t="s">
        <v>35025</v>
      </c>
      <c r="P14666" s="56" t="s">
        <v>35025</v>
      </c>
      <c r="Q14666" s="56" t="s">
        <v>35025</v>
      </c>
      <c r="R14666" s="56" t="s">
        <v>35025</v>
      </c>
      <c r="S14666" s="56" t="s">
        <v>35025</v>
      </c>
      <c r="T14666" s="56" t="s">
        <v>35025</v>
      </c>
      <c r="U14666" s="56" t="s">
        <v>35025</v>
      </c>
      <c r="V14666" s="56" t="s">
        <v>35025</v>
      </c>
      <c r="W14666" s="56" t="s">
        <v>35025</v>
      </c>
      <c r="X14666" s="56" t="s">
        <v>35061</v>
      </c>
      <c r="Y14666" s="56" t="s">
        <v>62233</v>
      </c>
    </row>
    <row r="14667" spans="1:25">
      <c r="A14667" s="56" t="s">
        <v>41066</v>
      </c>
      <c r="B14667" s="56"/>
      <c r="C14667" s="56" t="s">
        <v>62241</v>
      </c>
      <c r="D14667" s="56" t="s">
        <v>35003</v>
      </c>
      <c r="E14667" s="56" t="s">
        <v>35004</v>
      </c>
      <c r="F14667" s="56" t="s">
        <v>35074</v>
      </c>
      <c r="G14667" s="56" t="s">
        <v>35307</v>
      </c>
      <c r="H14667" s="56" t="s">
        <v>34987</v>
      </c>
      <c r="I14667" s="56" t="s">
        <v>61162</v>
      </c>
      <c r="J14667" s="56" t="s">
        <v>60099</v>
      </c>
      <c r="K14667" s="56" t="s">
        <v>157</v>
      </c>
      <c r="L14667" s="56"/>
      <c r="M14667" s="56" t="s">
        <v>35025</v>
      </c>
      <c r="N14667" s="56" t="s">
        <v>35025</v>
      </c>
      <c r="O14667" s="56" t="s">
        <v>35025</v>
      </c>
      <c r="P14667" s="56" t="s">
        <v>35025</v>
      </c>
      <c r="Q14667" s="56" t="s">
        <v>35025</v>
      </c>
      <c r="R14667" s="56" t="s">
        <v>35025</v>
      </c>
      <c r="S14667" s="56" t="s">
        <v>35025</v>
      </c>
      <c r="T14667" s="56" t="s">
        <v>35025</v>
      </c>
      <c r="U14667" s="56" t="s">
        <v>35025</v>
      </c>
      <c r="V14667" s="56" t="s">
        <v>35025</v>
      </c>
      <c r="W14667" s="56" t="s">
        <v>35025</v>
      </c>
      <c r="X14667" s="56" t="s">
        <v>35061</v>
      </c>
      <c r="Y14667" s="56" t="s">
        <v>62233</v>
      </c>
    </row>
    <row r="14668" spans="1:25">
      <c r="A14668" s="56" t="s">
        <v>62242</v>
      </c>
      <c r="B14668" s="56"/>
      <c r="C14668" s="56"/>
      <c r="D14668" s="56" t="s">
        <v>166</v>
      </c>
      <c r="E14668" s="56" t="s">
        <v>34984</v>
      </c>
      <c r="F14668" s="56" t="s">
        <v>36250</v>
      </c>
      <c r="G14668" s="56" t="s">
        <v>34986</v>
      </c>
      <c r="H14668" s="56" t="s">
        <v>34987</v>
      </c>
      <c r="I14668" s="56" t="s">
        <v>61051</v>
      </c>
      <c r="J14668" s="56" t="s">
        <v>60099</v>
      </c>
      <c r="K14668" s="56" t="s">
        <v>48684</v>
      </c>
      <c r="L14668" s="56" t="s">
        <v>58814</v>
      </c>
      <c r="M14668" s="56" t="s">
        <v>35025</v>
      </c>
      <c r="N14668" s="56" t="s">
        <v>35025</v>
      </c>
      <c r="O14668" s="56" t="s">
        <v>35025</v>
      </c>
      <c r="P14668" s="56" t="s">
        <v>35025</v>
      </c>
      <c r="Q14668" s="56" t="s">
        <v>35025</v>
      </c>
      <c r="R14668" s="56" t="s">
        <v>35025</v>
      </c>
      <c r="S14668" s="56" t="s">
        <v>35025</v>
      </c>
      <c r="T14668" s="56" t="s">
        <v>35025</v>
      </c>
      <c r="U14668" s="56" t="s">
        <v>35025</v>
      </c>
      <c r="V14668" s="56" t="s">
        <v>35025</v>
      </c>
      <c r="W14668" s="56" t="s">
        <v>35025</v>
      </c>
      <c r="X14668" s="56" t="s">
        <v>35061</v>
      </c>
      <c r="Y14668" s="56" t="s">
        <v>62233</v>
      </c>
    </row>
    <row r="14669" spans="1:25">
      <c r="A14669" s="56" t="s">
        <v>61888</v>
      </c>
      <c r="B14669" s="56"/>
      <c r="C14669" s="56" t="s">
        <v>61889</v>
      </c>
      <c r="D14669" s="56" t="s">
        <v>35103</v>
      </c>
      <c r="E14669" s="56" t="s">
        <v>34984</v>
      </c>
      <c r="F14669" s="56" t="s">
        <v>35021</v>
      </c>
      <c r="G14669" s="56" t="s">
        <v>35022</v>
      </c>
      <c r="H14669" s="56" t="s">
        <v>34987</v>
      </c>
      <c r="I14669" s="56" t="s">
        <v>61051</v>
      </c>
      <c r="J14669" s="56" t="s">
        <v>60099</v>
      </c>
      <c r="K14669" s="56" t="s">
        <v>58170</v>
      </c>
      <c r="L14669" s="56" t="s">
        <v>48236</v>
      </c>
      <c r="M14669" s="56" t="s">
        <v>35025</v>
      </c>
      <c r="N14669" s="56" t="s">
        <v>35025</v>
      </c>
      <c r="O14669" s="56" t="s">
        <v>35025</v>
      </c>
      <c r="P14669" s="56" t="s">
        <v>35025</v>
      </c>
      <c r="Q14669" s="56" t="s">
        <v>35025</v>
      </c>
      <c r="R14669" s="56" t="s">
        <v>35025</v>
      </c>
      <c r="S14669" s="56" t="s">
        <v>35025</v>
      </c>
      <c r="T14669" s="56" t="s">
        <v>35025</v>
      </c>
      <c r="U14669" s="56" t="s">
        <v>35025</v>
      </c>
      <c r="V14669" s="56" t="s">
        <v>35025</v>
      </c>
      <c r="W14669" s="56" t="s">
        <v>35025</v>
      </c>
      <c r="X14669" s="56" t="s">
        <v>35061</v>
      </c>
      <c r="Y14669" s="56" t="s">
        <v>62233</v>
      </c>
    </row>
    <row r="14670" spans="1:25">
      <c r="A14670" s="56" t="s">
        <v>53870</v>
      </c>
      <c r="B14670" s="56" t="s">
        <v>53871</v>
      </c>
      <c r="C14670" s="56" t="s">
        <v>53872</v>
      </c>
      <c r="D14670" s="56" t="s">
        <v>34999</v>
      </c>
      <c r="E14670" s="56" t="s">
        <v>35000</v>
      </c>
      <c r="F14670" s="56" t="s">
        <v>35889</v>
      </c>
      <c r="G14670" s="56" t="s">
        <v>34986</v>
      </c>
      <c r="H14670" s="56" t="s">
        <v>34987</v>
      </c>
      <c r="I14670" s="56" t="s">
        <v>61162</v>
      </c>
      <c r="J14670" s="56" t="s">
        <v>60099</v>
      </c>
      <c r="K14670" s="56" t="s">
        <v>48684</v>
      </c>
      <c r="L14670" s="56" t="s">
        <v>58814</v>
      </c>
      <c r="M14670" s="56" t="s">
        <v>35025</v>
      </c>
      <c r="N14670" s="56" t="s">
        <v>35025</v>
      </c>
      <c r="O14670" s="56" t="s">
        <v>35025</v>
      </c>
      <c r="P14670" s="56" t="s">
        <v>35025</v>
      </c>
      <c r="Q14670" s="56" t="s">
        <v>35025</v>
      </c>
      <c r="R14670" s="56" t="s">
        <v>35025</v>
      </c>
      <c r="S14670" s="56" t="s">
        <v>35025</v>
      </c>
      <c r="T14670" s="56" t="s">
        <v>35025</v>
      </c>
      <c r="U14670" s="56" t="s">
        <v>35025</v>
      </c>
      <c r="V14670" s="56" t="s">
        <v>35025</v>
      </c>
      <c r="W14670" s="56" t="s">
        <v>35025</v>
      </c>
      <c r="X14670" s="56" t="s">
        <v>35061</v>
      </c>
      <c r="Y14670" s="56" t="s">
        <v>62233</v>
      </c>
    </row>
    <row r="14671" spans="1:25">
      <c r="A14671" s="56" t="s">
        <v>47684</v>
      </c>
      <c r="B14671" s="56"/>
      <c r="C14671" s="56"/>
      <c r="D14671" s="56" t="s">
        <v>35048</v>
      </c>
      <c r="E14671" s="56" t="s">
        <v>34984</v>
      </c>
      <c r="F14671" s="56" t="s">
        <v>35006</v>
      </c>
      <c r="G14671" s="56" t="s">
        <v>34986</v>
      </c>
      <c r="H14671" s="56" t="s">
        <v>34987</v>
      </c>
      <c r="I14671" s="56" t="s">
        <v>61051</v>
      </c>
      <c r="J14671" s="56" t="s">
        <v>60099</v>
      </c>
      <c r="K14671" s="56" t="s">
        <v>36883</v>
      </c>
      <c r="L14671" s="56"/>
      <c r="M14671" s="56" t="s">
        <v>35025</v>
      </c>
      <c r="N14671" s="56" t="s">
        <v>35025</v>
      </c>
      <c r="O14671" s="56" t="s">
        <v>35025</v>
      </c>
      <c r="P14671" s="56" t="s">
        <v>35025</v>
      </c>
      <c r="Q14671" s="56" t="s">
        <v>35025</v>
      </c>
      <c r="R14671" s="56" t="s">
        <v>35025</v>
      </c>
      <c r="S14671" s="56" t="s">
        <v>35025</v>
      </c>
      <c r="T14671" s="56" t="s">
        <v>35025</v>
      </c>
      <c r="U14671" s="56" t="s">
        <v>35025</v>
      </c>
      <c r="V14671" s="56" t="s">
        <v>35025</v>
      </c>
      <c r="W14671" s="56" t="s">
        <v>35025</v>
      </c>
      <c r="X14671" s="56" t="s">
        <v>35061</v>
      </c>
      <c r="Y14671" s="56" t="s">
        <v>62233</v>
      </c>
    </row>
    <row r="14672" spans="1:25">
      <c r="A14672" s="56" t="s">
        <v>50627</v>
      </c>
      <c r="B14672" s="56"/>
      <c r="C14672" s="56" t="s">
        <v>50628</v>
      </c>
      <c r="D14672" s="56" t="s">
        <v>35048</v>
      </c>
      <c r="E14672" s="56" t="s">
        <v>34984</v>
      </c>
      <c r="F14672" s="56" t="s">
        <v>35112</v>
      </c>
      <c r="G14672" s="56" t="s">
        <v>34986</v>
      </c>
      <c r="H14672" s="56" t="s">
        <v>34987</v>
      </c>
      <c r="I14672" s="56" t="s">
        <v>61090</v>
      </c>
      <c r="J14672" s="56" t="s">
        <v>61091</v>
      </c>
      <c r="K14672" s="56" t="s">
        <v>36883</v>
      </c>
      <c r="L14672" s="56"/>
      <c r="M14672" s="56" t="s">
        <v>35025</v>
      </c>
      <c r="N14672" s="56" t="s">
        <v>35025</v>
      </c>
      <c r="O14672" s="56" t="s">
        <v>35025</v>
      </c>
      <c r="P14672" s="56" t="s">
        <v>35025</v>
      </c>
      <c r="Q14672" s="56" t="s">
        <v>35025</v>
      </c>
      <c r="R14672" s="56" t="s">
        <v>35025</v>
      </c>
      <c r="S14672" s="56" t="s">
        <v>35025</v>
      </c>
      <c r="T14672" s="56" t="s">
        <v>35025</v>
      </c>
      <c r="U14672" s="56" t="s">
        <v>35025</v>
      </c>
      <c r="V14672" s="56" t="s">
        <v>35025</v>
      </c>
      <c r="W14672" s="56" t="s">
        <v>35025</v>
      </c>
      <c r="X14672" s="56" t="s">
        <v>35061</v>
      </c>
      <c r="Y14672" s="56" t="s">
        <v>62233</v>
      </c>
    </row>
    <row r="14673" spans="1:25">
      <c r="A14673" s="56" t="s">
        <v>62243</v>
      </c>
      <c r="B14673" s="56" t="s">
        <v>62244</v>
      </c>
      <c r="C14673" s="56" t="s">
        <v>32388</v>
      </c>
      <c r="D14673" s="56" t="s">
        <v>34983</v>
      </c>
      <c r="E14673" s="56" t="s">
        <v>34984</v>
      </c>
      <c r="F14673" s="56" t="s">
        <v>35801</v>
      </c>
      <c r="G14673" s="56" t="s">
        <v>34986</v>
      </c>
      <c r="H14673" s="56" t="s">
        <v>34987</v>
      </c>
      <c r="I14673" s="56" t="s">
        <v>61162</v>
      </c>
      <c r="J14673" s="56" t="s">
        <v>60099</v>
      </c>
      <c r="K14673" s="56" t="s">
        <v>157</v>
      </c>
      <c r="L14673" s="56"/>
      <c r="M14673" s="56" t="s">
        <v>35025</v>
      </c>
      <c r="N14673" s="56" t="s">
        <v>35025</v>
      </c>
      <c r="O14673" s="56" t="s">
        <v>35025</v>
      </c>
      <c r="P14673" s="56" t="s">
        <v>35025</v>
      </c>
      <c r="Q14673" s="56" t="s">
        <v>35025</v>
      </c>
      <c r="R14673" s="56" t="s">
        <v>35025</v>
      </c>
      <c r="S14673" s="56" t="s">
        <v>35025</v>
      </c>
      <c r="T14673" s="56" t="s">
        <v>35025</v>
      </c>
      <c r="U14673" s="56" t="s">
        <v>35025</v>
      </c>
      <c r="V14673" s="56" t="s">
        <v>35025</v>
      </c>
      <c r="W14673" s="56" t="s">
        <v>35025</v>
      </c>
      <c r="X14673" s="56" t="s">
        <v>35061</v>
      </c>
      <c r="Y14673" s="56" t="s">
        <v>62233</v>
      </c>
    </row>
    <row r="14674" spans="1:25">
      <c r="A14674" s="56" t="s">
        <v>47450</v>
      </c>
      <c r="B14674" s="56"/>
      <c r="C14674" s="56" t="s">
        <v>47451</v>
      </c>
      <c r="D14674" s="56" t="s">
        <v>35003</v>
      </c>
      <c r="E14674" s="56" t="s">
        <v>35004</v>
      </c>
      <c r="F14674" s="56" t="s">
        <v>34994</v>
      </c>
      <c r="G14674" s="56" t="s">
        <v>34986</v>
      </c>
      <c r="H14674" s="56" t="s">
        <v>34987</v>
      </c>
      <c r="I14674" s="56" t="s">
        <v>61162</v>
      </c>
      <c r="J14674" s="56" t="s">
        <v>60099</v>
      </c>
      <c r="K14674" s="56" t="s">
        <v>36883</v>
      </c>
      <c r="L14674" s="56"/>
      <c r="M14674" s="56" t="s">
        <v>35025</v>
      </c>
      <c r="N14674" s="56" t="s">
        <v>35025</v>
      </c>
      <c r="O14674" s="56" t="s">
        <v>35025</v>
      </c>
      <c r="P14674" s="56" t="s">
        <v>35025</v>
      </c>
      <c r="Q14674" s="56" t="s">
        <v>35025</v>
      </c>
      <c r="R14674" s="56" t="s">
        <v>35025</v>
      </c>
      <c r="S14674" s="56" t="s">
        <v>35025</v>
      </c>
      <c r="T14674" s="56" t="s">
        <v>35025</v>
      </c>
      <c r="U14674" s="56" t="s">
        <v>35025</v>
      </c>
      <c r="V14674" s="56" t="s">
        <v>35025</v>
      </c>
      <c r="W14674" s="56" t="s">
        <v>35025</v>
      </c>
      <c r="X14674" s="56" t="s">
        <v>35061</v>
      </c>
      <c r="Y14674" s="56" t="s">
        <v>62233</v>
      </c>
    </row>
    <row r="14675" spans="1:25">
      <c r="A14675" s="56" t="s">
        <v>60776</v>
      </c>
      <c r="B14675" s="56"/>
      <c r="C14675" s="56"/>
      <c r="D14675" s="56" t="s">
        <v>106</v>
      </c>
      <c r="E14675" s="56" t="s">
        <v>35228</v>
      </c>
      <c r="F14675" s="56" t="s">
        <v>35006</v>
      </c>
      <c r="G14675" s="56" t="s">
        <v>35307</v>
      </c>
      <c r="H14675" s="56" t="s">
        <v>34987</v>
      </c>
      <c r="I14675" s="56" t="s">
        <v>61162</v>
      </c>
      <c r="J14675" s="56" t="s">
        <v>60099</v>
      </c>
      <c r="K14675" s="56" t="s">
        <v>48684</v>
      </c>
      <c r="L14675" s="56" t="s">
        <v>58814</v>
      </c>
      <c r="M14675" s="56" t="s">
        <v>35025</v>
      </c>
      <c r="N14675" s="56" t="s">
        <v>35025</v>
      </c>
      <c r="O14675" s="56" t="s">
        <v>35025</v>
      </c>
      <c r="P14675" s="56" t="s">
        <v>35025</v>
      </c>
      <c r="Q14675" s="56" t="s">
        <v>35025</v>
      </c>
      <c r="R14675" s="56" t="s">
        <v>35025</v>
      </c>
      <c r="S14675" s="56" t="s">
        <v>35025</v>
      </c>
      <c r="T14675" s="56" t="s">
        <v>35025</v>
      </c>
      <c r="U14675" s="56" t="s">
        <v>35025</v>
      </c>
      <c r="V14675" s="56" t="s">
        <v>35025</v>
      </c>
      <c r="W14675" s="56" t="s">
        <v>35025</v>
      </c>
      <c r="X14675" s="56" t="s">
        <v>35061</v>
      </c>
      <c r="Y14675" s="56" t="s">
        <v>62233</v>
      </c>
    </row>
    <row r="14676" spans="1:25">
      <c r="A14676" s="56" t="s">
        <v>36726</v>
      </c>
      <c r="B14676" s="56" t="s">
        <v>36727</v>
      </c>
      <c r="C14676" s="56" t="s">
        <v>36728</v>
      </c>
      <c r="D14676" s="56" t="s">
        <v>187</v>
      </c>
      <c r="E14676" s="56" t="s">
        <v>35008</v>
      </c>
      <c r="F14676" s="56" t="s">
        <v>35009</v>
      </c>
      <c r="G14676" s="56" t="s">
        <v>34986</v>
      </c>
      <c r="H14676" s="56" t="s">
        <v>34987</v>
      </c>
      <c r="I14676" s="56" t="s">
        <v>61162</v>
      </c>
      <c r="J14676" s="56" t="s">
        <v>60099</v>
      </c>
      <c r="K14676" s="56" t="s">
        <v>36883</v>
      </c>
      <c r="L14676" s="56"/>
      <c r="M14676" s="56" t="s">
        <v>35025</v>
      </c>
      <c r="N14676" s="56" t="s">
        <v>35025</v>
      </c>
      <c r="O14676" s="56" t="s">
        <v>35025</v>
      </c>
      <c r="P14676" s="56" t="s">
        <v>35025</v>
      </c>
      <c r="Q14676" s="56" t="s">
        <v>35025</v>
      </c>
      <c r="R14676" s="56" t="s">
        <v>35025</v>
      </c>
      <c r="S14676" s="56" t="s">
        <v>35025</v>
      </c>
      <c r="T14676" s="56" t="s">
        <v>35025</v>
      </c>
      <c r="U14676" s="56" t="s">
        <v>35025</v>
      </c>
      <c r="V14676" s="56" t="s">
        <v>35025</v>
      </c>
      <c r="W14676" s="56" t="s">
        <v>35025</v>
      </c>
      <c r="X14676" s="56" t="s">
        <v>35061</v>
      </c>
      <c r="Y14676" s="56" t="s">
        <v>62233</v>
      </c>
    </row>
    <row r="14677" spans="1:25">
      <c r="A14677" s="56" t="s">
        <v>49854</v>
      </c>
      <c r="B14677" s="56" t="s">
        <v>49855</v>
      </c>
      <c r="C14677" s="56" t="s">
        <v>28719</v>
      </c>
      <c r="D14677" s="56" t="s">
        <v>187</v>
      </c>
      <c r="E14677" s="56" t="s">
        <v>35008</v>
      </c>
      <c r="F14677" s="56" t="s">
        <v>35443</v>
      </c>
      <c r="G14677" s="56" t="s">
        <v>34986</v>
      </c>
      <c r="H14677" s="56" t="s">
        <v>34987</v>
      </c>
      <c r="I14677" s="56" t="s">
        <v>61090</v>
      </c>
      <c r="J14677" s="56" t="s">
        <v>61559</v>
      </c>
      <c r="K14677" s="56" t="s">
        <v>36883</v>
      </c>
      <c r="L14677" s="56"/>
      <c r="M14677" s="56" t="s">
        <v>35025</v>
      </c>
      <c r="N14677" s="56" t="s">
        <v>35025</v>
      </c>
      <c r="O14677" s="56" t="s">
        <v>35025</v>
      </c>
      <c r="P14677" s="56" t="s">
        <v>35025</v>
      </c>
      <c r="Q14677" s="56" t="s">
        <v>35025</v>
      </c>
      <c r="R14677" s="56" t="s">
        <v>35025</v>
      </c>
      <c r="S14677" s="56" t="s">
        <v>35025</v>
      </c>
      <c r="T14677" s="56" t="s">
        <v>35025</v>
      </c>
      <c r="U14677" s="56" t="s">
        <v>35025</v>
      </c>
      <c r="V14677" s="56" t="s">
        <v>35025</v>
      </c>
      <c r="W14677" s="56" t="s">
        <v>35025</v>
      </c>
      <c r="X14677" s="56" t="s">
        <v>35061</v>
      </c>
      <c r="Y14677" s="56" t="s">
        <v>62233</v>
      </c>
    </row>
    <row r="14678" spans="1:25">
      <c r="A14678" s="56" t="s">
        <v>62245</v>
      </c>
      <c r="B14678" s="56"/>
      <c r="C14678" s="56" t="s">
        <v>62246</v>
      </c>
      <c r="D14678" s="56" t="s">
        <v>35003</v>
      </c>
      <c r="E14678" s="56" t="s">
        <v>35004</v>
      </c>
      <c r="F14678" s="56" t="s">
        <v>35396</v>
      </c>
      <c r="G14678" s="56" t="s">
        <v>34986</v>
      </c>
      <c r="H14678" s="56" t="s">
        <v>34987</v>
      </c>
      <c r="I14678" s="56" t="s">
        <v>61090</v>
      </c>
      <c r="J14678" s="56" t="s">
        <v>62247</v>
      </c>
      <c r="K14678" s="56" t="s">
        <v>48684</v>
      </c>
      <c r="L14678" s="56" t="s">
        <v>58814</v>
      </c>
      <c r="M14678" s="56" t="s">
        <v>35025</v>
      </c>
      <c r="N14678" s="56" t="s">
        <v>35025</v>
      </c>
      <c r="O14678" s="56" t="s">
        <v>35025</v>
      </c>
      <c r="P14678" s="56" t="s">
        <v>35025</v>
      </c>
      <c r="Q14678" s="56" t="s">
        <v>35025</v>
      </c>
      <c r="R14678" s="56" t="s">
        <v>35025</v>
      </c>
      <c r="S14678" s="56" t="s">
        <v>35025</v>
      </c>
      <c r="T14678" s="56" t="s">
        <v>35025</v>
      </c>
      <c r="U14678" s="56" t="s">
        <v>35025</v>
      </c>
      <c r="V14678" s="56" t="s">
        <v>35025</v>
      </c>
      <c r="W14678" s="56" t="s">
        <v>35025</v>
      </c>
      <c r="X14678" s="56" t="s">
        <v>35061</v>
      </c>
      <c r="Y14678" s="56" t="s">
        <v>62233</v>
      </c>
    </row>
    <row r="14679" spans="1:25">
      <c r="A14679" s="56" t="s">
        <v>35169</v>
      </c>
      <c r="B14679" s="56"/>
      <c r="C14679" s="56" t="s">
        <v>35170</v>
      </c>
      <c r="D14679" s="56" t="s">
        <v>35171</v>
      </c>
      <c r="E14679" s="56" t="s">
        <v>34984</v>
      </c>
      <c r="F14679" s="56" t="s">
        <v>35006</v>
      </c>
      <c r="G14679" s="56" t="s">
        <v>34986</v>
      </c>
      <c r="H14679" s="56" t="s">
        <v>34987</v>
      </c>
      <c r="I14679" s="56" t="s">
        <v>61162</v>
      </c>
      <c r="J14679" s="56" t="s">
        <v>60099</v>
      </c>
      <c r="K14679" s="56" t="s">
        <v>36883</v>
      </c>
      <c r="L14679" s="56"/>
      <c r="M14679" s="56" t="s">
        <v>35025</v>
      </c>
      <c r="N14679" s="56" t="s">
        <v>35025</v>
      </c>
      <c r="O14679" s="56" t="s">
        <v>35025</v>
      </c>
      <c r="P14679" s="56" t="s">
        <v>35025</v>
      </c>
      <c r="Q14679" s="56" t="s">
        <v>35025</v>
      </c>
      <c r="R14679" s="56" t="s">
        <v>35025</v>
      </c>
      <c r="S14679" s="56" t="s">
        <v>35025</v>
      </c>
      <c r="T14679" s="56" t="s">
        <v>35025</v>
      </c>
      <c r="U14679" s="56" t="s">
        <v>35025</v>
      </c>
      <c r="V14679" s="56" t="s">
        <v>35025</v>
      </c>
      <c r="W14679" s="56" t="s">
        <v>35025</v>
      </c>
      <c r="X14679" s="56" t="s">
        <v>35061</v>
      </c>
      <c r="Y14679" s="56" t="s">
        <v>62233</v>
      </c>
    </row>
    <row r="14680" spans="1:25">
      <c r="A14680" s="56" t="s">
        <v>32068</v>
      </c>
      <c r="B14680" s="56" t="s">
        <v>36360</v>
      </c>
      <c r="C14680" s="56" t="s">
        <v>32067</v>
      </c>
      <c r="D14680" s="56" t="s">
        <v>35014</v>
      </c>
      <c r="E14680" s="56" t="s">
        <v>34984</v>
      </c>
      <c r="F14680" s="56" t="s">
        <v>35343</v>
      </c>
      <c r="G14680" s="56" t="s">
        <v>34986</v>
      </c>
      <c r="H14680" s="56" t="s">
        <v>34987</v>
      </c>
      <c r="I14680" s="56" t="s">
        <v>61162</v>
      </c>
      <c r="J14680" s="56" t="s">
        <v>60099</v>
      </c>
      <c r="K14680" s="56" t="s">
        <v>36883</v>
      </c>
      <c r="L14680" s="56"/>
      <c r="M14680" s="56" t="s">
        <v>35025</v>
      </c>
      <c r="N14680" s="56" t="s">
        <v>35025</v>
      </c>
      <c r="O14680" s="56" t="s">
        <v>35025</v>
      </c>
      <c r="P14680" s="56" t="s">
        <v>35025</v>
      </c>
      <c r="Q14680" s="56" t="s">
        <v>35025</v>
      </c>
      <c r="R14680" s="56" t="s">
        <v>35025</v>
      </c>
      <c r="S14680" s="56" t="s">
        <v>35025</v>
      </c>
      <c r="T14680" s="56" t="s">
        <v>35025</v>
      </c>
      <c r="U14680" s="56" t="s">
        <v>35025</v>
      </c>
      <c r="V14680" s="56" t="s">
        <v>35025</v>
      </c>
      <c r="W14680" s="56" t="s">
        <v>35025</v>
      </c>
      <c r="X14680" s="56" t="s">
        <v>35061</v>
      </c>
      <c r="Y14680" s="56" t="s">
        <v>62233</v>
      </c>
    </row>
    <row r="14681" spans="1:25">
      <c r="A14681" s="56" t="s">
        <v>62248</v>
      </c>
      <c r="B14681" s="56" t="s">
        <v>62249</v>
      </c>
      <c r="C14681" s="56"/>
      <c r="D14681" s="56" t="s">
        <v>106</v>
      </c>
      <c r="E14681" s="56" t="s">
        <v>35228</v>
      </c>
      <c r="F14681" s="56" t="s">
        <v>35120</v>
      </c>
      <c r="G14681" s="56" t="s">
        <v>34986</v>
      </c>
      <c r="H14681" s="56" t="s">
        <v>34987</v>
      </c>
      <c r="I14681" s="56" t="s">
        <v>61051</v>
      </c>
      <c r="J14681" s="56" t="s">
        <v>60099</v>
      </c>
      <c r="K14681" s="56" t="s">
        <v>157</v>
      </c>
      <c r="L14681" s="56"/>
      <c r="M14681" s="56" t="s">
        <v>35025</v>
      </c>
      <c r="N14681" s="56" t="s">
        <v>35025</v>
      </c>
      <c r="O14681" s="56" t="s">
        <v>35025</v>
      </c>
      <c r="P14681" s="56" t="s">
        <v>35025</v>
      </c>
      <c r="Q14681" s="56" t="s">
        <v>35025</v>
      </c>
      <c r="R14681" s="56" t="s">
        <v>35025</v>
      </c>
      <c r="S14681" s="56" t="s">
        <v>35025</v>
      </c>
      <c r="T14681" s="56" t="s">
        <v>35025</v>
      </c>
      <c r="U14681" s="56" t="s">
        <v>35025</v>
      </c>
      <c r="V14681" s="56" t="s">
        <v>35025</v>
      </c>
      <c r="W14681" s="56" t="s">
        <v>35025</v>
      </c>
      <c r="X14681" s="56" t="s">
        <v>35061</v>
      </c>
      <c r="Y14681" s="56" t="s">
        <v>62233</v>
      </c>
    </row>
    <row r="14682" spans="1:25">
      <c r="A14682" s="56" t="s">
        <v>62250</v>
      </c>
      <c r="B14682" s="56" t="s">
        <v>62251</v>
      </c>
      <c r="C14682" s="56" t="s">
        <v>29236</v>
      </c>
      <c r="D14682" s="56" t="s">
        <v>187</v>
      </c>
      <c r="E14682" s="56" t="s">
        <v>35008</v>
      </c>
      <c r="F14682" s="56" t="s">
        <v>237</v>
      </c>
      <c r="G14682" s="56" t="s">
        <v>34986</v>
      </c>
      <c r="H14682" s="56" t="s">
        <v>34987</v>
      </c>
      <c r="I14682" s="56" t="s">
        <v>61162</v>
      </c>
      <c r="J14682" s="56" t="s">
        <v>60099</v>
      </c>
      <c r="K14682" s="56" t="s">
        <v>157</v>
      </c>
      <c r="L14682" s="56"/>
      <c r="M14682" s="56" t="s">
        <v>35025</v>
      </c>
      <c r="N14682" s="56" t="s">
        <v>35025</v>
      </c>
      <c r="O14682" s="56" t="s">
        <v>35025</v>
      </c>
      <c r="P14682" s="56" t="s">
        <v>35025</v>
      </c>
      <c r="Q14682" s="56" t="s">
        <v>35025</v>
      </c>
      <c r="R14682" s="56" t="s">
        <v>35025</v>
      </c>
      <c r="S14682" s="56" t="s">
        <v>35025</v>
      </c>
      <c r="T14682" s="56" t="s">
        <v>35025</v>
      </c>
      <c r="U14682" s="56" t="s">
        <v>35025</v>
      </c>
      <c r="V14682" s="56" t="s">
        <v>35025</v>
      </c>
      <c r="W14682" s="56" t="s">
        <v>35025</v>
      </c>
      <c r="X14682" s="56" t="s">
        <v>35061</v>
      </c>
      <c r="Y14682" s="56" t="s">
        <v>62233</v>
      </c>
    </row>
    <row r="14683" spans="1:25">
      <c r="A14683" s="56" t="s">
        <v>31587</v>
      </c>
      <c r="B14683" s="56" t="s">
        <v>62252</v>
      </c>
      <c r="C14683" s="56" t="s">
        <v>31586</v>
      </c>
      <c r="D14683" s="56" t="s">
        <v>35014</v>
      </c>
      <c r="E14683" s="56" t="s">
        <v>34984</v>
      </c>
      <c r="F14683" s="56" t="s">
        <v>35021</v>
      </c>
      <c r="G14683" s="56" t="s">
        <v>35022</v>
      </c>
      <c r="H14683" s="56" t="s">
        <v>34987</v>
      </c>
      <c r="I14683" s="56" t="s">
        <v>61051</v>
      </c>
      <c r="J14683" s="56" t="s">
        <v>61091</v>
      </c>
      <c r="K14683" s="56" t="s">
        <v>58170</v>
      </c>
      <c r="L14683" s="56" t="s">
        <v>48236</v>
      </c>
      <c r="M14683" s="56" t="s">
        <v>35025</v>
      </c>
      <c r="N14683" s="56" t="s">
        <v>35025</v>
      </c>
      <c r="O14683" s="56" t="s">
        <v>35025</v>
      </c>
      <c r="P14683" s="56" t="s">
        <v>35025</v>
      </c>
      <c r="Q14683" s="56" t="s">
        <v>35025</v>
      </c>
      <c r="R14683" s="56" t="s">
        <v>35025</v>
      </c>
      <c r="S14683" s="56" t="s">
        <v>35025</v>
      </c>
      <c r="T14683" s="56" t="s">
        <v>35025</v>
      </c>
      <c r="U14683" s="56" t="s">
        <v>35025</v>
      </c>
      <c r="V14683" s="56" t="s">
        <v>35025</v>
      </c>
      <c r="W14683" s="56" t="s">
        <v>35025</v>
      </c>
      <c r="X14683" s="56" t="s">
        <v>35061</v>
      </c>
      <c r="Y14683" s="56" t="s">
        <v>62233</v>
      </c>
    </row>
    <row r="14684" spans="1:25">
      <c r="A14684" s="56" t="s">
        <v>62253</v>
      </c>
      <c r="B14684" s="56"/>
      <c r="C14684" s="56" t="s">
        <v>62254</v>
      </c>
      <c r="D14684" s="56" t="s">
        <v>34996</v>
      </c>
      <c r="E14684" s="56" t="s">
        <v>34984</v>
      </c>
      <c r="F14684" s="56" t="s">
        <v>34994</v>
      </c>
      <c r="G14684" s="56" t="s">
        <v>34986</v>
      </c>
      <c r="H14684" s="56" t="s">
        <v>34987</v>
      </c>
      <c r="I14684" s="56" t="s">
        <v>61090</v>
      </c>
      <c r="J14684" s="56" t="s">
        <v>60860</v>
      </c>
      <c r="K14684" s="56" t="s">
        <v>48684</v>
      </c>
      <c r="L14684" s="56" t="s">
        <v>58814</v>
      </c>
      <c r="M14684" s="56" t="s">
        <v>35025</v>
      </c>
      <c r="N14684" s="56" t="s">
        <v>35025</v>
      </c>
      <c r="O14684" s="56" t="s">
        <v>35025</v>
      </c>
      <c r="P14684" s="56" t="s">
        <v>35025</v>
      </c>
      <c r="Q14684" s="56" t="s">
        <v>35025</v>
      </c>
      <c r="R14684" s="56" t="s">
        <v>35025</v>
      </c>
      <c r="S14684" s="56" t="s">
        <v>35025</v>
      </c>
      <c r="T14684" s="56" t="s">
        <v>35025</v>
      </c>
      <c r="U14684" s="56" t="s">
        <v>35025</v>
      </c>
      <c r="V14684" s="56" t="s">
        <v>35025</v>
      </c>
      <c r="W14684" s="56" t="s">
        <v>35025</v>
      </c>
      <c r="X14684" s="56" t="s">
        <v>35061</v>
      </c>
      <c r="Y14684" s="56" t="s">
        <v>62233</v>
      </c>
    </row>
    <row r="14685" spans="1:25">
      <c r="A14685" s="56" t="s">
        <v>61031</v>
      </c>
      <c r="B14685" s="56" t="s">
        <v>61032</v>
      </c>
      <c r="C14685" s="56" t="s">
        <v>32200</v>
      </c>
      <c r="D14685" s="56" t="s">
        <v>166</v>
      </c>
      <c r="E14685" s="56" t="s">
        <v>34984</v>
      </c>
      <c r="F14685" s="56" t="s">
        <v>35815</v>
      </c>
      <c r="G14685" s="56" t="s">
        <v>34986</v>
      </c>
      <c r="H14685" s="56" t="s">
        <v>34987</v>
      </c>
      <c r="I14685" s="56" t="s">
        <v>61162</v>
      </c>
      <c r="J14685" s="56" t="s">
        <v>60099</v>
      </c>
      <c r="K14685" s="56" t="s">
        <v>157</v>
      </c>
      <c r="L14685" s="56"/>
      <c r="M14685" s="56" t="s">
        <v>35025</v>
      </c>
      <c r="N14685" s="56" t="s">
        <v>35025</v>
      </c>
      <c r="O14685" s="56" t="s">
        <v>35025</v>
      </c>
      <c r="P14685" s="56" t="s">
        <v>35025</v>
      </c>
      <c r="Q14685" s="56" t="s">
        <v>35025</v>
      </c>
      <c r="R14685" s="56" t="s">
        <v>35025</v>
      </c>
      <c r="S14685" s="56" t="s">
        <v>35025</v>
      </c>
      <c r="T14685" s="56" t="s">
        <v>35025</v>
      </c>
      <c r="U14685" s="56" t="s">
        <v>35025</v>
      </c>
      <c r="V14685" s="56" t="s">
        <v>35025</v>
      </c>
      <c r="W14685" s="56" t="s">
        <v>35025</v>
      </c>
      <c r="X14685" s="56" t="s">
        <v>35061</v>
      </c>
      <c r="Y14685" s="56" t="s">
        <v>62233</v>
      </c>
    </row>
    <row r="14686" spans="1:25">
      <c r="A14686" s="56" t="s">
        <v>40002</v>
      </c>
      <c r="B14686" s="56" t="s">
        <v>40003</v>
      </c>
      <c r="C14686" s="56" t="s">
        <v>40004</v>
      </c>
      <c r="D14686" s="56" t="s">
        <v>35048</v>
      </c>
      <c r="E14686" s="56" t="s">
        <v>34984</v>
      </c>
      <c r="F14686" s="56" t="s">
        <v>237</v>
      </c>
      <c r="G14686" s="56" t="s">
        <v>34986</v>
      </c>
      <c r="H14686" s="56" t="s">
        <v>34987</v>
      </c>
      <c r="I14686" s="56" t="s">
        <v>61051</v>
      </c>
      <c r="J14686" s="56" t="s">
        <v>60099</v>
      </c>
      <c r="K14686" s="56" t="s">
        <v>36883</v>
      </c>
      <c r="L14686" s="56"/>
      <c r="M14686" s="56" t="s">
        <v>35025</v>
      </c>
      <c r="N14686" s="56" t="s">
        <v>35025</v>
      </c>
      <c r="O14686" s="56" t="s">
        <v>35025</v>
      </c>
      <c r="P14686" s="56" t="s">
        <v>35025</v>
      </c>
      <c r="Q14686" s="56" t="s">
        <v>35025</v>
      </c>
      <c r="R14686" s="56" t="s">
        <v>35025</v>
      </c>
      <c r="S14686" s="56" t="s">
        <v>35025</v>
      </c>
      <c r="T14686" s="56" t="s">
        <v>35025</v>
      </c>
      <c r="U14686" s="56" t="s">
        <v>35025</v>
      </c>
      <c r="V14686" s="56" t="s">
        <v>35025</v>
      </c>
      <c r="W14686" s="56" t="s">
        <v>35025</v>
      </c>
      <c r="X14686" s="56" t="s">
        <v>35061</v>
      </c>
      <c r="Y14686" s="56" t="s">
        <v>62233</v>
      </c>
    </row>
    <row r="14687" spans="1:25">
      <c r="A14687" s="56" t="s">
        <v>30658</v>
      </c>
      <c r="B14687" s="56" t="s">
        <v>42536</v>
      </c>
      <c r="C14687" s="56" t="s">
        <v>30657</v>
      </c>
      <c r="D14687" s="56" t="s">
        <v>35365</v>
      </c>
      <c r="E14687" s="56" t="s">
        <v>34984</v>
      </c>
      <c r="F14687" s="56" t="s">
        <v>35207</v>
      </c>
      <c r="G14687" s="56" t="s">
        <v>34986</v>
      </c>
      <c r="H14687" s="56" t="s">
        <v>34987</v>
      </c>
      <c r="I14687" s="56" t="s">
        <v>61162</v>
      </c>
      <c r="J14687" s="56" t="s">
        <v>60099</v>
      </c>
      <c r="K14687" s="56" t="s">
        <v>36883</v>
      </c>
      <c r="L14687" s="56"/>
      <c r="M14687" s="56" t="s">
        <v>35025</v>
      </c>
      <c r="N14687" s="56" t="s">
        <v>35025</v>
      </c>
      <c r="O14687" s="56" t="s">
        <v>35025</v>
      </c>
      <c r="P14687" s="56" t="s">
        <v>35025</v>
      </c>
      <c r="Q14687" s="56" t="s">
        <v>35025</v>
      </c>
      <c r="R14687" s="56" t="s">
        <v>35025</v>
      </c>
      <c r="S14687" s="56" t="s">
        <v>35025</v>
      </c>
      <c r="T14687" s="56" t="s">
        <v>35025</v>
      </c>
      <c r="U14687" s="56" t="s">
        <v>35025</v>
      </c>
      <c r="V14687" s="56" t="s">
        <v>35025</v>
      </c>
      <c r="W14687" s="56" t="s">
        <v>35025</v>
      </c>
      <c r="X14687" s="56" t="s">
        <v>35061</v>
      </c>
      <c r="Y14687" s="56" t="s">
        <v>62233</v>
      </c>
    </row>
    <row r="14688" spans="1:25">
      <c r="A14688" s="56" t="s">
        <v>61034</v>
      </c>
      <c r="B14688" s="56" t="s">
        <v>61035</v>
      </c>
      <c r="C14688" s="56" t="s">
        <v>31179</v>
      </c>
      <c r="D14688" s="56" t="s">
        <v>35003</v>
      </c>
      <c r="E14688" s="56" t="s">
        <v>35004</v>
      </c>
      <c r="F14688" s="56" t="s">
        <v>35120</v>
      </c>
      <c r="G14688" s="56" t="s">
        <v>34986</v>
      </c>
      <c r="H14688" s="56" t="s">
        <v>34987</v>
      </c>
      <c r="I14688" s="56" t="s">
        <v>61162</v>
      </c>
      <c r="J14688" s="56" t="s">
        <v>60099</v>
      </c>
      <c r="K14688" s="56" t="s">
        <v>48684</v>
      </c>
      <c r="L14688" s="56" t="s">
        <v>58814</v>
      </c>
      <c r="M14688" s="56" t="s">
        <v>35025</v>
      </c>
      <c r="N14688" s="56" t="s">
        <v>35025</v>
      </c>
      <c r="O14688" s="56" t="s">
        <v>35025</v>
      </c>
      <c r="P14688" s="56" t="s">
        <v>35025</v>
      </c>
      <c r="Q14688" s="56" t="s">
        <v>35025</v>
      </c>
      <c r="R14688" s="56" t="s">
        <v>35025</v>
      </c>
      <c r="S14688" s="56" t="s">
        <v>35025</v>
      </c>
      <c r="T14688" s="56" t="s">
        <v>35025</v>
      </c>
      <c r="U14688" s="56" t="s">
        <v>35025</v>
      </c>
      <c r="V14688" s="56" t="s">
        <v>35025</v>
      </c>
      <c r="W14688" s="56" t="s">
        <v>35025</v>
      </c>
      <c r="X14688" s="56" t="s">
        <v>35061</v>
      </c>
      <c r="Y14688" s="56" t="s">
        <v>62233</v>
      </c>
    </row>
    <row r="14689" spans="1:25">
      <c r="A14689" s="56" t="s">
        <v>34931</v>
      </c>
      <c r="B14689" s="56" t="s">
        <v>62255</v>
      </c>
      <c r="C14689" s="56"/>
      <c r="D14689" s="56" t="s">
        <v>124</v>
      </c>
      <c r="E14689" s="56" t="s">
        <v>35008</v>
      </c>
      <c r="F14689" s="56" t="s">
        <v>35937</v>
      </c>
      <c r="G14689" s="56" t="s">
        <v>34986</v>
      </c>
      <c r="H14689" s="56" t="s">
        <v>34987</v>
      </c>
      <c r="I14689" s="56" t="s">
        <v>61162</v>
      </c>
      <c r="J14689" s="56" t="s">
        <v>60099</v>
      </c>
      <c r="K14689" s="56" t="s">
        <v>58170</v>
      </c>
      <c r="L14689" s="56" t="s">
        <v>58563</v>
      </c>
      <c r="M14689" s="56" t="s">
        <v>35025</v>
      </c>
      <c r="N14689" s="56" t="s">
        <v>35025</v>
      </c>
      <c r="O14689" s="56" t="s">
        <v>35025</v>
      </c>
      <c r="P14689" s="56" t="s">
        <v>35025</v>
      </c>
      <c r="Q14689" s="56" t="s">
        <v>35025</v>
      </c>
      <c r="R14689" s="56" t="s">
        <v>35025</v>
      </c>
      <c r="S14689" s="56" t="s">
        <v>35025</v>
      </c>
      <c r="T14689" s="56" t="s">
        <v>35025</v>
      </c>
      <c r="U14689" s="56" t="s">
        <v>35025</v>
      </c>
      <c r="V14689" s="56" t="s">
        <v>35025</v>
      </c>
      <c r="W14689" s="56" t="s">
        <v>35025</v>
      </c>
      <c r="X14689" s="56" t="s">
        <v>35061</v>
      </c>
      <c r="Y14689" s="56" t="s">
        <v>62233</v>
      </c>
    </row>
    <row r="14690" spans="1:25">
      <c r="A14690" s="56" t="s">
        <v>35227</v>
      </c>
      <c r="B14690" s="56"/>
      <c r="C14690" s="56"/>
      <c r="D14690" s="56" t="s">
        <v>106</v>
      </c>
      <c r="E14690" s="56" t="s">
        <v>35228</v>
      </c>
      <c r="F14690" s="56" t="s">
        <v>35074</v>
      </c>
      <c r="G14690" s="56" t="s">
        <v>34986</v>
      </c>
      <c r="H14690" s="56" t="s">
        <v>34987</v>
      </c>
      <c r="I14690" s="56" t="s">
        <v>61162</v>
      </c>
      <c r="J14690" s="56" t="s">
        <v>60099</v>
      </c>
      <c r="K14690" s="56" t="s">
        <v>36883</v>
      </c>
      <c r="L14690" s="56"/>
      <c r="M14690" s="56" t="s">
        <v>35025</v>
      </c>
      <c r="N14690" s="56" t="s">
        <v>35025</v>
      </c>
      <c r="O14690" s="56" t="s">
        <v>35025</v>
      </c>
      <c r="P14690" s="56" t="s">
        <v>35025</v>
      </c>
      <c r="Q14690" s="56" t="s">
        <v>35025</v>
      </c>
      <c r="R14690" s="56" t="s">
        <v>35025</v>
      </c>
      <c r="S14690" s="56" t="s">
        <v>35025</v>
      </c>
      <c r="T14690" s="56" t="s">
        <v>35025</v>
      </c>
      <c r="U14690" s="56" t="s">
        <v>35025</v>
      </c>
      <c r="V14690" s="56" t="s">
        <v>35025</v>
      </c>
      <c r="W14690" s="56" t="s">
        <v>35025</v>
      </c>
      <c r="X14690" s="56" t="s">
        <v>35061</v>
      </c>
      <c r="Y14690" s="56" t="s">
        <v>62233</v>
      </c>
    </row>
    <row r="14691" spans="1:25">
      <c r="A14691" s="56" t="s">
        <v>41333</v>
      </c>
      <c r="B14691" s="56" t="s">
        <v>41334</v>
      </c>
      <c r="C14691" s="56" t="s">
        <v>25897</v>
      </c>
      <c r="D14691" s="56" t="s">
        <v>35003</v>
      </c>
      <c r="E14691" s="56" t="s">
        <v>35004</v>
      </c>
      <c r="F14691" s="56" t="s">
        <v>35006</v>
      </c>
      <c r="G14691" s="56" t="s">
        <v>34986</v>
      </c>
      <c r="H14691" s="56" t="s">
        <v>34987</v>
      </c>
      <c r="I14691" s="56" t="s">
        <v>61051</v>
      </c>
      <c r="J14691" s="56" t="s">
        <v>60099</v>
      </c>
      <c r="K14691" s="56" t="s">
        <v>36883</v>
      </c>
      <c r="L14691" s="56"/>
      <c r="M14691" s="56" t="s">
        <v>35025</v>
      </c>
      <c r="N14691" s="56" t="s">
        <v>35025</v>
      </c>
      <c r="O14691" s="56" t="s">
        <v>35025</v>
      </c>
      <c r="P14691" s="56" t="s">
        <v>35025</v>
      </c>
      <c r="Q14691" s="56" t="s">
        <v>35025</v>
      </c>
      <c r="R14691" s="56" t="s">
        <v>35025</v>
      </c>
      <c r="S14691" s="56" t="s">
        <v>35025</v>
      </c>
      <c r="T14691" s="56" t="s">
        <v>35025</v>
      </c>
      <c r="U14691" s="56" t="s">
        <v>35025</v>
      </c>
      <c r="V14691" s="56" t="s">
        <v>35025</v>
      </c>
      <c r="W14691" s="56" t="s">
        <v>35025</v>
      </c>
      <c r="X14691" s="56" t="s">
        <v>35061</v>
      </c>
      <c r="Y14691" s="56" t="s">
        <v>62256</v>
      </c>
    </row>
    <row r="14692" spans="1:25">
      <c r="A14692" s="56" t="s">
        <v>62257</v>
      </c>
      <c r="B14692" s="56" t="s">
        <v>62258</v>
      </c>
      <c r="C14692" s="56" t="s">
        <v>62259</v>
      </c>
      <c r="D14692" s="56" t="s">
        <v>124</v>
      </c>
      <c r="E14692" s="56" t="s">
        <v>35008</v>
      </c>
      <c r="F14692" s="56" t="s">
        <v>36686</v>
      </c>
      <c r="G14692" s="56" t="s">
        <v>34986</v>
      </c>
      <c r="H14692" s="56" t="s">
        <v>34987</v>
      </c>
      <c r="I14692" s="56" t="s">
        <v>61051</v>
      </c>
      <c r="J14692" s="56" t="s">
        <v>60099</v>
      </c>
      <c r="K14692" s="56" t="s">
        <v>48684</v>
      </c>
      <c r="L14692" s="56" t="s">
        <v>58814</v>
      </c>
      <c r="M14692" s="56" t="s">
        <v>35025</v>
      </c>
      <c r="N14692" s="56" t="s">
        <v>35025</v>
      </c>
      <c r="O14692" s="56" t="s">
        <v>35025</v>
      </c>
      <c r="P14692" s="56" t="s">
        <v>35025</v>
      </c>
      <c r="Q14692" s="56" t="s">
        <v>35025</v>
      </c>
      <c r="R14692" s="56" t="s">
        <v>35025</v>
      </c>
      <c r="S14692" s="56" t="s">
        <v>35025</v>
      </c>
      <c r="T14692" s="56" t="s">
        <v>35025</v>
      </c>
      <c r="U14692" s="56" t="s">
        <v>35025</v>
      </c>
      <c r="V14692" s="56" t="s">
        <v>35025</v>
      </c>
      <c r="W14692" s="56" t="s">
        <v>35025</v>
      </c>
      <c r="X14692" s="56" t="s">
        <v>35061</v>
      </c>
      <c r="Y14692" s="56" t="s">
        <v>62256</v>
      </c>
    </row>
    <row r="14693" spans="1:25">
      <c r="A14693" s="56" t="s">
        <v>61370</v>
      </c>
      <c r="B14693" s="56"/>
      <c r="C14693" s="56" t="s">
        <v>61371</v>
      </c>
      <c r="D14693" s="56" t="s">
        <v>35048</v>
      </c>
      <c r="E14693" s="56" t="s">
        <v>34984</v>
      </c>
      <c r="F14693" s="56" t="s">
        <v>35017</v>
      </c>
      <c r="G14693" s="56" t="s">
        <v>34986</v>
      </c>
      <c r="H14693" s="56" t="s">
        <v>34987</v>
      </c>
      <c r="I14693" s="56" t="s">
        <v>61090</v>
      </c>
      <c r="J14693" s="56" t="s">
        <v>62185</v>
      </c>
      <c r="K14693" s="56" t="s">
        <v>36883</v>
      </c>
      <c r="L14693" s="56"/>
      <c r="M14693" s="56" t="s">
        <v>35025</v>
      </c>
      <c r="N14693" s="56" t="s">
        <v>35025</v>
      </c>
      <c r="O14693" s="56" t="s">
        <v>35025</v>
      </c>
      <c r="P14693" s="56" t="s">
        <v>35025</v>
      </c>
      <c r="Q14693" s="56" t="s">
        <v>35025</v>
      </c>
      <c r="R14693" s="56" t="s">
        <v>35025</v>
      </c>
      <c r="S14693" s="56" t="s">
        <v>35025</v>
      </c>
      <c r="T14693" s="56" t="s">
        <v>35025</v>
      </c>
      <c r="U14693" s="56" t="s">
        <v>35025</v>
      </c>
      <c r="V14693" s="56" t="s">
        <v>35025</v>
      </c>
      <c r="W14693" s="56" t="s">
        <v>35025</v>
      </c>
      <c r="X14693" s="56" t="s">
        <v>35061</v>
      </c>
      <c r="Y14693" s="56" t="s">
        <v>62256</v>
      </c>
    </row>
    <row r="14694" spans="1:25">
      <c r="A14694" s="56" t="s">
        <v>60188</v>
      </c>
      <c r="B14694" s="56" t="s">
        <v>60189</v>
      </c>
      <c r="C14694" s="56" t="s">
        <v>31648</v>
      </c>
      <c r="D14694" s="56" t="s">
        <v>35365</v>
      </c>
      <c r="E14694" s="56" t="s">
        <v>34984</v>
      </c>
      <c r="F14694" s="56" t="s">
        <v>35017</v>
      </c>
      <c r="G14694" s="56" t="s">
        <v>34986</v>
      </c>
      <c r="H14694" s="56" t="s">
        <v>34987</v>
      </c>
      <c r="I14694" s="56" t="s">
        <v>61162</v>
      </c>
      <c r="J14694" s="56" t="s">
        <v>60099</v>
      </c>
      <c r="K14694" s="56" t="s">
        <v>157</v>
      </c>
      <c r="L14694" s="56"/>
      <c r="M14694" s="56" t="s">
        <v>35025</v>
      </c>
      <c r="N14694" s="56" t="s">
        <v>35025</v>
      </c>
      <c r="O14694" s="56" t="s">
        <v>35025</v>
      </c>
      <c r="P14694" s="56" t="s">
        <v>35025</v>
      </c>
      <c r="Q14694" s="56" t="s">
        <v>35025</v>
      </c>
      <c r="R14694" s="56" t="s">
        <v>35025</v>
      </c>
      <c r="S14694" s="56" t="s">
        <v>35025</v>
      </c>
      <c r="T14694" s="56" t="s">
        <v>35025</v>
      </c>
      <c r="U14694" s="56" t="s">
        <v>35025</v>
      </c>
      <c r="V14694" s="56" t="s">
        <v>35025</v>
      </c>
      <c r="W14694" s="56" t="s">
        <v>35025</v>
      </c>
      <c r="X14694" s="56" t="s">
        <v>35061</v>
      </c>
      <c r="Y14694" s="56" t="s">
        <v>62256</v>
      </c>
    </row>
    <row r="14695" spans="1:25">
      <c r="A14695" s="56" t="s">
        <v>62260</v>
      </c>
      <c r="B14695" s="56"/>
      <c r="C14695" s="56"/>
      <c r="D14695" s="56" t="s">
        <v>124</v>
      </c>
      <c r="E14695" s="56" t="s">
        <v>35008</v>
      </c>
      <c r="F14695" s="56" t="s">
        <v>35104</v>
      </c>
      <c r="G14695" s="56" t="s">
        <v>34986</v>
      </c>
      <c r="H14695" s="56" t="s">
        <v>34987</v>
      </c>
      <c r="I14695" s="56" t="s">
        <v>61051</v>
      </c>
      <c r="J14695" s="56" t="s">
        <v>60099</v>
      </c>
      <c r="K14695" s="56" t="s">
        <v>157</v>
      </c>
      <c r="L14695" s="56"/>
      <c r="M14695" s="56" t="s">
        <v>35025</v>
      </c>
      <c r="N14695" s="56" t="s">
        <v>35025</v>
      </c>
      <c r="O14695" s="56" t="s">
        <v>35025</v>
      </c>
      <c r="P14695" s="56" t="s">
        <v>35025</v>
      </c>
      <c r="Q14695" s="56" t="s">
        <v>35025</v>
      </c>
      <c r="R14695" s="56" t="s">
        <v>35025</v>
      </c>
      <c r="S14695" s="56" t="s">
        <v>35025</v>
      </c>
      <c r="T14695" s="56" t="s">
        <v>35025</v>
      </c>
      <c r="U14695" s="56" t="s">
        <v>35025</v>
      </c>
      <c r="V14695" s="56" t="s">
        <v>35025</v>
      </c>
      <c r="W14695" s="56" t="s">
        <v>35025</v>
      </c>
      <c r="X14695" s="56" t="s">
        <v>35061</v>
      </c>
      <c r="Y14695" s="56" t="s">
        <v>62256</v>
      </c>
    </row>
    <row r="14696" spans="1:25">
      <c r="A14696" s="56" t="s">
        <v>62261</v>
      </c>
      <c r="B14696" s="56"/>
      <c r="C14696" s="56" t="s">
        <v>62262</v>
      </c>
      <c r="D14696" s="56" t="s">
        <v>35048</v>
      </c>
      <c r="E14696" s="56" t="s">
        <v>34984</v>
      </c>
      <c r="F14696" s="56" t="s">
        <v>34985</v>
      </c>
      <c r="G14696" s="56" t="s">
        <v>34986</v>
      </c>
      <c r="H14696" s="56" t="s">
        <v>34987</v>
      </c>
      <c r="I14696" s="56" t="s">
        <v>61051</v>
      </c>
      <c r="J14696" s="56" t="s">
        <v>60099</v>
      </c>
      <c r="K14696" s="56" t="s">
        <v>157</v>
      </c>
      <c r="L14696" s="56"/>
      <c r="M14696" s="56" t="s">
        <v>35025</v>
      </c>
      <c r="N14696" s="56" t="s">
        <v>35025</v>
      </c>
      <c r="O14696" s="56" t="s">
        <v>35025</v>
      </c>
      <c r="P14696" s="56" t="s">
        <v>35025</v>
      </c>
      <c r="Q14696" s="56" t="s">
        <v>35025</v>
      </c>
      <c r="R14696" s="56" t="s">
        <v>35025</v>
      </c>
      <c r="S14696" s="56" t="s">
        <v>35025</v>
      </c>
      <c r="T14696" s="56" t="s">
        <v>35025</v>
      </c>
      <c r="U14696" s="56" t="s">
        <v>35025</v>
      </c>
      <c r="V14696" s="56" t="s">
        <v>35025</v>
      </c>
      <c r="W14696" s="56" t="s">
        <v>35025</v>
      </c>
      <c r="X14696" s="56" t="s">
        <v>35061</v>
      </c>
      <c r="Y14696" s="56" t="s">
        <v>62256</v>
      </c>
    </row>
    <row r="14697" spans="1:25">
      <c r="A14697" s="56" t="s">
        <v>62263</v>
      </c>
      <c r="B14697" s="56" t="s">
        <v>62264</v>
      </c>
      <c r="C14697" s="56" t="s">
        <v>62265</v>
      </c>
      <c r="D14697" s="56" t="s">
        <v>35048</v>
      </c>
      <c r="E14697" s="56" t="s">
        <v>34984</v>
      </c>
      <c r="F14697" s="56" t="s">
        <v>35017</v>
      </c>
      <c r="G14697" s="56" t="s">
        <v>34986</v>
      </c>
      <c r="H14697" s="56" t="s">
        <v>34987</v>
      </c>
      <c r="I14697" s="56" t="s">
        <v>61051</v>
      </c>
      <c r="J14697" s="56" t="s">
        <v>60099</v>
      </c>
      <c r="K14697" s="56" t="s">
        <v>48684</v>
      </c>
      <c r="L14697" s="56" t="s">
        <v>58814</v>
      </c>
      <c r="M14697" s="56" t="s">
        <v>35025</v>
      </c>
      <c r="N14697" s="56" t="s">
        <v>35025</v>
      </c>
      <c r="O14697" s="56" t="s">
        <v>35025</v>
      </c>
      <c r="P14697" s="56" t="s">
        <v>35025</v>
      </c>
      <c r="Q14697" s="56" t="s">
        <v>35025</v>
      </c>
      <c r="R14697" s="56" t="s">
        <v>35025</v>
      </c>
      <c r="S14697" s="56" t="s">
        <v>35025</v>
      </c>
      <c r="T14697" s="56" t="s">
        <v>35025</v>
      </c>
      <c r="U14697" s="56" t="s">
        <v>35025</v>
      </c>
      <c r="V14697" s="56" t="s">
        <v>35025</v>
      </c>
      <c r="W14697" s="56" t="s">
        <v>35025</v>
      </c>
      <c r="X14697" s="56" t="s">
        <v>35061</v>
      </c>
      <c r="Y14697" s="56" t="s">
        <v>62256</v>
      </c>
    </row>
    <row r="14698" spans="1:25">
      <c r="A14698" s="56" t="s">
        <v>44698</v>
      </c>
      <c r="B14698" s="56" t="s">
        <v>44699</v>
      </c>
      <c r="C14698" s="56" t="s">
        <v>18155</v>
      </c>
      <c r="D14698" s="56" t="s">
        <v>35003</v>
      </c>
      <c r="E14698" s="56" t="s">
        <v>35004</v>
      </c>
      <c r="F14698" s="56" t="s">
        <v>35369</v>
      </c>
      <c r="G14698" s="56" t="s">
        <v>34986</v>
      </c>
      <c r="H14698" s="56" t="s">
        <v>34987</v>
      </c>
      <c r="I14698" s="56" t="s">
        <v>34988</v>
      </c>
      <c r="J14698" s="56" t="s">
        <v>62185</v>
      </c>
      <c r="K14698" s="56" t="s">
        <v>36883</v>
      </c>
      <c r="L14698" s="56"/>
      <c r="M14698" s="56" t="s">
        <v>35025</v>
      </c>
      <c r="N14698" s="56" t="s">
        <v>35025</v>
      </c>
      <c r="O14698" s="56" t="s">
        <v>35025</v>
      </c>
      <c r="P14698" s="56" t="s">
        <v>35025</v>
      </c>
      <c r="Q14698" s="56" t="s">
        <v>35025</v>
      </c>
      <c r="R14698" s="56" t="s">
        <v>35025</v>
      </c>
      <c r="S14698" s="56" t="s">
        <v>35025</v>
      </c>
      <c r="T14698" s="56" t="s">
        <v>35025</v>
      </c>
      <c r="U14698" s="56" t="s">
        <v>35025</v>
      </c>
      <c r="V14698" s="56" t="s">
        <v>35025</v>
      </c>
      <c r="W14698" s="56" t="s">
        <v>35025</v>
      </c>
      <c r="X14698" s="56" t="s">
        <v>35061</v>
      </c>
      <c r="Y14698" s="56" t="s">
        <v>62256</v>
      </c>
    </row>
    <row r="14699" spans="1:25">
      <c r="A14699" s="56" t="s">
        <v>53644</v>
      </c>
      <c r="B14699" s="56"/>
      <c r="C14699" s="56"/>
      <c r="D14699" s="56" t="s">
        <v>35326</v>
      </c>
      <c r="E14699" s="56" t="s">
        <v>34984</v>
      </c>
      <c r="F14699" s="56" t="s">
        <v>35017</v>
      </c>
      <c r="G14699" s="56" t="s">
        <v>34986</v>
      </c>
      <c r="H14699" s="56" t="s">
        <v>34987</v>
      </c>
      <c r="I14699" s="56" t="s">
        <v>61162</v>
      </c>
      <c r="J14699" s="56" t="s">
        <v>60099</v>
      </c>
      <c r="K14699" s="56" t="s">
        <v>48684</v>
      </c>
      <c r="L14699" s="56" t="s">
        <v>58814</v>
      </c>
      <c r="M14699" s="56" t="s">
        <v>35025</v>
      </c>
      <c r="N14699" s="56" t="s">
        <v>35025</v>
      </c>
      <c r="O14699" s="56" t="s">
        <v>35025</v>
      </c>
      <c r="P14699" s="56" t="s">
        <v>35025</v>
      </c>
      <c r="Q14699" s="56" t="s">
        <v>35025</v>
      </c>
      <c r="R14699" s="56" t="s">
        <v>35025</v>
      </c>
      <c r="S14699" s="56" t="s">
        <v>35025</v>
      </c>
      <c r="T14699" s="56" t="s">
        <v>35025</v>
      </c>
      <c r="U14699" s="56" t="s">
        <v>35025</v>
      </c>
      <c r="V14699" s="56" t="s">
        <v>35025</v>
      </c>
      <c r="W14699" s="56" t="s">
        <v>35025</v>
      </c>
      <c r="X14699" s="56" t="s">
        <v>35061</v>
      </c>
      <c r="Y14699" s="56" t="s">
        <v>62256</v>
      </c>
    </row>
    <row r="14700" spans="1:25">
      <c r="A14700" s="56" t="s">
        <v>62266</v>
      </c>
      <c r="B14700" s="56" t="s">
        <v>62267</v>
      </c>
      <c r="C14700" s="56" t="s">
        <v>62268</v>
      </c>
      <c r="D14700" s="56" t="s">
        <v>35389</v>
      </c>
      <c r="E14700" s="56" t="s">
        <v>35008</v>
      </c>
      <c r="F14700" s="56" t="s">
        <v>35006</v>
      </c>
      <c r="G14700" s="56" t="s">
        <v>35307</v>
      </c>
      <c r="H14700" s="56" t="s">
        <v>34987</v>
      </c>
      <c r="I14700" s="56" t="s">
        <v>61090</v>
      </c>
      <c r="J14700" s="56" t="s">
        <v>62185</v>
      </c>
      <c r="K14700" s="56" t="s">
        <v>36883</v>
      </c>
      <c r="L14700" s="56"/>
      <c r="M14700" s="56" t="s">
        <v>35025</v>
      </c>
      <c r="N14700" s="56" t="s">
        <v>35025</v>
      </c>
      <c r="O14700" s="56" t="s">
        <v>35025</v>
      </c>
      <c r="P14700" s="56" t="s">
        <v>35025</v>
      </c>
      <c r="Q14700" s="56" t="s">
        <v>35025</v>
      </c>
      <c r="R14700" s="56" t="s">
        <v>35025</v>
      </c>
      <c r="S14700" s="56" t="s">
        <v>35025</v>
      </c>
      <c r="T14700" s="56" t="s">
        <v>35025</v>
      </c>
      <c r="U14700" s="56" t="s">
        <v>35025</v>
      </c>
      <c r="V14700" s="56" t="s">
        <v>35025</v>
      </c>
      <c r="W14700" s="56" t="s">
        <v>35025</v>
      </c>
      <c r="X14700" s="56" t="s">
        <v>35061</v>
      </c>
      <c r="Y14700" s="56" t="s">
        <v>62256</v>
      </c>
    </row>
    <row r="14701" spans="1:25">
      <c r="A14701" s="56" t="s">
        <v>48924</v>
      </c>
      <c r="B14701" s="56"/>
      <c r="C14701" s="56" t="s">
        <v>48925</v>
      </c>
      <c r="D14701" s="56" t="s">
        <v>35048</v>
      </c>
      <c r="E14701" s="56" t="s">
        <v>34984</v>
      </c>
      <c r="F14701" s="56" t="s">
        <v>35015</v>
      </c>
      <c r="G14701" s="56" t="s">
        <v>34986</v>
      </c>
      <c r="H14701" s="56" t="s">
        <v>34987</v>
      </c>
      <c r="I14701" s="56" t="s">
        <v>61090</v>
      </c>
      <c r="J14701" s="56" t="s">
        <v>62185</v>
      </c>
      <c r="K14701" s="56" t="s">
        <v>36883</v>
      </c>
      <c r="L14701" s="56"/>
      <c r="M14701" s="56" t="s">
        <v>35025</v>
      </c>
      <c r="N14701" s="56" t="s">
        <v>35025</v>
      </c>
      <c r="O14701" s="56" t="s">
        <v>35025</v>
      </c>
      <c r="P14701" s="56" t="s">
        <v>35025</v>
      </c>
      <c r="Q14701" s="56" t="s">
        <v>35025</v>
      </c>
      <c r="R14701" s="56" t="s">
        <v>35025</v>
      </c>
      <c r="S14701" s="56" t="s">
        <v>35025</v>
      </c>
      <c r="T14701" s="56" t="s">
        <v>35025</v>
      </c>
      <c r="U14701" s="56" t="s">
        <v>35025</v>
      </c>
      <c r="V14701" s="56" t="s">
        <v>35025</v>
      </c>
      <c r="W14701" s="56" t="s">
        <v>35025</v>
      </c>
      <c r="X14701" s="56" t="s">
        <v>35061</v>
      </c>
      <c r="Y14701" s="56" t="s">
        <v>62256</v>
      </c>
    </row>
    <row r="14702" spans="1:25">
      <c r="A14702" s="56" t="s">
        <v>53806</v>
      </c>
      <c r="B14702" s="56" t="s">
        <v>53807</v>
      </c>
      <c r="C14702" s="56" t="s">
        <v>25431</v>
      </c>
      <c r="D14702" s="56" t="s">
        <v>35048</v>
      </c>
      <c r="E14702" s="56" t="s">
        <v>34984</v>
      </c>
      <c r="F14702" s="56" t="s">
        <v>237</v>
      </c>
      <c r="G14702" s="56" t="s">
        <v>34986</v>
      </c>
      <c r="H14702" s="56" t="s">
        <v>34987</v>
      </c>
      <c r="I14702" s="56" t="s">
        <v>61051</v>
      </c>
      <c r="J14702" s="56" t="s">
        <v>60099</v>
      </c>
      <c r="K14702" s="56" t="s">
        <v>157</v>
      </c>
      <c r="L14702" s="56"/>
      <c r="M14702" s="56" t="s">
        <v>35025</v>
      </c>
      <c r="N14702" s="56" t="s">
        <v>35025</v>
      </c>
      <c r="O14702" s="56" t="s">
        <v>35025</v>
      </c>
      <c r="P14702" s="56" t="s">
        <v>35025</v>
      </c>
      <c r="Q14702" s="56" t="s">
        <v>35025</v>
      </c>
      <c r="R14702" s="56" t="s">
        <v>35025</v>
      </c>
      <c r="S14702" s="56" t="s">
        <v>35025</v>
      </c>
      <c r="T14702" s="56" t="s">
        <v>35025</v>
      </c>
      <c r="U14702" s="56" t="s">
        <v>35025</v>
      </c>
      <c r="V14702" s="56" t="s">
        <v>35025</v>
      </c>
      <c r="W14702" s="56" t="s">
        <v>35025</v>
      </c>
      <c r="X14702" s="56" t="s">
        <v>35061</v>
      </c>
      <c r="Y14702" s="56" t="s">
        <v>62256</v>
      </c>
    </row>
    <row r="14703" spans="1:25">
      <c r="A14703" s="56" t="s">
        <v>62269</v>
      </c>
      <c r="B14703" s="56"/>
      <c r="C14703" s="56" t="s">
        <v>62270</v>
      </c>
      <c r="D14703" s="56" t="s">
        <v>35549</v>
      </c>
      <c r="E14703" s="56" t="s">
        <v>34984</v>
      </c>
      <c r="F14703" s="56" t="s">
        <v>35015</v>
      </c>
      <c r="G14703" s="56" t="s">
        <v>34986</v>
      </c>
      <c r="H14703" s="56" t="s">
        <v>34987</v>
      </c>
      <c r="I14703" s="56" t="s">
        <v>61090</v>
      </c>
      <c r="J14703" s="56" t="s">
        <v>62185</v>
      </c>
      <c r="K14703" s="56" t="s">
        <v>157</v>
      </c>
      <c r="L14703" s="56"/>
      <c r="M14703" s="56" t="s">
        <v>35025</v>
      </c>
      <c r="N14703" s="56" t="s">
        <v>35025</v>
      </c>
      <c r="O14703" s="56" t="s">
        <v>35025</v>
      </c>
      <c r="P14703" s="56" t="s">
        <v>35025</v>
      </c>
      <c r="Q14703" s="56" t="s">
        <v>35025</v>
      </c>
      <c r="R14703" s="56" t="s">
        <v>35025</v>
      </c>
      <c r="S14703" s="56" t="s">
        <v>35025</v>
      </c>
      <c r="T14703" s="56" t="s">
        <v>35025</v>
      </c>
      <c r="U14703" s="56" t="s">
        <v>35025</v>
      </c>
      <c r="V14703" s="56" t="s">
        <v>35025</v>
      </c>
      <c r="W14703" s="56" t="s">
        <v>35025</v>
      </c>
      <c r="X14703" s="56" t="s">
        <v>35061</v>
      </c>
      <c r="Y14703" s="56" t="s">
        <v>62256</v>
      </c>
    </row>
    <row r="14704" spans="1:25">
      <c r="A14704" s="56" t="s">
        <v>55806</v>
      </c>
      <c r="B14704" s="56"/>
      <c r="C14704" s="56"/>
      <c r="D14704" s="56" t="s">
        <v>35365</v>
      </c>
      <c r="E14704" s="56" t="s">
        <v>34984</v>
      </c>
      <c r="F14704" s="56" t="s">
        <v>35438</v>
      </c>
      <c r="G14704" s="56" t="s">
        <v>34986</v>
      </c>
      <c r="H14704" s="56" t="s">
        <v>34987</v>
      </c>
      <c r="I14704" s="56" t="s">
        <v>61051</v>
      </c>
      <c r="J14704" s="56" t="s">
        <v>60099</v>
      </c>
      <c r="K14704" s="56" t="s">
        <v>48684</v>
      </c>
      <c r="L14704" s="56" t="s">
        <v>58814</v>
      </c>
      <c r="M14704" s="56" t="s">
        <v>35025</v>
      </c>
      <c r="N14704" s="56" t="s">
        <v>35025</v>
      </c>
      <c r="O14704" s="56" t="s">
        <v>35025</v>
      </c>
      <c r="P14704" s="56" t="s">
        <v>35025</v>
      </c>
      <c r="Q14704" s="56" t="s">
        <v>35025</v>
      </c>
      <c r="R14704" s="56" t="s">
        <v>35025</v>
      </c>
      <c r="S14704" s="56" t="s">
        <v>35025</v>
      </c>
      <c r="T14704" s="56" t="s">
        <v>35025</v>
      </c>
      <c r="U14704" s="56" t="s">
        <v>35025</v>
      </c>
      <c r="V14704" s="56" t="s">
        <v>35025</v>
      </c>
      <c r="W14704" s="56" t="s">
        <v>35025</v>
      </c>
      <c r="X14704" s="56" t="s">
        <v>35061</v>
      </c>
      <c r="Y14704" s="56" t="s">
        <v>62256</v>
      </c>
    </row>
    <row r="14705" spans="1:25">
      <c r="A14705" s="56" t="s">
        <v>62271</v>
      </c>
      <c r="B14705" s="56"/>
      <c r="C14705" s="56"/>
      <c r="D14705" s="56" t="s">
        <v>35014</v>
      </c>
      <c r="E14705" s="56" t="s">
        <v>34984</v>
      </c>
      <c r="F14705" s="56" t="s">
        <v>35120</v>
      </c>
      <c r="G14705" s="56" t="s">
        <v>34986</v>
      </c>
      <c r="H14705" s="56" t="s">
        <v>34971</v>
      </c>
      <c r="I14705" s="56" t="s">
        <v>35025</v>
      </c>
      <c r="J14705" s="56" t="s">
        <v>35025</v>
      </c>
      <c r="K14705" s="56" t="s">
        <v>35025</v>
      </c>
      <c r="L14705" s="56" t="s">
        <v>35025</v>
      </c>
      <c r="M14705" s="56" t="s">
        <v>62272</v>
      </c>
      <c r="N14705" s="56" t="s">
        <v>35027</v>
      </c>
      <c r="O14705" s="56" t="s">
        <v>35032</v>
      </c>
      <c r="P14705" s="56" t="s">
        <v>62273</v>
      </c>
      <c r="Q14705" s="56" t="s">
        <v>35034</v>
      </c>
      <c r="R14705" s="56" t="s">
        <v>35096</v>
      </c>
      <c r="S14705" s="56" t="s">
        <v>35036</v>
      </c>
      <c r="T14705" s="56" t="s">
        <v>35040</v>
      </c>
      <c r="U14705" s="56" t="s">
        <v>35027</v>
      </c>
      <c r="V14705" s="56">
        <v>2020</v>
      </c>
      <c r="W14705" s="56">
        <v>2030</v>
      </c>
      <c r="X14705" s="56" t="s">
        <v>35061</v>
      </c>
      <c r="Y14705" s="56" t="s">
        <v>62256</v>
      </c>
    </row>
    <row r="14706" spans="1:25">
      <c r="A14706" s="56" t="s">
        <v>62271</v>
      </c>
      <c r="B14706" s="56"/>
      <c r="C14706" s="56"/>
      <c r="D14706" s="56" t="s">
        <v>35014</v>
      </c>
      <c r="E14706" s="56" t="s">
        <v>34984</v>
      </c>
      <c r="F14706" s="56" t="s">
        <v>35120</v>
      </c>
      <c r="G14706" s="56" t="s">
        <v>34986</v>
      </c>
      <c r="H14706" s="56" t="s">
        <v>34971</v>
      </c>
      <c r="I14706" s="56" t="s">
        <v>35025</v>
      </c>
      <c r="J14706" s="56" t="s">
        <v>35025</v>
      </c>
      <c r="K14706" s="56" t="s">
        <v>35025</v>
      </c>
      <c r="L14706" s="56" t="s">
        <v>35025</v>
      </c>
      <c r="M14706" s="56" t="s">
        <v>62272</v>
      </c>
      <c r="N14706" s="56" t="s">
        <v>35027</v>
      </c>
      <c r="O14706" s="56" t="s">
        <v>35032</v>
      </c>
      <c r="P14706" s="56" t="s">
        <v>62274</v>
      </c>
      <c r="Q14706" s="56">
        <v>3</v>
      </c>
      <c r="R14706" s="56" t="s">
        <v>35486</v>
      </c>
      <c r="S14706" s="56" t="s">
        <v>35039</v>
      </c>
      <c r="T14706" s="56" t="s">
        <v>35040</v>
      </c>
      <c r="U14706" s="56" t="s">
        <v>35025</v>
      </c>
      <c r="V14706" s="56">
        <v>2020</v>
      </c>
      <c r="W14706" s="56">
        <v>2030</v>
      </c>
      <c r="X14706" s="56" t="s">
        <v>35061</v>
      </c>
      <c r="Y14706" s="56" t="s">
        <v>62256</v>
      </c>
    </row>
    <row r="14707" spans="1:25">
      <c r="A14707" s="56" t="s">
        <v>62275</v>
      </c>
      <c r="B14707" s="56"/>
      <c r="C14707" s="56"/>
      <c r="D14707" s="56" t="s">
        <v>35083</v>
      </c>
      <c r="E14707" s="56" t="s">
        <v>34984</v>
      </c>
      <c r="F14707" s="56" t="s">
        <v>35006</v>
      </c>
      <c r="G14707" s="56" t="s">
        <v>35307</v>
      </c>
      <c r="H14707" s="56" t="s">
        <v>34971</v>
      </c>
      <c r="I14707" s="56" t="s">
        <v>35025</v>
      </c>
      <c r="J14707" s="56" t="s">
        <v>35025</v>
      </c>
      <c r="K14707" s="56" t="s">
        <v>35025</v>
      </c>
      <c r="L14707" s="56" t="s">
        <v>35025</v>
      </c>
      <c r="M14707" s="56" t="s">
        <v>62276</v>
      </c>
      <c r="N14707" s="56" t="s">
        <v>35987</v>
      </c>
      <c r="O14707" s="56" t="s">
        <v>35032</v>
      </c>
      <c r="P14707" s="56" t="s">
        <v>62277</v>
      </c>
      <c r="Q14707" s="56" t="s">
        <v>35034</v>
      </c>
      <c r="R14707" s="56" t="s">
        <v>35216</v>
      </c>
      <c r="S14707" s="56" t="s">
        <v>35036</v>
      </c>
      <c r="T14707" s="56" t="s">
        <v>35040</v>
      </c>
      <c r="U14707" s="56" t="s">
        <v>35987</v>
      </c>
      <c r="V14707" s="56">
        <v>2018</v>
      </c>
      <c r="W14707" s="56">
        <v>2030</v>
      </c>
      <c r="X14707" s="56" t="s">
        <v>35061</v>
      </c>
      <c r="Y14707" s="56" t="s">
        <v>62256</v>
      </c>
    </row>
    <row r="14708" spans="1:25">
      <c r="A14708" s="56" t="s">
        <v>62278</v>
      </c>
      <c r="B14708" s="56" t="s">
        <v>62279</v>
      </c>
      <c r="C14708" s="56" t="s">
        <v>29898</v>
      </c>
      <c r="D14708" s="56" t="s">
        <v>102</v>
      </c>
      <c r="E14708" s="56" t="s">
        <v>34984</v>
      </c>
      <c r="F14708" s="56" t="s">
        <v>34985</v>
      </c>
      <c r="G14708" s="56" t="s">
        <v>34986</v>
      </c>
      <c r="H14708" s="56" t="s">
        <v>34971</v>
      </c>
      <c r="I14708" s="56" t="s">
        <v>35025</v>
      </c>
      <c r="J14708" s="56" t="s">
        <v>35025</v>
      </c>
      <c r="K14708" s="56" t="s">
        <v>35025</v>
      </c>
      <c r="L14708" s="56" t="s">
        <v>35025</v>
      </c>
      <c r="M14708" s="56" t="s">
        <v>62280</v>
      </c>
      <c r="N14708" s="56" t="s">
        <v>35027</v>
      </c>
      <c r="O14708" s="56" t="s">
        <v>35032</v>
      </c>
      <c r="P14708" s="56" t="s">
        <v>62281</v>
      </c>
      <c r="Q14708" s="56" t="s">
        <v>35034</v>
      </c>
      <c r="R14708" s="56" t="s">
        <v>35130</v>
      </c>
      <c r="S14708" s="56" t="s">
        <v>35036</v>
      </c>
      <c r="T14708" s="56" t="s">
        <v>35040</v>
      </c>
      <c r="U14708" s="56" t="s">
        <v>35027</v>
      </c>
      <c r="V14708" s="56">
        <v>2019</v>
      </c>
      <c r="W14708" s="56">
        <v>2030</v>
      </c>
      <c r="X14708" s="56" t="s">
        <v>35031</v>
      </c>
      <c r="Y14708" s="56" t="s">
        <v>62256</v>
      </c>
    </row>
    <row r="14709" spans="1:25">
      <c r="A14709" s="56" t="s">
        <v>62278</v>
      </c>
      <c r="B14709" s="56" t="s">
        <v>62279</v>
      </c>
      <c r="C14709" s="56" t="s">
        <v>29898</v>
      </c>
      <c r="D14709" s="56" t="s">
        <v>102</v>
      </c>
      <c r="E14709" s="56" t="s">
        <v>34984</v>
      </c>
      <c r="F14709" s="56" t="s">
        <v>34985</v>
      </c>
      <c r="G14709" s="56" t="s">
        <v>34986</v>
      </c>
      <c r="H14709" s="56" t="s">
        <v>34971</v>
      </c>
      <c r="I14709" s="56" t="s">
        <v>35025</v>
      </c>
      <c r="J14709" s="56" t="s">
        <v>35025</v>
      </c>
      <c r="K14709" s="56" t="s">
        <v>35025</v>
      </c>
      <c r="L14709" s="56" t="s">
        <v>35025</v>
      </c>
      <c r="M14709" s="56" t="s">
        <v>62280</v>
      </c>
      <c r="N14709" s="56" t="s">
        <v>35027</v>
      </c>
      <c r="O14709" s="56" t="s">
        <v>35032</v>
      </c>
      <c r="P14709" s="56" t="s">
        <v>62282</v>
      </c>
      <c r="Q14709" s="56">
        <v>3</v>
      </c>
      <c r="R14709" s="56" t="s">
        <v>47203</v>
      </c>
      <c r="S14709" s="56" t="s">
        <v>35036</v>
      </c>
      <c r="T14709" s="56" t="s">
        <v>35040</v>
      </c>
      <c r="U14709" s="56" t="s">
        <v>35025</v>
      </c>
      <c r="V14709" s="56">
        <v>2019</v>
      </c>
      <c r="W14709" s="56">
        <v>2030</v>
      </c>
      <c r="X14709" s="56" t="s">
        <v>35031</v>
      </c>
      <c r="Y14709" s="56" t="s">
        <v>62256</v>
      </c>
    </row>
    <row r="14710" spans="1:25">
      <c r="A14710" s="56" t="s">
        <v>48408</v>
      </c>
      <c r="B14710" s="56"/>
      <c r="C14710" s="56"/>
      <c r="D14710" s="56" t="s">
        <v>35048</v>
      </c>
      <c r="E14710" s="56" t="s">
        <v>34984</v>
      </c>
      <c r="F14710" s="56" t="s">
        <v>35006</v>
      </c>
      <c r="G14710" s="56" t="s">
        <v>35307</v>
      </c>
      <c r="H14710" s="56" t="s">
        <v>34971</v>
      </c>
      <c r="I14710" s="56" t="s">
        <v>35025</v>
      </c>
      <c r="J14710" s="56" t="s">
        <v>35025</v>
      </c>
      <c r="K14710" s="56" t="s">
        <v>35025</v>
      </c>
      <c r="L14710" s="56" t="s">
        <v>35025</v>
      </c>
      <c r="M14710" s="56" t="s">
        <v>62283</v>
      </c>
      <c r="N14710" s="56" t="s">
        <v>35027</v>
      </c>
      <c r="O14710" s="56" t="s">
        <v>35032</v>
      </c>
      <c r="P14710" s="56" t="s">
        <v>62284</v>
      </c>
      <c r="Q14710" s="56" t="s">
        <v>35034</v>
      </c>
      <c r="R14710" s="56" t="s">
        <v>35130</v>
      </c>
      <c r="S14710" s="56" t="s">
        <v>35036</v>
      </c>
      <c r="T14710" s="56" t="s">
        <v>35040</v>
      </c>
      <c r="U14710" s="56" t="s">
        <v>35027</v>
      </c>
      <c r="V14710" s="56">
        <v>2018</v>
      </c>
      <c r="W14710" s="56">
        <v>2030</v>
      </c>
      <c r="X14710" s="56" t="s">
        <v>35061</v>
      </c>
      <c r="Y14710" s="56" t="s">
        <v>62256</v>
      </c>
    </row>
    <row r="14711" spans="1:25">
      <c r="A14711" s="56" t="s">
        <v>62285</v>
      </c>
      <c r="B14711" s="56"/>
      <c r="C14711" s="56" t="s">
        <v>62286</v>
      </c>
      <c r="D14711" s="56" t="s">
        <v>35003</v>
      </c>
      <c r="E14711" s="56" t="s">
        <v>35004</v>
      </c>
      <c r="F14711" s="56" t="s">
        <v>35893</v>
      </c>
      <c r="G14711" s="56" t="s">
        <v>35307</v>
      </c>
      <c r="H14711" s="56" t="s">
        <v>34971</v>
      </c>
      <c r="I14711" s="56" t="s">
        <v>35025</v>
      </c>
      <c r="J14711" s="56" t="s">
        <v>35025</v>
      </c>
      <c r="K14711" s="56" t="s">
        <v>35025</v>
      </c>
      <c r="L14711" s="56" t="s">
        <v>35025</v>
      </c>
      <c r="M14711" s="56" t="s">
        <v>62287</v>
      </c>
      <c r="N14711" s="56" t="s">
        <v>35027</v>
      </c>
      <c r="O14711" s="56" t="s">
        <v>35032</v>
      </c>
      <c r="P14711" s="56" t="s">
        <v>62288</v>
      </c>
      <c r="Q14711" s="56" t="s">
        <v>35034</v>
      </c>
      <c r="R14711" s="56" t="s">
        <v>35130</v>
      </c>
      <c r="S14711" s="56" t="s">
        <v>35036</v>
      </c>
      <c r="T14711" s="56" t="s">
        <v>35040</v>
      </c>
      <c r="U14711" s="56" t="s">
        <v>35027</v>
      </c>
      <c r="V14711" s="56">
        <v>2018</v>
      </c>
      <c r="W14711" s="56">
        <v>2030</v>
      </c>
      <c r="X14711" s="56" t="s">
        <v>35061</v>
      </c>
      <c r="Y14711" s="56" t="s">
        <v>62256</v>
      </c>
    </row>
    <row r="14712" spans="1:25">
      <c r="A14712" s="56" t="s">
        <v>62289</v>
      </c>
      <c r="B14712" s="56" t="s">
        <v>62290</v>
      </c>
      <c r="C14712" s="56" t="s">
        <v>62291</v>
      </c>
      <c r="D14712" s="56" t="s">
        <v>35048</v>
      </c>
      <c r="E14712" s="56" t="s">
        <v>34984</v>
      </c>
      <c r="F14712" s="56" t="s">
        <v>35126</v>
      </c>
      <c r="G14712" s="56" t="s">
        <v>35307</v>
      </c>
      <c r="H14712" s="56" t="s">
        <v>34971</v>
      </c>
      <c r="I14712" s="56" t="s">
        <v>35025</v>
      </c>
      <c r="J14712" s="56" t="s">
        <v>35025</v>
      </c>
      <c r="K14712" s="56" t="s">
        <v>35025</v>
      </c>
      <c r="L14712" s="56" t="s">
        <v>35025</v>
      </c>
      <c r="M14712" s="56" t="s">
        <v>62292</v>
      </c>
      <c r="N14712" s="56" t="s">
        <v>35027</v>
      </c>
      <c r="O14712" s="56" t="s">
        <v>35032</v>
      </c>
      <c r="P14712" s="56" t="s">
        <v>62293</v>
      </c>
      <c r="Q14712" s="56" t="s">
        <v>35034</v>
      </c>
      <c r="R14712" s="56" t="s">
        <v>35130</v>
      </c>
      <c r="S14712" s="56" t="s">
        <v>35036</v>
      </c>
      <c r="T14712" s="56" t="s">
        <v>35040</v>
      </c>
      <c r="U14712" s="56" t="s">
        <v>35027</v>
      </c>
      <c r="V14712" s="56">
        <v>2018</v>
      </c>
      <c r="W14712" s="56">
        <v>2030</v>
      </c>
      <c r="X14712" s="56" t="s">
        <v>35061</v>
      </c>
      <c r="Y14712" s="56" t="s">
        <v>62256</v>
      </c>
    </row>
    <row r="14713" spans="1:25">
      <c r="A14713" s="56" t="s">
        <v>29182</v>
      </c>
      <c r="B14713" s="56" t="s">
        <v>62294</v>
      </c>
      <c r="C14713" s="56" t="s">
        <v>29181</v>
      </c>
      <c r="D14713" s="56" t="s">
        <v>187</v>
      </c>
      <c r="E14713" s="56" t="s">
        <v>35008</v>
      </c>
      <c r="F14713" s="56" t="s">
        <v>35937</v>
      </c>
      <c r="G14713" s="56" t="s">
        <v>34986</v>
      </c>
      <c r="H14713" s="56" t="s">
        <v>34971</v>
      </c>
      <c r="I14713" s="56" t="s">
        <v>35025</v>
      </c>
      <c r="J14713" s="56" t="s">
        <v>35025</v>
      </c>
      <c r="K14713" s="56" t="s">
        <v>35025</v>
      </c>
      <c r="L14713" s="56" t="s">
        <v>35025</v>
      </c>
      <c r="M14713" s="56" t="s">
        <v>62295</v>
      </c>
      <c r="N14713" s="56" t="s">
        <v>62296</v>
      </c>
      <c r="O14713" s="56" t="s">
        <v>35032</v>
      </c>
      <c r="P14713" s="56" t="s">
        <v>62297</v>
      </c>
      <c r="Q14713" s="56" t="s">
        <v>35034</v>
      </c>
      <c r="R14713" s="56" t="s">
        <v>35216</v>
      </c>
      <c r="S14713" s="56" t="s">
        <v>35036</v>
      </c>
      <c r="T14713" s="56" t="s">
        <v>35040</v>
      </c>
      <c r="U14713" s="56" t="s">
        <v>35987</v>
      </c>
      <c r="V14713" s="56">
        <v>2018</v>
      </c>
      <c r="W14713" s="56">
        <v>2030</v>
      </c>
      <c r="X14713" s="56" t="s">
        <v>35061</v>
      </c>
      <c r="Y14713" s="56" t="s">
        <v>62256</v>
      </c>
    </row>
    <row r="14714" spans="1:25">
      <c r="A14714" s="56" t="s">
        <v>29182</v>
      </c>
      <c r="B14714" s="56" t="s">
        <v>62294</v>
      </c>
      <c r="C14714" s="56" t="s">
        <v>29181</v>
      </c>
      <c r="D14714" s="56" t="s">
        <v>187</v>
      </c>
      <c r="E14714" s="56" t="s">
        <v>35008</v>
      </c>
      <c r="F14714" s="56" t="s">
        <v>35937</v>
      </c>
      <c r="G14714" s="56" t="s">
        <v>34986</v>
      </c>
      <c r="H14714" s="56" t="s">
        <v>34971</v>
      </c>
      <c r="I14714" s="56" t="s">
        <v>35025</v>
      </c>
      <c r="J14714" s="56" t="s">
        <v>35025</v>
      </c>
      <c r="K14714" s="56" t="s">
        <v>35025</v>
      </c>
      <c r="L14714" s="56" t="s">
        <v>35025</v>
      </c>
      <c r="M14714" s="56" t="s">
        <v>62295</v>
      </c>
      <c r="N14714" s="56" t="s">
        <v>62296</v>
      </c>
      <c r="O14714" s="56" t="s">
        <v>35032</v>
      </c>
      <c r="P14714" s="56" t="s">
        <v>62298</v>
      </c>
      <c r="Q14714" s="56">
        <v>3</v>
      </c>
      <c r="R14714" s="56" t="s">
        <v>35495</v>
      </c>
      <c r="S14714" s="56" t="s">
        <v>35039</v>
      </c>
      <c r="T14714" s="56" t="s">
        <v>35040</v>
      </c>
      <c r="U14714" s="56" t="s">
        <v>35987</v>
      </c>
      <c r="V14714" s="56">
        <v>2018</v>
      </c>
      <c r="W14714" s="56">
        <v>2030</v>
      </c>
      <c r="X14714" s="56" t="s">
        <v>35061</v>
      </c>
      <c r="Y14714" s="56" t="s">
        <v>62256</v>
      </c>
    </row>
    <row r="14715" spans="1:25">
      <c r="A14715" s="56" t="s">
        <v>62299</v>
      </c>
      <c r="B14715" s="56"/>
      <c r="C14715" s="56"/>
      <c r="D14715" s="56" t="s">
        <v>35048</v>
      </c>
      <c r="E14715" s="56" t="s">
        <v>34984</v>
      </c>
      <c r="F14715" s="56" t="s">
        <v>35006</v>
      </c>
      <c r="G14715" s="56" t="s">
        <v>34986</v>
      </c>
      <c r="H14715" s="56" t="s">
        <v>34971</v>
      </c>
      <c r="I14715" s="56" t="s">
        <v>35025</v>
      </c>
      <c r="J14715" s="56" t="s">
        <v>35025</v>
      </c>
      <c r="K14715" s="56" t="s">
        <v>35025</v>
      </c>
      <c r="L14715" s="56" t="s">
        <v>35025</v>
      </c>
      <c r="M14715" s="56" t="s">
        <v>62300</v>
      </c>
      <c r="N14715" s="56" t="s">
        <v>35027</v>
      </c>
      <c r="O14715" s="56" t="s">
        <v>35032</v>
      </c>
      <c r="P14715" s="56" t="s">
        <v>62301</v>
      </c>
      <c r="Q14715" s="56" t="s">
        <v>35034</v>
      </c>
      <c r="R14715" s="56" t="s">
        <v>35130</v>
      </c>
      <c r="S14715" s="56" t="s">
        <v>35036</v>
      </c>
      <c r="T14715" s="56" t="s">
        <v>35040</v>
      </c>
      <c r="U14715" s="56" t="s">
        <v>35027</v>
      </c>
      <c r="V14715" s="56">
        <v>2019</v>
      </c>
      <c r="W14715" s="56">
        <v>2030</v>
      </c>
      <c r="X14715" s="56" t="s">
        <v>35031</v>
      </c>
      <c r="Y14715" s="56" t="s">
        <v>62256</v>
      </c>
    </row>
    <row r="14716" spans="1:25">
      <c r="A14716" s="56" t="s">
        <v>62299</v>
      </c>
      <c r="B14716" s="56"/>
      <c r="C14716" s="56"/>
      <c r="D14716" s="56" t="s">
        <v>35048</v>
      </c>
      <c r="E14716" s="56" t="s">
        <v>34984</v>
      </c>
      <c r="F14716" s="56" t="s">
        <v>35006</v>
      </c>
      <c r="G14716" s="56" t="s">
        <v>34986</v>
      </c>
      <c r="H14716" s="56" t="s">
        <v>34971</v>
      </c>
      <c r="I14716" s="56" t="s">
        <v>35025</v>
      </c>
      <c r="J14716" s="56" t="s">
        <v>35025</v>
      </c>
      <c r="K14716" s="56" t="s">
        <v>35025</v>
      </c>
      <c r="L14716" s="56" t="s">
        <v>35025</v>
      </c>
      <c r="M14716" s="56" t="s">
        <v>62300</v>
      </c>
      <c r="N14716" s="56" t="s">
        <v>35027</v>
      </c>
      <c r="O14716" s="56" t="s">
        <v>35032</v>
      </c>
      <c r="P14716" s="56" t="s">
        <v>62302</v>
      </c>
      <c r="Q14716" s="56">
        <v>3</v>
      </c>
      <c r="R14716" s="56" t="s">
        <v>35130</v>
      </c>
      <c r="S14716" s="56" t="s">
        <v>35036</v>
      </c>
      <c r="T14716" s="56" t="s">
        <v>35040</v>
      </c>
      <c r="U14716" s="56" t="s">
        <v>35025</v>
      </c>
      <c r="V14716" s="56">
        <v>2019</v>
      </c>
      <c r="W14716" s="56">
        <v>2030</v>
      </c>
      <c r="X14716" s="56" t="s">
        <v>35031</v>
      </c>
      <c r="Y14716" s="56" t="s">
        <v>62256</v>
      </c>
    </row>
    <row r="14717" spans="1:25">
      <c r="A14717" s="56" t="s">
        <v>62299</v>
      </c>
      <c r="B14717" s="56"/>
      <c r="C14717" s="56"/>
      <c r="D14717" s="56" t="s">
        <v>35048</v>
      </c>
      <c r="E14717" s="56" t="s">
        <v>34984</v>
      </c>
      <c r="F14717" s="56" t="s">
        <v>35006</v>
      </c>
      <c r="G14717" s="56" t="s">
        <v>34986</v>
      </c>
      <c r="H14717" s="56" t="s">
        <v>34971</v>
      </c>
      <c r="I14717" s="56" t="s">
        <v>35025</v>
      </c>
      <c r="J14717" s="56" t="s">
        <v>35025</v>
      </c>
      <c r="K14717" s="56" t="s">
        <v>35025</v>
      </c>
      <c r="L14717" s="56" t="s">
        <v>35025</v>
      </c>
      <c r="M14717" s="56" t="s">
        <v>62300</v>
      </c>
      <c r="N14717" s="56" t="s">
        <v>35027</v>
      </c>
      <c r="O14717" s="56" t="s">
        <v>35032</v>
      </c>
      <c r="P14717" s="56" t="s">
        <v>62303</v>
      </c>
      <c r="Q14717" s="56">
        <v>3</v>
      </c>
      <c r="R14717" s="56" t="s">
        <v>35130</v>
      </c>
      <c r="S14717" s="56" t="s">
        <v>35089</v>
      </c>
      <c r="T14717" s="56" t="s">
        <v>35030</v>
      </c>
      <c r="U14717" s="56" t="s">
        <v>35025</v>
      </c>
      <c r="V14717" s="56">
        <v>2019</v>
      </c>
      <c r="W14717" s="56">
        <v>2025</v>
      </c>
      <c r="X14717" s="56" t="s">
        <v>35031</v>
      </c>
      <c r="Y14717" s="56" t="s">
        <v>62256</v>
      </c>
    </row>
    <row r="14718" spans="1:25">
      <c r="A14718" s="56" t="s">
        <v>62064</v>
      </c>
      <c r="B14718" s="56" t="s">
        <v>62065</v>
      </c>
      <c r="C14718" s="56" t="s">
        <v>29700</v>
      </c>
      <c r="D14718" s="56" t="s">
        <v>35048</v>
      </c>
      <c r="E14718" s="56" t="s">
        <v>34984</v>
      </c>
      <c r="F14718" s="56" t="s">
        <v>35815</v>
      </c>
      <c r="G14718" s="56" t="s">
        <v>34986</v>
      </c>
      <c r="H14718" s="56" t="s">
        <v>34971</v>
      </c>
      <c r="I14718" s="56" t="s">
        <v>35025</v>
      </c>
      <c r="J14718" s="56" t="s">
        <v>35025</v>
      </c>
      <c r="K14718" s="56" t="s">
        <v>35025</v>
      </c>
      <c r="L14718" s="56" t="s">
        <v>35025</v>
      </c>
      <c r="M14718" s="56" t="s">
        <v>62304</v>
      </c>
      <c r="N14718" s="56" t="s">
        <v>35027</v>
      </c>
      <c r="O14718" s="56" t="s">
        <v>35032</v>
      </c>
      <c r="P14718" s="56" t="s">
        <v>62305</v>
      </c>
      <c r="Q14718" s="56" t="s">
        <v>35034</v>
      </c>
      <c r="R14718" s="56" t="s">
        <v>35524</v>
      </c>
      <c r="S14718" s="56" t="s">
        <v>35036</v>
      </c>
      <c r="T14718" s="56" t="s">
        <v>35040</v>
      </c>
      <c r="U14718" s="56" t="s">
        <v>35027</v>
      </c>
      <c r="V14718" s="56">
        <v>2020</v>
      </c>
      <c r="W14718" s="56">
        <v>2031</v>
      </c>
      <c r="X14718" s="56" t="s">
        <v>35031</v>
      </c>
      <c r="Y14718" s="56" t="s">
        <v>62256</v>
      </c>
    </row>
    <row r="14719" spans="1:25">
      <c r="A14719" s="56" t="s">
        <v>62064</v>
      </c>
      <c r="B14719" s="56" t="s">
        <v>62065</v>
      </c>
      <c r="C14719" s="56" t="s">
        <v>29700</v>
      </c>
      <c r="D14719" s="56" t="s">
        <v>35048</v>
      </c>
      <c r="E14719" s="56" t="s">
        <v>34984</v>
      </c>
      <c r="F14719" s="56" t="s">
        <v>35815</v>
      </c>
      <c r="G14719" s="56" t="s">
        <v>34986</v>
      </c>
      <c r="H14719" s="56" t="s">
        <v>34971</v>
      </c>
      <c r="I14719" s="56" t="s">
        <v>35025</v>
      </c>
      <c r="J14719" s="56" t="s">
        <v>35025</v>
      </c>
      <c r="K14719" s="56" t="s">
        <v>35025</v>
      </c>
      <c r="L14719" s="56" t="s">
        <v>35025</v>
      </c>
      <c r="M14719" s="56" t="s">
        <v>62304</v>
      </c>
      <c r="N14719" s="56" t="s">
        <v>35027</v>
      </c>
      <c r="O14719" s="56" t="s">
        <v>35032</v>
      </c>
      <c r="P14719" s="56" t="s">
        <v>62306</v>
      </c>
      <c r="Q14719" s="56">
        <v>3</v>
      </c>
      <c r="R14719" s="56" t="s">
        <v>49834</v>
      </c>
      <c r="S14719" s="56" t="s">
        <v>35036</v>
      </c>
      <c r="T14719" s="56" t="s">
        <v>35040</v>
      </c>
      <c r="U14719" s="56" t="s">
        <v>35025</v>
      </c>
      <c r="V14719" s="56">
        <v>2020</v>
      </c>
      <c r="W14719" s="56">
        <v>2031</v>
      </c>
      <c r="X14719" s="56" t="s">
        <v>35031</v>
      </c>
      <c r="Y14719" s="56" t="s">
        <v>62256</v>
      </c>
    </row>
    <row r="14720" spans="1:25">
      <c r="A14720" s="56" t="s">
        <v>62064</v>
      </c>
      <c r="B14720" s="56" t="s">
        <v>62065</v>
      </c>
      <c r="C14720" s="56" t="s">
        <v>29700</v>
      </c>
      <c r="D14720" s="56" t="s">
        <v>35048</v>
      </c>
      <c r="E14720" s="56" t="s">
        <v>34984</v>
      </c>
      <c r="F14720" s="56" t="s">
        <v>35815</v>
      </c>
      <c r="G14720" s="56" t="s">
        <v>34986</v>
      </c>
      <c r="H14720" s="56" t="s">
        <v>34971</v>
      </c>
      <c r="I14720" s="56" t="s">
        <v>35025</v>
      </c>
      <c r="J14720" s="56" t="s">
        <v>35025</v>
      </c>
      <c r="K14720" s="56" t="s">
        <v>35025</v>
      </c>
      <c r="L14720" s="56" t="s">
        <v>35025</v>
      </c>
      <c r="M14720" s="56" t="s">
        <v>62304</v>
      </c>
      <c r="N14720" s="56" t="s">
        <v>35027</v>
      </c>
      <c r="O14720" s="56" t="s">
        <v>35032</v>
      </c>
      <c r="P14720" s="56" t="s">
        <v>62307</v>
      </c>
      <c r="Q14720" s="56">
        <v>3</v>
      </c>
      <c r="R14720" s="56" t="s">
        <v>35088</v>
      </c>
      <c r="S14720" s="56" t="s">
        <v>35089</v>
      </c>
      <c r="T14720" s="56" t="s">
        <v>35030</v>
      </c>
      <c r="U14720" s="56" t="s">
        <v>35025</v>
      </c>
      <c r="V14720" s="56">
        <v>2020</v>
      </c>
      <c r="W14720" s="56">
        <v>2026</v>
      </c>
      <c r="X14720" s="56" t="s">
        <v>35031</v>
      </c>
      <c r="Y14720" s="56" t="s">
        <v>62256</v>
      </c>
    </row>
    <row r="14721" spans="1:25">
      <c r="A14721" s="56" t="s">
        <v>62066</v>
      </c>
      <c r="B14721" s="56" t="s">
        <v>62067</v>
      </c>
      <c r="C14721" s="56"/>
      <c r="D14721" s="56" t="s">
        <v>35149</v>
      </c>
      <c r="E14721" s="56" t="s">
        <v>35008</v>
      </c>
      <c r="F14721" s="56" t="s">
        <v>35120</v>
      </c>
      <c r="G14721" s="56" t="s">
        <v>34986</v>
      </c>
      <c r="H14721" s="56" t="s">
        <v>34971</v>
      </c>
      <c r="I14721" s="56" t="s">
        <v>35025</v>
      </c>
      <c r="J14721" s="56" t="s">
        <v>35025</v>
      </c>
      <c r="K14721" s="56" t="s">
        <v>35025</v>
      </c>
      <c r="L14721" s="56" t="s">
        <v>35025</v>
      </c>
      <c r="M14721" s="56" t="s">
        <v>62308</v>
      </c>
      <c r="N14721" s="56" t="s">
        <v>35027</v>
      </c>
      <c r="O14721" s="56" t="s">
        <v>35032</v>
      </c>
      <c r="P14721" s="56" t="s">
        <v>62309</v>
      </c>
      <c r="Q14721" s="56" t="s">
        <v>35034</v>
      </c>
      <c r="R14721" s="56" t="s">
        <v>35043</v>
      </c>
      <c r="S14721" s="56" t="s">
        <v>35036</v>
      </c>
      <c r="T14721" s="56" t="s">
        <v>35040</v>
      </c>
      <c r="U14721" s="56" t="s">
        <v>35027</v>
      </c>
      <c r="V14721" s="56">
        <v>2017</v>
      </c>
      <c r="W14721" s="56">
        <v>2030</v>
      </c>
      <c r="X14721" s="56" t="s">
        <v>35061</v>
      </c>
      <c r="Y14721" s="56" t="s">
        <v>62256</v>
      </c>
    </row>
    <row r="14722" spans="1:25">
      <c r="A14722" s="56" t="s">
        <v>62066</v>
      </c>
      <c r="B14722" s="56" t="s">
        <v>62067</v>
      </c>
      <c r="C14722" s="56"/>
      <c r="D14722" s="56" t="s">
        <v>35149</v>
      </c>
      <c r="E14722" s="56" t="s">
        <v>35008</v>
      </c>
      <c r="F14722" s="56" t="s">
        <v>35120</v>
      </c>
      <c r="G14722" s="56" t="s">
        <v>34986</v>
      </c>
      <c r="H14722" s="56" t="s">
        <v>34971</v>
      </c>
      <c r="I14722" s="56" t="s">
        <v>35025</v>
      </c>
      <c r="J14722" s="56" t="s">
        <v>35025</v>
      </c>
      <c r="K14722" s="56" t="s">
        <v>35025</v>
      </c>
      <c r="L14722" s="56" t="s">
        <v>35025</v>
      </c>
      <c r="M14722" s="56" t="s">
        <v>62308</v>
      </c>
      <c r="N14722" s="56" t="s">
        <v>35027</v>
      </c>
      <c r="O14722" s="56" t="s">
        <v>35032</v>
      </c>
      <c r="P14722" s="56" t="s">
        <v>62310</v>
      </c>
      <c r="Q14722" s="56">
        <v>2</v>
      </c>
      <c r="R14722" s="56" t="s">
        <v>35096</v>
      </c>
      <c r="S14722" s="56" t="s">
        <v>35097</v>
      </c>
      <c r="T14722" s="56" t="s">
        <v>35030</v>
      </c>
      <c r="U14722" s="56" t="s">
        <v>35027</v>
      </c>
      <c r="V14722" s="56">
        <v>2020</v>
      </c>
      <c r="W14722" s="56">
        <v>2030</v>
      </c>
      <c r="X14722" s="56" t="s">
        <v>35061</v>
      </c>
      <c r="Y14722" s="56" t="s">
        <v>62256</v>
      </c>
    </row>
    <row r="14723" spans="1:25">
      <c r="A14723" s="56" t="s">
        <v>62066</v>
      </c>
      <c r="B14723" s="56" t="s">
        <v>62067</v>
      </c>
      <c r="C14723" s="56"/>
      <c r="D14723" s="56" t="s">
        <v>35149</v>
      </c>
      <c r="E14723" s="56" t="s">
        <v>35008</v>
      </c>
      <c r="F14723" s="56" t="s">
        <v>35120</v>
      </c>
      <c r="G14723" s="56" t="s">
        <v>34986</v>
      </c>
      <c r="H14723" s="56" t="s">
        <v>34971</v>
      </c>
      <c r="I14723" s="56" t="s">
        <v>35025</v>
      </c>
      <c r="J14723" s="56" t="s">
        <v>35025</v>
      </c>
      <c r="K14723" s="56" t="s">
        <v>35025</v>
      </c>
      <c r="L14723" s="56" t="s">
        <v>35025</v>
      </c>
      <c r="M14723" s="56" t="s">
        <v>62308</v>
      </c>
      <c r="N14723" s="56" t="s">
        <v>35027</v>
      </c>
      <c r="O14723" s="56" t="s">
        <v>35032</v>
      </c>
      <c r="P14723" s="56" t="s">
        <v>62311</v>
      </c>
      <c r="Q14723" s="56">
        <v>3</v>
      </c>
      <c r="R14723" s="56" t="s">
        <v>38311</v>
      </c>
      <c r="S14723" s="56" t="s">
        <v>35036</v>
      </c>
      <c r="T14723" s="56" t="s">
        <v>35040</v>
      </c>
      <c r="U14723" s="56" t="s">
        <v>35025</v>
      </c>
      <c r="V14723" s="56">
        <v>2020</v>
      </c>
      <c r="W14723" s="56">
        <v>2030</v>
      </c>
      <c r="X14723" s="56" t="s">
        <v>35061</v>
      </c>
      <c r="Y14723" s="56" t="s">
        <v>62256</v>
      </c>
    </row>
    <row r="14724" spans="1:25">
      <c r="A14724" s="56" t="s">
        <v>62312</v>
      </c>
      <c r="B14724" s="56" t="s">
        <v>62313</v>
      </c>
      <c r="C14724" s="56" t="s">
        <v>29839</v>
      </c>
      <c r="D14724" s="56" t="s">
        <v>166</v>
      </c>
      <c r="E14724" s="56" t="s">
        <v>34984</v>
      </c>
      <c r="F14724" s="56" t="s">
        <v>35120</v>
      </c>
      <c r="G14724" s="56" t="s">
        <v>35307</v>
      </c>
      <c r="H14724" s="56" t="s">
        <v>34971</v>
      </c>
      <c r="I14724" s="56" t="s">
        <v>35025</v>
      </c>
      <c r="J14724" s="56" t="s">
        <v>35025</v>
      </c>
      <c r="K14724" s="56" t="s">
        <v>35025</v>
      </c>
      <c r="L14724" s="56" t="s">
        <v>35025</v>
      </c>
      <c r="M14724" s="56" t="s">
        <v>62314</v>
      </c>
      <c r="N14724" s="56" t="s">
        <v>35027</v>
      </c>
      <c r="O14724" s="56" t="s">
        <v>35032</v>
      </c>
      <c r="P14724" s="56" t="s">
        <v>62315</v>
      </c>
      <c r="Q14724" s="56" t="s">
        <v>35034</v>
      </c>
      <c r="R14724" s="56" t="s">
        <v>35130</v>
      </c>
      <c r="S14724" s="56" t="s">
        <v>35036</v>
      </c>
      <c r="T14724" s="56" t="s">
        <v>35040</v>
      </c>
      <c r="U14724" s="56" t="s">
        <v>35027</v>
      </c>
      <c r="V14724" s="56">
        <v>2018</v>
      </c>
      <c r="W14724" s="56">
        <v>2030</v>
      </c>
      <c r="X14724" s="56" t="s">
        <v>35061</v>
      </c>
      <c r="Y14724" s="56" t="s">
        <v>62256</v>
      </c>
    </row>
    <row r="14725" spans="1:25">
      <c r="A14725" s="56" t="s">
        <v>62316</v>
      </c>
      <c r="B14725" s="56"/>
      <c r="C14725" s="56"/>
      <c r="D14725" s="56" t="s">
        <v>187</v>
      </c>
      <c r="E14725" s="56" t="s">
        <v>35008</v>
      </c>
      <c r="F14725" s="56" t="s">
        <v>35104</v>
      </c>
      <c r="G14725" s="56" t="s">
        <v>35307</v>
      </c>
      <c r="H14725" s="56" t="s">
        <v>34971</v>
      </c>
      <c r="I14725" s="56" t="s">
        <v>35025</v>
      </c>
      <c r="J14725" s="56" t="s">
        <v>35025</v>
      </c>
      <c r="K14725" s="56" t="s">
        <v>35025</v>
      </c>
      <c r="L14725" s="56" t="s">
        <v>35025</v>
      </c>
      <c r="M14725" s="56" t="s">
        <v>62317</v>
      </c>
      <c r="N14725" s="56" t="s">
        <v>35027</v>
      </c>
      <c r="O14725" s="56" t="s">
        <v>35032</v>
      </c>
      <c r="P14725" s="56" t="s">
        <v>62318</v>
      </c>
      <c r="Q14725" s="56" t="s">
        <v>35034</v>
      </c>
      <c r="R14725" s="56" t="s">
        <v>35053</v>
      </c>
      <c r="S14725" s="56" t="s">
        <v>35036</v>
      </c>
      <c r="T14725" s="56" t="s">
        <v>35040</v>
      </c>
      <c r="U14725" s="56" t="s">
        <v>35027</v>
      </c>
      <c r="V14725" s="56">
        <v>2019</v>
      </c>
      <c r="W14725" s="56">
        <v>2030</v>
      </c>
      <c r="X14725" s="56" t="s">
        <v>35061</v>
      </c>
      <c r="Y14725" s="56" t="s">
        <v>62256</v>
      </c>
    </row>
    <row r="14726" spans="1:25">
      <c r="A14726" s="56" t="s">
        <v>62319</v>
      </c>
      <c r="B14726" s="56"/>
      <c r="C14726" s="56"/>
      <c r="D14726" s="56" t="s">
        <v>187</v>
      </c>
      <c r="E14726" s="56" t="s">
        <v>35008</v>
      </c>
      <c r="F14726" s="56" t="s">
        <v>35074</v>
      </c>
      <c r="G14726" s="56" t="s">
        <v>35307</v>
      </c>
      <c r="H14726" s="56" t="s">
        <v>34971</v>
      </c>
      <c r="I14726" s="56" t="s">
        <v>35025</v>
      </c>
      <c r="J14726" s="56" t="s">
        <v>35025</v>
      </c>
      <c r="K14726" s="56" t="s">
        <v>35025</v>
      </c>
      <c r="L14726" s="56" t="s">
        <v>35025</v>
      </c>
      <c r="M14726" s="56" t="s">
        <v>62320</v>
      </c>
      <c r="N14726" s="56" t="s">
        <v>35027</v>
      </c>
      <c r="O14726" s="56" t="s">
        <v>35032</v>
      </c>
      <c r="P14726" s="56" t="s">
        <v>62321</v>
      </c>
      <c r="Q14726" s="56" t="s">
        <v>35034</v>
      </c>
      <c r="R14726" s="56" t="s">
        <v>35130</v>
      </c>
      <c r="S14726" s="56" t="s">
        <v>35036</v>
      </c>
      <c r="T14726" s="56" t="s">
        <v>35040</v>
      </c>
      <c r="U14726" s="56" t="s">
        <v>35027</v>
      </c>
      <c r="V14726" s="56">
        <v>2018</v>
      </c>
      <c r="W14726" s="56">
        <v>2030</v>
      </c>
      <c r="X14726" s="56" t="s">
        <v>35061</v>
      </c>
      <c r="Y14726" s="56" t="s">
        <v>62256</v>
      </c>
    </row>
    <row r="14727" spans="1:25">
      <c r="A14727" s="56" t="s">
        <v>62322</v>
      </c>
      <c r="B14727" s="56"/>
      <c r="C14727" s="56"/>
      <c r="D14727" s="56" t="s">
        <v>35103</v>
      </c>
      <c r="E14727" s="56" t="s">
        <v>34984</v>
      </c>
      <c r="F14727" s="56" t="s">
        <v>35443</v>
      </c>
      <c r="G14727" s="56" t="s">
        <v>35307</v>
      </c>
      <c r="H14727" s="56" t="s">
        <v>34971</v>
      </c>
      <c r="I14727" s="56" t="s">
        <v>35025</v>
      </c>
      <c r="J14727" s="56" t="s">
        <v>35025</v>
      </c>
      <c r="K14727" s="56" t="s">
        <v>35025</v>
      </c>
      <c r="L14727" s="56" t="s">
        <v>35025</v>
      </c>
      <c r="M14727" s="56" t="s">
        <v>62323</v>
      </c>
      <c r="N14727" s="56" t="s">
        <v>35027</v>
      </c>
      <c r="O14727" s="56" t="s">
        <v>35032</v>
      </c>
      <c r="P14727" s="56" t="s">
        <v>62324</v>
      </c>
      <c r="Q14727" s="56" t="s">
        <v>35034</v>
      </c>
      <c r="R14727" s="56" t="s">
        <v>35053</v>
      </c>
      <c r="S14727" s="56" t="s">
        <v>35036</v>
      </c>
      <c r="T14727" s="56" t="s">
        <v>35040</v>
      </c>
      <c r="U14727" s="56" t="s">
        <v>35027</v>
      </c>
      <c r="V14727" s="56">
        <v>2019</v>
      </c>
      <c r="W14727" s="56">
        <v>2030</v>
      </c>
      <c r="X14727" s="56" t="s">
        <v>35061</v>
      </c>
      <c r="Y14727" s="56" t="s">
        <v>62256</v>
      </c>
    </row>
    <row r="14728" spans="1:25">
      <c r="A14728" s="56" t="s">
        <v>43940</v>
      </c>
      <c r="B14728" s="56"/>
      <c r="C14728" s="56" t="s">
        <v>43941</v>
      </c>
      <c r="D14728" s="56" t="s">
        <v>35048</v>
      </c>
      <c r="E14728" s="56" t="s">
        <v>34984</v>
      </c>
      <c r="F14728" s="56" t="s">
        <v>35006</v>
      </c>
      <c r="G14728" s="56" t="s">
        <v>35307</v>
      </c>
      <c r="H14728" s="56" t="s">
        <v>34987</v>
      </c>
      <c r="I14728" s="56" t="s">
        <v>61162</v>
      </c>
      <c r="J14728" s="56" t="s">
        <v>60099</v>
      </c>
      <c r="K14728" s="56" t="s">
        <v>36883</v>
      </c>
      <c r="L14728" s="56"/>
      <c r="M14728" s="56" t="s">
        <v>35025</v>
      </c>
      <c r="N14728" s="56" t="s">
        <v>35025</v>
      </c>
      <c r="O14728" s="56" t="s">
        <v>35025</v>
      </c>
      <c r="P14728" s="56" t="s">
        <v>35025</v>
      </c>
      <c r="Q14728" s="56" t="s">
        <v>35025</v>
      </c>
      <c r="R14728" s="56" t="s">
        <v>35025</v>
      </c>
      <c r="S14728" s="56" t="s">
        <v>35025</v>
      </c>
      <c r="T14728" s="56" t="s">
        <v>35025</v>
      </c>
      <c r="U14728" s="56" t="s">
        <v>35025</v>
      </c>
      <c r="V14728" s="56" t="s">
        <v>35025</v>
      </c>
      <c r="W14728" s="56" t="s">
        <v>35025</v>
      </c>
      <c r="X14728" s="56" t="s">
        <v>35061</v>
      </c>
      <c r="Y14728" s="56" t="s">
        <v>62325</v>
      </c>
    </row>
    <row r="14729" spans="1:25">
      <c r="A14729" s="56" t="s">
        <v>35772</v>
      </c>
      <c r="B14729" s="56"/>
      <c r="C14729" s="56"/>
      <c r="D14729" s="56" t="s">
        <v>35048</v>
      </c>
      <c r="E14729" s="56" t="s">
        <v>34984</v>
      </c>
      <c r="F14729" s="56" t="s">
        <v>35017</v>
      </c>
      <c r="G14729" s="56" t="s">
        <v>34986</v>
      </c>
      <c r="H14729" s="56" t="s">
        <v>34987</v>
      </c>
      <c r="I14729" s="56" t="s">
        <v>34988</v>
      </c>
      <c r="J14729" s="56" t="s">
        <v>61851</v>
      </c>
      <c r="K14729" s="56" t="s">
        <v>48684</v>
      </c>
      <c r="L14729" s="56" t="s">
        <v>58814</v>
      </c>
      <c r="M14729" s="56" t="s">
        <v>35025</v>
      </c>
      <c r="N14729" s="56" t="s">
        <v>35025</v>
      </c>
      <c r="O14729" s="56" t="s">
        <v>35025</v>
      </c>
      <c r="P14729" s="56" t="s">
        <v>35025</v>
      </c>
      <c r="Q14729" s="56" t="s">
        <v>35025</v>
      </c>
      <c r="R14729" s="56" t="s">
        <v>35025</v>
      </c>
      <c r="S14729" s="56" t="s">
        <v>35025</v>
      </c>
      <c r="T14729" s="56" t="s">
        <v>35025</v>
      </c>
      <c r="U14729" s="56" t="s">
        <v>35025</v>
      </c>
      <c r="V14729" s="56" t="s">
        <v>35025</v>
      </c>
      <c r="W14729" s="56" t="s">
        <v>35025</v>
      </c>
      <c r="X14729" s="56" t="s">
        <v>35061</v>
      </c>
      <c r="Y14729" s="56" t="s">
        <v>62325</v>
      </c>
    </row>
    <row r="14730" spans="1:25">
      <c r="A14730" s="56" t="s">
        <v>62326</v>
      </c>
      <c r="B14730" s="56" t="s">
        <v>62327</v>
      </c>
      <c r="C14730" s="56"/>
      <c r="D14730" s="56" t="s">
        <v>35939</v>
      </c>
      <c r="E14730" s="56" t="s">
        <v>35940</v>
      </c>
      <c r="F14730" s="56" t="s">
        <v>36250</v>
      </c>
      <c r="G14730" s="56" t="s">
        <v>34986</v>
      </c>
      <c r="H14730" s="56" t="s">
        <v>34987</v>
      </c>
      <c r="I14730" s="56" t="s">
        <v>34988</v>
      </c>
      <c r="J14730" s="56" t="s">
        <v>62185</v>
      </c>
      <c r="K14730" s="56" t="s">
        <v>157</v>
      </c>
      <c r="L14730" s="56"/>
      <c r="M14730" s="56" t="s">
        <v>35025</v>
      </c>
      <c r="N14730" s="56" t="s">
        <v>35025</v>
      </c>
      <c r="O14730" s="56" t="s">
        <v>35025</v>
      </c>
      <c r="P14730" s="56" t="s">
        <v>35025</v>
      </c>
      <c r="Q14730" s="56" t="s">
        <v>35025</v>
      </c>
      <c r="R14730" s="56" t="s">
        <v>35025</v>
      </c>
      <c r="S14730" s="56" t="s">
        <v>35025</v>
      </c>
      <c r="T14730" s="56" t="s">
        <v>35025</v>
      </c>
      <c r="U14730" s="56" t="s">
        <v>35025</v>
      </c>
      <c r="V14730" s="56" t="s">
        <v>35025</v>
      </c>
      <c r="W14730" s="56" t="s">
        <v>35025</v>
      </c>
      <c r="X14730" s="56" t="s">
        <v>35061</v>
      </c>
      <c r="Y14730" s="56" t="s">
        <v>62325</v>
      </c>
    </row>
    <row r="14731" spans="1:25">
      <c r="A14731" s="56" t="s">
        <v>31828</v>
      </c>
      <c r="B14731" s="56" t="s">
        <v>48939</v>
      </c>
      <c r="C14731" s="56"/>
      <c r="D14731" s="56" t="s">
        <v>35149</v>
      </c>
      <c r="E14731" s="56" t="s">
        <v>35008</v>
      </c>
      <c r="F14731" s="56" t="s">
        <v>35159</v>
      </c>
      <c r="G14731" s="56" t="s">
        <v>34986</v>
      </c>
      <c r="H14731" s="56" t="s">
        <v>34987</v>
      </c>
      <c r="I14731" s="56" t="s">
        <v>34988</v>
      </c>
      <c r="J14731" s="56" t="s">
        <v>62185</v>
      </c>
      <c r="K14731" s="56" t="s">
        <v>36883</v>
      </c>
      <c r="L14731" s="56"/>
      <c r="M14731" s="56" t="s">
        <v>35025</v>
      </c>
      <c r="N14731" s="56" t="s">
        <v>35025</v>
      </c>
      <c r="O14731" s="56" t="s">
        <v>35025</v>
      </c>
      <c r="P14731" s="56" t="s">
        <v>35025</v>
      </c>
      <c r="Q14731" s="56" t="s">
        <v>35025</v>
      </c>
      <c r="R14731" s="56" t="s">
        <v>35025</v>
      </c>
      <c r="S14731" s="56" t="s">
        <v>35025</v>
      </c>
      <c r="T14731" s="56" t="s">
        <v>35025</v>
      </c>
      <c r="U14731" s="56" t="s">
        <v>35025</v>
      </c>
      <c r="V14731" s="56" t="s">
        <v>35025</v>
      </c>
      <c r="W14731" s="56" t="s">
        <v>35025</v>
      </c>
      <c r="X14731" s="56" t="s">
        <v>35061</v>
      </c>
      <c r="Y14731" s="56" t="s">
        <v>62325</v>
      </c>
    </row>
    <row r="14732" spans="1:25">
      <c r="A14732" s="56" t="s">
        <v>62328</v>
      </c>
      <c r="B14732" s="56"/>
      <c r="C14732" s="56"/>
      <c r="D14732" s="56" t="s">
        <v>35003</v>
      </c>
      <c r="E14732" s="56" t="s">
        <v>35004</v>
      </c>
      <c r="F14732" s="56" t="s">
        <v>35112</v>
      </c>
      <c r="G14732" s="56" t="s">
        <v>34986</v>
      </c>
      <c r="H14732" s="56" t="s">
        <v>34987</v>
      </c>
      <c r="I14732" s="56" t="s">
        <v>61090</v>
      </c>
      <c r="J14732" s="56" t="s">
        <v>62185</v>
      </c>
      <c r="K14732" s="56" t="s">
        <v>157</v>
      </c>
      <c r="L14732" s="56"/>
      <c r="M14732" s="56" t="s">
        <v>35025</v>
      </c>
      <c r="N14732" s="56" t="s">
        <v>35025</v>
      </c>
      <c r="O14732" s="56" t="s">
        <v>35025</v>
      </c>
      <c r="P14732" s="56" t="s">
        <v>35025</v>
      </c>
      <c r="Q14732" s="56" t="s">
        <v>35025</v>
      </c>
      <c r="R14732" s="56" t="s">
        <v>35025</v>
      </c>
      <c r="S14732" s="56" t="s">
        <v>35025</v>
      </c>
      <c r="T14732" s="56" t="s">
        <v>35025</v>
      </c>
      <c r="U14732" s="56" t="s">
        <v>35025</v>
      </c>
      <c r="V14732" s="56" t="s">
        <v>35025</v>
      </c>
      <c r="W14732" s="56" t="s">
        <v>35025</v>
      </c>
      <c r="X14732" s="56" t="s">
        <v>35061</v>
      </c>
      <c r="Y14732" s="56" t="s">
        <v>62325</v>
      </c>
    </row>
    <row r="14733" spans="1:25">
      <c r="A14733" s="56" t="s">
        <v>34199</v>
      </c>
      <c r="B14733" s="56"/>
      <c r="C14733" s="56"/>
      <c r="D14733" s="56" t="s">
        <v>35389</v>
      </c>
      <c r="E14733" s="56" t="s">
        <v>35008</v>
      </c>
      <c r="F14733" s="56" t="s">
        <v>35250</v>
      </c>
      <c r="G14733" s="56" t="s">
        <v>34986</v>
      </c>
      <c r="H14733" s="56" t="s">
        <v>34987</v>
      </c>
      <c r="I14733" s="56" t="s">
        <v>34988</v>
      </c>
      <c r="J14733" s="56" t="s">
        <v>62329</v>
      </c>
      <c r="K14733" s="56" t="s">
        <v>157</v>
      </c>
      <c r="L14733" s="56"/>
      <c r="M14733" s="56" t="s">
        <v>35025</v>
      </c>
      <c r="N14733" s="56" t="s">
        <v>35025</v>
      </c>
      <c r="O14733" s="56" t="s">
        <v>35025</v>
      </c>
      <c r="P14733" s="56" t="s">
        <v>35025</v>
      </c>
      <c r="Q14733" s="56" t="s">
        <v>35025</v>
      </c>
      <c r="R14733" s="56" t="s">
        <v>35025</v>
      </c>
      <c r="S14733" s="56" t="s">
        <v>35025</v>
      </c>
      <c r="T14733" s="56" t="s">
        <v>35025</v>
      </c>
      <c r="U14733" s="56" t="s">
        <v>35025</v>
      </c>
      <c r="V14733" s="56" t="s">
        <v>35025</v>
      </c>
      <c r="W14733" s="56" t="s">
        <v>35025</v>
      </c>
      <c r="X14733" s="56" t="s">
        <v>35061</v>
      </c>
      <c r="Y14733" s="56" t="s">
        <v>62325</v>
      </c>
    </row>
    <row r="14734" spans="1:25">
      <c r="A14734" s="56" t="s">
        <v>38199</v>
      </c>
      <c r="B14734" s="56" t="s">
        <v>35025</v>
      </c>
      <c r="C14734" s="56" t="s">
        <v>38200</v>
      </c>
      <c r="D14734" s="56" t="s">
        <v>35451</v>
      </c>
      <c r="E14734" s="56" t="s">
        <v>34984</v>
      </c>
      <c r="F14734" s="56" t="s">
        <v>35443</v>
      </c>
      <c r="G14734" s="56" t="s">
        <v>34986</v>
      </c>
      <c r="H14734" s="56" t="s">
        <v>34987</v>
      </c>
      <c r="I14734" s="56" t="s">
        <v>61090</v>
      </c>
      <c r="J14734" s="56" t="s">
        <v>62185</v>
      </c>
      <c r="K14734" s="56" t="s">
        <v>36883</v>
      </c>
      <c r="L14734" s="56"/>
      <c r="M14734" s="56" t="s">
        <v>35025</v>
      </c>
      <c r="N14734" s="56" t="s">
        <v>35025</v>
      </c>
      <c r="O14734" s="56" t="s">
        <v>35025</v>
      </c>
      <c r="P14734" s="56" t="s">
        <v>35025</v>
      </c>
      <c r="Q14734" s="56" t="s">
        <v>35025</v>
      </c>
      <c r="R14734" s="56" t="s">
        <v>35025</v>
      </c>
      <c r="S14734" s="56" t="s">
        <v>35025</v>
      </c>
      <c r="T14734" s="56" t="s">
        <v>35025</v>
      </c>
      <c r="U14734" s="56" t="s">
        <v>35025</v>
      </c>
      <c r="V14734" s="56" t="s">
        <v>35025</v>
      </c>
      <c r="W14734" s="56" t="s">
        <v>35025</v>
      </c>
      <c r="X14734" s="56" t="s">
        <v>35061</v>
      </c>
      <c r="Y14734" s="56" t="s">
        <v>62325</v>
      </c>
    </row>
    <row r="14735" spans="1:25">
      <c r="A14735" s="56" t="s">
        <v>43654</v>
      </c>
      <c r="B14735" s="56" t="s">
        <v>43655</v>
      </c>
      <c r="C14735" s="56" t="s">
        <v>29270</v>
      </c>
      <c r="D14735" s="56" t="s">
        <v>35048</v>
      </c>
      <c r="E14735" s="56" t="s">
        <v>34984</v>
      </c>
      <c r="F14735" s="56" t="s">
        <v>35017</v>
      </c>
      <c r="G14735" s="56" t="s">
        <v>34986</v>
      </c>
      <c r="H14735" s="56" t="s">
        <v>34987</v>
      </c>
      <c r="I14735" s="56" t="s">
        <v>61090</v>
      </c>
      <c r="J14735" s="56" t="s">
        <v>62185</v>
      </c>
      <c r="K14735" s="56" t="s">
        <v>36883</v>
      </c>
      <c r="L14735" s="56"/>
      <c r="M14735" s="56" t="s">
        <v>35025</v>
      </c>
      <c r="N14735" s="56" t="s">
        <v>35025</v>
      </c>
      <c r="O14735" s="56" t="s">
        <v>35025</v>
      </c>
      <c r="P14735" s="56" t="s">
        <v>35025</v>
      </c>
      <c r="Q14735" s="56" t="s">
        <v>35025</v>
      </c>
      <c r="R14735" s="56" t="s">
        <v>35025</v>
      </c>
      <c r="S14735" s="56" t="s">
        <v>35025</v>
      </c>
      <c r="T14735" s="56" t="s">
        <v>35025</v>
      </c>
      <c r="U14735" s="56" t="s">
        <v>35025</v>
      </c>
      <c r="V14735" s="56" t="s">
        <v>35025</v>
      </c>
      <c r="W14735" s="56" t="s">
        <v>35025</v>
      </c>
      <c r="X14735" s="56" t="s">
        <v>35061</v>
      </c>
      <c r="Y14735" s="56" t="s">
        <v>62325</v>
      </c>
    </row>
    <row r="14736" spans="1:25">
      <c r="A14736" s="56" t="s">
        <v>62330</v>
      </c>
      <c r="B14736" s="56"/>
      <c r="C14736" s="56"/>
      <c r="D14736" s="56" t="s">
        <v>38557</v>
      </c>
      <c r="E14736" s="56" t="s">
        <v>35008</v>
      </c>
      <c r="F14736" s="56" t="s">
        <v>35074</v>
      </c>
      <c r="G14736" s="56" t="s">
        <v>34986</v>
      </c>
      <c r="H14736" s="56" t="s">
        <v>34987</v>
      </c>
      <c r="I14736" s="56" t="s">
        <v>61051</v>
      </c>
      <c r="J14736" s="56" t="s">
        <v>60099</v>
      </c>
      <c r="K14736" s="56" t="s">
        <v>157</v>
      </c>
      <c r="L14736" s="56"/>
      <c r="M14736" s="56" t="s">
        <v>35025</v>
      </c>
      <c r="N14736" s="56" t="s">
        <v>35025</v>
      </c>
      <c r="O14736" s="56" t="s">
        <v>35025</v>
      </c>
      <c r="P14736" s="56" t="s">
        <v>35025</v>
      </c>
      <c r="Q14736" s="56" t="s">
        <v>35025</v>
      </c>
      <c r="R14736" s="56" t="s">
        <v>35025</v>
      </c>
      <c r="S14736" s="56" t="s">
        <v>35025</v>
      </c>
      <c r="T14736" s="56" t="s">
        <v>35025</v>
      </c>
      <c r="U14736" s="56" t="s">
        <v>35025</v>
      </c>
      <c r="V14736" s="56" t="s">
        <v>35025</v>
      </c>
      <c r="W14736" s="56" t="s">
        <v>35025</v>
      </c>
      <c r="X14736" s="56" t="s">
        <v>35061</v>
      </c>
      <c r="Y14736" s="56" t="s">
        <v>62325</v>
      </c>
    </row>
    <row r="14737" spans="1:25">
      <c r="A14737" s="56" t="s">
        <v>62331</v>
      </c>
      <c r="B14737" s="56" t="s">
        <v>62332</v>
      </c>
      <c r="C14737" s="56" t="s">
        <v>62333</v>
      </c>
      <c r="D14737" s="56" t="s">
        <v>35048</v>
      </c>
      <c r="E14737" s="56" t="s">
        <v>34984</v>
      </c>
      <c r="F14737" s="56" t="s">
        <v>237</v>
      </c>
      <c r="G14737" s="56" t="s">
        <v>34986</v>
      </c>
      <c r="H14737" s="56" t="s">
        <v>34987</v>
      </c>
      <c r="I14737" s="56" t="s">
        <v>61090</v>
      </c>
      <c r="J14737" s="56" t="s">
        <v>62185</v>
      </c>
      <c r="K14737" s="56" t="s">
        <v>36883</v>
      </c>
      <c r="L14737" s="56"/>
      <c r="M14737" s="56" t="s">
        <v>35025</v>
      </c>
      <c r="N14737" s="56" t="s">
        <v>35025</v>
      </c>
      <c r="O14737" s="56" t="s">
        <v>35025</v>
      </c>
      <c r="P14737" s="56" t="s">
        <v>35025</v>
      </c>
      <c r="Q14737" s="56" t="s">
        <v>35025</v>
      </c>
      <c r="R14737" s="56" t="s">
        <v>35025</v>
      </c>
      <c r="S14737" s="56" t="s">
        <v>35025</v>
      </c>
      <c r="T14737" s="56" t="s">
        <v>35025</v>
      </c>
      <c r="U14737" s="56" t="s">
        <v>35025</v>
      </c>
      <c r="V14737" s="56" t="s">
        <v>35025</v>
      </c>
      <c r="W14737" s="56" t="s">
        <v>35025</v>
      </c>
      <c r="X14737" s="56" t="s">
        <v>35061</v>
      </c>
      <c r="Y14737" s="56" t="s">
        <v>62325</v>
      </c>
    </row>
    <row r="14738" spans="1:25">
      <c r="A14738" s="56" t="s">
        <v>62334</v>
      </c>
      <c r="B14738" s="56" t="s">
        <v>62335</v>
      </c>
      <c r="C14738" s="56" t="s">
        <v>62336</v>
      </c>
      <c r="D14738" s="56" t="s">
        <v>61562</v>
      </c>
      <c r="E14738" s="56" t="s">
        <v>34984</v>
      </c>
      <c r="F14738" s="56" t="s">
        <v>35207</v>
      </c>
      <c r="G14738" s="56" t="s">
        <v>34986</v>
      </c>
      <c r="H14738" s="56" t="s">
        <v>34987</v>
      </c>
      <c r="I14738" s="56" t="s">
        <v>34988</v>
      </c>
      <c r="J14738" s="56" t="s">
        <v>62185</v>
      </c>
      <c r="K14738" s="56" t="s">
        <v>157</v>
      </c>
      <c r="L14738" s="56"/>
      <c r="M14738" s="56" t="s">
        <v>35025</v>
      </c>
      <c r="N14738" s="56" t="s">
        <v>35025</v>
      </c>
      <c r="O14738" s="56" t="s">
        <v>35025</v>
      </c>
      <c r="P14738" s="56" t="s">
        <v>35025</v>
      </c>
      <c r="Q14738" s="56" t="s">
        <v>35025</v>
      </c>
      <c r="R14738" s="56" t="s">
        <v>35025</v>
      </c>
      <c r="S14738" s="56" t="s">
        <v>35025</v>
      </c>
      <c r="T14738" s="56" t="s">
        <v>35025</v>
      </c>
      <c r="U14738" s="56" t="s">
        <v>35025</v>
      </c>
      <c r="V14738" s="56" t="s">
        <v>35025</v>
      </c>
      <c r="W14738" s="56" t="s">
        <v>35025</v>
      </c>
      <c r="X14738" s="56" t="s">
        <v>35061</v>
      </c>
      <c r="Y14738" s="56" t="s">
        <v>62325</v>
      </c>
    </row>
    <row r="14739" spans="1:25">
      <c r="A14739" s="56" t="s">
        <v>62337</v>
      </c>
      <c r="B14739" s="56"/>
      <c r="C14739" s="56"/>
      <c r="D14739" s="56" t="s">
        <v>35048</v>
      </c>
      <c r="E14739" s="56" t="s">
        <v>34984</v>
      </c>
      <c r="F14739" s="56" t="s">
        <v>35084</v>
      </c>
      <c r="G14739" s="56" t="s">
        <v>34986</v>
      </c>
      <c r="H14739" s="56" t="s">
        <v>34987</v>
      </c>
      <c r="I14739" s="56" t="s">
        <v>61051</v>
      </c>
      <c r="J14739" s="56" t="s">
        <v>60099</v>
      </c>
      <c r="K14739" s="56" t="s">
        <v>48684</v>
      </c>
      <c r="L14739" s="56" t="s">
        <v>58814</v>
      </c>
      <c r="M14739" s="56" t="s">
        <v>35025</v>
      </c>
      <c r="N14739" s="56" t="s">
        <v>35025</v>
      </c>
      <c r="O14739" s="56" t="s">
        <v>35025</v>
      </c>
      <c r="P14739" s="56" t="s">
        <v>35025</v>
      </c>
      <c r="Q14739" s="56" t="s">
        <v>35025</v>
      </c>
      <c r="R14739" s="56" t="s">
        <v>35025</v>
      </c>
      <c r="S14739" s="56" t="s">
        <v>35025</v>
      </c>
      <c r="T14739" s="56" t="s">
        <v>35025</v>
      </c>
      <c r="U14739" s="56" t="s">
        <v>35025</v>
      </c>
      <c r="V14739" s="56" t="s">
        <v>35025</v>
      </c>
      <c r="W14739" s="56" t="s">
        <v>35025</v>
      </c>
      <c r="X14739" s="56" t="s">
        <v>35061</v>
      </c>
      <c r="Y14739" s="56" t="s">
        <v>62325</v>
      </c>
    </row>
    <row r="14740" spans="1:25">
      <c r="A14740" s="56" t="s">
        <v>43362</v>
      </c>
      <c r="B14740" s="56" t="s">
        <v>35025</v>
      </c>
      <c r="C14740" s="56" t="s">
        <v>35025</v>
      </c>
      <c r="D14740" s="56" t="s">
        <v>106</v>
      </c>
      <c r="E14740" s="56" t="s">
        <v>35228</v>
      </c>
      <c r="F14740" s="56" t="s">
        <v>35006</v>
      </c>
      <c r="G14740" s="56" t="s">
        <v>34986</v>
      </c>
      <c r="H14740" s="56" t="s">
        <v>34987</v>
      </c>
      <c r="I14740" s="56" t="s">
        <v>61051</v>
      </c>
      <c r="J14740" s="56" t="s">
        <v>60099</v>
      </c>
      <c r="K14740" s="56" t="s">
        <v>36883</v>
      </c>
      <c r="L14740" s="56"/>
      <c r="M14740" s="56" t="s">
        <v>35025</v>
      </c>
      <c r="N14740" s="56" t="s">
        <v>35025</v>
      </c>
      <c r="O14740" s="56" t="s">
        <v>35025</v>
      </c>
      <c r="P14740" s="56" t="s">
        <v>35025</v>
      </c>
      <c r="Q14740" s="56" t="s">
        <v>35025</v>
      </c>
      <c r="R14740" s="56" t="s">
        <v>35025</v>
      </c>
      <c r="S14740" s="56" t="s">
        <v>35025</v>
      </c>
      <c r="T14740" s="56" t="s">
        <v>35025</v>
      </c>
      <c r="U14740" s="56" t="s">
        <v>35025</v>
      </c>
      <c r="V14740" s="56" t="s">
        <v>35025</v>
      </c>
      <c r="W14740" s="56" t="s">
        <v>35025</v>
      </c>
      <c r="X14740" s="56" t="s">
        <v>35061</v>
      </c>
      <c r="Y14740" s="56" t="s">
        <v>62325</v>
      </c>
    </row>
    <row r="14741" spans="1:25">
      <c r="A14741" s="56" t="s">
        <v>62338</v>
      </c>
      <c r="B14741" s="56"/>
      <c r="C14741" s="56"/>
      <c r="D14741" s="56" t="s">
        <v>35048</v>
      </c>
      <c r="E14741" s="56" t="s">
        <v>34984</v>
      </c>
      <c r="F14741" s="56" t="s">
        <v>35084</v>
      </c>
      <c r="G14741" s="56" t="s">
        <v>34986</v>
      </c>
      <c r="H14741" s="56" t="s">
        <v>34987</v>
      </c>
      <c r="I14741" s="56" t="s">
        <v>61051</v>
      </c>
      <c r="J14741" s="56" t="s">
        <v>60099</v>
      </c>
      <c r="K14741" s="56" t="s">
        <v>48684</v>
      </c>
      <c r="L14741" s="56" t="s">
        <v>58814</v>
      </c>
      <c r="M14741" s="56" t="s">
        <v>35025</v>
      </c>
      <c r="N14741" s="56" t="s">
        <v>35025</v>
      </c>
      <c r="O14741" s="56" t="s">
        <v>35025</v>
      </c>
      <c r="P14741" s="56" t="s">
        <v>35025</v>
      </c>
      <c r="Q14741" s="56" t="s">
        <v>35025</v>
      </c>
      <c r="R14741" s="56" t="s">
        <v>35025</v>
      </c>
      <c r="S14741" s="56" t="s">
        <v>35025</v>
      </c>
      <c r="T14741" s="56" t="s">
        <v>35025</v>
      </c>
      <c r="U14741" s="56" t="s">
        <v>35025</v>
      </c>
      <c r="V14741" s="56" t="s">
        <v>35025</v>
      </c>
      <c r="W14741" s="56" t="s">
        <v>35025</v>
      </c>
      <c r="X14741" s="56" t="s">
        <v>35061</v>
      </c>
      <c r="Y14741" s="56" t="s">
        <v>62325</v>
      </c>
    </row>
    <row r="14742" spans="1:25">
      <c r="A14742" s="56" t="s">
        <v>33014</v>
      </c>
      <c r="B14742" s="56" t="s">
        <v>62339</v>
      </c>
      <c r="C14742" s="56" t="s">
        <v>33013</v>
      </c>
      <c r="D14742" s="56" t="s">
        <v>35365</v>
      </c>
      <c r="E14742" s="56" t="s">
        <v>34984</v>
      </c>
      <c r="F14742" s="56" t="s">
        <v>35104</v>
      </c>
      <c r="G14742" s="56" t="s">
        <v>34986</v>
      </c>
      <c r="H14742" s="56" t="s">
        <v>34987</v>
      </c>
      <c r="I14742" s="56" t="s">
        <v>61162</v>
      </c>
      <c r="J14742" s="56" t="s">
        <v>60099</v>
      </c>
      <c r="K14742" s="56" t="s">
        <v>157</v>
      </c>
      <c r="L14742" s="56"/>
      <c r="M14742" s="56" t="s">
        <v>35025</v>
      </c>
      <c r="N14742" s="56" t="s">
        <v>35025</v>
      </c>
      <c r="O14742" s="56" t="s">
        <v>35025</v>
      </c>
      <c r="P14742" s="56" t="s">
        <v>35025</v>
      </c>
      <c r="Q14742" s="56" t="s">
        <v>35025</v>
      </c>
      <c r="R14742" s="56" t="s">
        <v>35025</v>
      </c>
      <c r="S14742" s="56" t="s">
        <v>35025</v>
      </c>
      <c r="T14742" s="56" t="s">
        <v>35025</v>
      </c>
      <c r="U14742" s="56" t="s">
        <v>35025</v>
      </c>
      <c r="V14742" s="56" t="s">
        <v>35025</v>
      </c>
      <c r="W14742" s="56" t="s">
        <v>35025</v>
      </c>
      <c r="X14742" s="56" t="s">
        <v>35061</v>
      </c>
      <c r="Y14742" s="56" t="s">
        <v>62325</v>
      </c>
    </row>
    <row r="14743" spans="1:25">
      <c r="A14743" s="56" t="s">
        <v>35196</v>
      </c>
      <c r="B14743" s="56"/>
      <c r="C14743" s="56"/>
      <c r="D14743" s="56" t="s">
        <v>35197</v>
      </c>
      <c r="E14743" s="56" t="s">
        <v>35008</v>
      </c>
      <c r="F14743" s="56" t="s">
        <v>35074</v>
      </c>
      <c r="G14743" s="56" t="s">
        <v>34986</v>
      </c>
      <c r="H14743" s="56" t="s">
        <v>34987</v>
      </c>
      <c r="I14743" s="56" t="s">
        <v>61051</v>
      </c>
      <c r="J14743" s="56" t="s">
        <v>60099</v>
      </c>
      <c r="K14743" s="56" t="s">
        <v>36883</v>
      </c>
      <c r="L14743" s="56"/>
      <c r="M14743" s="56" t="s">
        <v>35025</v>
      </c>
      <c r="N14743" s="56" t="s">
        <v>35025</v>
      </c>
      <c r="O14743" s="56" t="s">
        <v>35025</v>
      </c>
      <c r="P14743" s="56" t="s">
        <v>35025</v>
      </c>
      <c r="Q14743" s="56" t="s">
        <v>35025</v>
      </c>
      <c r="R14743" s="56" t="s">
        <v>35025</v>
      </c>
      <c r="S14743" s="56" t="s">
        <v>35025</v>
      </c>
      <c r="T14743" s="56" t="s">
        <v>35025</v>
      </c>
      <c r="U14743" s="56" t="s">
        <v>35025</v>
      </c>
      <c r="V14743" s="56" t="s">
        <v>35025</v>
      </c>
      <c r="W14743" s="56" t="s">
        <v>35025</v>
      </c>
      <c r="X14743" s="56" t="s">
        <v>35061</v>
      </c>
      <c r="Y14743" s="56" t="s">
        <v>62325</v>
      </c>
    </row>
    <row r="14744" spans="1:25">
      <c r="A14744" s="56" t="s">
        <v>62340</v>
      </c>
      <c r="B14744" s="56" t="s">
        <v>62341</v>
      </c>
      <c r="C14744" s="56" t="s">
        <v>32849</v>
      </c>
      <c r="D14744" s="56" t="s">
        <v>166</v>
      </c>
      <c r="E14744" s="56" t="s">
        <v>34984</v>
      </c>
      <c r="F14744" s="56" t="s">
        <v>35400</v>
      </c>
      <c r="G14744" s="56" t="s">
        <v>34986</v>
      </c>
      <c r="H14744" s="56" t="s">
        <v>34971</v>
      </c>
      <c r="I14744" s="56" t="s">
        <v>35025</v>
      </c>
      <c r="J14744" s="56" t="s">
        <v>35025</v>
      </c>
      <c r="K14744" s="56" t="s">
        <v>35025</v>
      </c>
      <c r="L14744" s="56" t="s">
        <v>35025</v>
      </c>
      <c r="M14744" s="56" t="s">
        <v>62342</v>
      </c>
      <c r="N14744" s="56" t="s">
        <v>35027</v>
      </c>
      <c r="O14744" s="56" t="s">
        <v>35032</v>
      </c>
      <c r="P14744" s="56" t="s">
        <v>62343</v>
      </c>
      <c r="Q14744" s="56" t="s">
        <v>35034</v>
      </c>
      <c r="R14744" s="56" t="s">
        <v>35216</v>
      </c>
      <c r="S14744" s="56" t="s">
        <v>35036</v>
      </c>
      <c r="T14744" s="56" t="s">
        <v>35040</v>
      </c>
      <c r="U14744" s="56" t="s">
        <v>35027</v>
      </c>
      <c r="V14744" s="56">
        <v>2019</v>
      </c>
      <c r="W14744" s="56">
        <v>2025</v>
      </c>
      <c r="X14744" s="56" t="s">
        <v>35031</v>
      </c>
      <c r="Y14744" s="56" t="s">
        <v>62325</v>
      </c>
    </row>
    <row r="14745" spans="1:25">
      <c r="A14745" s="56" t="s">
        <v>62340</v>
      </c>
      <c r="B14745" s="56" t="s">
        <v>62341</v>
      </c>
      <c r="C14745" s="56" t="s">
        <v>32849</v>
      </c>
      <c r="D14745" s="56" t="s">
        <v>166</v>
      </c>
      <c r="E14745" s="56" t="s">
        <v>34984</v>
      </c>
      <c r="F14745" s="56" t="s">
        <v>35400</v>
      </c>
      <c r="G14745" s="56" t="s">
        <v>34986</v>
      </c>
      <c r="H14745" s="56" t="s">
        <v>34971</v>
      </c>
      <c r="I14745" s="56" t="s">
        <v>35025</v>
      </c>
      <c r="J14745" s="56" t="s">
        <v>35025</v>
      </c>
      <c r="K14745" s="56" t="s">
        <v>35025</v>
      </c>
      <c r="L14745" s="56" t="s">
        <v>35025</v>
      </c>
      <c r="M14745" s="56" t="s">
        <v>62342</v>
      </c>
      <c r="N14745" s="56" t="s">
        <v>35027</v>
      </c>
      <c r="O14745" s="56" t="s">
        <v>35032</v>
      </c>
      <c r="P14745" s="56" t="s">
        <v>62344</v>
      </c>
      <c r="Q14745" s="56">
        <v>3</v>
      </c>
      <c r="R14745" s="56" t="s">
        <v>51816</v>
      </c>
      <c r="S14745" s="56" t="s">
        <v>35036</v>
      </c>
      <c r="T14745" s="56" t="s">
        <v>35040</v>
      </c>
      <c r="U14745" s="56" t="s">
        <v>35025</v>
      </c>
      <c r="V14745" s="56">
        <v>2019</v>
      </c>
      <c r="W14745" s="56">
        <v>2025</v>
      </c>
      <c r="X14745" s="56" t="s">
        <v>35031</v>
      </c>
      <c r="Y14745" s="56" t="s">
        <v>62325</v>
      </c>
    </row>
    <row r="14746" spans="1:25">
      <c r="A14746" s="56" t="s">
        <v>62266</v>
      </c>
      <c r="B14746" s="56" t="s">
        <v>62267</v>
      </c>
      <c r="C14746" s="56" t="s">
        <v>62268</v>
      </c>
      <c r="D14746" s="56" t="s">
        <v>35389</v>
      </c>
      <c r="E14746" s="56" t="s">
        <v>35008</v>
      </c>
      <c r="F14746" s="56" t="s">
        <v>35006</v>
      </c>
      <c r="G14746" s="56" t="s">
        <v>35307</v>
      </c>
      <c r="H14746" s="56" t="s">
        <v>34971</v>
      </c>
      <c r="I14746" s="56" t="s">
        <v>35025</v>
      </c>
      <c r="J14746" s="56" t="s">
        <v>35025</v>
      </c>
      <c r="K14746" s="56" t="s">
        <v>35025</v>
      </c>
      <c r="L14746" s="56" t="s">
        <v>35025</v>
      </c>
      <c r="M14746" s="56" t="s">
        <v>62345</v>
      </c>
      <c r="N14746" s="56" t="s">
        <v>35027</v>
      </c>
      <c r="O14746" s="56" t="s">
        <v>35032</v>
      </c>
      <c r="P14746" s="56" t="s">
        <v>62346</v>
      </c>
      <c r="Q14746" s="56" t="s">
        <v>35034</v>
      </c>
      <c r="R14746" s="56" t="s">
        <v>35053</v>
      </c>
      <c r="S14746" s="56" t="s">
        <v>35036</v>
      </c>
      <c r="T14746" s="56" t="s">
        <v>35040</v>
      </c>
      <c r="U14746" s="56" t="s">
        <v>35027</v>
      </c>
      <c r="V14746" s="56">
        <v>2019</v>
      </c>
      <c r="W14746" s="56">
        <v>2030</v>
      </c>
      <c r="X14746" s="56" t="s">
        <v>35061</v>
      </c>
      <c r="Y14746" s="56" t="s">
        <v>62325</v>
      </c>
    </row>
    <row r="14747" spans="1:25">
      <c r="A14747" s="56" t="s">
        <v>62347</v>
      </c>
      <c r="B14747" s="56" t="s">
        <v>62348</v>
      </c>
      <c r="C14747" s="56" t="s">
        <v>31042</v>
      </c>
      <c r="D14747" s="56" t="s">
        <v>35048</v>
      </c>
      <c r="E14747" s="56" t="s">
        <v>34984</v>
      </c>
      <c r="F14747" s="56" t="s">
        <v>35126</v>
      </c>
      <c r="G14747" s="56" t="s">
        <v>34986</v>
      </c>
      <c r="H14747" s="56" t="s">
        <v>34971</v>
      </c>
      <c r="I14747" s="56" t="s">
        <v>35025</v>
      </c>
      <c r="J14747" s="56" t="s">
        <v>35025</v>
      </c>
      <c r="K14747" s="56" t="s">
        <v>35025</v>
      </c>
      <c r="L14747" s="56" t="s">
        <v>35025</v>
      </c>
      <c r="M14747" s="56" t="s">
        <v>62349</v>
      </c>
      <c r="N14747" s="56" t="s">
        <v>35027</v>
      </c>
      <c r="O14747" s="56" t="s">
        <v>35032</v>
      </c>
      <c r="P14747" s="56" t="s">
        <v>62350</v>
      </c>
      <c r="Q14747" s="56" t="s">
        <v>35034</v>
      </c>
      <c r="R14747" s="56" t="s">
        <v>35038</v>
      </c>
      <c r="S14747" s="56" t="s">
        <v>35036</v>
      </c>
      <c r="T14747" s="56" t="s">
        <v>35040</v>
      </c>
      <c r="U14747" s="56" t="s">
        <v>35027</v>
      </c>
      <c r="V14747" s="56">
        <v>2017</v>
      </c>
      <c r="W14747" s="56">
        <v>2030</v>
      </c>
      <c r="X14747" s="56" t="s">
        <v>35031</v>
      </c>
      <c r="Y14747" s="56" t="s">
        <v>62325</v>
      </c>
    </row>
    <row r="14748" spans="1:25">
      <c r="A14748" s="56" t="s">
        <v>62347</v>
      </c>
      <c r="B14748" s="56" t="s">
        <v>62348</v>
      </c>
      <c r="C14748" s="56" t="s">
        <v>31042</v>
      </c>
      <c r="D14748" s="56" t="s">
        <v>35048</v>
      </c>
      <c r="E14748" s="56" t="s">
        <v>34984</v>
      </c>
      <c r="F14748" s="56" t="s">
        <v>35126</v>
      </c>
      <c r="G14748" s="56" t="s">
        <v>34986</v>
      </c>
      <c r="H14748" s="56" t="s">
        <v>34971</v>
      </c>
      <c r="I14748" s="56" t="s">
        <v>35025</v>
      </c>
      <c r="J14748" s="56" t="s">
        <v>35025</v>
      </c>
      <c r="K14748" s="56" t="s">
        <v>35025</v>
      </c>
      <c r="L14748" s="56" t="s">
        <v>35025</v>
      </c>
      <c r="M14748" s="56" t="s">
        <v>62349</v>
      </c>
      <c r="N14748" s="56" t="s">
        <v>35027</v>
      </c>
      <c r="O14748" s="56" t="s">
        <v>35032</v>
      </c>
      <c r="P14748" s="56" t="s">
        <v>62351</v>
      </c>
      <c r="Q14748" s="56">
        <v>3</v>
      </c>
      <c r="R14748" s="56" t="s">
        <v>35135</v>
      </c>
      <c r="S14748" s="56" t="s">
        <v>35039</v>
      </c>
      <c r="T14748" s="56" t="s">
        <v>35040</v>
      </c>
      <c r="U14748" s="56" t="s">
        <v>35025</v>
      </c>
      <c r="V14748" s="56">
        <v>2020</v>
      </c>
      <c r="W14748" s="56">
        <v>2030</v>
      </c>
      <c r="X14748" s="56" t="s">
        <v>35031</v>
      </c>
      <c r="Y14748" s="56" t="s">
        <v>62325</v>
      </c>
    </row>
    <row r="14749" spans="1:25">
      <c r="A14749" s="56" t="s">
        <v>62347</v>
      </c>
      <c r="B14749" s="56" t="s">
        <v>62348</v>
      </c>
      <c r="C14749" s="56" t="s">
        <v>31042</v>
      </c>
      <c r="D14749" s="56" t="s">
        <v>35048</v>
      </c>
      <c r="E14749" s="56" t="s">
        <v>34984</v>
      </c>
      <c r="F14749" s="56" t="s">
        <v>35126</v>
      </c>
      <c r="G14749" s="56" t="s">
        <v>34986</v>
      </c>
      <c r="H14749" s="56" t="s">
        <v>34971</v>
      </c>
      <c r="I14749" s="56" t="s">
        <v>35025</v>
      </c>
      <c r="J14749" s="56" t="s">
        <v>35025</v>
      </c>
      <c r="K14749" s="56" t="s">
        <v>35025</v>
      </c>
      <c r="L14749" s="56" t="s">
        <v>35025</v>
      </c>
      <c r="M14749" s="56" t="s">
        <v>62349</v>
      </c>
      <c r="N14749" s="56" t="s">
        <v>35027</v>
      </c>
      <c r="O14749" s="56" t="s">
        <v>35032</v>
      </c>
      <c r="P14749" s="56" t="s">
        <v>62352</v>
      </c>
      <c r="Q14749" s="56">
        <v>3</v>
      </c>
      <c r="R14749" s="56" t="s">
        <v>35135</v>
      </c>
      <c r="S14749" s="56" t="s">
        <v>35039</v>
      </c>
      <c r="T14749" s="56" t="s">
        <v>35040</v>
      </c>
      <c r="U14749" s="56" t="s">
        <v>35025</v>
      </c>
      <c r="V14749" s="56">
        <v>2020</v>
      </c>
      <c r="W14749" s="56">
        <v>2030</v>
      </c>
      <c r="X14749" s="56" t="s">
        <v>35031</v>
      </c>
      <c r="Y14749" s="56" t="s">
        <v>62325</v>
      </c>
    </row>
    <row r="14750" spans="1:25">
      <c r="A14750" s="56" t="s">
        <v>62331</v>
      </c>
      <c r="B14750" s="56" t="s">
        <v>62332</v>
      </c>
      <c r="C14750" s="56" t="s">
        <v>62333</v>
      </c>
      <c r="D14750" s="56" t="s">
        <v>35048</v>
      </c>
      <c r="E14750" s="56" t="s">
        <v>34984</v>
      </c>
      <c r="F14750" s="56" t="s">
        <v>237</v>
      </c>
      <c r="G14750" s="56" t="s">
        <v>34986</v>
      </c>
      <c r="H14750" s="56" t="s">
        <v>34971</v>
      </c>
      <c r="I14750" s="56" t="s">
        <v>35025</v>
      </c>
      <c r="J14750" s="56" t="s">
        <v>35025</v>
      </c>
      <c r="K14750" s="56" t="s">
        <v>35025</v>
      </c>
      <c r="L14750" s="56" t="s">
        <v>35025</v>
      </c>
      <c r="M14750" s="56" t="s">
        <v>62353</v>
      </c>
      <c r="N14750" s="56" t="s">
        <v>35027</v>
      </c>
      <c r="O14750" s="56" t="s">
        <v>35032</v>
      </c>
      <c r="P14750" s="56" t="s">
        <v>62354</v>
      </c>
      <c r="Q14750" s="56" t="s">
        <v>35034</v>
      </c>
      <c r="R14750" s="56" t="s">
        <v>35053</v>
      </c>
      <c r="S14750" s="56" t="s">
        <v>35036</v>
      </c>
      <c r="T14750" s="56" t="s">
        <v>35040</v>
      </c>
      <c r="U14750" s="56" t="s">
        <v>35027</v>
      </c>
      <c r="V14750" s="56">
        <v>2019</v>
      </c>
      <c r="W14750" s="56">
        <v>2030</v>
      </c>
      <c r="X14750" s="56" t="s">
        <v>35061</v>
      </c>
      <c r="Y14750" s="56" t="s">
        <v>62325</v>
      </c>
    </row>
    <row r="14751" spans="1:25">
      <c r="A14751" s="56" t="s">
        <v>62331</v>
      </c>
      <c r="B14751" s="56" t="s">
        <v>62332</v>
      </c>
      <c r="C14751" s="56" t="s">
        <v>62333</v>
      </c>
      <c r="D14751" s="56" t="s">
        <v>35048</v>
      </c>
      <c r="E14751" s="56" t="s">
        <v>34984</v>
      </c>
      <c r="F14751" s="56" t="s">
        <v>237</v>
      </c>
      <c r="G14751" s="56" t="s">
        <v>34986</v>
      </c>
      <c r="H14751" s="56" t="s">
        <v>34971</v>
      </c>
      <c r="I14751" s="56" t="s">
        <v>35025</v>
      </c>
      <c r="J14751" s="56" t="s">
        <v>35025</v>
      </c>
      <c r="K14751" s="56" t="s">
        <v>35025</v>
      </c>
      <c r="L14751" s="56" t="s">
        <v>35025</v>
      </c>
      <c r="M14751" s="56" t="s">
        <v>62353</v>
      </c>
      <c r="N14751" s="56" t="s">
        <v>35027</v>
      </c>
      <c r="O14751" s="56" t="s">
        <v>35032</v>
      </c>
      <c r="P14751" s="56" t="s">
        <v>62355</v>
      </c>
      <c r="Q14751" s="56">
        <v>3</v>
      </c>
      <c r="R14751" s="56" t="s">
        <v>41095</v>
      </c>
      <c r="S14751" s="56" t="s">
        <v>35039</v>
      </c>
      <c r="T14751" s="56" t="s">
        <v>35040</v>
      </c>
      <c r="U14751" s="56" t="s">
        <v>35025</v>
      </c>
      <c r="V14751" s="56">
        <v>2019</v>
      </c>
      <c r="W14751" s="56">
        <v>2030</v>
      </c>
      <c r="X14751" s="56" t="s">
        <v>35061</v>
      </c>
      <c r="Y14751" s="56" t="s">
        <v>62325</v>
      </c>
    </row>
    <row r="14752" spans="1:25">
      <c r="A14752" s="56" t="s">
        <v>62356</v>
      </c>
      <c r="B14752" s="56" t="s">
        <v>62357</v>
      </c>
      <c r="C14752" s="56" t="s">
        <v>31668</v>
      </c>
      <c r="D14752" s="56" t="s">
        <v>35549</v>
      </c>
      <c r="E14752" s="56" t="s">
        <v>34984</v>
      </c>
      <c r="F14752" s="56" t="s">
        <v>35104</v>
      </c>
      <c r="G14752" s="56" t="s">
        <v>34986</v>
      </c>
      <c r="H14752" s="56" t="s">
        <v>34971</v>
      </c>
      <c r="I14752" s="56" t="s">
        <v>35025</v>
      </c>
      <c r="J14752" s="56" t="s">
        <v>35025</v>
      </c>
      <c r="K14752" s="56" t="s">
        <v>35025</v>
      </c>
      <c r="L14752" s="56" t="s">
        <v>35025</v>
      </c>
      <c r="M14752" s="56" t="s">
        <v>62358</v>
      </c>
      <c r="N14752" s="56" t="s">
        <v>35027</v>
      </c>
      <c r="O14752" s="56" t="s">
        <v>35032</v>
      </c>
      <c r="P14752" s="56" t="s">
        <v>62359</v>
      </c>
      <c r="Q14752" s="56" t="s">
        <v>35034</v>
      </c>
      <c r="R14752" s="56" t="s">
        <v>35035</v>
      </c>
      <c r="S14752" s="56" t="s">
        <v>35036</v>
      </c>
      <c r="T14752" s="56" t="s">
        <v>35040</v>
      </c>
      <c r="U14752" s="56" t="s">
        <v>35027</v>
      </c>
      <c r="V14752" s="56">
        <v>2019</v>
      </c>
      <c r="W14752" s="56">
        <v>2030</v>
      </c>
      <c r="X14752" s="56" t="s">
        <v>35061</v>
      </c>
      <c r="Y14752" s="56" t="s">
        <v>62325</v>
      </c>
    </row>
    <row r="14753" spans="1:25">
      <c r="A14753" s="56" t="s">
        <v>62356</v>
      </c>
      <c r="B14753" s="56" t="s">
        <v>62357</v>
      </c>
      <c r="C14753" s="56" t="s">
        <v>31668</v>
      </c>
      <c r="D14753" s="56" t="s">
        <v>35549</v>
      </c>
      <c r="E14753" s="56" t="s">
        <v>34984</v>
      </c>
      <c r="F14753" s="56" t="s">
        <v>35104</v>
      </c>
      <c r="G14753" s="56" t="s">
        <v>34986</v>
      </c>
      <c r="H14753" s="56" t="s">
        <v>34971</v>
      </c>
      <c r="I14753" s="56" t="s">
        <v>35025</v>
      </c>
      <c r="J14753" s="56" t="s">
        <v>35025</v>
      </c>
      <c r="K14753" s="56" t="s">
        <v>35025</v>
      </c>
      <c r="L14753" s="56" t="s">
        <v>35025</v>
      </c>
      <c r="M14753" s="56" t="s">
        <v>62358</v>
      </c>
      <c r="N14753" s="56" t="s">
        <v>35027</v>
      </c>
      <c r="O14753" s="56" t="s">
        <v>35032</v>
      </c>
      <c r="P14753" s="56" t="s">
        <v>62360</v>
      </c>
      <c r="Q14753" s="56">
        <v>3</v>
      </c>
      <c r="R14753" s="56" t="s">
        <v>42897</v>
      </c>
      <c r="S14753" s="56" t="s">
        <v>35036</v>
      </c>
      <c r="T14753" s="56" t="s">
        <v>35040</v>
      </c>
      <c r="U14753" s="56" t="s">
        <v>35025</v>
      </c>
      <c r="V14753" s="56">
        <v>2019</v>
      </c>
      <c r="W14753" s="56">
        <v>2030</v>
      </c>
      <c r="X14753" s="56" t="s">
        <v>35061</v>
      </c>
      <c r="Y14753" s="56" t="s">
        <v>62325</v>
      </c>
    </row>
    <row r="14754" spans="1:25">
      <c r="A14754" s="56" t="s">
        <v>62356</v>
      </c>
      <c r="B14754" s="56" t="s">
        <v>62357</v>
      </c>
      <c r="C14754" s="56" t="s">
        <v>31668</v>
      </c>
      <c r="D14754" s="56" t="s">
        <v>35549</v>
      </c>
      <c r="E14754" s="56" t="s">
        <v>34984</v>
      </c>
      <c r="F14754" s="56" t="s">
        <v>35104</v>
      </c>
      <c r="G14754" s="56" t="s">
        <v>34986</v>
      </c>
      <c r="H14754" s="56" t="s">
        <v>34971</v>
      </c>
      <c r="I14754" s="56" t="s">
        <v>35025</v>
      </c>
      <c r="J14754" s="56" t="s">
        <v>35025</v>
      </c>
      <c r="K14754" s="56" t="s">
        <v>35025</v>
      </c>
      <c r="L14754" s="56" t="s">
        <v>35025</v>
      </c>
      <c r="M14754" s="56" t="s">
        <v>62358</v>
      </c>
      <c r="N14754" s="56" t="s">
        <v>35027</v>
      </c>
      <c r="O14754" s="56" t="s">
        <v>35032</v>
      </c>
      <c r="P14754" s="56" t="s">
        <v>62361</v>
      </c>
      <c r="Q14754" s="56">
        <v>3</v>
      </c>
      <c r="R14754" s="56" t="s">
        <v>35821</v>
      </c>
      <c r="S14754" s="56" t="s">
        <v>35036</v>
      </c>
      <c r="T14754" s="56" t="s">
        <v>35040</v>
      </c>
      <c r="U14754" s="56" t="s">
        <v>35025</v>
      </c>
      <c r="V14754" s="56">
        <v>2019</v>
      </c>
      <c r="W14754" s="56">
        <v>2030</v>
      </c>
      <c r="X14754" s="56" t="s">
        <v>35061</v>
      </c>
      <c r="Y14754" s="56" t="s">
        <v>62325</v>
      </c>
    </row>
    <row r="14755" spans="1:25">
      <c r="A14755" s="56" t="s">
        <v>62356</v>
      </c>
      <c r="B14755" s="56" t="s">
        <v>62357</v>
      </c>
      <c r="C14755" s="56" t="s">
        <v>31668</v>
      </c>
      <c r="D14755" s="56" t="s">
        <v>35549</v>
      </c>
      <c r="E14755" s="56" t="s">
        <v>34984</v>
      </c>
      <c r="F14755" s="56" t="s">
        <v>35104</v>
      </c>
      <c r="G14755" s="56" t="s">
        <v>34986</v>
      </c>
      <c r="H14755" s="56" t="s">
        <v>34971</v>
      </c>
      <c r="I14755" s="56" t="s">
        <v>35025</v>
      </c>
      <c r="J14755" s="56" t="s">
        <v>35025</v>
      </c>
      <c r="K14755" s="56" t="s">
        <v>35025</v>
      </c>
      <c r="L14755" s="56" t="s">
        <v>35025</v>
      </c>
      <c r="M14755" s="56" t="s">
        <v>62358</v>
      </c>
      <c r="N14755" s="56" t="s">
        <v>35027</v>
      </c>
      <c r="O14755" s="56" t="s">
        <v>35032</v>
      </c>
      <c r="P14755" s="56" t="s">
        <v>62362</v>
      </c>
      <c r="Q14755" s="56">
        <v>3</v>
      </c>
      <c r="R14755" s="56" t="s">
        <v>35216</v>
      </c>
      <c r="S14755" s="56" t="s">
        <v>35036</v>
      </c>
      <c r="T14755" s="56" t="s">
        <v>35040</v>
      </c>
      <c r="U14755" s="56" t="s">
        <v>35025</v>
      </c>
      <c r="V14755" s="56">
        <v>2019</v>
      </c>
      <c r="W14755" s="56">
        <v>2030</v>
      </c>
      <c r="X14755" s="56" t="s">
        <v>35061</v>
      </c>
      <c r="Y14755" s="56" t="s">
        <v>62325</v>
      </c>
    </row>
    <row r="14756" spans="1:25">
      <c r="A14756" s="56" t="s">
        <v>46567</v>
      </c>
      <c r="B14756" s="56"/>
      <c r="C14756" s="56"/>
      <c r="D14756" s="56" t="s">
        <v>35048</v>
      </c>
      <c r="E14756" s="56" t="s">
        <v>34984</v>
      </c>
      <c r="F14756" s="56" t="s">
        <v>35006</v>
      </c>
      <c r="G14756" s="56" t="s">
        <v>34986</v>
      </c>
      <c r="H14756" s="56" t="s">
        <v>34987</v>
      </c>
      <c r="I14756" s="56" t="s">
        <v>61051</v>
      </c>
      <c r="J14756" s="56" t="s">
        <v>60099</v>
      </c>
      <c r="K14756" s="56" t="s">
        <v>36883</v>
      </c>
      <c r="L14756" s="56"/>
      <c r="M14756" s="56" t="s">
        <v>35025</v>
      </c>
      <c r="N14756" s="56" t="s">
        <v>35025</v>
      </c>
      <c r="O14756" s="56" t="s">
        <v>35025</v>
      </c>
      <c r="P14756" s="56" t="s">
        <v>35025</v>
      </c>
      <c r="Q14756" s="56" t="s">
        <v>35025</v>
      </c>
      <c r="R14756" s="56" t="s">
        <v>35025</v>
      </c>
      <c r="S14756" s="56" t="s">
        <v>35025</v>
      </c>
      <c r="T14756" s="56" t="s">
        <v>35025</v>
      </c>
      <c r="U14756" s="56" t="s">
        <v>35025</v>
      </c>
      <c r="V14756" s="56" t="s">
        <v>35025</v>
      </c>
      <c r="W14756" s="56" t="s">
        <v>35025</v>
      </c>
      <c r="X14756" s="56" t="s">
        <v>35061</v>
      </c>
      <c r="Y14756" s="56" t="s">
        <v>62363</v>
      </c>
    </row>
    <row r="14757" spans="1:25">
      <c r="A14757" s="56" t="s">
        <v>34075</v>
      </c>
      <c r="B14757" s="56" t="s">
        <v>53852</v>
      </c>
      <c r="C14757" s="56" t="s">
        <v>53853</v>
      </c>
      <c r="D14757" s="56" t="s">
        <v>35048</v>
      </c>
      <c r="E14757" s="56" t="s">
        <v>34984</v>
      </c>
      <c r="F14757" s="56" t="s">
        <v>35006</v>
      </c>
      <c r="G14757" s="56" t="s">
        <v>34986</v>
      </c>
      <c r="H14757" s="56" t="s">
        <v>34987</v>
      </c>
      <c r="I14757" s="56" t="s">
        <v>61051</v>
      </c>
      <c r="J14757" s="56" t="s">
        <v>60099</v>
      </c>
      <c r="K14757" s="56" t="s">
        <v>36883</v>
      </c>
      <c r="L14757" s="56"/>
      <c r="M14757" s="56" t="s">
        <v>35025</v>
      </c>
      <c r="N14757" s="56" t="s">
        <v>35025</v>
      </c>
      <c r="O14757" s="56" t="s">
        <v>35025</v>
      </c>
      <c r="P14757" s="56" t="s">
        <v>35025</v>
      </c>
      <c r="Q14757" s="56" t="s">
        <v>35025</v>
      </c>
      <c r="R14757" s="56" t="s">
        <v>35025</v>
      </c>
      <c r="S14757" s="56" t="s">
        <v>35025</v>
      </c>
      <c r="T14757" s="56" t="s">
        <v>35025</v>
      </c>
      <c r="U14757" s="56" t="s">
        <v>35025</v>
      </c>
      <c r="V14757" s="56" t="s">
        <v>35025</v>
      </c>
      <c r="W14757" s="56" t="s">
        <v>35025</v>
      </c>
      <c r="X14757" s="56" t="s">
        <v>35061</v>
      </c>
      <c r="Y14757" s="56" t="s">
        <v>62363</v>
      </c>
    </row>
    <row r="14758" spans="1:25">
      <c r="A14758" s="56" t="s">
        <v>46093</v>
      </c>
      <c r="B14758" s="56" t="s">
        <v>46094</v>
      </c>
      <c r="C14758" s="56" t="s">
        <v>46095</v>
      </c>
      <c r="D14758" s="56" t="s">
        <v>35048</v>
      </c>
      <c r="E14758" s="56" t="s">
        <v>34984</v>
      </c>
      <c r="F14758" s="56" t="s">
        <v>35104</v>
      </c>
      <c r="G14758" s="56" t="s">
        <v>34986</v>
      </c>
      <c r="H14758" s="56" t="s">
        <v>34987</v>
      </c>
      <c r="I14758" s="56" t="s">
        <v>61090</v>
      </c>
      <c r="J14758" s="56" t="s">
        <v>62185</v>
      </c>
      <c r="K14758" s="56" t="s">
        <v>36883</v>
      </c>
      <c r="L14758" s="56"/>
      <c r="M14758" s="56" t="s">
        <v>35025</v>
      </c>
      <c r="N14758" s="56" t="s">
        <v>35025</v>
      </c>
      <c r="O14758" s="56" t="s">
        <v>35025</v>
      </c>
      <c r="P14758" s="56" t="s">
        <v>35025</v>
      </c>
      <c r="Q14758" s="56" t="s">
        <v>35025</v>
      </c>
      <c r="R14758" s="56" t="s">
        <v>35025</v>
      </c>
      <c r="S14758" s="56" t="s">
        <v>35025</v>
      </c>
      <c r="T14758" s="56" t="s">
        <v>35025</v>
      </c>
      <c r="U14758" s="56" t="s">
        <v>35025</v>
      </c>
      <c r="V14758" s="56" t="s">
        <v>35025</v>
      </c>
      <c r="W14758" s="56" t="s">
        <v>35025</v>
      </c>
      <c r="X14758" s="56" t="s">
        <v>35061</v>
      </c>
      <c r="Y14758" s="56" t="s">
        <v>62363</v>
      </c>
    </row>
    <row r="14759" spans="1:25">
      <c r="A14759" s="56" t="s">
        <v>33001</v>
      </c>
      <c r="B14759" s="56" t="s">
        <v>58377</v>
      </c>
      <c r="C14759" s="56" t="s">
        <v>33000</v>
      </c>
      <c r="D14759" s="56" t="s">
        <v>35003</v>
      </c>
      <c r="E14759" s="56" t="s">
        <v>35004</v>
      </c>
      <c r="F14759" s="56" t="s">
        <v>35369</v>
      </c>
      <c r="G14759" s="56" t="s">
        <v>34986</v>
      </c>
      <c r="H14759" s="56" t="s">
        <v>34987</v>
      </c>
      <c r="I14759" s="56" t="s">
        <v>61090</v>
      </c>
      <c r="J14759" s="56" t="s">
        <v>62185</v>
      </c>
      <c r="K14759" s="56" t="s">
        <v>36883</v>
      </c>
      <c r="L14759" s="56"/>
      <c r="M14759" s="56" t="s">
        <v>35025</v>
      </c>
      <c r="N14759" s="56" t="s">
        <v>35025</v>
      </c>
      <c r="O14759" s="56" t="s">
        <v>35025</v>
      </c>
      <c r="P14759" s="56" t="s">
        <v>35025</v>
      </c>
      <c r="Q14759" s="56" t="s">
        <v>35025</v>
      </c>
      <c r="R14759" s="56" t="s">
        <v>35025</v>
      </c>
      <c r="S14759" s="56" t="s">
        <v>35025</v>
      </c>
      <c r="T14759" s="56" t="s">
        <v>35025</v>
      </c>
      <c r="U14759" s="56" t="s">
        <v>35025</v>
      </c>
      <c r="V14759" s="56" t="s">
        <v>35025</v>
      </c>
      <c r="W14759" s="56" t="s">
        <v>35025</v>
      </c>
      <c r="X14759" s="56" t="s">
        <v>35061</v>
      </c>
      <c r="Y14759" s="56" t="s">
        <v>62363</v>
      </c>
    </row>
    <row r="14760" spans="1:25">
      <c r="A14760" s="56" t="s">
        <v>46622</v>
      </c>
      <c r="B14760" s="56" t="s">
        <v>46623</v>
      </c>
      <c r="C14760" s="56" t="s">
        <v>14837</v>
      </c>
      <c r="D14760" s="56" t="s">
        <v>35003</v>
      </c>
      <c r="E14760" s="56" t="s">
        <v>35004</v>
      </c>
      <c r="F14760" s="56" t="s">
        <v>35074</v>
      </c>
      <c r="G14760" s="56" t="s">
        <v>34986</v>
      </c>
      <c r="H14760" s="56" t="s">
        <v>34987</v>
      </c>
      <c r="I14760" s="56" t="s">
        <v>34988</v>
      </c>
      <c r="J14760" s="56" t="s">
        <v>62185</v>
      </c>
      <c r="K14760" s="56" t="s">
        <v>36883</v>
      </c>
      <c r="L14760" s="56"/>
      <c r="M14760" s="56" t="s">
        <v>35025</v>
      </c>
      <c r="N14760" s="56" t="s">
        <v>35025</v>
      </c>
      <c r="O14760" s="56" t="s">
        <v>35025</v>
      </c>
      <c r="P14760" s="56" t="s">
        <v>35025</v>
      </c>
      <c r="Q14760" s="56" t="s">
        <v>35025</v>
      </c>
      <c r="R14760" s="56" t="s">
        <v>35025</v>
      </c>
      <c r="S14760" s="56" t="s">
        <v>35025</v>
      </c>
      <c r="T14760" s="56" t="s">
        <v>35025</v>
      </c>
      <c r="U14760" s="56" t="s">
        <v>35025</v>
      </c>
      <c r="V14760" s="56" t="s">
        <v>35025</v>
      </c>
      <c r="W14760" s="56" t="s">
        <v>35025</v>
      </c>
      <c r="X14760" s="56" t="s">
        <v>35061</v>
      </c>
      <c r="Y14760" s="56" t="s">
        <v>62363</v>
      </c>
    </row>
    <row r="14761" spans="1:25">
      <c r="A14761" s="56" t="s">
        <v>62364</v>
      </c>
      <c r="B14761" s="56" t="s">
        <v>62365</v>
      </c>
      <c r="C14761" s="56" t="s">
        <v>23085</v>
      </c>
      <c r="D14761" s="56" t="s">
        <v>35003</v>
      </c>
      <c r="E14761" s="56" t="s">
        <v>35004</v>
      </c>
      <c r="F14761" s="56" t="s">
        <v>35207</v>
      </c>
      <c r="G14761" s="56" t="s">
        <v>34986</v>
      </c>
      <c r="H14761" s="56" t="s">
        <v>34987</v>
      </c>
      <c r="I14761" s="56" t="s">
        <v>61162</v>
      </c>
      <c r="J14761" s="56" t="s">
        <v>60099</v>
      </c>
      <c r="K14761" s="56" t="s">
        <v>48684</v>
      </c>
      <c r="L14761" s="56" t="s">
        <v>58814</v>
      </c>
      <c r="M14761" s="56" t="s">
        <v>35025</v>
      </c>
      <c r="N14761" s="56" t="s">
        <v>35025</v>
      </c>
      <c r="O14761" s="56" t="s">
        <v>35025</v>
      </c>
      <c r="P14761" s="56" t="s">
        <v>35025</v>
      </c>
      <c r="Q14761" s="56" t="s">
        <v>35025</v>
      </c>
      <c r="R14761" s="56" t="s">
        <v>35025</v>
      </c>
      <c r="S14761" s="56" t="s">
        <v>35025</v>
      </c>
      <c r="T14761" s="56" t="s">
        <v>35025</v>
      </c>
      <c r="U14761" s="56" t="s">
        <v>35025</v>
      </c>
      <c r="V14761" s="56" t="s">
        <v>35025</v>
      </c>
      <c r="W14761" s="56" t="s">
        <v>35025</v>
      </c>
      <c r="X14761" s="56" t="s">
        <v>35061</v>
      </c>
      <c r="Y14761" s="56" t="s">
        <v>62363</v>
      </c>
    </row>
    <row r="14762" spans="1:25">
      <c r="A14762" s="56" t="s">
        <v>62366</v>
      </c>
      <c r="B14762" s="56"/>
      <c r="C14762" s="56"/>
      <c r="D14762" s="56" t="s">
        <v>35197</v>
      </c>
      <c r="E14762" s="56" t="s">
        <v>35008</v>
      </c>
      <c r="F14762" s="56" t="s">
        <v>35074</v>
      </c>
      <c r="G14762" s="56" t="s">
        <v>34986</v>
      </c>
      <c r="H14762" s="56" t="s">
        <v>34987</v>
      </c>
      <c r="I14762" s="56" t="s">
        <v>61162</v>
      </c>
      <c r="J14762" s="56" t="s">
        <v>60099</v>
      </c>
      <c r="K14762" s="56" t="s">
        <v>48684</v>
      </c>
      <c r="L14762" s="56" t="s">
        <v>58814</v>
      </c>
      <c r="M14762" s="56" t="s">
        <v>35025</v>
      </c>
      <c r="N14762" s="56" t="s">
        <v>35025</v>
      </c>
      <c r="O14762" s="56" t="s">
        <v>35025</v>
      </c>
      <c r="P14762" s="56" t="s">
        <v>35025</v>
      </c>
      <c r="Q14762" s="56" t="s">
        <v>35025</v>
      </c>
      <c r="R14762" s="56" t="s">
        <v>35025</v>
      </c>
      <c r="S14762" s="56" t="s">
        <v>35025</v>
      </c>
      <c r="T14762" s="56" t="s">
        <v>35025</v>
      </c>
      <c r="U14762" s="56" t="s">
        <v>35025</v>
      </c>
      <c r="V14762" s="56" t="s">
        <v>35025</v>
      </c>
      <c r="W14762" s="56" t="s">
        <v>35025</v>
      </c>
      <c r="X14762" s="56" t="s">
        <v>35061</v>
      </c>
      <c r="Y14762" s="56" t="s">
        <v>62363</v>
      </c>
    </row>
    <row r="14763" spans="1:25">
      <c r="A14763" s="56" t="s">
        <v>62367</v>
      </c>
      <c r="B14763" s="56" t="s">
        <v>62368</v>
      </c>
      <c r="C14763" s="56" t="s">
        <v>32556</v>
      </c>
      <c r="D14763" s="56" t="s">
        <v>35389</v>
      </c>
      <c r="E14763" s="56" t="s">
        <v>35008</v>
      </c>
      <c r="F14763" s="56" t="s">
        <v>35889</v>
      </c>
      <c r="G14763" s="56" t="s">
        <v>34986</v>
      </c>
      <c r="H14763" s="56" t="s">
        <v>34971</v>
      </c>
      <c r="I14763" s="56" t="s">
        <v>35025</v>
      </c>
      <c r="J14763" s="56" t="s">
        <v>35025</v>
      </c>
      <c r="K14763" s="56" t="s">
        <v>35025</v>
      </c>
      <c r="L14763" s="56" t="s">
        <v>35025</v>
      </c>
      <c r="M14763" s="56" t="s">
        <v>62369</v>
      </c>
      <c r="N14763" s="56" t="s">
        <v>35987</v>
      </c>
      <c r="O14763" s="56" t="s">
        <v>35032</v>
      </c>
      <c r="P14763" s="56" t="s">
        <v>62370</v>
      </c>
      <c r="Q14763" s="56">
        <v>1</v>
      </c>
      <c r="R14763" s="56" t="s">
        <v>48915</v>
      </c>
      <c r="S14763" s="56" t="s">
        <v>35039</v>
      </c>
      <c r="T14763" s="56" t="s">
        <v>35040</v>
      </c>
      <c r="U14763" s="56" t="s">
        <v>35987</v>
      </c>
      <c r="V14763" s="56">
        <v>2018</v>
      </c>
      <c r="W14763" s="56">
        <v>2030</v>
      </c>
      <c r="X14763" s="56" t="s">
        <v>35061</v>
      </c>
      <c r="Y14763" s="56" t="s">
        <v>62363</v>
      </c>
    </row>
    <row r="14764" spans="1:25">
      <c r="A14764" s="56" t="s">
        <v>62367</v>
      </c>
      <c r="B14764" s="56" t="s">
        <v>62368</v>
      </c>
      <c r="C14764" s="56" t="s">
        <v>32556</v>
      </c>
      <c r="D14764" s="56" t="s">
        <v>35389</v>
      </c>
      <c r="E14764" s="56" t="s">
        <v>35008</v>
      </c>
      <c r="F14764" s="56" t="s">
        <v>35889</v>
      </c>
      <c r="G14764" s="56" t="s">
        <v>34986</v>
      </c>
      <c r="H14764" s="56" t="s">
        <v>34971</v>
      </c>
      <c r="I14764" s="56" t="s">
        <v>35025</v>
      </c>
      <c r="J14764" s="56" t="s">
        <v>35025</v>
      </c>
      <c r="K14764" s="56" t="s">
        <v>35025</v>
      </c>
      <c r="L14764" s="56" t="s">
        <v>35025</v>
      </c>
      <c r="M14764" s="56" t="s">
        <v>62369</v>
      </c>
      <c r="N14764" s="56" t="s">
        <v>35987</v>
      </c>
      <c r="O14764" s="56" t="s">
        <v>35032</v>
      </c>
      <c r="P14764" s="56" t="s">
        <v>62371</v>
      </c>
      <c r="Q14764" s="56">
        <v>2</v>
      </c>
      <c r="R14764" s="56" t="s">
        <v>38317</v>
      </c>
      <c r="S14764" s="56" t="s">
        <v>35039</v>
      </c>
      <c r="T14764" s="56" t="s">
        <v>35040</v>
      </c>
      <c r="U14764" s="56" t="s">
        <v>35987</v>
      </c>
      <c r="V14764" s="56">
        <v>2018</v>
      </c>
      <c r="W14764" s="56">
        <v>2030</v>
      </c>
      <c r="X14764" s="56" t="s">
        <v>35061</v>
      </c>
      <c r="Y14764" s="56" t="s">
        <v>62363</v>
      </c>
    </row>
    <row r="14765" spans="1:25">
      <c r="A14765" s="56" t="s">
        <v>55664</v>
      </c>
      <c r="B14765" s="56" t="s">
        <v>55665</v>
      </c>
      <c r="C14765" s="56" t="s">
        <v>23672</v>
      </c>
      <c r="D14765" s="56" t="s">
        <v>187</v>
      </c>
      <c r="E14765" s="56" t="s">
        <v>35008</v>
      </c>
      <c r="F14765" s="56" t="s">
        <v>35801</v>
      </c>
      <c r="G14765" s="56" t="s">
        <v>34986</v>
      </c>
      <c r="H14765" s="56" t="s">
        <v>34971</v>
      </c>
      <c r="I14765" s="56" t="s">
        <v>35025</v>
      </c>
      <c r="J14765" s="56" t="s">
        <v>35025</v>
      </c>
      <c r="K14765" s="56" t="s">
        <v>35025</v>
      </c>
      <c r="L14765" s="56" t="s">
        <v>35025</v>
      </c>
      <c r="M14765" s="56" t="s">
        <v>62372</v>
      </c>
      <c r="N14765" s="56" t="s">
        <v>35027</v>
      </c>
      <c r="O14765" s="56" t="s">
        <v>35032</v>
      </c>
      <c r="P14765" s="56" t="s">
        <v>62373</v>
      </c>
      <c r="Q14765" s="56" t="s">
        <v>35034</v>
      </c>
      <c r="R14765" s="56" t="s">
        <v>35524</v>
      </c>
      <c r="S14765" s="56" t="s">
        <v>35036</v>
      </c>
      <c r="T14765" s="56" t="s">
        <v>35040</v>
      </c>
      <c r="U14765" s="56" t="s">
        <v>35027</v>
      </c>
      <c r="V14765" s="56">
        <v>2019</v>
      </c>
      <c r="W14765" s="56">
        <v>2030</v>
      </c>
      <c r="X14765" s="56" t="s">
        <v>35061</v>
      </c>
      <c r="Y14765" s="56" t="s">
        <v>62363</v>
      </c>
    </row>
    <row r="14766" spans="1:25">
      <c r="A14766" s="56" t="s">
        <v>55664</v>
      </c>
      <c r="B14766" s="56" t="s">
        <v>55665</v>
      </c>
      <c r="C14766" s="56" t="s">
        <v>23672</v>
      </c>
      <c r="D14766" s="56" t="s">
        <v>187</v>
      </c>
      <c r="E14766" s="56" t="s">
        <v>35008</v>
      </c>
      <c r="F14766" s="56" t="s">
        <v>35801</v>
      </c>
      <c r="G14766" s="56" t="s">
        <v>34986</v>
      </c>
      <c r="H14766" s="56" t="s">
        <v>34971</v>
      </c>
      <c r="I14766" s="56" t="s">
        <v>35025</v>
      </c>
      <c r="J14766" s="56" t="s">
        <v>35025</v>
      </c>
      <c r="K14766" s="56" t="s">
        <v>35025</v>
      </c>
      <c r="L14766" s="56" t="s">
        <v>35025</v>
      </c>
      <c r="M14766" s="56" t="s">
        <v>62372</v>
      </c>
      <c r="N14766" s="56" t="s">
        <v>35027</v>
      </c>
      <c r="O14766" s="56" t="s">
        <v>35032</v>
      </c>
      <c r="P14766" s="56" t="s">
        <v>62374</v>
      </c>
      <c r="Q14766" s="56">
        <v>3</v>
      </c>
      <c r="R14766" s="56" t="s">
        <v>35035</v>
      </c>
      <c r="S14766" s="56" t="s">
        <v>35089</v>
      </c>
      <c r="T14766" s="56" t="s">
        <v>35030</v>
      </c>
      <c r="U14766" s="56" t="s">
        <v>35025</v>
      </c>
      <c r="V14766" s="56">
        <v>2016</v>
      </c>
      <c r="W14766" s="56">
        <v>2021</v>
      </c>
      <c r="X14766" s="56" t="s">
        <v>35061</v>
      </c>
      <c r="Y14766" s="56" t="s">
        <v>62363</v>
      </c>
    </row>
    <row r="14767" spans="1:25">
      <c r="A14767" s="56" t="s">
        <v>62375</v>
      </c>
      <c r="B14767" s="56"/>
      <c r="C14767" s="56"/>
      <c r="D14767" s="56" t="s">
        <v>35048</v>
      </c>
      <c r="E14767" s="56" t="s">
        <v>34984</v>
      </c>
      <c r="F14767" s="56" t="s">
        <v>34994</v>
      </c>
      <c r="G14767" s="56" t="s">
        <v>35307</v>
      </c>
      <c r="H14767" s="56" t="s">
        <v>34971</v>
      </c>
      <c r="I14767" s="56" t="s">
        <v>35025</v>
      </c>
      <c r="J14767" s="56" t="s">
        <v>35025</v>
      </c>
      <c r="K14767" s="56" t="s">
        <v>35025</v>
      </c>
      <c r="L14767" s="56" t="s">
        <v>35025</v>
      </c>
      <c r="M14767" s="56" t="s">
        <v>62376</v>
      </c>
      <c r="N14767" s="56" t="s">
        <v>35027</v>
      </c>
      <c r="O14767" s="56" t="s">
        <v>35032</v>
      </c>
      <c r="P14767" s="56" t="s">
        <v>62377</v>
      </c>
      <c r="Q14767" s="56" t="s">
        <v>35034</v>
      </c>
      <c r="R14767" s="56" t="s">
        <v>35053</v>
      </c>
      <c r="S14767" s="56" t="s">
        <v>35036</v>
      </c>
      <c r="T14767" s="56" t="s">
        <v>35040</v>
      </c>
      <c r="U14767" s="56" t="s">
        <v>35027</v>
      </c>
      <c r="V14767" s="56">
        <v>2019</v>
      </c>
      <c r="W14767" s="56">
        <v>2030</v>
      </c>
      <c r="X14767" s="56" t="s">
        <v>35061</v>
      </c>
      <c r="Y14767" s="56" t="s">
        <v>62363</v>
      </c>
    </row>
    <row r="14768" spans="1:25">
      <c r="A14768" s="56" t="s">
        <v>62378</v>
      </c>
      <c r="B14768" s="56"/>
      <c r="C14768" s="56" t="s">
        <v>62379</v>
      </c>
      <c r="D14768" s="56" t="s">
        <v>35014</v>
      </c>
      <c r="E14768" s="56" t="s">
        <v>34984</v>
      </c>
      <c r="F14768" s="56" t="s">
        <v>34994</v>
      </c>
      <c r="G14768" s="56" t="s">
        <v>35307</v>
      </c>
      <c r="H14768" s="56" t="s">
        <v>34971</v>
      </c>
      <c r="I14768" s="56" t="s">
        <v>35025</v>
      </c>
      <c r="J14768" s="56" t="s">
        <v>35025</v>
      </c>
      <c r="K14768" s="56" t="s">
        <v>35025</v>
      </c>
      <c r="L14768" s="56" t="s">
        <v>35025</v>
      </c>
      <c r="M14768" s="56" t="s">
        <v>62380</v>
      </c>
      <c r="N14768" s="56" t="s">
        <v>35027</v>
      </c>
      <c r="O14768" s="56" t="s">
        <v>35032</v>
      </c>
      <c r="P14768" s="56" t="s">
        <v>62381</v>
      </c>
      <c r="Q14768" s="56" t="s">
        <v>35034</v>
      </c>
      <c r="R14768" s="56" t="s">
        <v>35130</v>
      </c>
      <c r="S14768" s="56" t="s">
        <v>35036</v>
      </c>
      <c r="T14768" s="56" t="s">
        <v>35040</v>
      </c>
      <c r="U14768" s="56" t="s">
        <v>35027</v>
      </c>
      <c r="V14768" s="56">
        <v>2018</v>
      </c>
      <c r="W14768" s="56">
        <v>2030</v>
      </c>
      <c r="X14768" s="56" t="s">
        <v>35061</v>
      </c>
      <c r="Y14768" s="56" t="s">
        <v>62363</v>
      </c>
    </row>
    <row r="14769" spans="1:25">
      <c r="A14769" s="56" t="s">
        <v>62382</v>
      </c>
      <c r="B14769" s="56" t="s">
        <v>62383</v>
      </c>
      <c r="C14769" s="56" t="s">
        <v>62384</v>
      </c>
      <c r="D14769" s="56" t="s">
        <v>35048</v>
      </c>
      <c r="E14769" s="56" t="s">
        <v>34984</v>
      </c>
      <c r="F14769" s="56" t="s">
        <v>35438</v>
      </c>
      <c r="G14769" s="56" t="s">
        <v>34986</v>
      </c>
      <c r="H14769" s="56" t="s">
        <v>34971</v>
      </c>
      <c r="I14769" s="56" t="s">
        <v>35025</v>
      </c>
      <c r="J14769" s="56" t="s">
        <v>35025</v>
      </c>
      <c r="K14769" s="56" t="s">
        <v>35025</v>
      </c>
      <c r="L14769" s="56" t="s">
        <v>35025</v>
      </c>
      <c r="M14769" s="56" t="s">
        <v>62385</v>
      </c>
      <c r="N14769" s="56" t="s">
        <v>35027</v>
      </c>
      <c r="O14769" s="56" t="s">
        <v>35032</v>
      </c>
      <c r="P14769" s="56" t="s">
        <v>62385</v>
      </c>
      <c r="Q14769" s="56" t="s">
        <v>35034</v>
      </c>
      <c r="R14769" s="56" t="s">
        <v>36747</v>
      </c>
      <c r="S14769" s="56" t="s">
        <v>35036</v>
      </c>
      <c r="T14769" s="56" t="s">
        <v>35040</v>
      </c>
      <c r="U14769" s="56" t="s">
        <v>35027</v>
      </c>
      <c r="V14769" s="56">
        <v>2020</v>
      </c>
      <c r="W14769" s="56">
        <v>2035</v>
      </c>
      <c r="X14769" s="56" t="s">
        <v>35031</v>
      </c>
      <c r="Y14769" s="56" t="s">
        <v>62363</v>
      </c>
    </row>
    <row r="14770" spans="1:25">
      <c r="A14770" s="56" t="s">
        <v>62386</v>
      </c>
      <c r="B14770" s="56"/>
      <c r="C14770" s="56"/>
      <c r="D14770" s="56" t="s">
        <v>34993</v>
      </c>
      <c r="E14770" s="56" t="s">
        <v>34984</v>
      </c>
      <c r="F14770" s="56" t="s">
        <v>35074</v>
      </c>
      <c r="G14770" s="56" t="s">
        <v>34986</v>
      </c>
      <c r="H14770" s="56" t="s">
        <v>34971</v>
      </c>
      <c r="I14770" s="56" t="s">
        <v>35025</v>
      </c>
      <c r="J14770" s="56" t="s">
        <v>35025</v>
      </c>
      <c r="K14770" s="56" t="s">
        <v>35025</v>
      </c>
      <c r="L14770" s="56" t="s">
        <v>35025</v>
      </c>
      <c r="M14770" s="56" t="s">
        <v>62387</v>
      </c>
      <c r="N14770" s="56" t="s">
        <v>35027</v>
      </c>
      <c r="O14770" s="56" t="s">
        <v>35032</v>
      </c>
      <c r="P14770" s="56" t="s">
        <v>62388</v>
      </c>
      <c r="Q14770" s="56" t="s">
        <v>35034</v>
      </c>
      <c r="R14770" s="56" t="s">
        <v>35130</v>
      </c>
      <c r="S14770" s="56" t="s">
        <v>35036</v>
      </c>
      <c r="T14770" s="56" t="s">
        <v>35040</v>
      </c>
      <c r="U14770" s="56" t="s">
        <v>35027</v>
      </c>
      <c r="V14770" s="56">
        <v>2019</v>
      </c>
      <c r="W14770" s="56">
        <v>2030</v>
      </c>
      <c r="X14770" s="56" t="s">
        <v>35061</v>
      </c>
      <c r="Y14770" s="56" t="s">
        <v>62363</v>
      </c>
    </row>
    <row r="14771" spans="1:25">
      <c r="A14771" s="56" t="s">
        <v>62386</v>
      </c>
      <c r="B14771" s="56"/>
      <c r="C14771" s="56"/>
      <c r="D14771" s="56" t="s">
        <v>34993</v>
      </c>
      <c r="E14771" s="56" t="s">
        <v>34984</v>
      </c>
      <c r="F14771" s="56" t="s">
        <v>35074</v>
      </c>
      <c r="G14771" s="56" t="s">
        <v>34986</v>
      </c>
      <c r="H14771" s="56" t="s">
        <v>34971</v>
      </c>
      <c r="I14771" s="56" t="s">
        <v>35025</v>
      </c>
      <c r="J14771" s="56" t="s">
        <v>35025</v>
      </c>
      <c r="K14771" s="56" t="s">
        <v>35025</v>
      </c>
      <c r="L14771" s="56" t="s">
        <v>35025</v>
      </c>
      <c r="M14771" s="56" t="s">
        <v>62387</v>
      </c>
      <c r="N14771" s="56" t="s">
        <v>35027</v>
      </c>
      <c r="O14771" s="56" t="s">
        <v>35032</v>
      </c>
      <c r="P14771" s="56" t="s">
        <v>62389</v>
      </c>
      <c r="Q14771" s="56">
        <v>3</v>
      </c>
      <c r="R14771" s="56" t="s">
        <v>35069</v>
      </c>
      <c r="S14771" s="56" t="s">
        <v>35036</v>
      </c>
      <c r="T14771" s="56" t="s">
        <v>35040</v>
      </c>
      <c r="U14771" s="56" t="s">
        <v>35025</v>
      </c>
      <c r="V14771" s="56">
        <v>2019</v>
      </c>
      <c r="W14771" s="56">
        <v>2029</v>
      </c>
      <c r="X14771" s="56" t="s">
        <v>35061</v>
      </c>
      <c r="Y14771" s="56" t="s">
        <v>62363</v>
      </c>
    </row>
    <row r="14772" spans="1:25">
      <c r="A14772" s="56" t="s">
        <v>37680</v>
      </c>
      <c r="B14772" s="56" t="s">
        <v>37681</v>
      </c>
      <c r="C14772" s="56" t="s">
        <v>21129</v>
      </c>
      <c r="D14772" s="56" t="s">
        <v>35003</v>
      </c>
      <c r="E14772" s="56" t="s">
        <v>35004</v>
      </c>
      <c r="F14772" s="56" t="s">
        <v>37682</v>
      </c>
      <c r="G14772" s="56" t="s">
        <v>34986</v>
      </c>
      <c r="H14772" s="56" t="s">
        <v>34971</v>
      </c>
      <c r="I14772" s="56" t="s">
        <v>35025</v>
      </c>
      <c r="J14772" s="56" t="s">
        <v>35025</v>
      </c>
      <c r="K14772" s="56" t="s">
        <v>35025</v>
      </c>
      <c r="L14772" s="56" t="s">
        <v>35025</v>
      </c>
      <c r="M14772" s="56" t="s">
        <v>62390</v>
      </c>
      <c r="N14772" s="56" t="s">
        <v>35987</v>
      </c>
      <c r="O14772" s="56" t="s">
        <v>35032</v>
      </c>
      <c r="P14772" s="56" t="s">
        <v>62391</v>
      </c>
      <c r="Q14772" s="56" t="s">
        <v>35034</v>
      </c>
      <c r="R14772" s="56" t="s">
        <v>35216</v>
      </c>
      <c r="S14772" s="56" t="s">
        <v>35036</v>
      </c>
      <c r="T14772" s="56" t="s">
        <v>35040</v>
      </c>
      <c r="U14772" s="56" t="s">
        <v>35987</v>
      </c>
      <c r="V14772" s="56">
        <v>2020</v>
      </c>
      <c r="W14772" s="56">
        <v>2030</v>
      </c>
      <c r="X14772" s="56" t="s">
        <v>35061</v>
      </c>
      <c r="Y14772" s="56" t="s">
        <v>62363</v>
      </c>
    </row>
    <row r="14773" spans="1:25">
      <c r="A14773" s="56" t="s">
        <v>37680</v>
      </c>
      <c r="B14773" s="56" t="s">
        <v>37681</v>
      </c>
      <c r="C14773" s="56" t="s">
        <v>21129</v>
      </c>
      <c r="D14773" s="56" t="s">
        <v>35003</v>
      </c>
      <c r="E14773" s="56" t="s">
        <v>35004</v>
      </c>
      <c r="F14773" s="56" t="s">
        <v>37682</v>
      </c>
      <c r="G14773" s="56" t="s">
        <v>34986</v>
      </c>
      <c r="H14773" s="56" t="s">
        <v>34971</v>
      </c>
      <c r="I14773" s="56" t="s">
        <v>35025</v>
      </c>
      <c r="J14773" s="56" t="s">
        <v>35025</v>
      </c>
      <c r="K14773" s="56" t="s">
        <v>35025</v>
      </c>
      <c r="L14773" s="56" t="s">
        <v>35025</v>
      </c>
      <c r="M14773" s="56" t="s">
        <v>62390</v>
      </c>
      <c r="N14773" s="56" t="s">
        <v>35987</v>
      </c>
      <c r="O14773" s="56" t="s">
        <v>35032</v>
      </c>
      <c r="P14773" s="56" t="s">
        <v>62392</v>
      </c>
      <c r="Q14773" s="56">
        <v>3</v>
      </c>
      <c r="R14773" s="56" t="s">
        <v>35216</v>
      </c>
      <c r="S14773" s="56" t="s">
        <v>35036</v>
      </c>
      <c r="T14773" s="56" t="s">
        <v>35040</v>
      </c>
      <c r="U14773" s="56" t="s">
        <v>35025</v>
      </c>
      <c r="V14773" s="56">
        <v>2020</v>
      </c>
      <c r="W14773" s="56">
        <v>2030</v>
      </c>
      <c r="X14773" s="56" t="s">
        <v>35061</v>
      </c>
      <c r="Y14773" s="56" t="s">
        <v>62363</v>
      </c>
    </row>
    <row r="14774" spans="1:25">
      <c r="A14774" s="56" t="s">
        <v>62393</v>
      </c>
      <c r="B14774" s="56" t="s">
        <v>62394</v>
      </c>
      <c r="C14774" s="56"/>
      <c r="D14774" s="56" t="s">
        <v>37257</v>
      </c>
      <c r="E14774" s="56" t="s">
        <v>35000</v>
      </c>
      <c r="F14774" s="56" t="s">
        <v>34994</v>
      </c>
      <c r="G14774" s="56" t="s">
        <v>35307</v>
      </c>
      <c r="H14774" s="56" t="s">
        <v>34971</v>
      </c>
      <c r="I14774" s="56" t="s">
        <v>35025</v>
      </c>
      <c r="J14774" s="56" t="s">
        <v>35025</v>
      </c>
      <c r="K14774" s="56" t="s">
        <v>35025</v>
      </c>
      <c r="L14774" s="56" t="s">
        <v>35025</v>
      </c>
      <c r="M14774" s="56" t="s">
        <v>62395</v>
      </c>
      <c r="N14774" s="56" t="s">
        <v>35027</v>
      </c>
      <c r="O14774" s="56" t="s">
        <v>35032</v>
      </c>
      <c r="P14774" s="56" t="s">
        <v>62396</v>
      </c>
      <c r="Q14774" s="56" t="s">
        <v>35034</v>
      </c>
      <c r="R14774" s="56" t="s">
        <v>35053</v>
      </c>
      <c r="S14774" s="56" t="s">
        <v>35036</v>
      </c>
      <c r="T14774" s="56" t="s">
        <v>35040</v>
      </c>
      <c r="U14774" s="56" t="s">
        <v>35027</v>
      </c>
      <c r="V14774" s="56">
        <v>2019</v>
      </c>
      <c r="W14774" s="56">
        <v>2030</v>
      </c>
      <c r="X14774" s="56" t="s">
        <v>35061</v>
      </c>
      <c r="Y14774" s="56" t="s">
        <v>62363</v>
      </c>
    </row>
    <row r="14775" spans="1:25">
      <c r="A14775" s="56" t="s">
        <v>62397</v>
      </c>
      <c r="B14775" s="56"/>
      <c r="C14775" s="56"/>
      <c r="D14775" s="56" t="s">
        <v>183</v>
      </c>
      <c r="E14775" s="56" t="s">
        <v>35004</v>
      </c>
      <c r="F14775" s="56" t="s">
        <v>35084</v>
      </c>
      <c r="G14775" s="56" t="s">
        <v>34986</v>
      </c>
      <c r="H14775" s="56" t="s">
        <v>34987</v>
      </c>
      <c r="I14775" s="56" t="s">
        <v>34988</v>
      </c>
      <c r="J14775" s="56" t="s">
        <v>61851</v>
      </c>
      <c r="K14775" s="56" t="s">
        <v>157</v>
      </c>
      <c r="L14775" s="56"/>
      <c r="M14775" s="56" t="s">
        <v>35025</v>
      </c>
      <c r="N14775" s="56" t="s">
        <v>35025</v>
      </c>
      <c r="O14775" s="56" t="s">
        <v>35025</v>
      </c>
      <c r="P14775" s="56" t="s">
        <v>35025</v>
      </c>
      <c r="Q14775" s="56" t="s">
        <v>35025</v>
      </c>
      <c r="R14775" s="56" t="s">
        <v>35025</v>
      </c>
      <c r="S14775" s="56" t="s">
        <v>35025</v>
      </c>
      <c r="T14775" s="56" t="s">
        <v>35025</v>
      </c>
      <c r="U14775" s="56" t="s">
        <v>35025</v>
      </c>
      <c r="V14775" s="56" t="s">
        <v>35025</v>
      </c>
      <c r="W14775" s="56" t="s">
        <v>35025</v>
      </c>
      <c r="X14775" s="56" t="s">
        <v>35061</v>
      </c>
      <c r="Y14775" s="56" t="s">
        <v>62398</v>
      </c>
    </row>
    <row r="14776" spans="1:25">
      <c r="A14776" s="56" t="s">
        <v>55036</v>
      </c>
      <c r="B14776" s="56" t="s">
        <v>55037</v>
      </c>
      <c r="C14776" s="56" t="s">
        <v>32492</v>
      </c>
      <c r="D14776" s="56" t="s">
        <v>34999</v>
      </c>
      <c r="E14776" s="56" t="s">
        <v>35000</v>
      </c>
      <c r="F14776" s="56" t="s">
        <v>35889</v>
      </c>
      <c r="G14776" s="56" t="s">
        <v>34986</v>
      </c>
      <c r="H14776" s="56" t="s">
        <v>34987</v>
      </c>
      <c r="I14776" s="56" t="s">
        <v>61162</v>
      </c>
      <c r="J14776" s="56" t="s">
        <v>60099</v>
      </c>
      <c r="K14776" s="56" t="s">
        <v>36883</v>
      </c>
      <c r="L14776" s="56"/>
      <c r="M14776" s="56"/>
      <c r="N14776" s="56"/>
      <c r="O14776" s="56"/>
      <c r="P14776" s="56"/>
      <c r="Q14776" s="56"/>
      <c r="R14776" s="56"/>
      <c r="S14776" s="56"/>
      <c r="T14776" s="56"/>
      <c r="U14776" s="56"/>
      <c r="V14776" s="56"/>
      <c r="W14776" s="56"/>
      <c r="X14776" s="56"/>
      <c r="Y14776" s="56" t="s">
        <v>62398</v>
      </c>
    </row>
    <row r="14777" spans="1:25">
      <c r="A14777" s="56" t="s">
        <v>52916</v>
      </c>
      <c r="B14777" s="56" t="s">
        <v>52917</v>
      </c>
      <c r="C14777" s="56" t="s">
        <v>28537</v>
      </c>
      <c r="D14777" s="56" t="s">
        <v>35003</v>
      </c>
      <c r="E14777" s="56" t="s">
        <v>35004</v>
      </c>
      <c r="F14777" s="56" t="s">
        <v>35207</v>
      </c>
      <c r="G14777" s="56" t="s">
        <v>34986</v>
      </c>
      <c r="H14777" s="56" t="s">
        <v>34987</v>
      </c>
      <c r="I14777" s="56" t="s">
        <v>61051</v>
      </c>
      <c r="J14777" s="56" t="s">
        <v>60099</v>
      </c>
      <c r="K14777" s="56" t="s">
        <v>36883</v>
      </c>
      <c r="L14777" s="56"/>
      <c r="M14777" s="56" t="s">
        <v>35025</v>
      </c>
      <c r="N14777" s="56" t="s">
        <v>35025</v>
      </c>
      <c r="O14777" s="56" t="s">
        <v>35025</v>
      </c>
      <c r="P14777" s="56" t="s">
        <v>35025</v>
      </c>
      <c r="Q14777" s="56" t="s">
        <v>35025</v>
      </c>
      <c r="R14777" s="56" t="s">
        <v>35025</v>
      </c>
      <c r="S14777" s="56" t="s">
        <v>35025</v>
      </c>
      <c r="T14777" s="56" t="s">
        <v>35025</v>
      </c>
      <c r="U14777" s="56" t="s">
        <v>35025</v>
      </c>
      <c r="V14777" s="56" t="s">
        <v>35025</v>
      </c>
      <c r="W14777" s="56" t="s">
        <v>35025</v>
      </c>
      <c r="X14777" s="56" t="s">
        <v>35061</v>
      </c>
      <c r="Y14777" s="56" t="s">
        <v>62398</v>
      </c>
    </row>
    <row r="14778" spans="1:25">
      <c r="A14778" s="56" t="s">
        <v>49575</v>
      </c>
      <c r="B14778" s="56" t="s">
        <v>49576</v>
      </c>
      <c r="C14778" s="56" t="s">
        <v>21923</v>
      </c>
      <c r="D14778" s="56" t="s">
        <v>187</v>
      </c>
      <c r="E14778" s="56" t="s">
        <v>35008</v>
      </c>
      <c r="F14778" s="56" t="s">
        <v>35104</v>
      </c>
      <c r="G14778" s="56" t="s">
        <v>34986</v>
      </c>
      <c r="H14778" s="56" t="s">
        <v>34987</v>
      </c>
      <c r="I14778" s="56" t="s">
        <v>34988</v>
      </c>
      <c r="J14778" s="56" t="s">
        <v>61851</v>
      </c>
      <c r="K14778" s="56" t="s">
        <v>36883</v>
      </c>
      <c r="L14778" s="56"/>
      <c r="M14778" s="56" t="s">
        <v>35025</v>
      </c>
      <c r="N14778" s="56" t="s">
        <v>35025</v>
      </c>
      <c r="O14778" s="56" t="s">
        <v>35025</v>
      </c>
      <c r="P14778" s="56" t="s">
        <v>35025</v>
      </c>
      <c r="Q14778" s="56" t="s">
        <v>35025</v>
      </c>
      <c r="R14778" s="56" t="s">
        <v>35025</v>
      </c>
      <c r="S14778" s="56" t="s">
        <v>35025</v>
      </c>
      <c r="T14778" s="56" t="s">
        <v>35025</v>
      </c>
      <c r="U14778" s="56" t="s">
        <v>35025</v>
      </c>
      <c r="V14778" s="56" t="s">
        <v>35025</v>
      </c>
      <c r="W14778" s="56" t="s">
        <v>35025</v>
      </c>
      <c r="X14778" s="56" t="s">
        <v>35061</v>
      </c>
      <c r="Y14778" s="56" t="s">
        <v>62398</v>
      </c>
    </row>
    <row r="14779" spans="1:25">
      <c r="A14779" s="56" t="s">
        <v>47984</v>
      </c>
      <c r="B14779" s="56" t="s">
        <v>47985</v>
      </c>
      <c r="C14779" s="56" t="s">
        <v>47986</v>
      </c>
      <c r="D14779" s="56" t="s">
        <v>35389</v>
      </c>
      <c r="E14779" s="56" t="s">
        <v>35008</v>
      </c>
      <c r="F14779" s="56" t="s">
        <v>35410</v>
      </c>
      <c r="G14779" s="56" t="s">
        <v>34986</v>
      </c>
      <c r="H14779" s="56" t="s">
        <v>34987</v>
      </c>
      <c r="I14779" s="56" t="s">
        <v>61051</v>
      </c>
      <c r="J14779" s="56" t="s">
        <v>60099</v>
      </c>
      <c r="K14779" s="56" t="s">
        <v>36883</v>
      </c>
      <c r="L14779" s="56"/>
      <c r="M14779" s="56" t="s">
        <v>35025</v>
      </c>
      <c r="N14779" s="56" t="s">
        <v>35025</v>
      </c>
      <c r="O14779" s="56" t="s">
        <v>35025</v>
      </c>
      <c r="P14779" s="56" t="s">
        <v>35025</v>
      </c>
      <c r="Q14779" s="56" t="s">
        <v>35025</v>
      </c>
      <c r="R14779" s="56" t="s">
        <v>35025</v>
      </c>
      <c r="S14779" s="56" t="s">
        <v>35025</v>
      </c>
      <c r="T14779" s="56" t="s">
        <v>35025</v>
      </c>
      <c r="U14779" s="56" t="s">
        <v>35025</v>
      </c>
      <c r="V14779" s="56" t="s">
        <v>35025</v>
      </c>
      <c r="W14779" s="56" t="s">
        <v>35025</v>
      </c>
      <c r="X14779" s="56" t="s">
        <v>35061</v>
      </c>
      <c r="Y14779" s="56" t="s">
        <v>62398</v>
      </c>
    </row>
    <row r="14780" spans="1:25">
      <c r="A14780" s="56" t="s">
        <v>60603</v>
      </c>
      <c r="B14780" s="56" t="s">
        <v>60604</v>
      </c>
      <c r="C14780" s="56" t="s">
        <v>60605</v>
      </c>
      <c r="D14780" s="56" t="s">
        <v>35048</v>
      </c>
      <c r="E14780" s="56" t="s">
        <v>34984</v>
      </c>
      <c r="F14780" s="56" t="s">
        <v>35601</v>
      </c>
      <c r="G14780" s="56" t="s">
        <v>34986</v>
      </c>
      <c r="H14780" s="56" t="s">
        <v>34987</v>
      </c>
      <c r="I14780" s="56" t="s">
        <v>61090</v>
      </c>
      <c r="J14780" s="56" t="s">
        <v>62185</v>
      </c>
      <c r="K14780" s="56" t="s">
        <v>36883</v>
      </c>
      <c r="L14780" s="56"/>
      <c r="M14780" s="56" t="s">
        <v>35025</v>
      </c>
      <c r="N14780" s="56" t="s">
        <v>35025</v>
      </c>
      <c r="O14780" s="56" t="s">
        <v>35025</v>
      </c>
      <c r="P14780" s="56" t="s">
        <v>35025</v>
      </c>
      <c r="Q14780" s="56" t="s">
        <v>35025</v>
      </c>
      <c r="R14780" s="56" t="s">
        <v>35025</v>
      </c>
      <c r="S14780" s="56" t="s">
        <v>35025</v>
      </c>
      <c r="T14780" s="56" t="s">
        <v>35025</v>
      </c>
      <c r="U14780" s="56" t="s">
        <v>35025</v>
      </c>
      <c r="V14780" s="56" t="s">
        <v>35025</v>
      </c>
      <c r="W14780" s="56" t="s">
        <v>35025</v>
      </c>
      <c r="X14780" s="56" t="s">
        <v>35061</v>
      </c>
      <c r="Y14780" s="56" t="s">
        <v>62398</v>
      </c>
    </row>
    <row r="14781" spans="1:25">
      <c r="A14781" s="56" t="s">
        <v>62399</v>
      </c>
      <c r="B14781" s="56" t="s">
        <v>62400</v>
      </c>
      <c r="C14781" s="56"/>
      <c r="D14781" s="56" t="s">
        <v>35265</v>
      </c>
      <c r="E14781" s="56" t="s">
        <v>35266</v>
      </c>
      <c r="F14781" s="56" t="s">
        <v>35006</v>
      </c>
      <c r="G14781" s="56" t="s">
        <v>34986</v>
      </c>
      <c r="H14781" s="56" t="s">
        <v>34987</v>
      </c>
      <c r="I14781" s="56" t="s">
        <v>61051</v>
      </c>
      <c r="J14781" s="56" t="s">
        <v>60099</v>
      </c>
      <c r="K14781" s="56" t="s">
        <v>48684</v>
      </c>
      <c r="L14781" s="56" t="s">
        <v>58814</v>
      </c>
      <c r="M14781" s="56" t="s">
        <v>35025</v>
      </c>
      <c r="N14781" s="56" t="s">
        <v>35025</v>
      </c>
      <c r="O14781" s="56" t="s">
        <v>35025</v>
      </c>
      <c r="P14781" s="56" t="s">
        <v>35025</v>
      </c>
      <c r="Q14781" s="56" t="s">
        <v>35025</v>
      </c>
      <c r="R14781" s="56" t="s">
        <v>35025</v>
      </c>
      <c r="S14781" s="56" t="s">
        <v>35025</v>
      </c>
      <c r="T14781" s="56" t="s">
        <v>35025</v>
      </c>
      <c r="U14781" s="56" t="s">
        <v>35025</v>
      </c>
      <c r="V14781" s="56" t="s">
        <v>35025</v>
      </c>
      <c r="W14781" s="56" t="s">
        <v>35025</v>
      </c>
      <c r="X14781" s="56" t="s">
        <v>35061</v>
      </c>
      <c r="Y14781" s="56" t="s">
        <v>62398</v>
      </c>
    </row>
    <row r="14782" spans="1:25">
      <c r="A14782" s="56" t="s">
        <v>53019</v>
      </c>
      <c r="B14782" s="56" t="s">
        <v>53020</v>
      </c>
      <c r="C14782" s="56" t="s">
        <v>32286</v>
      </c>
      <c r="D14782" s="56" t="s">
        <v>166</v>
      </c>
      <c r="E14782" s="56" t="s">
        <v>34984</v>
      </c>
      <c r="F14782" s="56" t="s">
        <v>35369</v>
      </c>
      <c r="G14782" s="56" t="s">
        <v>34986</v>
      </c>
      <c r="H14782" s="56" t="s">
        <v>34987</v>
      </c>
      <c r="I14782" s="56" t="s">
        <v>61051</v>
      </c>
      <c r="J14782" s="56" t="s">
        <v>60099</v>
      </c>
      <c r="K14782" s="56" t="s">
        <v>36883</v>
      </c>
      <c r="L14782" s="56"/>
      <c r="M14782" s="56" t="s">
        <v>35025</v>
      </c>
      <c r="N14782" s="56" t="s">
        <v>35025</v>
      </c>
      <c r="O14782" s="56" t="s">
        <v>35025</v>
      </c>
      <c r="P14782" s="56" t="s">
        <v>35025</v>
      </c>
      <c r="Q14782" s="56" t="s">
        <v>35025</v>
      </c>
      <c r="R14782" s="56" t="s">
        <v>35025</v>
      </c>
      <c r="S14782" s="56" t="s">
        <v>35025</v>
      </c>
      <c r="T14782" s="56" t="s">
        <v>35025</v>
      </c>
      <c r="U14782" s="56" t="s">
        <v>35025</v>
      </c>
      <c r="V14782" s="56" t="s">
        <v>35025</v>
      </c>
      <c r="W14782" s="56" t="s">
        <v>35025</v>
      </c>
      <c r="X14782" s="56" t="s">
        <v>35061</v>
      </c>
      <c r="Y14782" s="56" t="s">
        <v>62398</v>
      </c>
    </row>
    <row r="14783" spans="1:25">
      <c r="A14783" s="56" t="s">
        <v>61669</v>
      </c>
      <c r="B14783" s="56"/>
      <c r="C14783" s="56"/>
      <c r="D14783" s="56" t="s">
        <v>35048</v>
      </c>
      <c r="E14783" s="56" t="s">
        <v>34984</v>
      </c>
      <c r="F14783" s="56" t="s">
        <v>35601</v>
      </c>
      <c r="G14783" s="56" t="s">
        <v>34986</v>
      </c>
      <c r="H14783" s="56" t="s">
        <v>34987</v>
      </c>
      <c r="I14783" s="56" t="s">
        <v>61090</v>
      </c>
      <c r="J14783" s="56" t="s">
        <v>62185</v>
      </c>
      <c r="K14783" s="56" t="s">
        <v>36883</v>
      </c>
      <c r="L14783" s="56"/>
      <c r="M14783" s="56" t="s">
        <v>35025</v>
      </c>
      <c r="N14783" s="56" t="s">
        <v>35025</v>
      </c>
      <c r="O14783" s="56" t="s">
        <v>35025</v>
      </c>
      <c r="P14783" s="56" t="s">
        <v>35025</v>
      </c>
      <c r="Q14783" s="56" t="s">
        <v>35025</v>
      </c>
      <c r="R14783" s="56" t="s">
        <v>35025</v>
      </c>
      <c r="S14783" s="56" t="s">
        <v>35025</v>
      </c>
      <c r="T14783" s="56" t="s">
        <v>35025</v>
      </c>
      <c r="U14783" s="56" t="s">
        <v>35025</v>
      </c>
      <c r="V14783" s="56" t="s">
        <v>35025</v>
      </c>
      <c r="W14783" s="56" t="s">
        <v>35025</v>
      </c>
      <c r="X14783" s="56" t="s">
        <v>35061</v>
      </c>
      <c r="Y14783" s="56" t="s">
        <v>62398</v>
      </c>
    </row>
    <row r="14784" spans="1:25">
      <c r="A14784" s="56" t="s">
        <v>62401</v>
      </c>
      <c r="B14784" s="56" t="s">
        <v>62402</v>
      </c>
      <c r="C14784" s="56" t="s">
        <v>29360</v>
      </c>
      <c r="D14784" s="56" t="s">
        <v>35003</v>
      </c>
      <c r="E14784" s="56" t="s">
        <v>35004</v>
      </c>
      <c r="F14784" s="56" t="s">
        <v>35120</v>
      </c>
      <c r="G14784" s="56" t="s">
        <v>34986</v>
      </c>
      <c r="H14784" s="56" t="s">
        <v>34987</v>
      </c>
      <c r="I14784" s="56" t="s">
        <v>34988</v>
      </c>
      <c r="J14784" s="56" t="s">
        <v>61851</v>
      </c>
      <c r="K14784" s="56" t="s">
        <v>157</v>
      </c>
      <c r="L14784" s="56"/>
      <c r="M14784" s="56" t="s">
        <v>35025</v>
      </c>
      <c r="N14784" s="56" t="s">
        <v>35025</v>
      </c>
      <c r="O14784" s="56" t="s">
        <v>35025</v>
      </c>
      <c r="P14784" s="56" t="s">
        <v>35025</v>
      </c>
      <c r="Q14784" s="56" t="s">
        <v>35025</v>
      </c>
      <c r="R14784" s="56" t="s">
        <v>35025</v>
      </c>
      <c r="S14784" s="56" t="s">
        <v>35025</v>
      </c>
      <c r="T14784" s="56" t="s">
        <v>35025</v>
      </c>
      <c r="U14784" s="56" t="s">
        <v>35025</v>
      </c>
      <c r="V14784" s="56" t="s">
        <v>35025</v>
      </c>
      <c r="W14784" s="56" t="s">
        <v>35025</v>
      </c>
      <c r="X14784" s="56" t="s">
        <v>35061</v>
      </c>
      <c r="Y14784" s="56" t="s">
        <v>62398</v>
      </c>
    </row>
    <row r="14785" spans="1:25">
      <c r="A14785" s="56" t="s">
        <v>62403</v>
      </c>
      <c r="B14785" s="56"/>
      <c r="C14785" s="56" t="s">
        <v>62404</v>
      </c>
      <c r="D14785" s="56" t="s">
        <v>35048</v>
      </c>
      <c r="E14785" s="56" t="s">
        <v>34984</v>
      </c>
      <c r="F14785" s="56" t="s">
        <v>34994</v>
      </c>
      <c r="G14785" s="56" t="s">
        <v>34986</v>
      </c>
      <c r="H14785" s="56" t="s">
        <v>34971</v>
      </c>
      <c r="I14785" s="56" t="s">
        <v>35025</v>
      </c>
      <c r="J14785" s="56" t="s">
        <v>35025</v>
      </c>
      <c r="K14785" s="56" t="s">
        <v>35025</v>
      </c>
      <c r="L14785" s="56" t="s">
        <v>35025</v>
      </c>
      <c r="M14785" s="56" t="s">
        <v>62405</v>
      </c>
      <c r="N14785" s="56" t="s">
        <v>35027</v>
      </c>
      <c r="O14785" s="56" t="s">
        <v>35032</v>
      </c>
      <c r="P14785" s="56" t="s">
        <v>62406</v>
      </c>
      <c r="Q14785" s="56" t="s">
        <v>35034</v>
      </c>
      <c r="R14785" s="56" t="s">
        <v>36652</v>
      </c>
      <c r="S14785" s="56" t="s">
        <v>35036</v>
      </c>
      <c r="T14785" s="56" t="s">
        <v>35040</v>
      </c>
      <c r="U14785" s="56" t="s">
        <v>35027</v>
      </c>
      <c r="V14785" s="56">
        <v>2020</v>
      </c>
      <c r="W14785" s="56">
        <v>2035</v>
      </c>
      <c r="X14785" s="56" t="s">
        <v>35061</v>
      </c>
      <c r="Y14785" s="56" t="s">
        <v>62398</v>
      </c>
    </row>
    <row r="14786" spans="1:25">
      <c r="A14786" s="56" t="s">
        <v>62403</v>
      </c>
      <c r="B14786" s="56"/>
      <c r="C14786" s="56" t="s">
        <v>62404</v>
      </c>
      <c r="D14786" s="56" t="s">
        <v>35048</v>
      </c>
      <c r="E14786" s="56" t="s">
        <v>34984</v>
      </c>
      <c r="F14786" s="56" t="s">
        <v>34994</v>
      </c>
      <c r="G14786" s="56" t="s">
        <v>34986</v>
      </c>
      <c r="H14786" s="56" t="s">
        <v>34971</v>
      </c>
      <c r="I14786" s="56" t="s">
        <v>35025</v>
      </c>
      <c r="J14786" s="56" t="s">
        <v>35025</v>
      </c>
      <c r="K14786" s="56" t="s">
        <v>35025</v>
      </c>
      <c r="L14786" s="56" t="s">
        <v>35025</v>
      </c>
      <c r="M14786" s="56" t="s">
        <v>62405</v>
      </c>
      <c r="N14786" s="56" t="s">
        <v>35027</v>
      </c>
      <c r="O14786" s="56" t="s">
        <v>35032</v>
      </c>
      <c r="P14786" s="56" t="s">
        <v>62407</v>
      </c>
      <c r="Q14786" s="56">
        <v>3</v>
      </c>
      <c r="R14786" s="56" t="s">
        <v>37184</v>
      </c>
      <c r="S14786" s="56" t="s">
        <v>35039</v>
      </c>
      <c r="T14786" s="56" t="s">
        <v>35040</v>
      </c>
      <c r="U14786" s="56" t="s">
        <v>35025</v>
      </c>
      <c r="V14786" s="56">
        <v>2020</v>
      </c>
      <c r="W14786" s="56">
        <v>2035</v>
      </c>
      <c r="X14786" s="56" t="s">
        <v>35061</v>
      </c>
      <c r="Y14786" s="56" t="s">
        <v>62398</v>
      </c>
    </row>
    <row r="14787" spans="1:25">
      <c r="A14787" s="56" t="s">
        <v>62408</v>
      </c>
      <c r="B14787" s="56" t="s">
        <v>62409</v>
      </c>
      <c r="C14787" s="56" t="s">
        <v>30016</v>
      </c>
      <c r="D14787" s="56" t="s">
        <v>35003</v>
      </c>
      <c r="E14787" s="56" t="s">
        <v>35004</v>
      </c>
      <c r="F14787" s="56" t="s">
        <v>35120</v>
      </c>
      <c r="G14787" s="56" t="s">
        <v>35307</v>
      </c>
      <c r="H14787" s="56" t="s">
        <v>34971</v>
      </c>
      <c r="I14787" s="56" t="s">
        <v>35025</v>
      </c>
      <c r="J14787" s="56" t="s">
        <v>35025</v>
      </c>
      <c r="K14787" s="56" t="s">
        <v>35025</v>
      </c>
      <c r="L14787" s="56" t="s">
        <v>35025</v>
      </c>
      <c r="M14787" s="56" t="s">
        <v>62410</v>
      </c>
      <c r="N14787" s="56" t="s">
        <v>35027</v>
      </c>
      <c r="O14787" s="56" t="s">
        <v>35032</v>
      </c>
      <c r="P14787" s="56" t="s">
        <v>62411</v>
      </c>
      <c r="Q14787" s="56" t="s">
        <v>35034</v>
      </c>
      <c r="R14787" s="56" t="s">
        <v>35130</v>
      </c>
      <c r="S14787" s="56" t="s">
        <v>35036</v>
      </c>
      <c r="T14787" s="56" t="s">
        <v>35040</v>
      </c>
      <c r="U14787" s="56" t="s">
        <v>35027</v>
      </c>
      <c r="V14787" s="56">
        <v>2018</v>
      </c>
      <c r="W14787" s="56">
        <v>2030</v>
      </c>
      <c r="X14787" s="56" t="s">
        <v>35061</v>
      </c>
      <c r="Y14787" s="56" t="s">
        <v>62398</v>
      </c>
    </row>
    <row r="14788" spans="1:25">
      <c r="A14788" s="56" t="s">
        <v>62061</v>
      </c>
      <c r="B14788" s="56"/>
      <c r="C14788" s="56"/>
      <c r="D14788" s="56" t="s">
        <v>187</v>
      </c>
      <c r="E14788" s="56" t="s">
        <v>35008</v>
      </c>
      <c r="F14788" s="56" t="s">
        <v>35017</v>
      </c>
      <c r="G14788" s="56" t="s">
        <v>35307</v>
      </c>
      <c r="H14788" s="56" t="s">
        <v>34971</v>
      </c>
      <c r="I14788" s="56" t="s">
        <v>35025</v>
      </c>
      <c r="J14788" s="56" t="s">
        <v>35025</v>
      </c>
      <c r="K14788" s="56" t="s">
        <v>35025</v>
      </c>
      <c r="L14788" s="56" t="s">
        <v>35025</v>
      </c>
      <c r="M14788" s="56" t="s">
        <v>62412</v>
      </c>
      <c r="N14788" s="56" t="s">
        <v>35027</v>
      </c>
      <c r="O14788" s="56" t="s">
        <v>35032</v>
      </c>
      <c r="P14788" s="56" t="s">
        <v>62413</v>
      </c>
      <c r="Q14788" s="56" t="s">
        <v>35034</v>
      </c>
      <c r="R14788" s="56" t="s">
        <v>35130</v>
      </c>
      <c r="S14788" s="56" t="s">
        <v>35036</v>
      </c>
      <c r="T14788" s="56" t="s">
        <v>35040</v>
      </c>
      <c r="U14788" s="56" t="s">
        <v>35027</v>
      </c>
      <c r="V14788" s="56">
        <v>2018</v>
      </c>
      <c r="W14788" s="56">
        <v>2030</v>
      </c>
      <c r="X14788" s="56" t="s">
        <v>35061</v>
      </c>
      <c r="Y14788" s="56" t="s">
        <v>62398</v>
      </c>
    </row>
    <row r="14789" spans="1:25">
      <c r="A14789" s="56" t="s">
        <v>62414</v>
      </c>
      <c r="B14789" s="56" t="s">
        <v>62415</v>
      </c>
      <c r="C14789" s="56" t="s">
        <v>13357</v>
      </c>
      <c r="D14789" s="56" t="s">
        <v>35048</v>
      </c>
      <c r="E14789" s="56" t="s">
        <v>34984</v>
      </c>
      <c r="F14789" s="56" t="s">
        <v>34994</v>
      </c>
      <c r="G14789" s="56" t="s">
        <v>35307</v>
      </c>
      <c r="H14789" s="56" t="s">
        <v>34971</v>
      </c>
      <c r="I14789" s="56" t="s">
        <v>35025</v>
      </c>
      <c r="J14789" s="56" t="s">
        <v>35025</v>
      </c>
      <c r="K14789" s="56" t="s">
        <v>35025</v>
      </c>
      <c r="L14789" s="56" t="s">
        <v>35025</v>
      </c>
      <c r="M14789" s="56" t="s">
        <v>62416</v>
      </c>
      <c r="N14789" s="56" t="s">
        <v>35027</v>
      </c>
      <c r="O14789" s="56" t="s">
        <v>35032</v>
      </c>
      <c r="P14789" s="56" t="s">
        <v>62417</v>
      </c>
      <c r="Q14789" s="56" t="s">
        <v>35034</v>
      </c>
      <c r="R14789" s="56" t="s">
        <v>35130</v>
      </c>
      <c r="S14789" s="56" t="s">
        <v>35036</v>
      </c>
      <c r="T14789" s="56" t="s">
        <v>35040</v>
      </c>
      <c r="U14789" s="56" t="s">
        <v>35027</v>
      </c>
      <c r="V14789" s="56">
        <v>2018</v>
      </c>
      <c r="W14789" s="56">
        <v>2030</v>
      </c>
      <c r="X14789" s="56" t="s">
        <v>35061</v>
      </c>
      <c r="Y14789" s="56" t="s">
        <v>62398</v>
      </c>
    </row>
    <row r="14790" spans="1:25">
      <c r="A14790" s="56" t="s">
        <v>47344</v>
      </c>
      <c r="B14790" s="56" t="s">
        <v>47345</v>
      </c>
      <c r="C14790" s="56" t="s">
        <v>21966</v>
      </c>
      <c r="D14790" s="56" t="s">
        <v>35003</v>
      </c>
      <c r="E14790" s="56" t="s">
        <v>35004</v>
      </c>
      <c r="F14790" s="56" t="s">
        <v>35514</v>
      </c>
      <c r="G14790" s="56" t="s">
        <v>34986</v>
      </c>
      <c r="H14790" s="56" t="s">
        <v>34971</v>
      </c>
      <c r="I14790" s="56" t="s">
        <v>35025</v>
      </c>
      <c r="J14790" s="56" t="s">
        <v>35025</v>
      </c>
      <c r="K14790" s="56" t="s">
        <v>35025</v>
      </c>
      <c r="L14790" s="56" t="s">
        <v>35025</v>
      </c>
      <c r="M14790" s="56" t="s">
        <v>62418</v>
      </c>
      <c r="N14790" s="56" t="s">
        <v>35027</v>
      </c>
      <c r="O14790" s="56" t="s">
        <v>35032</v>
      </c>
      <c r="P14790" s="56" t="s">
        <v>62419</v>
      </c>
      <c r="Q14790" s="56" t="s">
        <v>35034</v>
      </c>
      <c r="R14790" s="56" t="s">
        <v>35038</v>
      </c>
      <c r="S14790" s="56" t="s">
        <v>35036</v>
      </c>
      <c r="T14790" s="56" t="s">
        <v>35040</v>
      </c>
      <c r="U14790" s="56" t="s">
        <v>35027</v>
      </c>
      <c r="V14790" s="56">
        <v>2017</v>
      </c>
      <c r="W14790" s="56">
        <v>2030</v>
      </c>
      <c r="X14790" s="56" t="s">
        <v>35061</v>
      </c>
      <c r="Y14790" s="56" t="s">
        <v>62398</v>
      </c>
    </row>
    <row r="14791" spans="1:25">
      <c r="A14791" s="56" t="s">
        <v>47344</v>
      </c>
      <c r="B14791" s="56" t="s">
        <v>47345</v>
      </c>
      <c r="C14791" s="56" t="s">
        <v>21966</v>
      </c>
      <c r="D14791" s="56" t="s">
        <v>35003</v>
      </c>
      <c r="E14791" s="56" t="s">
        <v>35004</v>
      </c>
      <c r="F14791" s="56" t="s">
        <v>35514</v>
      </c>
      <c r="G14791" s="56" t="s">
        <v>34986</v>
      </c>
      <c r="H14791" s="56" t="s">
        <v>34971</v>
      </c>
      <c r="I14791" s="56" t="s">
        <v>35025</v>
      </c>
      <c r="J14791" s="56" t="s">
        <v>35025</v>
      </c>
      <c r="K14791" s="56" t="s">
        <v>35025</v>
      </c>
      <c r="L14791" s="56" t="s">
        <v>35025</v>
      </c>
      <c r="M14791" s="56" t="s">
        <v>62418</v>
      </c>
      <c r="N14791" s="56" t="s">
        <v>35027</v>
      </c>
      <c r="O14791" s="56" t="s">
        <v>35032</v>
      </c>
      <c r="P14791" s="56" t="s">
        <v>62420</v>
      </c>
      <c r="Q14791" s="56">
        <v>3</v>
      </c>
      <c r="R14791" s="56" t="s">
        <v>47203</v>
      </c>
      <c r="S14791" s="56" t="s">
        <v>35036</v>
      </c>
      <c r="T14791" s="56" t="s">
        <v>35040</v>
      </c>
      <c r="U14791" s="56" t="s">
        <v>35025</v>
      </c>
      <c r="V14791" s="56">
        <v>2019</v>
      </c>
      <c r="W14791" s="56">
        <v>2030</v>
      </c>
      <c r="X14791" s="56" t="s">
        <v>35061</v>
      </c>
      <c r="Y14791" s="56" t="s">
        <v>62398</v>
      </c>
    </row>
    <row r="14792" spans="1:25">
      <c r="A14792" s="56" t="s">
        <v>38992</v>
      </c>
      <c r="B14792" s="56" t="s">
        <v>62421</v>
      </c>
      <c r="C14792" s="56"/>
      <c r="D14792" s="56" t="s">
        <v>36483</v>
      </c>
      <c r="E14792" s="56" t="s">
        <v>35008</v>
      </c>
      <c r="F14792" s="56" t="s">
        <v>35006</v>
      </c>
      <c r="G14792" s="56" t="s">
        <v>35307</v>
      </c>
      <c r="H14792" s="56" t="s">
        <v>34987</v>
      </c>
      <c r="I14792" s="56" t="s">
        <v>61051</v>
      </c>
      <c r="J14792" s="56" t="s">
        <v>60099</v>
      </c>
      <c r="K14792" s="56" t="s">
        <v>36883</v>
      </c>
      <c r="L14792" s="56"/>
      <c r="M14792" s="56" t="s">
        <v>35025</v>
      </c>
      <c r="N14792" s="56" t="s">
        <v>35025</v>
      </c>
      <c r="O14792" s="56" t="s">
        <v>35025</v>
      </c>
      <c r="P14792" s="56" t="s">
        <v>35025</v>
      </c>
      <c r="Q14792" s="56" t="s">
        <v>35025</v>
      </c>
      <c r="R14792" s="56" t="s">
        <v>35025</v>
      </c>
      <c r="S14792" s="56" t="s">
        <v>35025</v>
      </c>
      <c r="T14792" s="56" t="s">
        <v>35025</v>
      </c>
      <c r="U14792" s="56" t="s">
        <v>35025</v>
      </c>
      <c r="V14792" s="56" t="s">
        <v>35025</v>
      </c>
      <c r="W14792" s="56" t="s">
        <v>35025</v>
      </c>
      <c r="X14792" s="56" t="s">
        <v>35061</v>
      </c>
      <c r="Y14792" s="56" t="s">
        <v>62422</v>
      </c>
    </row>
    <row r="14793" spans="1:25">
      <c r="A14793" s="56" t="s">
        <v>20383</v>
      </c>
      <c r="B14793" s="56" t="s">
        <v>62423</v>
      </c>
      <c r="C14793" s="56" t="s">
        <v>20382</v>
      </c>
      <c r="D14793" s="56" t="s">
        <v>35048</v>
      </c>
      <c r="E14793" s="56" t="s">
        <v>34984</v>
      </c>
      <c r="F14793" s="56" t="s">
        <v>35017</v>
      </c>
      <c r="G14793" s="56" t="s">
        <v>34986</v>
      </c>
      <c r="H14793" s="56" t="s">
        <v>34987</v>
      </c>
      <c r="I14793" s="56" t="s">
        <v>61090</v>
      </c>
      <c r="J14793" s="56" t="s">
        <v>60875</v>
      </c>
      <c r="K14793" s="56" t="s">
        <v>157</v>
      </c>
      <c r="L14793" s="56"/>
      <c r="M14793" s="56" t="s">
        <v>35025</v>
      </c>
      <c r="N14793" s="56" t="s">
        <v>35025</v>
      </c>
      <c r="O14793" s="56" t="s">
        <v>35025</v>
      </c>
      <c r="P14793" s="56" t="s">
        <v>35025</v>
      </c>
      <c r="Q14793" s="56" t="s">
        <v>35025</v>
      </c>
      <c r="R14793" s="56" t="s">
        <v>35025</v>
      </c>
      <c r="S14793" s="56" t="s">
        <v>35025</v>
      </c>
      <c r="T14793" s="56" t="s">
        <v>35025</v>
      </c>
      <c r="U14793" s="56" t="s">
        <v>35025</v>
      </c>
      <c r="V14793" s="56" t="s">
        <v>35025</v>
      </c>
      <c r="W14793" s="56" t="s">
        <v>35025</v>
      </c>
      <c r="X14793" s="56" t="s">
        <v>35061</v>
      </c>
      <c r="Y14793" s="56" t="s">
        <v>62422</v>
      </c>
    </row>
    <row r="14794" spans="1:25">
      <c r="A14794" s="56" t="s">
        <v>60171</v>
      </c>
      <c r="B14794" s="56" t="s">
        <v>60172</v>
      </c>
      <c r="C14794" s="56" t="s">
        <v>33223</v>
      </c>
      <c r="D14794" s="56" t="s">
        <v>35365</v>
      </c>
      <c r="E14794" s="56" t="s">
        <v>34984</v>
      </c>
      <c r="F14794" s="56" t="s">
        <v>35937</v>
      </c>
      <c r="G14794" s="56" t="s">
        <v>34986</v>
      </c>
      <c r="H14794" s="56" t="s">
        <v>34987</v>
      </c>
      <c r="I14794" s="56" t="s">
        <v>61162</v>
      </c>
      <c r="J14794" s="56" t="s">
        <v>60099</v>
      </c>
      <c r="K14794" s="56" t="s">
        <v>58170</v>
      </c>
      <c r="L14794" s="56" t="s">
        <v>58563</v>
      </c>
      <c r="M14794" s="56" t="s">
        <v>35025</v>
      </c>
      <c r="N14794" s="56" t="s">
        <v>35025</v>
      </c>
      <c r="O14794" s="56" t="s">
        <v>35025</v>
      </c>
      <c r="P14794" s="56" t="s">
        <v>35025</v>
      </c>
      <c r="Q14794" s="56" t="s">
        <v>35025</v>
      </c>
      <c r="R14794" s="56" t="s">
        <v>35025</v>
      </c>
      <c r="S14794" s="56" t="s">
        <v>35025</v>
      </c>
      <c r="T14794" s="56" t="s">
        <v>35025</v>
      </c>
      <c r="U14794" s="56" t="s">
        <v>35025</v>
      </c>
      <c r="V14794" s="56" t="s">
        <v>35025</v>
      </c>
      <c r="W14794" s="56" t="s">
        <v>35025</v>
      </c>
      <c r="X14794" s="56" t="s">
        <v>35061</v>
      </c>
      <c r="Y14794" s="56" t="s">
        <v>62422</v>
      </c>
    </row>
    <row r="14795" spans="1:25">
      <c r="A14795" s="56" t="s">
        <v>60896</v>
      </c>
      <c r="B14795" s="56" t="s">
        <v>60897</v>
      </c>
      <c r="C14795" s="56" t="s">
        <v>24329</v>
      </c>
      <c r="D14795" s="56" t="s">
        <v>106</v>
      </c>
      <c r="E14795" s="56" t="s">
        <v>35228</v>
      </c>
      <c r="F14795" s="56" t="s">
        <v>35889</v>
      </c>
      <c r="G14795" s="56" t="s">
        <v>34986</v>
      </c>
      <c r="H14795" s="56" t="s">
        <v>34987</v>
      </c>
      <c r="I14795" s="56" t="s">
        <v>61162</v>
      </c>
      <c r="J14795" s="56" t="s">
        <v>60099</v>
      </c>
      <c r="K14795" s="56" t="s">
        <v>48684</v>
      </c>
      <c r="L14795" s="56" t="s">
        <v>58814</v>
      </c>
      <c r="M14795" s="56" t="s">
        <v>35025</v>
      </c>
      <c r="N14795" s="56" t="s">
        <v>35025</v>
      </c>
      <c r="O14795" s="56" t="s">
        <v>35025</v>
      </c>
      <c r="P14795" s="56" t="s">
        <v>35025</v>
      </c>
      <c r="Q14795" s="56" t="s">
        <v>35025</v>
      </c>
      <c r="R14795" s="56" t="s">
        <v>35025</v>
      </c>
      <c r="S14795" s="56" t="s">
        <v>35025</v>
      </c>
      <c r="T14795" s="56" t="s">
        <v>35025</v>
      </c>
      <c r="U14795" s="56" t="s">
        <v>35025</v>
      </c>
      <c r="V14795" s="56" t="s">
        <v>35025</v>
      </c>
      <c r="W14795" s="56" t="s">
        <v>35025</v>
      </c>
      <c r="X14795" s="56" t="s">
        <v>35061</v>
      </c>
      <c r="Y14795" s="56" t="s">
        <v>62422</v>
      </c>
    </row>
    <row r="14796" spans="1:25">
      <c r="A14796" s="56" t="s">
        <v>37453</v>
      </c>
      <c r="B14796" s="56"/>
      <c r="C14796" s="56"/>
      <c r="D14796" s="56" t="s">
        <v>35171</v>
      </c>
      <c r="E14796" s="56" t="s">
        <v>34984</v>
      </c>
      <c r="F14796" s="56" t="s">
        <v>35074</v>
      </c>
      <c r="G14796" s="56" t="s">
        <v>35307</v>
      </c>
      <c r="H14796" s="56" t="s">
        <v>34987</v>
      </c>
      <c r="I14796" s="56" t="s">
        <v>61162</v>
      </c>
      <c r="J14796" s="56" t="s">
        <v>60099</v>
      </c>
      <c r="K14796" s="56" t="s">
        <v>36883</v>
      </c>
      <c r="L14796" s="56"/>
      <c r="M14796" s="56" t="s">
        <v>35025</v>
      </c>
      <c r="N14796" s="56" t="s">
        <v>35025</v>
      </c>
      <c r="O14796" s="56" t="s">
        <v>35025</v>
      </c>
      <c r="P14796" s="56" t="s">
        <v>35025</v>
      </c>
      <c r="Q14796" s="56" t="s">
        <v>35025</v>
      </c>
      <c r="R14796" s="56" t="s">
        <v>35025</v>
      </c>
      <c r="S14796" s="56" t="s">
        <v>35025</v>
      </c>
      <c r="T14796" s="56" t="s">
        <v>35025</v>
      </c>
      <c r="U14796" s="56" t="s">
        <v>35025</v>
      </c>
      <c r="V14796" s="56" t="s">
        <v>35025</v>
      </c>
      <c r="W14796" s="56" t="s">
        <v>35025</v>
      </c>
      <c r="X14796" s="56" t="s">
        <v>35061</v>
      </c>
      <c r="Y14796" s="56" t="s">
        <v>62422</v>
      </c>
    </row>
    <row r="14797" spans="1:25">
      <c r="A14797" s="56" t="s">
        <v>26245</v>
      </c>
      <c r="B14797" s="56" t="s">
        <v>47960</v>
      </c>
      <c r="C14797" s="56" t="s">
        <v>26244</v>
      </c>
      <c r="D14797" s="56" t="s">
        <v>35171</v>
      </c>
      <c r="E14797" s="56" t="s">
        <v>34984</v>
      </c>
      <c r="F14797" s="56" t="s">
        <v>35351</v>
      </c>
      <c r="G14797" s="56" t="s">
        <v>34986</v>
      </c>
      <c r="H14797" s="56" t="s">
        <v>34987</v>
      </c>
      <c r="I14797" s="56" t="s">
        <v>61090</v>
      </c>
      <c r="J14797" s="56" t="s">
        <v>62185</v>
      </c>
      <c r="K14797" s="56" t="s">
        <v>36883</v>
      </c>
      <c r="L14797" s="56"/>
      <c r="M14797" s="56" t="s">
        <v>35025</v>
      </c>
      <c r="N14797" s="56" t="s">
        <v>35025</v>
      </c>
      <c r="O14797" s="56" t="s">
        <v>35025</v>
      </c>
      <c r="P14797" s="56" t="s">
        <v>35025</v>
      </c>
      <c r="Q14797" s="56" t="s">
        <v>35025</v>
      </c>
      <c r="R14797" s="56" t="s">
        <v>35025</v>
      </c>
      <c r="S14797" s="56" t="s">
        <v>35025</v>
      </c>
      <c r="T14797" s="56" t="s">
        <v>35025</v>
      </c>
      <c r="U14797" s="56" t="s">
        <v>35025</v>
      </c>
      <c r="V14797" s="56" t="s">
        <v>35025</v>
      </c>
      <c r="W14797" s="56" t="s">
        <v>35025</v>
      </c>
      <c r="X14797" s="56" t="s">
        <v>35061</v>
      </c>
      <c r="Y14797" s="56" t="s">
        <v>62422</v>
      </c>
    </row>
    <row r="14798" spans="1:25">
      <c r="A14798" s="56" t="s">
        <v>55718</v>
      </c>
      <c r="B14798" s="56" t="s">
        <v>55719</v>
      </c>
      <c r="C14798" s="56" t="s">
        <v>31390</v>
      </c>
      <c r="D14798" s="56" t="s">
        <v>35365</v>
      </c>
      <c r="E14798" s="56" t="s">
        <v>34984</v>
      </c>
      <c r="F14798" s="56" t="s">
        <v>36250</v>
      </c>
      <c r="G14798" s="56" t="s">
        <v>34986</v>
      </c>
      <c r="H14798" s="56" t="s">
        <v>34987</v>
      </c>
      <c r="I14798" s="56" t="s">
        <v>61162</v>
      </c>
      <c r="J14798" s="56" t="s">
        <v>60099</v>
      </c>
      <c r="K14798" s="56" t="s">
        <v>157</v>
      </c>
      <c r="L14798" s="56"/>
      <c r="M14798" s="56" t="s">
        <v>35025</v>
      </c>
      <c r="N14798" s="56" t="s">
        <v>35025</v>
      </c>
      <c r="O14798" s="56" t="s">
        <v>35025</v>
      </c>
      <c r="P14798" s="56" t="s">
        <v>35025</v>
      </c>
      <c r="Q14798" s="56" t="s">
        <v>35025</v>
      </c>
      <c r="R14798" s="56" t="s">
        <v>35025</v>
      </c>
      <c r="S14798" s="56" t="s">
        <v>35025</v>
      </c>
      <c r="T14798" s="56" t="s">
        <v>35025</v>
      </c>
      <c r="U14798" s="56" t="s">
        <v>35025</v>
      </c>
      <c r="V14798" s="56" t="s">
        <v>35025</v>
      </c>
      <c r="W14798" s="56" t="s">
        <v>35025</v>
      </c>
      <c r="X14798" s="56" t="s">
        <v>35061</v>
      </c>
      <c r="Y14798" s="56" t="s">
        <v>62422</v>
      </c>
    </row>
    <row r="14799" spans="1:25">
      <c r="A14799" s="56" t="s">
        <v>46324</v>
      </c>
      <c r="B14799" s="56" t="s">
        <v>46325</v>
      </c>
      <c r="C14799" s="56" t="s">
        <v>32565</v>
      </c>
      <c r="D14799" s="56" t="s">
        <v>35048</v>
      </c>
      <c r="E14799" s="56" t="s">
        <v>34984</v>
      </c>
      <c r="F14799" s="56" t="s">
        <v>35126</v>
      </c>
      <c r="G14799" s="56" t="s">
        <v>34986</v>
      </c>
      <c r="H14799" s="56" t="s">
        <v>34987</v>
      </c>
      <c r="I14799" s="56" t="s">
        <v>61051</v>
      </c>
      <c r="J14799" s="56" t="s">
        <v>60099</v>
      </c>
      <c r="K14799" s="56" t="s">
        <v>36883</v>
      </c>
      <c r="L14799" s="56"/>
      <c r="M14799" s="56" t="s">
        <v>35025</v>
      </c>
      <c r="N14799" s="56" t="s">
        <v>35025</v>
      </c>
      <c r="O14799" s="56" t="s">
        <v>35025</v>
      </c>
      <c r="P14799" s="56" t="s">
        <v>35025</v>
      </c>
      <c r="Q14799" s="56" t="s">
        <v>35025</v>
      </c>
      <c r="R14799" s="56" t="s">
        <v>35025</v>
      </c>
      <c r="S14799" s="56" t="s">
        <v>35025</v>
      </c>
      <c r="T14799" s="56" t="s">
        <v>35025</v>
      </c>
      <c r="U14799" s="56" t="s">
        <v>35025</v>
      </c>
      <c r="V14799" s="56" t="s">
        <v>35025</v>
      </c>
      <c r="W14799" s="56" t="s">
        <v>35025</v>
      </c>
      <c r="X14799" s="56" t="s">
        <v>35061</v>
      </c>
      <c r="Y14799" s="56" t="s">
        <v>62422</v>
      </c>
    </row>
    <row r="14800" spans="1:25">
      <c r="A14800" s="56" t="s">
        <v>62424</v>
      </c>
      <c r="B14800" s="56" t="s">
        <v>62425</v>
      </c>
      <c r="C14800" s="56" t="s">
        <v>33548</v>
      </c>
      <c r="D14800" s="56" t="s">
        <v>102</v>
      </c>
      <c r="E14800" s="56" t="s">
        <v>34984</v>
      </c>
      <c r="F14800" s="56" t="s">
        <v>35104</v>
      </c>
      <c r="G14800" s="56" t="s">
        <v>34986</v>
      </c>
      <c r="H14800" s="56" t="s">
        <v>34987</v>
      </c>
      <c r="I14800" s="56" t="s">
        <v>61162</v>
      </c>
      <c r="J14800" s="56" t="s">
        <v>60099</v>
      </c>
      <c r="K14800" s="56" t="s">
        <v>48684</v>
      </c>
      <c r="L14800" s="56" t="s">
        <v>58814</v>
      </c>
      <c r="M14800" s="56" t="s">
        <v>35025</v>
      </c>
      <c r="N14800" s="56" t="s">
        <v>35025</v>
      </c>
      <c r="O14800" s="56" t="s">
        <v>35025</v>
      </c>
      <c r="P14800" s="56" t="s">
        <v>35025</v>
      </c>
      <c r="Q14800" s="56" t="s">
        <v>35025</v>
      </c>
      <c r="R14800" s="56" t="s">
        <v>35025</v>
      </c>
      <c r="S14800" s="56" t="s">
        <v>35025</v>
      </c>
      <c r="T14800" s="56" t="s">
        <v>35025</v>
      </c>
      <c r="U14800" s="56" t="s">
        <v>35025</v>
      </c>
      <c r="V14800" s="56" t="s">
        <v>35025</v>
      </c>
      <c r="W14800" s="56" t="s">
        <v>35025</v>
      </c>
      <c r="X14800" s="56" t="s">
        <v>35061</v>
      </c>
      <c r="Y14800" s="56" t="s">
        <v>62422</v>
      </c>
    </row>
    <row r="14801" spans="1:25">
      <c r="A14801" s="56" t="s">
        <v>62426</v>
      </c>
      <c r="B14801" s="56"/>
      <c r="C14801" s="56"/>
      <c r="D14801" s="56" t="s">
        <v>35477</v>
      </c>
      <c r="E14801" s="56" t="s">
        <v>34984</v>
      </c>
      <c r="F14801" s="56" t="s">
        <v>35021</v>
      </c>
      <c r="G14801" s="56" t="s">
        <v>35022</v>
      </c>
      <c r="H14801" s="56" t="s">
        <v>34987</v>
      </c>
      <c r="I14801" s="56" t="s">
        <v>61051</v>
      </c>
      <c r="J14801" s="56" t="s">
        <v>62185</v>
      </c>
      <c r="K14801" s="56" t="s">
        <v>58170</v>
      </c>
      <c r="L14801" s="56" t="s">
        <v>48236</v>
      </c>
      <c r="M14801" s="56" t="s">
        <v>35025</v>
      </c>
      <c r="N14801" s="56" t="s">
        <v>35025</v>
      </c>
      <c r="O14801" s="56" t="s">
        <v>35025</v>
      </c>
      <c r="P14801" s="56" t="s">
        <v>35025</v>
      </c>
      <c r="Q14801" s="56" t="s">
        <v>35025</v>
      </c>
      <c r="R14801" s="56" t="s">
        <v>35025</v>
      </c>
      <c r="S14801" s="56" t="s">
        <v>35025</v>
      </c>
      <c r="T14801" s="56" t="s">
        <v>35025</v>
      </c>
      <c r="U14801" s="56" t="s">
        <v>35025</v>
      </c>
      <c r="V14801" s="56" t="s">
        <v>35025</v>
      </c>
      <c r="W14801" s="56" t="s">
        <v>35025</v>
      </c>
      <c r="X14801" s="56" t="s">
        <v>35061</v>
      </c>
      <c r="Y14801" s="56" t="s">
        <v>62422</v>
      </c>
    </row>
    <row r="14802" spans="1:25">
      <c r="A14802" s="56" t="s">
        <v>50319</v>
      </c>
      <c r="B14802" s="56" t="s">
        <v>50320</v>
      </c>
      <c r="C14802" s="56" t="s">
        <v>50321</v>
      </c>
      <c r="D14802" s="56" t="s">
        <v>35549</v>
      </c>
      <c r="E14802" s="56" t="s">
        <v>34984</v>
      </c>
      <c r="F14802" s="56" t="s">
        <v>35074</v>
      </c>
      <c r="G14802" s="56" t="s">
        <v>34986</v>
      </c>
      <c r="H14802" s="56" t="s">
        <v>34987</v>
      </c>
      <c r="I14802" s="56" t="s">
        <v>61051</v>
      </c>
      <c r="J14802" s="56" t="s">
        <v>60099</v>
      </c>
      <c r="K14802" s="56" t="s">
        <v>36883</v>
      </c>
      <c r="L14802" s="56"/>
      <c r="M14802" s="56" t="s">
        <v>35025</v>
      </c>
      <c r="N14802" s="56" t="s">
        <v>35025</v>
      </c>
      <c r="O14802" s="56" t="s">
        <v>35025</v>
      </c>
      <c r="P14802" s="56" t="s">
        <v>35025</v>
      </c>
      <c r="Q14802" s="56" t="s">
        <v>35025</v>
      </c>
      <c r="R14802" s="56" t="s">
        <v>35025</v>
      </c>
      <c r="S14802" s="56" t="s">
        <v>35025</v>
      </c>
      <c r="T14802" s="56" t="s">
        <v>35025</v>
      </c>
      <c r="U14802" s="56" t="s">
        <v>35025</v>
      </c>
      <c r="V14802" s="56" t="s">
        <v>35025</v>
      </c>
      <c r="W14802" s="56" t="s">
        <v>35025</v>
      </c>
      <c r="X14802" s="56" t="s">
        <v>35061</v>
      </c>
      <c r="Y14802" s="56" t="s">
        <v>62422</v>
      </c>
    </row>
    <row r="14803" spans="1:25">
      <c r="A14803" s="56" t="s">
        <v>26269</v>
      </c>
      <c r="B14803" s="56" t="s">
        <v>62161</v>
      </c>
      <c r="C14803" s="56" t="s">
        <v>26268</v>
      </c>
      <c r="D14803" s="56" t="s">
        <v>35048</v>
      </c>
      <c r="E14803" s="56" t="s">
        <v>34984</v>
      </c>
      <c r="F14803" s="56" t="s">
        <v>34994</v>
      </c>
      <c r="G14803" s="56" t="s">
        <v>34986</v>
      </c>
      <c r="H14803" s="56" t="s">
        <v>34987</v>
      </c>
      <c r="I14803" s="56" t="s">
        <v>61051</v>
      </c>
      <c r="J14803" s="56" t="s">
        <v>60099</v>
      </c>
      <c r="K14803" s="56" t="s">
        <v>48684</v>
      </c>
      <c r="L14803" s="56" t="s">
        <v>58814</v>
      </c>
      <c r="M14803" s="56" t="s">
        <v>35025</v>
      </c>
      <c r="N14803" s="56" t="s">
        <v>35025</v>
      </c>
      <c r="O14803" s="56" t="s">
        <v>35025</v>
      </c>
      <c r="P14803" s="56" t="s">
        <v>35025</v>
      </c>
      <c r="Q14803" s="56" t="s">
        <v>35025</v>
      </c>
      <c r="R14803" s="56" t="s">
        <v>35025</v>
      </c>
      <c r="S14803" s="56" t="s">
        <v>35025</v>
      </c>
      <c r="T14803" s="56" t="s">
        <v>35025</v>
      </c>
      <c r="U14803" s="56" t="s">
        <v>35025</v>
      </c>
      <c r="V14803" s="56" t="s">
        <v>35025</v>
      </c>
      <c r="W14803" s="56" t="s">
        <v>35025</v>
      </c>
      <c r="X14803" s="56" t="s">
        <v>35061</v>
      </c>
      <c r="Y14803" s="56" t="s">
        <v>62422</v>
      </c>
    </row>
    <row r="14804" spans="1:25">
      <c r="A14804" s="56" t="s">
        <v>62427</v>
      </c>
      <c r="B14804" s="56" t="s">
        <v>40927</v>
      </c>
      <c r="C14804" s="56" t="s">
        <v>62428</v>
      </c>
      <c r="D14804" s="56" t="s">
        <v>35365</v>
      </c>
      <c r="E14804" s="56" t="s">
        <v>34984</v>
      </c>
      <c r="F14804" s="56" t="s">
        <v>35410</v>
      </c>
      <c r="G14804" s="56" t="s">
        <v>34986</v>
      </c>
      <c r="H14804" s="56" t="s">
        <v>34987</v>
      </c>
      <c r="I14804" s="56" t="s">
        <v>61162</v>
      </c>
      <c r="J14804" s="56" t="s">
        <v>60099</v>
      </c>
      <c r="K14804" s="56" t="s">
        <v>157</v>
      </c>
      <c r="L14804" s="56"/>
      <c r="M14804" s="56" t="s">
        <v>35025</v>
      </c>
      <c r="N14804" s="56" t="s">
        <v>35025</v>
      </c>
      <c r="O14804" s="56" t="s">
        <v>35025</v>
      </c>
      <c r="P14804" s="56" t="s">
        <v>35025</v>
      </c>
      <c r="Q14804" s="56" t="s">
        <v>35025</v>
      </c>
      <c r="R14804" s="56" t="s">
        <v>35025</v>
      </c>
      <c r="S14804" s="56" t="s">
        <v>35025</v>
      </c>
      <c r="T14804" s="56" t="s">
        <v>35025</v>
      </c>
      <c r="U14804" s="56" t="s">
        <v>35025</v>
      </c>
      <c r="V14804" s="56" t="s">
        <v>35025</v>
      </c>
      <c r="W14804" s="56" t="s">
        <v>35025</v>
      </c>
      <c r="X14804" s="56" t="s">
        <v>35061</v>
      </c>
      <c r="Y14804" s="56" t="s">
        <v>62422</v>
      </c>
    </row>
    <row r="14805" spans="1:25">
      <c r="A14805" s="56" t="s">
        <v>55435</v>
      </c>
      <c r="B14805" s="56" t="s">
        <v>55436</v>
      </c>
      <c r="C14805" s="56" t="s">
        <v>27130</v>
      </c>
      <c r="D14805" s="56" t="s">
        <v>35403</v>
      </c>
      <c r="E14805" s="56" t="s">
        <v>35000</v>
      </c>
      <c r="F14805" s="56" t="s">
        <v>35889</v>
      </c>
      <c r="G14805" s="56" t="s">
        <v>34986</v>
      </c>
      <c r="H14805" s="56" t="s">
        <v>34987</v>
      </c>
      <c r="I14805" s="56" t="s">
        <v>61162</v>
      </c>
      <c r="J14805" s="56" t="s">
        <v>60099</v>
      </c>
      <c r="K14805" s="56" t="s">
        <v>48684</v>
      </c>
      <c r="L14805" s="56" t="s">
        <v>58814</v>
      </c>
      <c r="M14805" s="56" t="s">
        <v>35025</v>
      </c>
      <c r="N14805" s="56" t="s">
        <v>35025</v>
      </c>
      <c r="O14805" s="56" t="s">
        <v>35025</v>
      </c>
      <c r="P14805" s="56" t="s">
        <v>35025</v>
      </c>
      <c r="Q14805" s="56" t="s">
        <v>35025</v>
      </c>
      <c r="R14805" s="56" t="s">
        <v>35025</v>
      </c>
      <c r="S14805" s="56" t="s">
        <v>35025</v>
      </c>
      <c r="T14805" s="56" t="s">
        <v>35025</v>
      </c>
      <c r="U14805" s="56" t="s">
        <v>35025</v>
      </c>
      <c r="V14805" s="56" t="s">
        <v>35025</v>
      </c>
      <c r="W14805" s="56" t="s">
        <v>35025</v>
      </c>
      <c r="X14805" s="56" t="s">
        <v>35061</v>
      </c>
      <c r="Y14805" s="56" t="s">
        <v>62422</v>
      </c>
    </row>
    <row r="14806" spans="1:25">
      <c r="A14806" s="56" t="s">
        <v>50640</v>
      </c>
      <c r="B14806" s="56" t="s">
        <v>50641</v>
      </c>
      <c r="C14806" s="56" t="s">
        <v>29542</v>
      </c>
      <c r="D14806" s="56" t="s">
        <v>36165</v>
      </c>
      <c r="E14806" s="56" t="s">
        <v>35008</v>
      </c>
      <c r="F14806" s="56" t="s">
        <v>35443</v>
      </c>
      <c r="G14806" s="56" t="s">
        <v>34986</v>
      </c>
      <c r="H14806" s="56" t="s">
        <v>34987</v>
      </c>
      <c r="I14806" s="56" t="s">
        <v>61090</v>
      </c>
      <c r="J14806" s="56" t="s">
        <v>61851</v>
      </c>
      <c r="K14806" s="56" t="s">
        <v>36883</v>
      </c>
      <c r="L14806" s="56"/>
      <c r="M14806" s="56" t="s">
        <v>35025</v>
      </c>
      <c r="N14806" s="56" t="s">
        <v>35025</v>
      </c>
      <c r="O14806" s="56" t="s">
        <v>35025</v>
      </c>
      <c r="P14806" s="56" t="s">
        <v>35025</v>
      </c>
      <c r="Q14806" s="56" t="s">
        <v>35025</v>
      </c>
      <c r="R14806" s="56" t="s">
        <v>35025</v>
      </c>
      <c r="S14806" s="56" t="s">
        <v>35025</v>
      </c>
      <c r="T14806" s="56" t="s">
        <v>35025</v>
      </c>
      <c r="U14806" s="56" t="s">
        <v>35025</v>
      </c>
      <c r="V14806" s="56" t="s">
        <v>35025</v>
      </c>
      <c r="W14806" s="56" t="s">
        <v>35025</v>
      </c>
      <c r="X14806" s="56" t="s">
        <v>35061</v>
      </c>
      <c r="Y14806" s="56" t="s">
        <v>62429</v>
      </c>
    </row>
    <row r="14807" spans="1:25">
      <c r="A14807" s="56" t="s">
        <v>50587</v>
      </c>
      <c r="B14807" s="56" t="s">
        <v>50588</v>
      </c>
      <c r="C14807" s="56" t="s">
        <v>29870</v>
      </c>
      <c r="D14807" s="56" t="s">
        <v>35149</v>
      </c>
      <c r="E14807" s="56" t="s">
        <v>35008</v>
      </c>
      <c r="F14807" s="56" t="s">
        <v>35009</v>
      </c>
      <c r="G14807" s="56" t="s">
        <v>34986</v>
      </c>
      <c r="H14807" s="56" t="s">
        <v>34987</v>
      </c>
      <c r="I14807" s="56" t="s">
        <v>34988</v>
      </c>
      <c r="J14807" s="56" t="s">
        <v>61851</v>
      </c>
      <c r="K14807" s="56" t="s">
        <v>36883</v>
      </c>
      <c r="L14807" s="56"/>
      <c r="M14807" s="56" t="s">
        <v>35025</v>
      </c>
      <c r="N14807" s="56" t="s">
        <v>35025</v>
      </c>
      <c r="O14807" s="56" t="s">
        <v>35025</v>
      </c>
      <c r="P14807" s="56" t="s">
        <v>35025</v>
      </c>
      <c r="Q14807" s="56" t="s">
        <v>35025</v>
      </c>
      <c r="R14807" s="56" t="s">
        <v>35025</v>
      </c>
      <c r="S14807" s="56" t="s">
        <v>35025</v>
      </c>
      <c r="T14807" s="56" t="s">
        <v>35025</v>
      </c>
      <c r="U14807" s="56" t="s">
        <v>35025</v>
      </c>
      <c r="V14807" s="56" t="s">
        <v>35025</v>
      </c>
      <c r="W14807" s="56" t="s">
        <v>35025</v>
      </c>
      <c r="X14807" s="56" t="s">
        <v>35061</v>
      </c>
      <c r="Y14807" s="56" t="s">
        <v>62429</v>
      </c>
    </row>
    <row r="14808" spans="1:25">
      <c r="A14808" s="56" t="s">
        <v>61920</v>
      </c>
      <c r="B14808" s="56" t="s">
        <v>61921</v>
      </c>
      <c r="C14808" s="56" t="s">
        <v>61922</v>
      </c>
      <c r="D14808" s="56" t="s">
        <v>34983</v>
      </c>
      <c r="E14808" s="56" t="s">
        <v>34984</v>
      </c>
      <c r="F14808" s="56" t="s">
        <v>35207</v>
      </c>
      <c r="G14808" s="56" t="s">
        <v>34986</v>
      </c>
      <c r="H14808" s="56" t="s">
        <v>34987</v>
      </c>
      <c r="I14808" s="56" t="s">
        <v>61090</v>
      </c>
      <c r="J14808" s="56" t="s">
        <v>61851</v>
      </c>
      <c r="K14808" s="56" t="s">
        <v>36883</v>
      </c>
      <c r="L14808" s="56"/>
      <c r="M14808" s="56" t="s">
        <v>35025</v>
      </c>
      <c r="N14808" s="56" t="s">
        <v>35025</v>
      </c>
      <c r="O14808" s="56" t="s">
        <v>35025</v>
      </c>
      <c r="P14808" s="56" t="s">
        <v>35025</v>
      </c>
      <c r="Q14808" s="56" t="s">
        <v>35025</v>
      </c>
      <c r="R14808" s="56" t="s">
        <v>35025</v>
      </c>
      <c r="S14808" s="56" t="s">
        <v>35025</v>
      </c>
      <c r="T14808" s="56" t="s">
        <v>35025</v>
      </c>
      <c r="U14808" s="56" t="s">
        <v>35025</v>
      </c>
      <c r="V14808" s="56" t="s">
        <v>35025</v>
      </c>
      <c r="W14808" s="56" t="s">
        <v>35025</v>
      </c>
      <c r="X14808" s="56" t="s">
        <v>35061</v>
      </c>
      <c r="Y14808" s="56" t="s">
        <v>62429</v>
      </c>
    </row>
    <row r="14809" spans="1:25">
      <c r="A14809" s="56" t="s">
        <v>52725</v>
      </c>
      <c r="B14809" s="56"/>
      <c r="C14809" s="56"/>
      <c r="D14809" s="56" t="s">
        <v>35048</v>
      </c>
      <c r="E14809" s="56" t="s">
        <v>34984</v>
      </c>
      <c r="F14809" s="56" t="s">
        <v>35601</v>
      </c>
      <c r="G14809" s="56" t="s">
        <v>34986</v>
      </c>
      <c r="H14809" s="56" t="s">
        <v>34987</v>
      </c>
      <c r="I14809" s="56" t="s">
        <v>61090</v>
      </c>
      <c r="J14809" s="56" t="s">
        <v>61851</v>
      </c>
      <c r="K14809" s="56" t="s">
        <v>36883</v>
      </c>
      <c r="L14809" s="56"/>
      <c r="M14809" s="56" t="s">
        <v>35025</v>
      </c>
      <c r="N14809" s="56" t="s">
        <v>35025</v>
      </c>
      <c r="O14809" s="56" t="s">
        <v>35025</v>
      </c>
      <c r="P14809" s="56" t="s">
        <v>35025</v>
      </c>
      <c r="Q14809" s="56" t="s">
        <v>35025</v>
      </c>
      <c r="R14809" s="56" t="s">
        <v>35025</v>
      </c>
      <c r="S14809" s="56" t="s">
        <v>35025</v>
      </c>
      <c r="T14809" s="56" t="s">
        <v>35025</v>
      </c>
      <c r="U14809" s="56" t="s">
        <v>35025</v>
      </c>
      <c r="V14809" s="56" t="s">
        <v>35025</v>
      </c>
      <c r="W14809" s="56" t="s">
        <v>35025</v>
      </c>
      <c r="X14809" s="56" t="s">
        <v>35061</v>
      </c>
      <c r="Y14809" s="56" t="s">
        <v>62429</v>
      </c>
    </row>
    <row r="14810" spans="1:25">
      <c r="A14810" s="56" t="s">
        <v>62430</v>
      </c>
      <c r="B14810" s="56"/>
      <c r="C14810" s="56"/>
      <c r="D14810" s="56" t="s">
        <v>35048</v>
      </c>
      <c r="E14810" s="56" t="s">
        <v>34984</v>
      </c>
      <c r="F14810" s="56" t="s">
        <v>35017</v>
      </c>
      <c r="G14810" s="56" t="s">
        <v>34986</v>
      </c>
      <c r="H14810" s="56" t="s">
        <v>34987</v>
      </c>
      <c r="I14810" s="56" t="s">
        <v>61051</v>
      </c>
      <c r="J14810" s="56" t="s">
        <v>60099</v>
      </c>
      <c r="K14810" s="56" t="s">
        <v>48684</v>
      </c>
      <c r="L14810" s="56" t="s">
        <v>58814</v>
      </c>
      <c r="M14810" s="56" t="s">
        <v>35025</v>
      </c>
      <c r="N14810" s="56" t="s">
        <v>35025</v>
      </c>
      <c r="O14810" s="56" t="s">
        <v>35025</v>
      </c>
      <c r="P14810" s="56" t="s">
        <v>35025</v>
      </c>
      <c r="Q14810" s="56" t="s">
        <v>35025</v>
      </c>
      <c r="R14810" s="56" t="s">
        <v>35025</v>
      </c>
      <c r="S14810" s="56" t="s">
        <v>35025</v>
      </c>
      <c r="T14810" s="56" t="s">
        <v>35025</v>
      </c>
      <c r="U14810" s="56" t="s">
        <v>35025</v>
      </c>
      <c r="V14810" s="56" t="s">
        <v>35025</v>
      </c>
      <c r="W14810" s="56" t="s">
        <v>35025</v>
      </c>
      <c r="X14810" s="56" t="s">
        <v>35061</v>
      </c>
      <c r="Y14810" s="56" t="s">
        <v>62429</v>
      </c>
    </row>
    <row r="14811" spans="1:25">
      <c r="A14811" s="56" t="s">
        <v>42931</v>
      </c>
      <c r="B14811" s="56" t="s">
        <v>35025</v>
      </c>
      <c r="C14811" s="56" t="s">
        <v>35025</v>
      </c>
      <c r="D14811" s="56" t="s">
        <v>187</v>
      </c>
      <c r="E14811" s="56" t="s">
        <v>35008</v>
      </c>
      <c r="F14811" s="56" t="s">
        <v>35937</v>
      </c>
      <c r="G14811" s="56" t="s">
        <v>34986</v>
      </c>
      <c r="H14811" s="56" t="s">
        <v>34987</v>
      </c>
      <c r="I14811" s="56" t="s">
        <v>34988</v>
      </c>
      <c r="J14811" s="56" t="s">
        <v>61851</v>
      </c>
      <c r="K14811" s="56" t="s">
        <v>36883</v>
      </c>
      <c r="L14811" s="56"/>
      <c r="M14811" s="56" t="s">
        <v>35025</v>
      </c>
      <c r="N14811" s="56" t="s">
        <v>35025</v>
      </c>
      <c r="O14811" s="56" t="s">
        <v>35025</v>
      </c>
      <c r="P14811" s="56" t="s">
        <v>35025</v>
      </c>
      <c r="Q14811" s="56" t="s">
        <v>35025</v>
      </c>
      <c r="R14811" s="56" t="s">
        <v>35025</v>
      </c>
      <c r="S14811" s="56" t="s">
        <v>35025</v>
      </c>
      <c r="T14811" s="56" t="s">
        <v>35025</v>
      </c>
      <c r="U14811" s="56" t="s">
        <v>35025</v>
      </c>
      <c r="V14811" s="56" t="s">
        <v>35025</v>
      </c>
      <c r="W14811" s="56" t="s">
        <v>35025</v>
      </c>
      <c r="X14811" s="56" t="s">
        <v>35061</v>
      </c>
      <c r="Y14811" s="56" t="s">
        <v>62429</v>
      </c>
    </row>
    <row r="14812" spans="1:25">
      <c r="A14812" s="56" t="s">
        <v>62431</v>
      </c>
      <c r="B14812" s="56"/>
      <c r="C14812" s="56"/>
      <c r="D14812" s="56" t="s">
        <v>35403</v>
      </c>
      <c r="E14812" s="56" t="s">
        <v>35000</v>
      </c>
      <c r="F14812" s="56" t="s">
        <v>35815</v>
      </c>
      <c r="G14812" s="56" t="s">
        <v>34986</v>
      </c>
      <c r="H14812" s="56" t="s">
        <v>34987</v>
      </c>
      <c r="I14812" s="56" t="s">
        <v>61090</v>
      </c>
      <c r="J14812" s="56" t="s">
        <v>61851</v>
      </c>
      <c r="K14812" s="56" t="s">
        <v>48684</v>
      </c>
      <c r="L14812" s="56" t="s">
        <v>58814</v>
      </c>
      <c r="M14812" s="56" t="s">
        <v>35025</v>
      </c>
      <c r="N14812" s="56" t="s">
        <v>35025</v>
      </c>
      <c r="O14812" s="56" t="s">
        <v>35025</v>
      </c>
      <c r="P14812" s="56" t="s">
        <v>35025</v>
      </c>
      <c r="Q14812" s="56" t="s">
        <v>35025</v>
      </c>
      <c r="R14812" s="56" t="s">
        <v>35025</v>
      </c>
      <c r="S14812" s="56" t="s">
        <v>35025</v>
      </c>
      <c r="T14812" s="56" t="s">
        <v>35025</v>
      </c>
      <c r="U14812" s="56" t="s">
        <v>35025</v>
      </c>
      <c r="V14812" s="56" t="s">
        <v>35025</v>
      </c>
      <c r="W14812" s="56" t="s">
        <v>35025</v>
      </c>
      <c r="X14812" s="56" t="s">
        <v>35061</v>
      </c>
      <c r="Y14812" s="56" t="s">
        <v>62429</v>
      </c>
    </row>
    <row r="14813" spans="1:25">
      <c r="A14813" s="56" t="s">
        <v>62432</v>
      </c>
      <c r="B14813" s="56"/>
      <c r="C14813" s="56"/>
      <c r="D14813" s="56" t="s">
        <v>35003</v>
      </c>
      <c r="E14813" s="56" t="s">
        <v>35004</v>
      </c>
      <c r="F14813" s="56" t="s">
        <v>35006</v>
      </c>
      <c r="G14813" s="56" t="s">
        <v>34986</v>
      </c>
      <c r="H14813" s="56" t="s">
        <v>34987</v>
      </c>
      <c r="I14813" s="56" t="s">
        <v>34988</v>
      </c>
      <c r="J14813" s="56" t="s">
        <v>61851</v>
      </c>
      <c r="K14813" s="56" t="s">
        <v>48684</v>
      </c>
      <c r="L14813" s="56" t="s">
        <v>58814</v>
      </c>
      <c r="M14813" s="56" t="s">
        <v>35025</v>
      </c>
      <c r="N14813" s="56" t="s">
        <v>35025</v>
      </c>
      <c r="O14813" s="56" t="s">
        <v>35025</v>
      </c>
      <c r="P14813" s="56" t="s">
        <v>35025</v>
      </c>
      <c r="Q14813" s="56" t="s">
        <v>35025</v>
      </c>
      <c r="R14813" s="56" t="s">
        <v>35025</v>
      </c>
      <c r="S14813" s="56" t="s">
        <v>35025</v>
      </c>
      <c r="T14813" s="56" t="s">
        <v>35025</v>
      </c>
      <c r="U14813" s="56" t="s">
        <v>35025</v>
      </c>
      <c r="V14813" s="56" t="s">
        <v>35025</v>
      </c>
      <c r="W14813" s="56" t="s">
        <v>35025</v>
      </c>
      <c r="X14813" s="56" t="s">
        <v>35061</v>
      </c>
      <c r="Y14813" s="56" t="s">
        <v>62429</v>
      </c>
    </row>
    <row r="14814" spans="1:25">
      <c r="A14814" s="56" t="s">
        <v>40782</v>
      </c>
      <c r="B14814" s="56"/>
      <c r="C14814" s="56" t="s">
        <v>40783</v>
      </c>
      <c r="D14814" s="56" t="s">
        <v>35477</v>
      </c>
      <c r="E14814" s="56" t="s">
        <v>34984</v>
      </c>
      <c r="F14814" s="56" t="s">
        <v>35443</v>
      </c>
      <c r="G14814" s="56" t="s">
        <v>34986</v>
      </c>
      <c r="H14814" s="56" t="s">
        <v>34987</v>
      </c>
      <c r="I14814" s="56" t="s">
        <v>61090</v>
      </c>
      <c r="J14814" s="56" t="s">
        <v>61851</v>
      </c>
      <c r="K14814" s="56" t="s">
        <v>36883</v>
      </c>
      <c r="L14814" s="56"/>
      <c r="M14814" s="56" t="s">
        <v>35025</v>
      </c>
      <c r="N14814" s="56" t="s">
        <v>35025</v>
      </c>
      <c r="O14814" s="56" t="s">
        <v>35025</v>
      </c>
      <c r="P14814" s="56" t="s">
        <v>35025</v>
      </c>
      <c r="Q14814" s="56" t="s">
        <v>35025</v>
      </c>
      <c r="R14814" s="56" t="s">
        <v>35025</v>
      </c>
      <c r="S14814" s="56" t="s">
        <v>35025</v>
      </c>
      <c r="T14814" s="56" t="s">
        <v>35025</v>
      </c>
      <c r="U14814" s="56" t="s">
        <v>35025</v>
      </c>
      <c r="V14814" s="56" t="s">
        <v>35025</v>
      </c>
      <c r="W14814" s="56" t="s">
        <v>35025</v>
      </c>
      <c r="X14814" s="56" t="s">
        <v>35061</v>
      </c>
      <c r="Y14814" s="56" t="s">
        <v>62429</v>
      </c>
    </row>
    <row r="14815" spans="1:25">
      <c r="A14815" s="56" t="s">
        <v>62433</v>
      </c>
      <c r="B14815" s="56"/>
      <c r="C14815" s="56"/>
      <c r="D14815" s="56" t="s">
        <v>166</v>
      </c>
      <c r="E14815" s="56" t="s">
        <v>34984</v>
      </c>
      <c r="F14815" s="56" t="s">
        <v>35438</v>
      </c>
      <c r="G14815" s="56" t="s">
        <v>34986</v>
      </c>
      <c r="H14815" s="56" t="s">
        <v>34987</v>
      </c>
      <c r="I14815" s="56" t="s">
        <v>34988</v>
      </c>
      <c r="J14815" s="56" t="s">
        <v>61851</v>
      </c>
      <c r="K14815" s="56" t="s">
        <v>48684</v>
      </c>
      <c r="L14815" s="56" t="s">
        <v>58814</v>
      </c>
      <c r="M14815" s="56" t="s">
        <v>35025</v>
      </c>
      <c r="N14815" s="56" t="s">
        <v>35025</v>
      </c>
      <c r="O14815" s="56" t="s">
        <v>35025</v>
      </c>
      <c r="P14815" s="56" t="s">
        <v>35025</v>
      </c>
      <c r="Q14815" s="56" t="s">
        <v>35025</v>
      </c>
      <c r="R14815" s="56" t="s">
        <v>35025</v>
      </c>
      <c r="S14815" s="56" t="s">
        <v>35025</v>
      </c>
      <c r="T14815" s="56" t="s">
        <v>35025</v>
      </c>
      <c r="U14815" s="56" t="s">
        <v>35025</v>
      </c>
      <c r="V14815" s="56" t="s">
        <v>35025</v>
      </c>
      <c r="W14815" s="56" t="s">
        <v>35025</v>
      </c>
      <c r="X14815" s="56" t="s">
        <v>35061</v>
      </c>
      <c r="Y14815" s="56" t="s">
        <v>62429</v>
      </c>
    </row>
    <row r="14816" spans="1:25">
      <c r="A14816" s="56" t="s">
        <v>40324</v>
      </c>
      <c r="B14816" s="56" t="s">
        <v>35025</v>
      </c>
      <c r="C14816" s="56" t="s">
        <v>35025</v>
      </c>
      <c r="D14816" s="56" t="s">
        <v>35048</v>
      </c>
      <c r="E14816" s="56" t="s">
        <v>34984</v>
      </c>
      <c r="F14816" s="56" t="s">
        <v>35017</v>
      </c>
      <c r="G14816" s="56" t="s">
        <v>34986</v>
      </c>
      <c r="H14816" s="56" t="s">
        <v>34987</v>
      </c>
      <c r="I14816" s="56" t="s">
        <v>61090</v>
      </c>
      <c r="J14816" s="56" t="s">
        <v>61851</v>
      </c>
      <c r="K14816" s="56" t="s">
        <v>36883</v>
      </c>
      <c r="L14816" s="56"/>
      <c r="M14816" s="56" t="s">
        <v>35025</v>
      </c>
      <c r="N14816" s="56" t="s">
        <v>35025</v>
      </c>
      <c r="O14816" s="56" t="s">
        <v>35025</v>
      </c>
      <c r="P14816" s="56" t="s">
        <v>35025</v>
      </c>
      <c r="Q14816" s="56" t="s">
        <v>35025</v>
      </c>
      <c r="R14816" s="56" t="s">
        <v>35025</v>
      </c>
      <c r="S14816" s="56" t="s">
        <v>35025</v>
      </c>
      <c r="T14816" s="56" t="s">
        <v>35025</v>
      </c>
      <c r="U14816" s="56" t="s">
        <v>35025</v>
      </c>
      <c r="V14816" s="56" t="s">
        <v>35025</v>
      </c>
      <c r="W14816" s="56" t="s">
        <v>35025</v>
      </c>
      <c r="X14816" s="56" t="s">
        <v>35061</v>
      </c>
      <c r="Y14816" s="56" t="s">
        <v>62429</v>
      </c>
    </row>
    <row r="14817" spans="1:25">
      <c r="A14817" s="56" t="s">
        <v>34492</v>
      </c>
      <c r="B14817" s="56" t="s">
        <v>62434</v>
      </c>
      <c r="C14817" s="56" t="s">
        <v>62435</v>
      </c>
      <c r="D14817" s="56" t="s">
        <v>35048</v>
      </c>
      <c r="E14817" s="56" t="s">
        <v>34984</v>
      </c>
      <c r="F14817" s="56" t="s">
        <v>35015</v>
      </c>
      <c r="G14817" s="56" t="s">
        <v>34986</v>
      </c>
      <c r="H14817" s="56" t="s">
        <v>34987</v>
      </c>
      <c r="I14817" s="56" t="s">
        <v>61051</v>
      </c>
      <c r="J14817" s="56" t="s">
        <v>60099</v>
      </c>
      <c r="K14817" s="56" t="s">
        <v>48684</v>
      </c>
      <c r="L14817" s="56" t="s">
        <v>58814</v>
      </c>
      <c r="M14817" s="56" t="s">
        <v>35025</v>
      </c>
      <c r="N14817" s="56" t="s">
        <v>35025</v>
      </c>
      <c r="O14817" s="56" t="s">
        <v>35025</v>
      </c>
      <c r="P14817" s="56" t="s">
        <v>35025</v>
      </c>
      <c r="Q14817" s="56" t="s">
        <v>35025</v>
      </c>
      <c r="R14817" s="56" t="s">
        <v>35025</v>
      </c>
      <c r="S14817" s="56" t="s">
        <v>35025</v>
      </c>
      <c r="T14817" s="56" t="s">
        <v>35025</v>
      </c>
      <c r="U14817" s="56" t="s">
        <v>35025</v>
      </c>
      <c r="V14817" s="56" t="s">
        <v>35025</v>
      </c>
      <c r="W14817" s="56" t="s">
        <v>35025</v>
      </c>
      <c r="X14817" s="56" t="s">
        <v>35061</v>
      </c>
      <c r="Y14817" s="56" t="s">
        <v>62429</v>
      </c>
    </row>
    <row r="14818" spans="1:25">
      <c r="A14818" s="56" t="s">
        <v>62436</v>
      </c>
      <c r="B14818" s="56" t="s">
        <v>62437</v>
      </c>
      <c r="C14818" s="56" t="s">
        <v>28715</v>
      </c>
      <c r="D14818" s="56" t="s">
        <v>35003</v>
      </c>
      <c r="E14818" s="56" t="s">
        <v>35004</v>
      </c>
      <c r="F14818" s="56" t="s">
        <v>35015</v>
      </c>
      <c r="G14818" s="56" t="s">
        <v>34986</v>
      </c>
      <c r="H14818" s="56" t="s">
        <v>34987</v>
      </c>
      <c r="I14818" s="56" t="s">
        <v>34988</v>
      </c>
      <c r="J14818" s="56" t="s">
        <v>61851</v>
      </c>
      <c r="K14818" s="56" t="s">
        <v>157</v>
      </c>
      <c r="L14818" s="56"/>
      <c r="M14818" s="56" t="s">
        <v>35025</v>
      </c>
      <c r="N14818" s="56" t="s">
        <v>35025</v>
      </c>
      <c r="O14818" s="56" t="s">
        <v>35025</v>
      </c>
      <c r="P14818" s="56" t="s">
        <v>35025</v>
      </c>
      <c r="Q14818" s="56" t="s">
        <v>35025</v>
      </c>
      <c r="R14818" s="56" t="s">
        <v>35025</v>
      </c>
      <c r="S14818" s="56" t="s">
        <v>35025</v>
      </c>
      <c r="T14818" s="56" t="s">
        <v>35025</v>
      </c>
      <c r="U14818" s="56" t="s">
        <v>35025</v>
      </c>
      <c r="V14818" s="56" t="s">
        <v>35025</v>
      </c>
      <c r="W14818" s="56" t="s">
        <v>35025</v>
      </c>
      <c r="X14818" s="56" t="s">
        <v>35061</v>
      </c>
      <c r="Y14818" s="56" t="s">
        <v>62429</v>
      </c>
    </row>
    <row r="14819" spans="1:25">
      <c r="A14819" s="56" t="s">
        <v>45934</v>
      </c>
      <c r="B14819" s="56"/>
      <c r="C14819" s="56"/>
      <c r="D14819" s="56" t="s">
        <v>45935</v>
      </c>
      <c r="E14819" s="56" t="s">
        <v>34984</v>
      </c>
      <c r="F14819" s="56" t="s">
        <v>35006</v>
      </c>
      <c r="G14819" s="56" t="s">
        <v>34986</v>
      </c>
      <c r="H14819" s="56" t="s">
        <v>34987</v>
      </c>
      <c r="I14819" s="56" t="s">
        <v>61162</v>
      </c>
      <c r="J14819" s="56" t="s">
        <v>60099</v>
      </c>
      <c r="K14819" s="56" t="s">
        <v>48684</v>
      </c>
      <c r="L14819" s="56" t="s">
        <v>58814</v>
      </c>
      <c r="M14819" s="56" t="s">
        <v>35025</v>
      </c>
      <c r="N14819" s="56" t="s">
        <v>35025</v>
      </c>
      <c r="O14819" s="56" t="s">
        <v>35025</v>
      </c>
      <c r="P14819" s="56" t="s">
        <v>35025</v>
      </c>
      <c r="Q14819" s="56" t="s">
        <v>35025</v>
      </c>
      <c r="R14819" s="56" t="s">
        <v>35025</v>
      </c>
      <c r="S14819" s="56" t="s">
        <v>35025</v>
      </c>
      <c r="T14819" s="56" t="s">
        <v>35025</v>
      </c>
      <c r="U14819" s="56" t="s">
        <v>35025</v>
      </c>
      <c r="V14819" s="56" t="s">
        <v>35025</v>
      </c>
      <c r="W14819" s="56" t="s">
        <v>35025</v>
      </c>
      <c r="X14819" s="56" t="s">
        <v>35061</v>
      </c>
      <c r="Y14819" s="56" t="s">
        <v>62429</v>
      </c>
    </row>
    <row r="14820" spans="1:25">
      <c r="A14820" s="56" t="s">
        <v>62438</v>
      </c>
      <c r="B14820" s="56"/>
      <c r="C14820" s="56" t="s">
        <v>62439</v>
      </c>
      <c r="D14820" s="56" t="s">
        <v>35389</v>
      </c>
      <c r="E14820" s="56" t="s">
        <v>35008</v>
      </c>
      <c r="F14820" s="56" t="s">
        <v>35074</v>
      </c>
      <c r="G14820" s="56" t="s">
        <v>34986</v>
      </c>
      <c r="H14820" s="56" t="s">
        <v>34987</v>
      </c>
      <c r="I14820" s="56" t="s">
        <v>61051</v>
      </c>
      <c r="J14820" s="56" t="s">
        <v>60099</v>
      </c>
      <c r="K14820" s="56" t="s">
        <v>157</v>
      </c>
      <c r="L14820" s="56"/>
      <c r="M14820" s="56" t="s">
        <v>35025</v>
      </c>
      <c r="N14820" s="56" t="s">
        <v>35025</v>
      </c>
      <c r="O14820" s="56" t="s">
        <v>35025</v>
      </c>
      <c r="P14820" s="56" t="s">
        <v>35025</v>
      </c>
      <c r="Q14820" s="56" t="s">
        <v>35025</v>
      </c>
      <c r="R14820" s="56" t="s">
        <v>35025</v>
      </c>
      <c r="S14820" s="56" t="s">
        <v>35025</v>
      </c>
      <c r="T14820" s="56" t="s">
        <v>35025</v>
      </c>
      <c r="U14820" s="56" t="s">
        <v>35025</v>
      </c>
      <c r="V14820" s="56" t="s">
        <v>35025</v>
      </c>
      <c r="W14820" s="56" t="s">
        <v>35025</v>
      </c>
      <c r="X14820" s="56" t="s">
        <v>35061</v>
      </c>
      <c r="Y14820" s="56" t="s">
        <v>62429</v>
      </c>
    </row>
    <row r="14821" spans="1:25">
      <c r="A14821" s="56" t="s">
        <v>62440</v>
      </c>
      <c r="B14821" s="56"/>
      <c r="C14821" s="56"/>
      <c r="D14821" s="56" t="s">
        <v>35003</v>
      </c>
      <c r="E14821" s="56" t="s">
        <v>35004</v>
      </c>
      <c r="F14821" s="56" t="s">
        <v>35250</v>
      </c>
      <c r="G14821" s="56" t="s">
        <v>34986</v>
      </c>
      <c r="H14821" s="56" t="s">
        <v>34987</v>
      </c>
      <c r="I14821" s="56" t="s">
        <v>34988</v>
      </c>
      <c r="J14821" s="56" t="s">
        <v>61851</v>
      </c>
      <c r="K14821" s="56" t="s">
        <v>48684</v>
      </c>
      <c r="L14821" s="56" t="s">
        <v>58814</v>
      </c>
      <c r="M14821" s="56" t="s">
        <v>35025</v>
      </c>
      <c r="N14821" s="56" t="s">
        <v>35025</v>
      </c>
      <c r="O14821" s="56" t="s">
        <v>35025</v>
      </c>
      <c r="P14821" s="56" t="s">
        <v>35025</v>
      </c>
      <c r="Q14821" s="56" t="s">
        <v>35025</v>
      </c>
      <c r="R14821" s="56" t="s">
        <v>35025</v>
      </c>
      <c r="S14821" s="56" t="s">
        <v>35025</v>
      </c>
      <c r="T14821" s="56" t="s">
        <v>35025</v>
      </c>
      <c r="U14821" s="56" t="s">
        <v>35025</v>
      </c>
      <c r="V14821" s="56" t="s">
        <v>35025</v>
      </c>
      <c r="W14821" s="56" t="s">
        <v>35025</v>
      </c>
      <c r="X14821" s="56" t="s">
        <v>35061</v>
      </c>
      <c r="Y14821" s="56" t="s">
        <v>62429</v>
      </c>
    </row>
    <row r="14822" spans="1:25">
      <c r="A14822" s="56" t="s">
        <v>58414</v>
      </c>
      <c r="B14822" s="56"/>
      <c r="C14822" s="56"/>
      <c r="D14822" s="56" t="s">
        <v>34993</v>
      </c>
      <c r="E14822" s="56" t="s">
        <v>34984</v>
      </c>
      <c r="F14822" s="56" t="s">
        <v>35159</v>
      </c>
      <c r="G14822" s="56" t="s">
        <v>34986</v>
      </c>
      <c r="H14822" s="56" t="s">
        <v>34987</v>
      </c>
      <c r="I14822" s="56" t="s">
        <v>61090</v>
      </c>
      <c r="J14822" s="56" t="s">
        <v>61851</v>
      </c>
      <c r="K14822" s="56" t="s">
        <v>36883</v>
      </c>
      <c r="L14822" s="56"/>
      <c r="M14822" s="56" t="s">
        <v>35025</v>
      </c>
      <c r="N14822" s="56" t="s">
        <v>35025</v>
      </c>
      <c r="O14822" s="56" t="s">
        <v>35025</v>
      </c>
      <c r="P14822" s="56" t="s">
        <v>35025</v>
      </c>
      <c r="Q14822" s="56" t="s">
        <v>35025</v>
      </c>
      <c r="R14822" s="56" t="s">
        <v>35025</v>
      </c>
      <c r="S14822" s="56" t="s">
        <v>35025</v>
      </c>
      <c r="T14822" s="56" t="s">
        <v>35025</v>
      </c>
      <c r="U14822" s="56" t="s">
        <v>35025</v>
      </c>
      <c r="V14822" s="56" t="s">
        <v>35025</v>
      </c>
      <c r="W14822" s="56" t="s">
        <v>35025</v>
      </c>
      <c r="X14822" s="56" t="s">
        <v>35061</v>
      </c>
      <c r="Y14822" s="56" t="s">
        <v>62429</v>
      </c>
    </row>
    <row r="14823" spans="1:25">
      <c r="A14823" s="56" t="s">
        <v>29524</v>
      </c>
      <c r="B14823" s="56" t="s">
        <v>62441</v>
      </c>
      <c r="C14823" s="56" t="s">
        <v>29523</v>
      </c>
      <c r="D14823" s="56" t="s">
        <v>35149</v>
      </c>
      <c r="E14823" s="56" t="s">
        <v>35008</v>
      </c>
      <c r="F14823" s="56" t="s">
        <v>35009</v>
      </c>
      <c r="G14823" s="56" t="s">
        <v>34986</v>
      </c>
      <c r="H14823" s="56" t="s">
        <v>34971</v>
      </c>
      <c r="I14823" s="56" t="s">
        <v>35025</v>
      </c>
      <c r="J14823" s="56" t="s">
        <v>35025</v>
      </c>
      <c r="K14823" s="56" t="s">
        <v>35025</v>
      </c>
      <c r="L14823" s="56" t="s">
        <v>35025</v>
      </c>
      <c r="M14823" s="56" t="s">
        <v>62442</v>
      </c>
      <c r="N14823" s="56" t="s">
        <v>35987</v>
      </c>
      <c r="O14823" s="56" t="s">
        <v>35032</v>
      </c>
      <c r="P14823" s="56" t="s">
        <v>62443</v>
      </c>
      <c r="Q14823" s="56" t="s">
        <v>35034</v>
      </c>
      <c r="R14823" s="56" t="s">
        <v>35821</v>
      </c>
      <c r="S14823" s="56" t="s">
        <v>35039</v>
      </c>
      <c r="T14823" s="56" t="s">
        <v>35040</v>
      </c>
      <c r="U14823" s="56" t="s">
        <v>35987</v>
      </c>
      <c r="V14823" s="56">
        <v>2019</v>
      </c>
      <c r="W14823" s="56">
        <v>2030</v>
      </c>
      <c r="X14823" s="56" t="s">
        <v>35061</v>
      </c>
      <c r="Y14823" s="56" t="s">
        <v>62429</v>
      </c>
    </row>
    <row r="14824" spans="1:25">
      <c r="A14824" s="56" t="s">
        <v>29524</v>
      </c>
      <c r="B14824" s="56" t="s">
        <v>62441</v>
      </c>
      <c r="C14824" s="56" t="s">
        <v>29523</v>
      </c>
      <c r="D14824" s="56" t="s">
        <v>35149</v>
      </c>
      <c r="E14824" s="56" t="s">
        <v>35008</v>
      </c>
      <c r="F14824" s="56" t="s">
        <v>35009</v>
      </c>
      <c r="G14824" s="56" t="s">
        <v>34986</v>
      </c>
      <c r="H14824" s="56" t="s">
        <v>34971</v>
      </c>
      <c r="I14824" s="56" t="s">
        <v>35025</v>
      </c>
      <c r="J14824" s="56" t="s">
        <v>35025</v>
      </c>
      <c r="K14824" s="56" t="s">
        <v>35025</v>
      </c>
      <c r="L14824" s="56" t="s">
        <v>35025</v>
      </c>
      <c r="M14824" s="56" t="s">
        <v>62442</v>
      </c>
      <c r="N14824" s="56" t="s">
        <v>35987</v>
      </c>
      <c r="O14824" s="56" t="s">
        <v>35032</v>
      </c>
      <c r="P14824" s="56" t="s">
        <v>62444</v>
      </c>
      <c r="Q14824" s="56">
        <v>3</v>
      </c>
      <c r="R14824" s="56" t="s">
        <v>51484</v>
      </c>
      <c r="S14824" s="56" t="s">
        <v>35039</v>
      </c>
      <c r="T14824" s="56" t="s">
        <v>35040</v>
      </c>
      <c r="U14824" s="56" t="s">
        <v>35025</v>
      </c>
      <c r="V14824" s="56">
        <v>2019</v>
      </c>
      <c r="W14824" s="56">
        <v>2030</v>
      </c>
      <c r="X14824" s="56" t="s">
        <v>35061</v>
      </c>
      <c r="Y14824" s="56" t="s">
        <v>62429</v>
      </c>
    </row>
    <row r="14825" spans="1:25">
      <c r="A14825" s="56" t="s">
        <v>62445</v>
      </c>
      <c r="B14825" s="56" t="s">
        <v>62446</v>
      </c>
      <c r="C14825" s="56" t="s">
        <v>62447</v>
      </c>
      <c r="D14825" s="56" t="s">
        <v>35451</v>
      </c>
      <c r="E14825" s="56" t="s">
        <v>34984</v>
      </c>
      <c r="F14825" s="56" t="s">
        <v>35074</v>
      </c>
      <c r="G14825" s="56" t="s">
        <v>34986</v>
      </c>
      <c r="H14825" s="56" t="s">
        <v>34971</v>
      </c>
      <c r="I14825" s="56" t="s">
        <v>35025</v>
      </c>
      <c r="J14825" s="56" t="s">
        <v>35025</v>
      </c>
      <c r="K14825" s="56" t="s">
        <v>35025</v>
      </c>
      <c r="L14825" s="56" t="s">
        <v>35025</v>
      </c>
      <c r="M14825" s="56" t="s">
        <v>62448</v>
      </c>
      <c r="N14825" s="56" t="s">
        <v>35027</v>
      </c>
      <c r="O14825" s="56" t="s">
        <v>35032</v>
      </c>
      <c r="P14825" s="56" t="s">
        <v>62449</v>
      </c>
      <c r="Q14825" s="56" t="s">
        <v>35029</v>
      </c>
      <c r="R14825" s="56" t="s">
        <v>35053</v>
      </c>
      <c r="S14825" s="56" t="s">
        <v>35036</v>
      </c>
      <c r="T14825" s="56" t="s">
        <v>35040</v>
      </c>
      <c r="U14825" s="56" t="s">
        <v>35027</v>
      </c>
      <c r="V14825" s="56">
        <v>2019</v>
      </c>
      <c r="W14825" s="56">
        <v>2030</v>
      </c>
      <c r="X14825" s="56" t="s">
        <v>35061</v>
      </c>
      <c r="Y14825" s="56" t="s">
        <v>62429</v>
      </c>
    </row>
    <row r="14826" spans="1:25">
      <c r="A14826" s="56" t="s">
        <v>62445</v>
      </c>
      <c r="B14826" s="56" t="s">
        <v>62446</v>
      </c>
      <c r="C14826" s="56" t="s">
        <v>62447</v>
      </c>
      <c r="D14826" s="56" t="s">
        <v>35451</v>
      </c>
      <c r="E14826" s="56" t="s">
        <v>34984</v>
      </c>
      <c r="F14826" s="56" t="s">
        <v>35074</v>
      </c>
      <c r="G14826" s="56" t="s">
        <v>34986</v>
      </c>
      <c r="H14826" s="56" t="s">
        <v>34971</v>
      </c>
      <c r="I14826" s="56" t="s">
        <v>35025</v>
      </c>
      <c r="J14826" s="56" t="s">
        <v>35025</v>
      </c>
      <c r="K14826" s="56" t="s">
        <v>35025</v>
      </c>
      <c r="L14826" s="56" t="s">
        <v>35025</v>
      </c>
      <c r="M14826" s="56" t="s">
        <v>62448</v>
      </c>
      <c r="N14826" s="56" t="s">
        <v>35027</v>
      </c>
      <c r="O14826" s="56" t="s">
        <v>35032</v>
      </c>
      <c r="P14826" s="56" t="s">
        <v>62450</v>
      </c>
      <c r="Q14826" s="56">
        <v>2</v>
      </c>
      <c r="R14826" s="56" t="s">
        <v>35096</v>
      </c>
      <c r="S14826" s="56" t="s">
        <v>35097</v>
      </c>
      <c r="T14826" s="56" t="s">
        <v>35030</v>
      </c>
      <c r="U14826" s="56" t="s">
        <v>35027</v>
      </c>
      <c r="V14826" s="56">
        <v>2019</v>
      </c>
      <c r="W14826" s="56">
        <v>2021</v>
      </c>
      <c r="X14826" s="56" t="s">
        <v>35061</v>
      </c>
      <c r="Y14826" s="56" t="s">
        <v>62429</v>
      </c>
    </row>
    <row r="14827" spans="1:25">
      <c r="A14827" s="56" t="s">
        <v>62445</v>
      </c>
      <c r="B14827" s="56" t="s">
        <v>62446</v>
      </c>
      <c r="C14827" s="56" t="s">
        <v>62447</v>
      </c>
      <c r="D14827" s="56" t="s">
        <v>35451</v>
      </c>
      <c r="E14827" s="56" t="s">
        <v>34984</v>
      </c>
      <c r="F14827" s="56" t="s">
        <v>35074</v>
      </c>
      <c r="G14827" s="56" t="s">
        <v>34986</v>
      </c>
      <c r="H14827" s="56" t="s">
        <v>34971</v>
      </c>
      <c r="I14827" s="56" t="s">
        <v>35025</v>
      </c>
      <c r="J14827" s="56" t="s">
        <v>35025</v>
      </c>
      <c r="K14827" s="56" t="s">
        <v>35025</v>
      </c>
      <c r="L14827" s="56" t="s">
        <v>35025</v>
      </c>
      <c r="M14827" s="56" t="s">
        <v>62448</v>
      </c>
      <c r="N14827" s="56" t="s">
        <v>35027</v>
      </c>
      <c r="O14827" s="56" t="s">
        <v>35032</v>
      </c>
      <c r="P14827" s="56" t="s">
        <v>54250</v>
      </c>
      <c r="Q14827" s="56">
        <v>2</v>
      </c>
      <c r="R14827" s="56" t="s">
        <v>35096</v>
      </c>
      <c r="S14827" s="56" t="s">
        <v>35097</v>
      </c>
      <c r="T14827" s="56" t="s">
        <v>35154</v>
      </c>
      <c r="U14827" s="56" t="s">
        <v>35027</v>
      </c>
      <c r="V14827" s="56">
        <v>2019</v>
      </c>
      <c r="W14827" s="56">
        <v>2030</v>
      </c>
      <c r="X14827" s="56" t="s">
        <v>35061</v>
      </c>
      <c r="Y14827" s="56" t="s">
        <v>62429</v>
      </c>
    </row>
    <row r="14828" spans="1:25">
      <c r="A14828" s="56" t="s">
        <v>62451</v>
      </c>
      <c r="B14828" s="56"/>
      <c r="C14828" s="56"/>
      <c r="D14828" s="56" t="s">
        <v>35048</v>
      </c>
      <c r="E14828" s="56" t="s">
        <v>34984</v>
      </c>
      <c r="F14828" s="56" t="s">
        <v>35006</v>
      </c>
      <c r="G14828" s="56" t="s">
        <v>34986</v>
      </c>
      <c r="H14828" s="56" t="s">
        <v>34971</v>
      </c>
      <c r="I14828" s="56" t="s">
        <v>35025</v>
      </c>
      <c r="J14828" s="56" t="s">
        <v>35025</v>
      </c>
      <c r="K14828" s="56" t="s">
        <v>35025</v>
      </c>
      <c r="L14828" s="56" t="s">
        <v>35025</v>
      </c>
      <c r="M14828" s="56" t="s">
        <v>62452</v>
      </c>
      <c r="N14828" s="56" t="s">
        <v>35027</v>
      </c>
      <c r="O14828" s="56" t="s">
        <v>35032</v>
      </c>
      <c r="P14828" s="56" t="s">
        <v>62453</v>
      </c>
      <c r="Q14828" s="56" t="s">
        <v>35034</v>
      </c>
      <c r="R14828" s="56" t="s">
        <v>57110</v>
      </c>
      <c r="S14828" s="56" t="s">
        <v>35036</v>
      </c>
      <c r="T14828" s="56" t="s">
        <v>35040</v>
      </c>
      <c r="U14828" s="56" t="s">
        <v>35027</v>
      </c>
      <c r="V14828" s="56">
        <v>2019</v>
      </c>
      <c r="W14828" s="56">
        <v>2025</v>
      </c>
      <c r="X14828" s="56" t="s">
        <v>35031</v>
      </c>
      <c r="Y14828" s="56" t="s">
        <v>62429</v>
      </c>
    </row>
    <row r="14829" spans="1:25">
      <c r="A14829" s="56" t="s">
        <v>62451</v>
      </c>
      <c r="B14829" s="56"/>
      <c r="C14829" s="56"/>
      <c r="D14829" s="56" t="s">
        <v>35048</v>
      </c>
      <c r="E14829" s="56" t="s">
        <v>34984</v>
      </c>
      <c r="F14829" s="56" t="s">
        <v>35006</v>
      </c>
      <c r="G14829" s="56" t="s">
        <v>34986</v>
      </c>
      <c r="H14829" s="56" t="s">
        <v>34971</v>
      </c>
      <c r="I14829" s="56" t="s">
        <v>35025</v>
      </c>
      <c r="J14829" s="56" t="s">
        <v>35025</v>
      </c>
      <c r="K14829" s="56" t="s">
        <v>35025</v>
      </c>
      <c r="L14829" s="56" t="s">
        <v>35025</v>
      </c>
      <c r="M14829" s="56" t="s">
        <v>62452</v>
      </c>
      <c r="N14829" s="56" t="s">
        <v>35027</v>
      </c>
      <c r="O14829" s="56" t="s">
        <v>35032</v>
      </c>
      <c r="P14829" s="56" t="s">
        <v>62454</v>
      </c>
      <c r="Q14829" s="56" t="s">
        <v>35029</v>
      </c>
      <c r="R14829" s="56" t="s">
        <v>35135</v>
      </c>
      <c r="S14829" s="56" t="s">
        <v>35036</v>
      </c>
      <c r="T14829" s="56" t="s">
        <v>35040</v>
      </c>
      <c r="U14829" s="56" t="s">
        <v>35027</v>
      </c>
      <c r="V14829" s="56">
        <v>2019</v>
      </c>
      <c r="W14829" s="56">
        <v>2025</v>
      </c>
      <c r="X14829" s="56" t="s">
        <v>35031</v>
      </c>
      <c r="Y14829" s="56" t="s">
        <v>62429</v>
      </c>
    </row>
    <row r="14830" spans="1:25">
      <c r="A14830" s="56" t="s">
        <v>62451</v>
      </c>
      <c r="B14830" s="56"/>
      <c r="C14830" s="56"/>
      <c r="D14830" s="56" t="s">
        <v>35048</v>
      </c>
      <c r="E14830" s="56" t="s">
        <v>34984</v>
      </c>
      <c r="F14830" s="56" t="s">
        <v>35006</v>
      </c>
      <c r="G14830" s="56" t="s">
        <v>34986</v>
      </c>
      <c r="H14830" s="56" t="s">
        <v>34971</v>
      </c>
      <c r="I14830" s="56" t="s">
        <v>35025</v>
      </c>
      <c r="J14830" s="56" t="s">
        <v>35025</v>
      </c>
      <c r="K14830" s="56" t="s">
        <v>35025</v>
      </c>
      <c r="L14830" s="56" t="s">
        <v>35025</v>
      </c>
      <c r="M14830" s="56" t="s">
        <v>62452</v>
      </c>
      <c r="N14830" s="56" t="s">
        <v>35027</v>
      </c>
      <c r="O14830" s="56" t="s">
        <v>35032</v>
      </c>
      <c r="P14830" s="56" t="s">
        <v>62455</v>
      </c>
      <c r="Q14830" s="56">
        <v>2</v>
      </c>
      <c r="R14830" s="56" t="s">
        <v>35096</v>
      </c>
      <c r="S14830" s="56" t="s">
        <v>35097</v>
      </c>
      <c r="T14830" s="56" t="s">
        <v>35030</v>
      </c>
      <c r="U14830" s="56" t="s">
        <v>35027</v>
      </c>
      <c r="V14830" s="56">
        <v>2019</v>
      </c>
      <c r="W14830" s="56">
        <v>2025</v>
      </c>
      <c r="X14830" s="56" t="s">
        <v>35031</v>
      </c>
      <c r="Y14830" s="56" t="s">
        <v>62429</v>
      </c>
    </row>
    <row r="14831" spans="1:25">
      <c r="A14831" s="56" t="s">
        <v>62451</v>
      </c>
      <c r="B14831" s="56"/>
      <c r="C14831" s="56"/>
      <c r="D14831" s="56" t="s">
        <v>35048</v>
      </c>
      <c r="E14831" s="56" t="s">
        <v>34984</v>
      </c>
      <c r="F14831" s="56" t="s">
        <v>35006</v>
      </c>
      <c r="G14831" s="56" t="s">
        <v>34986</v>
      </c>
      <c r="H14831" s="56" t="s">
        <v>34971</v>
      </c>
      <c r="I14831" s="56" t="s">
        <v>35025</v>
      </c>
      <c r="J14831" s="56" t="s">
        <v>35025</v>
      </c>
      <c r="K14831" s="56" t="s">
        <v>35025</v>
      </c>
      <c r="L14831" s="56" t="s">
        <v>35025</v>
      </c>
      <c r="M14831" s="56" t="s">
        <v>62452</v>
      </c>
      <c r="N14831" s="56" t="s">
        <v>35027</v>
      </c>
      <c r="O14831" s="56" t="s">
        <v>35032</v>
      </c>
      <c r="P14831" s="56" t="s">
        <v>62456</v>
      </c>
      <c r="Q14831" s="56">
        <v>3</v>
      </c>
      <c r="R14831" s="56" t="s">
        <v>39509</v>
      </c>
      <c r="S14831" s="56" t="s">
        <v>35036</v>
      </c>
      <c r="T14831" s="56" t="s">
        <v>35040</v>
      </c>
      <c r="U14831" s="56" t="s">
        <v>35025</v>
      </c>
      <c r="V14831" s="56">
        <v>2019</v>
      </c>
      <c r="W14831" s="56">
        <v>2025</v>
      </c>
      <c r="X14831" s="56" t="s">
        <v>35031</v>
      </c>
      <c r="Y14831" s="56" t="s">
        <v>62429</v>
      </c>
    </row>
    <row r="14832" spans="1:25">
      <c r="A14832" s="56" t="s">
        <v>62457</v>
      </c>
      <c r="B14832" s="56"/>
      <c r="C14832" s="56"/>
      <c r="D14832" s="56" t="s">
        <v>187</v>
      </c>
      <c r="E14832" s="56" t="s">
        <v>35008</v>
      </c>
      <c r="F14832" s="56" t="s">
        <v>35009</v>
      </c>
      <c r="G14832" s="56" t="s">
        <v>35307</v>
      </c>
      <c r="H14832" s="56" t="s">
        <v>34971</v>
      </c>
      <c r="I14832" s="56" t="s">
        <v>35025</v>
      </c>
      <c r="J14832" s="56" t="s">
        <v>35025</v>
      </c>
      <c r="K14832" s="56" t="s">
        <v>35025</v>
      </c>
      <c r="L14832" s="56" t="s">
        <v>35025</v>
      </c>
      <c r="M14832" s="56" t="s">
        <v>62458</v>
      </c>
      <c r="N14832" s="56" t="s">
        <v>35027</v>
      </c>
      <c r="O14832" s="56" t="s">
        <v>35032</v>
      </c>
      <c r="P14832" s="56" t="s">
        <v>62459</v>
      </c>
      <c r="Q14832" s="56" t="s">
        <v>35034</v>
      </c>
      <c r="R14832" s="56" t="s">
        <v>35130</v>
      </c>
      <c r="S14832" s="56" t="s">
        <v>35036</v>
      </c>
      <c r="T14832" s="56" t="s">
        <v>35040</v>
      </c>
      <c r="U14832" s="56" t="s">
        <v>35027</v>
      </c>
      <c r="V14832" s="56">
        <v>2018</v>
      </c>
      <c r="W14832" s="56">
        <v>2030</v>
      </c>
      <c r="X14832" s="56" t="s">
        <v>35061</v>
      </c>
      <c r="Y14832" s="56" t="s">
        <v>62429</v>
      </c>
    </row>
    <row r="14833" spans="1:25">
      <c r="A14833" s="56" t="s">
        <v>62460</v>
      </c>
      <c r="B14833" s="56"/>
      <c r="C14833" s="56"/>
      <c r="D14833" s="56" t="s">
        <v>35048</v>
      </c>
      <c r="E14833" s="56" t="s">
        <v>34984</v>
      </c>
      <c r="F14833" s="56" t="s">
        <v>35006</v>
      </c>
      <c r="G14833" s="56" t="s">
        <v>35307</v>
      </c>
      <c r="H14833" s="56" t="s">
        <v>34971</v>
      </c>
      <c r="I14833" s="56" t="s">
        <v>35025</v>
      </c>
      <c r="J14833" s="56" t="s">
        <v>35025</v>
      </c>
      <c r="K14833" s="56" t="s">
        <v>35025</v>
      </c>
      <c r="L14833" s="56" t="s">
        <v>35025</v>
      </c>
      <c r="M14833" s="56" t="s">
        <v>62461</v>
      </c>
      <c r="N14833" s="56" t="s">
        <v>35027</v>
      </c>
      <c r="O14833" s="56" t="s">
        <v>35032</v>
      </c>
      <c r="P14833" s="56" t="s">
        <v>62462</v>
      </c>
      <c r="Q14833" s="56" t="s">
        <v>35034</v>
      </c>
      <c r="R14833" s="56" t="s">
        <v>35130</v>
      </c>
      <c r="S14833" s="56" t="s">
        <v>35036</v>
      </c>
      <c r="T14833" s="56" t="s">
        <v>35040</v>
      </c>
      <c r="U14833" s="56" t="s">
        <v>35027</v>
      </c>
      <c r="V14833" s="56">
        <v>2018</v>
      </c>
      <c r="W14833" s="56">
        <v>2030</v>
      </c>
      <c r="X14833" s="56" t="s">
        <v>35061</v>
      </c>
      <c r="Y14833" s="56" t="s">
        <v>62429</v>
      </c>
    </row>
    <row r="14834" spans="1:25">
      <c r="A14834" s="56" t="s">
        <v>62463</v>
      </c>
      <c r="B14834" s="56"/>
      <c r="C14834" s="56"/>
      <c r="D14834" s="56" t="s">
        <v>106</v>
      </c>
      <c r="E14834" s="56" t="s">
        <v>35228</v>
      </c>
      <c r="F14834" s="56" t="s">
        <v>35937</v>
      </c>
      <c r="G14834" s="56" t="s">
        <v>34986</v>
      </c>
      <c r="H14834" s="56" t="s">
        <v>34971</v>
      </c>
      <c r="I14834" s="56" t="s">
        <v>35025</v>
      </c>
      <c r="J14834" s="56" t="s">
        <v>35025</v>
      </c>
      <c r="K14834" s="56" t="s">
        <v>35025</v>
      </c>
      <c r="L14834" s="56" t="s">
        <v>35025</v>
      </c>
      <c r="M14834" s="56" t="s">
        <v>62464</v>
      </c>
      <c r="N14834" s="56" t="s">
        <v>56055</v>
      </c>
      <c r="O14834" s="56" t="s">
        <v>35032</v>
      </c>
      <c r="P14834" s="56" t="s">
        <v>62465</v>
      </c>
      <c r="Q14834" s="56" t="s">
        <v>35034</v>
      </c>
      <c r="R14834" s="56" t="s">
        <v>62466</v>
      </c>
      <c r="S14834" s="56" t="s">
        <v>35039</v>
      </c>
      <c r="T14834" s="56" t="s">
        <v>35040</v>
      </c>
      <c r="U14834" s="56" t="s">
        <v>35027</v>
      </c>
      <c r="V14834" s="56">
        <v>2020</v>
      </c>
      <c r="W14834" s="56">
        <v>2035</v>
      </c>
      <c r="X14834" s="56" t="s">
        <v>35031</v>
      </c>
      <c r="Y14834" s="56" t="s">
        <v>62429</v>
      </c>
    </row>
    <row r="14835" spans="1:25">
      <c r="A14835" s="56" t="s">
        <v>62463</v>
      </c>
      <c r="B14835" s="56"/>
      <c r="C14835" s="56"/>
      <c r="D14835" s="56" t="s">
        <v>106</v>
      </c>
      <c r="E14835" s="56" t="s">
        <v>35228</v>
      </c>
      <c r="F14835" s="56" t="s">
        <v>35937</v>
      </c>
      <c r="G14835" s="56" t="s">
        <v>34986</v>
      </c>
      <c r="H14835" s="56" t="s">
        <v>34971</v>
      </c>
      <c r="I14835" s="56" t="s">
        <v>35025</v>
      </c>
      <c r="J14835" s="56" t="s">
        <v>35025</v>
      </c>
      <c r="K14835" s="56" t="s">
        <v>35025</v>
      </c>
      <c r="L14835" s="56" t="s">
        <v>35025</v>
      </c>
      <c r="M14835" s="56" t="s">
        <v>62464</v>
      </c>
      <c r="N14835" s="56" t="s">
        <v>56055</v>
      </c>
      <c r="O14835" s="56" t="s">
        <v>35032</v>
      </c>
      <c r="P14835" s="56" t="s">
        <v>62467</v>
      </c>
      <c r="Q14835" s="56">
        <v>3</v>
      </c>
      <c r="R14835" s="56" t="s">
        <v>62468</v>
      </c>
      <c r="S14835" s="56" t="s">
        <v>35039</v>
      </c>
      <c r="T14835" s="56" t="s">
        <v>35040</v>
      </c>
      <c r="U14835" s="56" t="s">
        <v>35987</v>
      </c>
      <c r="V14835" s="56">
        <v>2020</v>
      </c>
      <c r="W14835" s="56">
        <v>2035</v>
      </c>
      <c r="X14835" s="56" t="s">
        <v>35031</v>
      </c>
      <c r="Y14835" s="56" t="s">
        <v>62429</v>
      </c>
    </row>
    <row r="14836" spans="1:25">
      <c r="A14836" s="56" t="s">
        <v>62469</v>
      </c>
      <c r="B14836" s="56" t="s">
        <v>62470</v>
      </c>
      <c r="C14836" s="56" t="s">
        <v>29949</v>
      </c>
      <c r="D14836" s="56" t="s">
        <v>35003</v>
      </c>
      <c r="E14836" s="56" t="s">
        <v>35004</v>
      </c>
      <c r="F14836" s="56" t="s">
        <v>35400</v>
      </c>
      <c r="G14836" s="56" t="s">
        <v>34986</v>
      </c>
      <c r="H14836" s="56" t="s">
        <v>34971</v>
      </c>
      <c r="I14836" s="56" t="s">
        <v>35025</v>
      </c>
      <c r="J14836" s="56" t="s">
        <v>35025</v>
      </c>
      <c r="K14836" s="56" t="s">
        <v>35025</v>
      </c>
      <c r="L14836" s="56" t="s">
        <v>35025</v>
      </c>
      <c r="M14836" s="56" t="s">
        <v>62471</v>
      </c>
      <c r="N14836" s="56" t="s">
        <v>35987</v>
      </c>
      <c r="O14836" s="56" t="s">
        <v>35032</v>
      </c>
      <c r="P14836" s="56" t="s">
        <v>62471</v>
      </c>
      <c r="Q14836" s="56" t="s">
        <v>35034</v>
      </c>
      <c r="R14836" s="56" t="s">
        <v>35069</v>
      </c>
      <c r="S14836" s="56" t="s">
        <v>35039</v>
      </c>
      <c r="T14836" s="56" t="s">
        <v>35040</v>
      </c>
      <c r="U14836" s="56" t="s">
        <v>35987</v>
      </c>
      <c r="V14836" s="56">
        <v>2019</v>
      </c>
      <c r="W14836" s="56">
        <v>2034</v>
      </c>
      <c r="X14836" s="56" t="s">
        <v>35061</v>
      </c>
      <c r="Y14836" s="56" t="s">
        <v>62429</v>
      </c>
    </row>
    <row r="14837" spans="1:25">
      <c r="A14837" s="56" t="s">
        <v>62472</v>
      </c>
      <c r="B14837" s="56"/>
      <c r="C14837" s="56" t="s">
        <v>62473</v>
      </c>
      <c r="D14837" s="56" t="s">
        <v>34993</v>
      </c>
      <c r="E14837" s="56" t="s">
        <v>34984</v>
      </c>
      <c r="F14837" s="56" t="s">
        <v>35104</v>
      </c>
      <c r="G14837" s="56" t="s">
        <v>35307</v>
      </c>
      <c r="H14837" s="56" t="s">
        <v>34971</v>
      </c>
      <c r="I14837" s="56" t="s">
        <v>35025</v>
      </c>
      <c r="J14837" s="56" t="s">
        <v>35025</v>
      </c>
      <c r="K14837" s="56" t="s">
        <v>35025</v>
      </c>
      <c r="L14837" s="56" t="s">
        <v>35025</v>
      </c>
      <c r="M14837" s="56" t="s">
        <v>62474</v>
      </c>
      <c r="N14837" s="56" t="s">
        <v>35027</v>
      </c>
      <c r="O14837" s="56" t="s">
        <v>35032</v>
      </c>
      <c r="P14837" s="56" t="s">
        <v>62475</v>
      </c>
      <c r="Q14837" s="56" t="s">
        <v>35034</v>
      </c>
      <c r="R14837" s="56" t="s">
        <v>35130</v>
      </c>
      <c r="S14837" s="56" t="s">
        <v>35036</v>
      </c>
      <c r="T14837" s="56" t="s">
        <v>35040</v>
      </c>
      <c r="U14837" s="56" t="s">
        <v>35027</v>
      </c>
      <c r="V14837" s="56">
        <v>2018</v>
      </c>
      <c r="W14837" s="56">
        <v>2030</v>
      </c>
      <c r="X14837" s="56" t="s">
        <v>35061</v>
      </c>
      <c r="Y14837" s="56" t="s">
        <v>62429</v>
      </c>
    </row>
    <row r="14838" spans="1:25">
      <c r="A14838" s="56" t="s">
        <v>33134</v>
      </c>
      <c r="B14838" s="56" t="s">
        <v>62476</v>
      </c>
      <c r="C14838" s="56" t="s">
        <v>33133</v>
      </c>
      <c r="D14838" s="56" t="s">
        <v>35048</v>
      </c>
      <c r="E14838" s="56" t="s">
        <v>34984</v>
      </c>
      <c r="F14838" s="56" t="s">
        <v>35112</v>
      </c>
      <c r="G14838" s="56" t="s">
        <v>34986</v>
      </c>
      <c r="H14838" s="56" t="s">
        <v>34971</v>
      </c>
      <c r="I14838" s="56" t="s">
        <v>35025</v>
      </c>
      <c r="J14838" s="56" t="s">
        <v>35025</v>
      </c>
      <c r="K14838" s="56" t="s">
        <v>35025</v>
      </c>
      <c r="L14838" s="56" t="s">
        <v>35025</v>
      </c>
      <c r="M14838" s="56" t="s">
        <v>62477</v>
      </c>
      <c r="N14838" s="56" t="s">
        <v>35027</v>
      </c>
      <c r="O14838" s="56" t="s">
        <v>35032</v>
      </c>
      <c r="P14838" s="56" t="s">
        <v>62478</v>
      </c>
      <c r="Q14838" s="56" t="s">
        <v>35034</v>
      </c>
      <c r="R14838" s="56" t="s">
        <v>38032</v>
      </c>
      <c r="S14838" s="56" t="s">
        <v>35036</v>
      </c>
      <c r="T14838" s="56" t="s">
        <v>35040</v>
      </c>
      <c r="U14838" s="56" t="s">
        <v>35027</v>
      </c>
      <c r="V14838" s="56">
        <v>2019</v>
      </c>
      <c r="W14838" s="56">
        <v>2025</v>
      </c>
      <c r="X14838" s="56" t="s">
        <v>35061</v>
      </c>
      <c r="Y14838" s="56" t="s">
        <v>62429</v>
      </c>
    </row>
    <row r="14839" spans="1:25">
      <c r="A14839" s="56" t="s">
        <v>33134</v>
      </c>
      <c r="B14839" s="56" t="s">
        <v>62476</v>
      </c>
      <c r="C14839" s="56" t="s">
        <v>33133</v>
      </c>
      <c r="D14839" s="56" t="s">
        <v>35048</v>
      </c>
      <c r="E14839" s="56" t="s">
        <v>34984</v>
      </c>
      <c r="F14839" s="56" t="s">
        <v>35112</v>
      </c>
      <c r="G14839" s="56" t="s">
        <v>34986</v>
      </c>
      <c r="H14839" s="56" t="s">
        <v>34971</v>
      </c>
      <c r="I14839" s="56" t="s">
        <v>35025</v>
      </c>
      <c r="J14839" s="56" t="s">
        <v>35025</v>
      </c>
      <c r="K14839" s="56" t="s">
        <v>35025</v>
      </c>
      <c r="L14839" s="56" t="s">
        <v>35025</v>
      </c>
      <c r="M14839" s="56" t="s">
        <v>62477</v>
      </c>
      <c r="N14839" s="56" t="s">
        <v>35027</v>
      </c>
      <c r="O14839" s="56" t="s">
        <v>35032</v>
      </c>
      <c r="P14839" s="56" t="s">
        <v>62479</v>
      </c>
      <c r="Q14839" s="56">
        <v>3</v>
      </c>
      <c r="R14839" s="56" t="s">
        <v>35130</v>
      </c>
      <c r="S14839" s="56" t="s">
        <v>35036</v>
      </c>
      <c r="T14839" s="56" t="s">
        <v>35040</v>
      </c>
      <c r="U14839" s="56" t="s">
        <v>35025</v>
      </c>
      <c r="V14839" s="56">
        <v>2019</v>
      </c>
      <c r="W14839" s="56">
        <v>2030</v>
      </c>
      <c r="X14839" s="56" t="s">
        <v>35061</v>
      </c>
      <c r="Y14839" s="56" t="s">
        <v>62429</v>
      </c>
    </row>
    <row r="14840" spans="1:25">
      <c r="A14840" s="56" t="s">
        <v>53304</v>
      </c>
      <c r="B14840" s="56" t="s">
        <v>53305</v>
      </c>
      <c r="C14840" s="56" t="s">
        <v>53306</v>
      </c>
      <c r="D14840" s="56" t="s">
        <v>35014</v>
      </c>
      <c r="E14840" s="56" t="s">
        <v>34984</v>
      </c>
      <c r="F14840" s="56" t="s">
        <v>35104</v>
      </c>
      <c r="G14840" s="56" t="s">
        <v>34986</v>
      </c>
      <c r="H14840" s="56" t="s">
        <v>34987</v>
      </c>
      <c r="I14840" s="56" t="s">
        <v>61051</v>
      </c>
      <c r="J14840" s="56" t="s">
        <v>60099</v>
      </c>
      <c r="K14840" s="56" t="s">
        <v>36883</v>
      </c>
      <c r="L14840" s="56"/>
      <c r="M14840" s="56" t="s">
        <v>35025</v>
      </c>
      <c r="N14840" s="56" t="s">
        <v>35025</v>
      </c>
      <c r="O14840" s="56" t="s">
        <v>35025</v>
      </c>
      <c r="P14840" s="56" t="s">
        <v>35025</v>
      </c>
      <c r="Q14840" s="56" t="s">
        <v>35025</v>
      </c>
      <c r="R14840" s="56" t="s">
        <v>35025</v>
      </c>
      <c r="S14840" s="56" t="s">
        <v>35025</v>
      </c>
      <c r="T14840" s="56" t="s">
        <v>35025</v>
      </c>
      <c r="U14840" s="56" t="s">
        <v>35025</v>
      </c>
      <c r="V14840" s="56" t="s">
        <v>35025</v>
      </c>
      <c r="W14840" s="56" t="s">
        <v>35025</v>
      </c>
      <c r="X14840" s="56" t="s">
        <v>35061</v>
      </c>
      <c r="Y14840" s="56" t="s">
        <v>62480</v>
      </c>
    </row>
    <row r="14841" spans="1:25">
      <c r="A14841" s="56" t="s">
        <v>57560</v>
      </c>
      <c r="B14841" s="56" t="s">
        <v>57561</v>
      </c>
      <c r="C14841" s="56" t="s">
        <v>57562</v>
      </c>
      <c r="D14841" s="56" t="s">
        <v>35048</v>
      </c>
      <c r="E14841" s="56" t="s">
        <v>34984</v>
      </c>
      <c r="F14841" s="56" t="s">
        <v>35015</v>
      </c>
      <c r="G14841" s="56" t="s">
        <v>34986</v>
      </c>
      <c r="H14841" s="56" t="s">
        <v>34987</v>
      </c>
      <c r="I14841" s="56" t="s">
        <v>61051</v>
      </c>
      <c r="J14841" s="56" t="s">
        <v>60099</v>
      </c>
      <c r="K14841" s="56" t="s">
        <v>36883</v>
      </c>
      <c r="L14841" s="56"/>
      <c r="M14841" s="56" t="s">
        <v>35025</v>
      </c>
      <c r="N14841" s="56" t="s">
        <v>35025</v>
      </c>
      <c r="O14841" s="56" t="s">
        <v>35025</v>
      </c>
      <c r="P14841" s="56" t="s">
        <v>35025</v>
      </c>
      <c r="Q14841" s="56" t="s">
        <v>35025</v>
      </c>
      <c r="R14841" s="56" t="s">
        <v>35025</v>
      </c>
      <c r="S14841" s="56" t="s">
        <v>35025</v>
      </c>
      <c r="T14841" s="56" t="s">
        <v>35025</v>
      </c>
      <c r="U14841" s="56" t="s">
        <v>35025</v>
      </c>
      <c r="V14841" s="56" t="s">
        <v>35025</v>
      </c>
      <c r="W14841" s="56" t="s">
        <v>35025</v>
      </c>
      <c r="X14841" s="56" t="s">
        <v>35061</v>
      </c>
      <c r="Y14841" s="56" t="s">
        <v>62480</v>
      </c>
    </row>
    <row r="14842" spans="1:25">
      <c r="A14842" s="56" t="s">
        <v>62481</v>
      </c>
      <c r="B14842" s="56"/>
      <c r="C14842" s="56"/>
      <c r="D14842" s="56" t="s">
        <v>35048</v>
      </c>
      <c r="E14842" s="56" t="s">
        <v>34984</v>
      </c>
      <c r="F14842" s="56" t="s">
        <v>35120</v>
      </c>
      <c r="G14842" s="56" t="s">
        <v>34986</v>
      </c>
      <c r="H14842" s="56" t="s">
        <v>34987</v>
      </c>
      <c r="I14842" s="56" t="s">
        <v>61051</v>
      </c>
      <c r="J14842" s="56" t="s">
        <v>60099</v>
      </c>
      <c r="K14842" s="56" t="s">
        <v>48684</v>
      </c>
      <c r="L14842" s="56" t="s">
        <v>58814</v>
      </c>
      <c r="M14842" s="56" t="s">
        <v>35025</v>
      </c>
      <c r="N14842" s="56" t="s">
        <v>35025</v>
      </c>
      <c r="O14842" s="56" t="s">
        <v>35025</v>
      </c>
      <c r="P14842" s="56" t="s">
        <v>35025</v>
      </c>
      <c r="Q14842" s="56" t="s">
        <v>35025</v>
      </c>
      <c r="R14842" s="56" t="s">
        <v>35025</v>
      </c>
      <c r="S14842" s="56" t="s">
        <v>35025</v>
      </c>
      <c r="T14842" s="56" t="s">
        <v>35025</v>
      </c>
      <c r="U14842" s="56" t="s">
        <v>35025</v>
      </c>
      <c r="V14842" s="56" t="s">
        <v>35025</v>
      </c>
      <c r="W14842" s="56" t="s">
        <v>35025</v>
      </c>
      <c r="X14842" s="56" t="s">
        <v>35061</v>
      </c>
      <c r="Y14842" s="56" t="s">
        <v>62480</v>
      </c>
    </row>
    <row r="14843" spans="1:25">
      <c r="A14843" s="56" t="s">
        <v>45597</v>
      </c>
      <c r="B14843" s="56"/>
      <c r="C14843" s="56"/>
      <c r="D14843" s="56" t="s">
        <v>34999</v>
      </c>
      <c r="E14843" s="56" t="s">
        <v>35000</v>
      </c>
      <c r="F14843" s="56" t="s">
        <v>35937</v>
      </c>
      <c r="G14843" s="56" t="s">
        <v>34986</v>
      </c>
      <c r="H14843" s="56" t="s">
        <v>34987</v>
      </c>
      <c r="I14843" s="56" t="s">
        <v>34988</v>
      </c>
      <c r="J14843" s="56" t="s">
        <v>61851</v>
      </c>
      <c r="K14843" s="56" t="s">
        <v>36883</v>
      </c>
      <c r="L14843" s="56"/>
      <c r="M14843" s="56" t="s">
        <v>35025</v>
      </c>
      <c r="N14843" s="56" t="s">
        <v>35025</v>
      </c>
      <c r="O14843" s="56" t="s">
        <v>35025</v>
      </c>
      <c r="P14843" s="56" t="s">
        <v>35025</v>
      </c>
      <c r="Q14843" s="56" t="s">
        <v>35025</v>
      </c>
      <c r="R14843" s="56" t="s">
        <v>35025</v>
      </c>
      <c r="S14843" s="56" t="s">
        <v>35025</v>
      </c>
      <c r="T14843" s="56" t="s">
        <v>35025</v>
      </c>
      <c r="U14843" s="56" t="s">
        <v>35025</v>
      </c>
      <c r="V14843" s="56" t="s">
        <v>35025</v>
      </c>
      <c r="W14843" s="56" t="s">
        <v>35025</v>
      </c>
      <c r="X14843" s="56" t="s">
        <v>35061</v>
      </c>
      <c r="Y14843" s="56" t="s">
        <v>62480</v>
      </c>
    </row>
    <row r="14844" spans="1:25">
      <c r="A14844" s="56" t="s">
        <v>19452</v>
      </c>
      <c r="B14844" s="56" t="s">
        <v>41624</v>
      </c>
      <c r="C14844" s="56" t="s">
        <v>41625</v>
      </c>
      <c r="D14844" s="56" t="s">
        <v>35003</v>
      </c>
      <c r="E14844" s="56" t="s">
        <v>35004</v>
      </c>
      <c r="F14844" s="56" t="s">
        <v>35369</v>
      </c>
      <c r="G14844" s="56" t="s">
        <v>34986</v>
      </c>
      <c r="H14844" s="56" t="s">
        <v>34987</v>
      </c>
      <c r="I14844" s="56" t="s">
        <v>61090</v>
      </c>
      <c r="J14844" s="56" t="s">
        <v>61851</v>
      </c>
      <c r="K14844" s="56" t="s">
        <v>36883</v>
      </c>
      <c r="L14844" s="56"/>
      <c r="M14844" s="56" t="s">
        <v>35025</v>
      </c>
      <c r="N14844" s="56" t="s">
        <v>35025</v>
      </c>
      <c r="O14844" s="56" t="s">
        <v>35025</v>
      </c>
      <c r="P14844" s="56" t="s">
        <v>35025</v>
      </c>
      <c r="Q14844" s="56" t="s">
        <v>35025</v>
      </c>
      <c r="R14844" s="56" t="s">
        <v>35025</v>
      </c>
      <c r="S14844" s="56" t="s">
        <v>35025</v>
      </c>
      <c r="T14844" s="56" t="s">
        <v>35025</v>
      </c>
      <c r="U14844" s="56" t="s">
        <v>35025</v>
      </c>
      <c r="V14844" s="56" t="s">
        <v>35025</v>
      </c>
      <c r="W14844" s="56" t="s">
        <v>35025</v>
      </c>
      <c r="X14844" s="56" t="s">
        <v>35061</v>
      </c>
      <c r="Y14844" s="56" t="s">
        <v>62480</v>
      </c>
    </row>
    <row r="14845" spans="1:25">
      <c r="A14845" s="56" t="s">
        <v>62482</v>
      </c>
      <c r="B14845" s="56" t="s">
        <v>62483</v>
      </c>
      <c r="C14845" s="56" t="s">
        <v>62484</v>
      </c>
      <c r="D14845" s="56" t="s">
        <v>35048</v>
      </c>
      <c r="E14845" s="56" t="s">
        <v>34984</v>
      </c>
      <c r="F14845" s="56" t="s">
        <v>35112</v>
      </c>
      <c r="G14845" s="56" t="s">
        <v>34986</v>
      </c>
      <c r="H14845" s="56" t="s">
        <v>34987</v>
      </c>
      <c r="I14845" s="56" t="s">
        <v>61162</v>
      </c>
      <c r="J14845" s="56" t="s">
        <v>60099</v>
      </c>
      <c r="K14845" s="56" t="s">
        <v>48684</v>
      </c>
      <c r="L14845" s="56" t="s">
        <v>58814</v>
      </c>
      <c r="M14845" s="56" t="s">
        <v>35025</v>
      </c>
      <c r="N14845" s="56" t="s">
        <v>35025</v>
      </c>
      <c r="O14845" s="56" t="s">
        <v>35025</v>
      </c>
      <c r="P14845" s="56" t="s">
        <v>35025</v>
      </c>
      <c r="Q14845" s="56" t="s">
        <v>35025</v>
      </c>
      <c r="R14845" s="56" t="s">
        <v>35025</v>
      </c>
      <c r="S14845" s="56" t="s">
        <v>35025</v>
      </c>
      <c r="T14845" s="56" t="s">
        <v>35025</v>
      </c>
      <c r="U14845" s="56" t="s">
        <v>35025</v>
      </c>
      <c r="V14845" s="56" t="s">
        <v>35025</v>
      </c>
      <c r="W14845" s="56" t="s">
        <v>35025</v>
      </c>
      <c r="X14845" s="56" t="s">
        <v>35061</v>
      </c>
      <c r="Y14845" s="56" t="s">
        <v>62480</v>
      </c>
    </row>
    <row r="14846" spans="1:25">
      <c r="A14846" s="56" t="s">
        <v>32815</v>
      </c>
      <c r="B14846" s="56" t="s">
        <v>49112</v>
      </c>
      <c r="C14846" s="56"/>
      <c r="D14846" s="56" t="s">
        <v>187</v>
      </c>
      <c r="E14846" s="56" t="s">
        <v>35008</v>
      </c>
      <c r="F14846" s="56" t="s">
        <v>35120</v>
      </c>
      <c r="G14846" s="56" t="s">
        <v>34986</v>
      </c>
      <c r="H14846" s="56" t="s">
        <v>34987</v>
      </c>
      <c r="I14846" s="56" t="s">
        <v>61090</v>
      </c>
      <c r="J14846" s="56" t="s">
        <v>61851</v>
      </c>
      <c r="K14846" s="56" t="s">
        <v>36883</v>
      </c>
      <c r="L14846" s="56"/>
      <c r="M14846" s="56" t="s">
        <v>35025</v>
      </c>
      <c r="N14846" s="56" t="s">
        <v>35025</v>
      </c>
      <c r="O14846" s="56" t="s">
        <v>35025</v>
      </c>
      <c r="P14846" s="56" t="s">
        <v>35025</v>
      </c>
      <c r="Q14846" s="56" t="s">
        <v>35025</v>
      </c>
      <c r="R14846" s="56" t="s">
        <v>35025</v>
      </c>
      <c r="S14846" s="56" t="s">
        <v>35025</v>
      </c>
      <c r="T14846" s="56" t="s">
        <v>35025</v>
      </c>
      <c r="U14846" s="56" t="s">
        <v>35025</v>
      </c>
      <c r="V14846" s="56" t="s">
        <v>35025</v>
      </c>
      <c r="W14846" s="56" t="s">
        <v>35025</v>
      </c>
      <c r="X14846" s="56" t="s">
        <v>35061</v>
      </c>
      <c r="Y14846" s="56" t="s">
        <v>62480</v>
      </c>
    </row>
    <row r="14847" spans="1:25">
      <c r="A14847" s="56" t="s">
        <v>29107</v>
      </c>
      <c r="B14847" s="56" t="s">
        <v>58616</v>
      </c>
      <c r="C14847" s="56" t="s">
        <v>29106</v>
      </c>
      <c r="D14847" s="56" t="s">
        <v>35014</v>
      </c>
      <c r="E14847" s="56" t="s">
        <v>34984</v>
      </c>
      <c r="F14847" s="56" t="s">
        <v>35443</v>
      </c>
      <c r="G14847" s="56" t="s">
        <v>34986</v>
      </c>
      <c r="H14847" s="56" t="s">
        <v>34987</v>
      </c>
      <c r="I14847" s="56" t="s">
        <v>61162</v>
      </c>
      <c r="J14847" s="56" t="s">
        <v>60099</v>
      </c>
      <c r="K14847" s="56" t="s">
        <v>157</v>
      </c>
      <c r="L14847" s="56"/>
      <c r="M14847" s="56" t="s">
        <v>35025</v>
      </c>
      <c r="N14847" s="56" t="s">
        <v>35025</v>
      </c>
      <c r="O14847" s="56" t="s">
        <v>35025</v>
      </c>
      <c r="P14847" s="56" t="s">
        <v>35025</v>
      </c>
      <c r="Q14847" s="56" t="s">
        <v>35025</v>
      </c>
      <c r="R14847" s="56" t="s">
        <v>35025</v>
      </c>
      <c r="S14847" s="56" t="s">
        <v>35025</v>
      </c>
      <c r="T14847" s="56" t="s">
        <v>35025</v>
      </c>
      <c r="U14847" s="56" t="s">
        <v>35025</v>
      </c>
      <c r="V14847" s="56" t="s">
        <v>35025</v>
      </c>
      <c r="W14847" s="56" t="s">
        <v>35025</v>
      </c>
      <c r="X14847" s="56" t="s">
        <v>35061</v>
      </c>
      <c r="Y14847" s="56" t="s">
        <v>62480</v>
      </c>
    </row>
    <row r="14848" spans="1:25">
      <c r="A14848" s="56" t="s">
        <v>62485</v>
      </c>
      <c r="B14848" s="56"/>
      <c r="C14848" s="56"/>
      <c r="D14848" s="56" t="s">
        <v>187</v>
      </c>
      <c r="E14848" s="56" t="s">
        <v>35008</v>
      </c>
      <c r="F14848" s="56" t="s">
        <v>35006</v>
      </c>
      <c r="G14848" s="56" t="s">
        <v>35307</v>
      </c>
      <c r="H14848" s="56" t="s">
        <v>34987</v>
      </c>
      <c r="I14848" s="56" t="s">
        <v>61090</v>
      </c>
      <c r="J14848" s="56" t="s">
        <v>61851</v>
      </c>
      <c r="K14848" s="56" t="s">
        <v>36883</v>
      </c>
      <c r="L14848" s="56"/>
      <c r="M14848" s="56" t="s">
        <v>35025</v>
      </c>
      <c r="N14848" s="56" t="s">
        <v>35025</v>
      </c>
      <c r="O14848" s="56" t="s">
        <v>35025</v>
      </c>
      <c r="P14848" s="56" t="s">
        <v>35025</v>
      </c>
      <c r="Q14848" s="56" t="s">
        <v>35025</v>
      </c>
      <c r="R14848" s="56" t="s">
        <v>35025</v>
      </c>
      <c r="S14848" s="56" t="s">
        <v>35025</v>
      </c>
      <c r="T14848" s="56" t="s">
        <v>35025</v>
      </c>
      <c r="U14848" s="56" t="s">
        <v>35025</v>
      </c>
      <c r="V14848" s="56" t="s">
        <v>35025</v>
      </c>
      <c r="W14848" s="56" t="s">
        <v>35025</v>
      </c>
      <c r="X14848" s="56" t="s">
        <v>35061</v>
      </c>
      <c r="Y14848" s="56" t="s">
        <v>62480</v>
      </c>
    </row>
    <row r="14849" spans="1:25">
      <c r="A14849" s="56" t="s">
        <v>62486</v>
      </c>
      <c r="B14849" s="56" t="s">
        <v>62487</v>
      </c>
      <c r="C14849" s="56" t="s">
        <v>62488</v>
      </c>
      <c r="D14849" s="56" t="s">
        <v>35048</v>
      </c>
      <c r="E14849" s="56" t="s">
        <v>34984</v>
      </c>
      <c r="F14849" s="56" t="s">
        <v>35343</v>
      </c>
      <c r="G14849" s="56" t="s">
        <v>34986</v>
      </c>
      <c r="H14849" s="56" t="s">
        <v>34987</v>
      </c>
      <c r="I14849" s="56" t="s">
        <v>61162</v>
      </c>
      <c r="J14849" s="56" t="s">
        <v>60099</v>
      </c>
      <c r="K14849" s="56" t="s">
        <v>48684</v>
      </c>
      <c r="L14849" s="56" t="s">
        <v>58814</v>
      </c>
      <c r="M14849" s="56" t="s">
        <v>35025</v>
      </c>
      <c r="N14849" s="56" t="s">
        <v>35025</v>
      </c>
      <c r="O14849" s="56" t="s">
        <v>35025</v>
      </c>
      <c r="P14849" s="56" t="s">
        <v>35025</v>
      </c>
      <c r="Q14849" s="56" t="s">
        <v>35025</v>
      </c>
      <c r="R14849" s="56" t="s">
        <v>35025</v>
      </c>
      <c r="S14849" s="56" t="s">
        <v>35025</v>
      </c>
      <c r="T14849" s="56" t="s">
        <v>35025</v>
      </c>
      <c r="U14849" s="56" t="s">
        <v>35025</v>
      </c>
      <c r="V14849" s="56" t="s">
        <v>35025</v>
      </c>
      <c r="W14849" s="56" t="s">
        <v>35025</v>
      </c>
      <c r="X14849" s="56" t="s">
        <v>35061</v>
      </c>
      <c r="Y14849" s="56" t="s">
        <v>62480</v>
      </c>
    </row>
    <row r="14850" spans="1:25">
      <c r="A14850" s="56" t="s">
        <v>51085</v>
      </c>
      <c r="B14850" s="56" t="s">
        <v>51086</v>
      </c>
      <c r="C14850" s="56" t="s">
        <v>51087</v>
      </c>
      <c r="D14850" s="56" t="s">
        <v>35048</v>
      </c>
      <c r="E14850" s="56" t="s">
        <v>34984</v>
      </c>
      <c r="F14850" s="56" t="s">
        <v>35396</v>
      </c>
      <c r="G14850" s="56" t="s">
        <v>34986</v>
      </c>
      <c r="H14850" s="56" t="s">
        <v>34987</v>
      </c>
      <c r="I14850" s="56" t="s">
        <v>61051</v>
      </c>
      <c r="J14850" s="56" t="s">
        <v>60099</v>
      </c>
      <c r="K14850" s="56" t="s">
        <v>36883</v>
      </c>
      <c r="L14850" s="56"/>
      <c r="M14850" s="56" t="s">
        <v>35025</v>
      </c>
      <c r="N14850" s="56" t="s">
        <v>35025</v>
      </c>
      <c r="O14850" s="56" t="s">
        <v>35025</v>
      </c>
      <c r="P14850" s="56" t="s">
        <v>35025</v>
      </c>
      <c r="Q14850" s="56" t="s">
        <v>35025</v>
      </c>
      <c r="R14850" s="56" t="s">
        <v>35025</v>
      </c>
      <c r="S14850" s="56" t="s">
        <v>35025</v>
      </c>
      <c r="T14850" s="56" t="s">
        <v>35025</v>
      </c>
      <c r="U14850" s="56" t="s">
        <v>35025</v>
      </c>
      <c r="V14850" s="56" t="s">
        <v>35025</v>
      </c>
      <c r="W14850" s="56" t="s">
        <v>35025</v>
      </c>
      <c r="X14850" s="56" t="s">
        <v>35061</v>
      </c>
      <c r="Y14850" s="56" t="s">
        <v>62480</v>
      </c>
    </row>
    <row r="14851" spans="1:25">
      <c r="A14851" s="56" t="s">
        <v>39511</v>
      </c>
      <c r="B14851" s="56" t="s">
        <v>35025</v>
      </c>
      <c r="C14851" s="56" t="s">
        <v>39512</v>
      </c>
      <c r="D14851" s="56" t="s">
        <v>35048</v>
      </c>
      <c r="E14851" s="56" t="s">
        <v>34984</v>
      </c>
      <c r="F14851" s="56" t="s">
        <v>35006</v>
      </c>
      <c r="G14851" s="56" t="s">
        <v>34986</v>
      </c>
      <c r="H14851" s="56" t="s">
        <v>34987</v>
      </c>
      <c r="I14851" s="56" t="s">
        <v>61051</v>
      </c>
      <c r="J14851" s="56" t="s">
        <v>60099</v>
      </c>
      <c r="K14851" s="56" t="s">
        <v>36883</v>
      </c>
      <c r="L14851" s="56"/>
      <c r="M14851" s="56" t="s">
        <v>35025</v>
      </c>
      <c r="N14851" s="56" t="s">
        <v>35025</v>
      </c>
      <c r="O14851" s="56" t="s">
        <v>35025</v>
      </c>
      <c r="P14851" s="56" t="s">
        <v>35025</v>
      </c>
      <c r="Q14851" s="56" t="s">
        <v>35025</v>
      </c>
      <c r="R14851" s="56" t="s">
        <v>35025</v>
      </c>
      <c r="S14851" s="56" t="s">
        <v>35025</v>
      </c>
      <c r="T14851" s="56" t="s">
        <v>35025</v>
      </c>
      <c r="U14851" s="56" t="s">
        <v>35025</v>
      </c>
      <c r="V14851" s="56" t="s">
        <v>35025</v>
      </c>
      <c r="W14851" s="56" t="s">
        <v>35025</v>
      </c>
      <c r="X14851" s="56" t="s">
        <v>35061</v>
      </c>
      <c r="Y14851" s="56" t="s">
        <v>62480</v>
      </c>
    </row>
    <row r="14852" spans="1:25">
      <c r="A14852" s="56" t="s">
        <v>52436</v>
      </c>
      <c r="B14852" s="56" t="s">
        <v>52437</v>
      </c>
      <c r="C14852" s="56" t="s">
        <v>31898</v>
      </c>
      <c r="D14852" s="56" t="s">
        <v>35003</v>
      </c>
      <c r="E14852" s="56" t="s">
        <v>35004</v>
      </c>
      <c r="F14852" s="56" t="s">
        <v>35369</v>
      </c>
      <c r="G14852" s="56" t="s">
        <v>34986</v>
      </c>
      <c r="H14852" s="56" t="s">
        <v>34987</v>
      </c>
      <c r="I14852" s="56" t="s">
        <v>61162</v>
      </c>
      <c r="J14852" s="56" t="s">
        <v>60099</v>
      </c>
      <c r="K14852" s="56" t="s">
        <v>36883</v>
      </c>
      <c r="L14852" s="56"/>
      <c r="M14852" s="56" t="s">
        <v>35025</v>
      </c>
      <c r="N14852" s="56" t="s">
        <v>35025</v>
      </c>
      <c r="O14852" s="56" t="s">
        <v>35025</v>
      </c>
      <c r="P14852" s="56" t="s">
        <v>35025</v>
      </c>
      <c r="Q14852" s="56" t="s">
        <v>35025</v>
      </c>
      <c r="R14852" s="56" t="s">
        <v>35025</v>
      </c>
      <c r="S14852" s="56" t="s">
        <v>35025</v>
      </c>
      <c r="T14852" s="56" t="s">
        <v>35025</v>
      </c>
      <c r="U14852" s="56" t="s">
        <v>35025</v>
      </c>
      <c r="V14852" s="56" t="s">
        <v>35025</v>
      </c>
      <c r="W14852" s="56" t="s">
        <v>35025</v>
      </c>
      <c r="X14852" s="56" t="s">
        <v>35061</v>
      </c>
      <c r="Y14852" s="56" t="s">
        <v>62480</v>
      </c>
    </row>
    <row r="14853" spans="1:25">
      <c r="A14853" s="56" t="s">
        <v>62489</v>
      </c>
      <c r="B14853" s="56" t="s">
        <v>62490</v>
      </c>
      <c r="C14853" s="56" t="s">
        <v>33288</v>
      </c>
      <c r="D14853" s="56" t="s">
        <v>35003</v>
      </c>
      <c r="E14853" s="56" t="s">
        <v>35004</v>
      </c>
      <c r="F14853" s="56" t="s">
        <v>35009</v>
      </c>
      <c r="G14853" s="56" t="s">
        <v>34986</v>
      </c>
      <c r="H14853" s="56" t="s">
        <v>34987</v>
      </c>
      <c r="I14853" s="56" t="s">
        <v>61162</v>
      </c>
      <c r="J14853" s="56" t="s">
        <v>60099</v>
      </c>
      <c r="K14853" s="56" t="s">
        <v>48684</v>
      </c>
      <c r="L14853" s="56" t="s">
        <v>58814</v>
      </c>
      <c r="M14853" s="56" t="s">
        <v>35025</v>
      </c>
      <c r="N14853" s="56" t="s">
        <v>35025</v>
      </c>
      <c r="O14853" s="56" t="s">
        <v>35025</v>
      </c>
      <c r="P14853" s="56" t="s">
        <v>35025</v>
      </c>
      <c r="Q14853" s="56" t="s">
        <v>35025</v>
      </c>
      <c r="R14853" s="56" t="s">
        <v>35025</v>
      </c>
      <c r="S14853" s="56" t="s">
        <v>35025</v>
      </c>
      <c r="T14853" s="56" t="s">
        <v>35025</v>
      </c>
      <c r="U14853" s="56" t="s">
        <v>35025</v>
      </c>
      <c r="V14853" s="56" t="s">
        <v>35025</v>
      </c>
      <c r="W14853" s="56" t="s">
        <v>35025</v>
      </c>
      <c r="X14853" s="56" t="s">
        <v>35061</v>
      </c>
      <c r="Y14853" s="56" t="s">
        <v>62480</v>
      </c>
    </row>
    <row r="14854" spans="1:25">
      <c r="A14854" s="56" t="s">
        <v>62491</v>
      </c>
      <c r="B14854" s="56"/>
      <c r="C14854" s="56"/>
      <c r="D14854" s="56" t="s">
        <v>166</v>
      </c>
      <c r="E14854" s="56" t="s">
        <v>34984</v>
      </c>
      <c r="F14854" s="56" t="s">
        <v>35006</v>
      </c>
      <c r="G14854" s="56" t="s">
        <v>35307</v>
      </c>
      <c r="H14854" s="56" t="s">
        <v>34971</v>
      </c>
      <c r="I14854" s="56" t="s">
        <v>35025</v>
      </c>
      <c r="J14854" s="56" t="s">
        <v>35025</v>
      </c>
      <c r="K14854" s="56" t="s">
        <v>35025</v>
      </c>
      <c r="L14854" s="56" t="s">
        <v>35025</v>
      </c>
      <c r="M14854" s="56" t="s">
        <v>62492</v>
      </c>
      <c r="N14854" s="56" t="s">
        <v>35027</v>
      </c>
      <c r="O14854" s="56" t="s">
        <v>35032</v>
      </c>
      <c r="P14854" s="56" t="s">
        <v>62493</v>
      </c>
      <c r="Q14854" s="56" t="s">
        <v>35034</v>
      </c>
      <c r="R14854" s="56" t="s">
        <v>35053</v>
      </c>
      <c r="S14854" s="56" t="s">
        <v>35036</v>
      </c>
      <c r="T14854" s="56" t="s">
        <v>35040</v>
      </c>
      <c r="U14854" s="56" t="s">
        <v>35027</v>
      </c>
      <c r="V14854" s="56">
        <v>2019</v>
      </c>
      <c r="W14854" s="56">
        <v>2030</v>
      </c>
      <c r="X14854" s="56" t="s">
        <v>35061</v>
      </c>
      <c r="Y14854" s="56" t="s">
        <v>62480</v>
      </c>
    </row>
    <row r="14855" spans="1:25">
      <c r="A14855" s="56" t="s">
        <v>62494</v>
      </c>
      <c r="B14855" s="56" t="s">
        <v>62495</v>
      </c>
      <c r="C14855" s="56" t="s">
        <v>30151</v>
      </c>
      <c r="D14855" s="56" t="s">
        <v>35048</v>
      </c>
      <c r="E14855" s="56" t="s">
        <v>34984</v>
      </c>
      <c r="F14855" s="56" t="s">
        <v>34994</v>
      </c>
      <c r="G14855" s="56" t="s">
        <v>34986</v>
      </c>
      <c r="H14855" s="56" t="s">
        <v>34971</v>
      </c>
      <c r="I14855" s="56" t="s">
        <v>35025</v>
      </c>
      <c r="J14855" s="56" t="s">
        <v>35025</v>
      </c>
      <c r="K14855" s="56" t="s">
        <v>35025</v>
      </c>
      <c r="L14855" s="56" t="s">
        <v>35025</v>
      </c>
      <c r="M14855" s="56" t="s">
        <v>62496</v>
      </c>
      <c r="N14855" s="56" t="s">
        <v>35027</v>
      </c>
      <c r="O14855" s="56" t="s">
        <v>35032</v>
      </c>
      <c r="P14855" s="56" t="s">
        <v>62497</v>
      </c>
      <c r="Q14855" s="56" t="s">
        <v>35034</v>
      </c>
      <c r="R14855" s="56" t="s">
        <v>35130</v>
      </c>
      <c r="S14855" s="56" t="s">
        <v>35036</v>
      </c>
      <c r="T14855" s="56" t="s">
        <v>35040</v>
      </c>
      <c r="U14855" s="56" t="s">
        <v>35027</v>
      </c>
      <c r="V14855" s="56">
        <v>2020</v>
      </c>
      <c r="W14855" s="56">
        <v>2030</v>
      </c>
      <c r="X14855" s="56" t="s">
        <v>35031</v>
      </c>
      <c r="Y14855" s="56" t="s">
        <v>62480</v>
      </c>
    </row>
    <row r="14856" spans="1:25">
      <c r="A14856" s="56" t="s">
        <v>62494</v>
      </c>
      <c r="B14856" s="56" t="s">
        <v>62495</v>
      </c>
      <c r="C14856" s="56" t="s">
        <v>30151</v>
      </c>
      <c r="D14856" s="56" t="s">
        <v>35048</v>
      </c>
      <c r="E14856" s="56" t="s">
        <v>34984</v>
      </c>
      <c r="F14856" s="56" t="s">
        <v>34994</v>
      </c>
      <c r="G14856" s="56" t="s">
        <v>34986</v>
      </c>
      <c r="H14856" s="56" t="s">
        <v>34971</v>
      </c>
      <c r="I14856" s="56" t="s">
        <v>35025</v>
      </c>
      <c r="J14856" s="56" t="s">
        <v>35025</v>
      </c>
      <c r="K14856" s="56" t="s">
        <v>35025</v>
      </c>
      <c r="L14856" s="56" t="s">
        <v>35025</v>
      </c>
      <c r="M14856" s="56" t="s">
        <v>62496</v>
      </c>
      <c r="N14856" s="56" t="s">
        <v>35027</v>
      </c>
      <c r="O14856" s="56" t="s">
        <v>35032</v>
      </c>
      <c r="P14856" s="56" t="s">
        <v>62498</v>
      </c>
      <c r="Q14856" s="56">
        <v>3</v>
      </c>
      <c r="R14856" s="56" t="s">
        <v>35130</v>
      </c>
      <c r="S14856" s="56" t="s">
        <v>35039</v>
      </c>
      <c r="T14856" s="56" t="s">
        <v>35040</v>
      </c>
      <c r="U14856" s="56" t="s">
        <v>35025</v>
      </c>
      <c r="V14856" s="56">
        <v>2020</v>
      </c>
      <c r="W14856" s="56">
        <v>2030</v>
      </c>
      <c r="X14856" s="56" t="s">
        <v>35031</v>
      </c>
      <c r="Y14856" s="56" t="s">
        <v>62480</v>
      </c>
    </row>
    <row r="14857" spans="1:25">
      <c r="A14857" s="56" t="s">
        <v>62499</v>
      </c>
      <c r="B14857" s="56" t="s">
        <v>62500</v>
      </c>
      <c r="C14857" s="56" t="s">
        <v>31874</v>
      </c>
      <c r="D14857" s="56" t="s">
        <v>35048</v>
      </c>
      <c r="E14857" s="56" t="s">
        <v>34984</v>
      </c>
      <c r="F14857" s="56" t="s">
        <v>35126</v>
      </c>
      <c r="G14857" s="56" t="s">
        <v>34986</v>
      </c>
      <c r="H14857" s="56" t="s">
        <v>34971</v>
      </c>
      <c r="I14857" s="56" t="s">
        <v>35025</v>
      </c>
      <c r="J14857" s="56" t="s">
        <v>35025</v>
      </c>
      <c r="K14857" s="56" t="s">
        <v>35025</v>
      </c>
      <c r="L14857" s="56" t="s">
        <v>35025</v>
      </c>
      <c r="M14857" s="56" t="s">
        <v>62501</v>
      </c>
      <c r="N14857" s="56" t="s">
        <v>35027</v>
      </c>
      <c r="O14857" s="56" t="s">
        <v>35032</v>
      </c>
      <c r="P14857" s="56" t="s">
        <v>62502</v>
      </c>
      <c r="Q14857" s="56" t="s">
        <v>35034</v>
      </c>
      <c r="R14857" s="56" t="s">
        <v>35130</v>
      </c>
      <c r="S14857" s="56" t="s">
        <v>35036</v>
      </c>
      <c r="T14857" s="56" t="s">
        <v>35040</v>
      </c>
      <c r="U14857" s="56" t="s">
        <v>35027</v>
      </c>
      <c r="V14857" s="56">
        <v>2020</v>
      </c>
      <c r="W14857" s="56">
        <v>2030</v>
      </c>
      <c r="X14857" s="56" t="s">
        <v>35031</v>
      </c>
      <c r="Y14857" s="56" t="s">
        <v>62480</v>
      </c>
    </row>
    <row r="14858" spans="1:25">
      <c r="A14858" s="56" t="s">
        <v>62499</v>
      </c>
      <c r="B14858" s="56" t="s">
        <v>62500</v>
      </c>
      <c r="C14858" s="56" t="s">
        <v>31874</v>
      </c>
      <c r="D14858" s="56" t="s">
        <v>35048</v>
      </c>
      <c r="E14858" s="56" t="s">
        <v>34984</v>
      </c>
      <c r="F14858" s="56" t="s">
        <v>35126</v>
      </c>
      <c r="G14858" s="56" t="s">
        <v>34986</v>
      </c>
      <c r="H14858" s="56" t="s">
        <v>34971</v>
      </c>
      <c r="I14858" s="56" t="s">
        <v>35025</v>
      </c>
      <c r="J14858" s="56" t="s">
        <v>35025</v>
      </c>
      <c r="K14858" s="56" t="s">
        <v>35025</v>
      </c>
      <c r="L14858" s="56" t="s">
        <v>35025</v>
      </c>
      <c r="M14858" s="56" t="s">
        <v>62501</v>
      </c>
      <c r="N14858" s="56" t="s">
        <v>35027</v>
      </c>
      <c r="O14858" s="56" t="s">
        <v>35032</v>
      </c>
      <c r="P14858" s="56" t="s">
        <v>62503</v>
      </c>
      <c r="Q14858" s="56">
        <v>3</v>
      </c>
      <c r="R14858" s="56" t="s">
        <v>35130</v>
      </c>
      <c r="S14858" s="56" t="s">
        <v>35036</v>
      </c>
      <c r="T14858" s="56" t="s">
        <v>35040</v>
      </c>
      <c r="U14858" s="56" t="s">
        <v>35025</v>
      </c>
      <c r="V14858" s="56">
        <v>2020</v>
      </c>
      <c r="W14858" s="56">
        <v>2030</v>
      </c>
      <c r="X14858" s="56" t="s">
        <v>35031</v>
      </c>
      <c r="Y14858" s="56" t="s">
        <v>62480</v>
      </c>
    </row>
    <row r="14859" spans="1:25">
      <c r="A14859" s="56" t="s">
        <v>62504</v>
      </c>
      <c r="B14859" s="56"/>
      <c r="C14859" s="56" t="s">
        <v>62505</v>
      </c>
      <c r="D14859" s="56" t="s">
        <v>35365</v>
      </c>
      <c r="E14859" s="56" t="s">
        <v>34984</v>
      </c>
      <c r="F14859" s="56" t="s">
        <v>35443</v>
      </c>
      <c r="G14859" s="56" t="s">
        <v>34986</v>
      </c>
      <c r="H14859" s="56" t="s">
        <v>34971</v>
      </c>
      <c r="I14859" s="56" t="s">
        <v>35025</v>
      </c>
      <c r="J14859" s="56" t="s">
        <v>35025</v>
      </c>
      <c r="K14859" s="56" t="s">
        <v>35025</v>
      </c>
      <c r="L14859" s="56" t="s">
        <v>35025</v>
      </c>
      <c r="M14859" s="56" t="s">
        <v>62506</v>
      </c>
      <c r="N14859" s="56" t="s">
        <v>35027</v>
      </c>
      <c r="O14859" s="56" t="s">
        <v>35032</v>
      </c>
      <c r="P14859" s="56" t="s">
        <v>62507</v>
      </c>
      <c r="Q14859" s="56" t="s">
        <v>35034</v>
      </c>
      <c r="R14859" s="56" t="s">
        <v>35360</v>
      </c>
      <c r="S14859" s="56" t="s">
        <v>35036</v>
      </c>
      <c r="T14859" s="56" t="s">
        <v>35040</v>
      </c>
      <c r="U14859" s="56" t="s">
        <v>35027</v>
      </c>
      <c r="V14859" s="56">
        <v>2019</v>
      </c>
      <c r="W14859" s="56">
        <v>2030</v>
      </c>
      <c r="X14859" s="56" t="s">
        <v>35061</v>
      </c>
      <c r="Y14859" s="56" t="s">
        <v>62480</v>
      </c>
    </row>
    <row r="14860" spans="1:25">
      <c r="A14860" s="56" t="s">
        <v>62504</v>
      </c>
      <c r="B14860" s="56"/>
      <c r="C14860" s="56" t="s">
        <v>62505</v>
      </c>
      <c r="D14860" s="56" t="s">
        <v>35365</v>
      </c>
      <c r="E14860" s="56" t="s">
        <v>34984</v>
      </c>
      <c r="F14860" s="56" t="s">
        <v>35443</v>
      </c>
      <c r="G14860" s="56" t="s">
        <v>34986</v>
      </c>
      <c r="H14860" s="56" t="s">
        <v>34971</v>
      </c>
      <c r="I14860" s="56" t="s">
        <v>35025</v>
      </c>
      <c r="J14860" s="56" t="s">
        <v>35025</v>
      </c>
      <c r="K14860" s="56" t="s">
        <v>35025</v>
      </c>
      <c r="L14860" s="56" t="s">
        <v>35025</v>
      </c>
      <c r="M14860" s="56" t="s">
        <v>62506</v>
      </c>
      <c r="N14860" s="56" t="s">
        <v>35027</v>
      </c>
      <c r="O14860" s="56" t="s">
        <v>35032</v>
      </c>
      <c r="P14860" s="56" t="s">
        <v>62508</v>
      </c>
      <c r="Q14860" s="56">
        <v>3</v>
      </c>
      <c r="R14860" s="56" t="s">
        <v>47203</v>
      </c>
      <c r="S14860" s="56" t="s">
        <v>35036</v>
      </c>
      <c r="T14860" s="56" t="s">
        <v>35040</v>
      </c>
      <c r="U14860" s="56" t="s">
        <v>35025</v>
      </c>
      <c r="V14860" s="56">
        <v>2019</v>
      </c>
      <c r="W14860" s="56">
        <v>2030</v>
      </c>
      <c r="X14860" s="56" t="s">
        <v>35061</v>
      </c>
      <c r="Y14860" s="56" t="s">
        <v>62480</v>
      </c>
    </row>
    <row r="14861" spans="1:25">
      <c r="A14861" s="56" t="s">
        <v>62509</v>
      </c>
      <c r="B14861" s="56"/>
      <c r="C14861" s="56"/>
      <c r="D14861" s="56" t="s">
        <v>34983</v>
      </c>
      <c r="E14861" s="56" t="s">
        <v>34984</v>
      </c>
      <c r="F14861" s="56" t="s">
        <v>35601</v>
      </c>
      <c r="G14861" s="56" t="s">
        <v>35307</v>
      </c>
      <c r="H14861" s="56" t="s">
        <v>34971</v>
      </c>
      <c r="I14861" s="56" t="s">
        <v>35025</v>
      </c>
      <c r="J14861" s="56" t="s">
        <v>35025</v>
      </c>
      <c r="K14861" s="56" t="s">
        <v>35025</v>
      </c>
      <c r="L14861" s="56" t="s">
        <v>35025</v>
      </c>
      <c r="M14861" s="56" t="s">
        <v>62510</v>
      </c>
      <c r="N14861" s="56" t="s">
        <v>35027</v>
      </c>
      <c r="O14861" s="56" t="s">
        <v>35032</v>
      </c>
      <c r="P14861" s="56" t="s">
        <v>62511</v>
      </c>
      <c r="Q14861" s="56" t="s">
        <v>35034</v>
      </c>
      <c r="R14861" s="56" t="s">
        <v>35130</v>
      </c>
      <c r="S14861" s="56" t="s">
        <v>35036</v>
      </c>
      <c r="T14861" s="56" t="s">
        <v>35040</v>
      </c>
      <c r="U14861" s="56" t="s">
        <v>35027</v>
      </c>
      <c r="V14861" s="56">
        <v>2018</v>
      </c>
      <c r="W14861" s="56">
        <v>2030</v>
      </c>
      <c r="X14861" s="56" t="s">
        <v>35061</v>
      </c>
      <c r="Y14861" s="56" t="s">
        <v>62480</v>
      </c>
    </row>
    <row r="14862" spans="1:25">
      <c r="A14862" s="56" t="s">
        <v>62512</v>
      </c>
      <c r="B14862" s="56" t="s">
        <v>62513</v>
      </c>
      <c r="C14862" s="56"/>
      <c r="D14862" s="56" t="s">
        <v>38557</v>
      </c>
      <c r="E14862" s="56" t="s">
        <v>35008</v>
      </c>
      <c r="F14862" s="56" t="s">
        <v>35556</v>
      </c>
      <c r="G14862" s="56" t="s">
        <v>34986</v>
      </c>
      <c r="H14862" s="56" t="s">
        <v>34971</v>
      </c>
      <c r="I14862" s="56" t="s">
        <v>35025</v>
      </c>
      <c r="J14862" s="56" t="s">
        <v>35025</v>
      </c>
      <c r="K14862" s="56" t="s">
        <v>35025</v>
      </c>
      <c r="L14862" s="56" t="s">
        <v>35025</v>
      </c>
      <c r="M14862" s="56" t="s">
        <v>62514</v>
      </c>
      <c r="N14862" s="56" t="s">
        <v>35027</v>
      </c>
      <c r="O14862" s="56" t="s">
        <v>35032</v>
      </c>
      <c r="P14862" s="56" t="s">
        <v>62514</v>
      </c>
      <c r="Q14862" s="56" t="s">
        <v>35034</v>
      </c>
      <c r="R14862" s="56" t="s">
        <v>35130</v>
      </c>
      <c r="S14862" s="56" t="s">
        <v>35036</v>
      </c>
      <c r="T14862" s="56" t="s">
        <v>35040</v>
      </c>
      <c r="U14862" s="56" t="s">
        <v>35027</v>
      </c>
      <c r="V14862" s="56">
        <v>2019</v>
      </c>
      <c r="W14862" s="56">
        <v>2030</v>
      </c>
      <c r="X14862" s="56" t="s">
        <v>35031</v>
      </c>
      <c r="Y14862" s="56" t="s">
        <v>62480</v>
      </c>
    </row>
    <row r="14863" spans="1:25">
      <c r="A14863" s="56" t="s">
        <v>62515</v>
      </c>
      <c r="B14863" s="56"/>
      <c r="C14863" s="56"/>
      <c r="D14863" s="56" t="s">
        <v>35003</v>
      </c>
      <c r="E14863" s="56" t="s">
        <v>35004</v>
      </c>
      <c r="F14863" s="56" t="s">
        <v>35006</v>
      </c>
      <c r="G14863" s="56" t="s">
        <v>35307</v>
      </c>
      <c r="H14863" s="56" t="s">
        <v>34971</v>
      </c>
      <c r="I14863" s="56" t="s">
        <v>35025</v>
      </c>
      <c r="J14863" s="56" t="s">
        <v>35025</v>
      </c>
      <c r="K14863" s="56" t="s">
        <v>35025</v>
      </c>
      <c r="L14863" s="56" t="s">
        <v>35025</v>
      </c>
      <c r="M14863" s="56" t="s">
        <v>62516</v>
      </c>
      <c r="N14863" s="56" t="s">
        <v>35027</v>
      </c>
      <c r="O14863" s="56" t="s">
        <v>35032</v>
      </c>
      <c r="P14863" s="56" t="s">
        <v>62517</v>
      </c>
      <c r="Q14863" s="56" t="s">
        <v>35034</v>
      </c>
      <c r="R14863" s="56" t="s">
        <v>35130</v>
      </c>
      <c r="S14863" s="56" t="s">
        <v>35036</v>
      </c>
      <c r="T14863" s="56" t="s">
        <v>35040</v>
      </c>
      <c r="U14863" s="56" t="s">
        <v>35027</v>
      </c>
      <c r="V14863" s="56">
        <v>2018</v>
      </c>
      <c r="W14863" s="56">
        <v>2030</v>
      </c>
      <c r="X14863" s="56" t="s">
        <v>35061</v>
      </c>
      <c r="Y14863" s="56" t="s">
        <v>62480</v>
      </c>
    </row>
    <row r="14864" spans="1:25">
      <c r="A14864" s="56" t="s">
        <v>62518</v>
      </c>
      <c r="B14864" s="56"/>
      <c r="C14864" s="56"/>
      <c r="D14864" s="56" t="s">
        <v>187</v>
      </c>
      <c r="E14864" s="56" t="s">
        <v>35008</v>
      </c>
      <c r="F14864" s="56" t="s">
        <v>35006</v>
      </c>
      <c r="G14864" s="56" t="s">
        <v>35307</v>
      </c>
      <c r="H14864" s="56" t="s">
        <v>34971</v>
      </c>
      <c r="I14864" s="56" t="s">
        <v>35025</v>
      </c>
      <c r="J14864" s="56" t="s">
        <v>35025</v>
      </c>
      <c r="K14864" s="56" t="s">
        <v>35025</v>
      </c>
      <c r="L14864" s="56" t="s">
        <v>35025</v>
      </c>
      <c r="M14864" s="56" t="s">
        <v>62519</v>
      </c>
      <c r="N14864" s="56" t="s">
        <v>35027</v>
      </c>
      <c r="O14864" s="56" t="s">
        <v>35032</v>
      </c>
      <c r="P14864" s="56" t="s">
        <v>62520</v>
      </c>
      <c r="Q14864" s="56" t="s">
        <v>35034</v>
      </c>
      <c r="R14864" s="56" t="s">
        <v>35130</v>
      </c>
      <c r="S14864" s="56" t="s">
        <v>35036</v>
      </c>
      <c r="T14864" s="56" t="s">
        <v>35040</v>
      </c>
      <c r="U14864" s="56" t="s">
        <v>35027</v>
      </c>
      <c r="V14864" s="56">
        <v>2018</v>
      </c>
      <c r="W14864" s="56">
        <v>2030</v>
      </c>
      <c r="X14864" s="56" t="s">
        <v>35061</v>
      </c>
      <c r="Y14864" s="56" t="s">
        <v>62480</v>
      </c>
    </row>
    <row r="14865" spans="1:25">
      <c r="A14865" s="56" t="s">
        <v>62521</v>
      </c>
      <c r="B14865" s="56" t="s">
        <v>62522</v>
      </c>
      <c r="C14865" s="56" t="s">
        <v>25821</v>
      </c>
      <c r="D14865" s="56" t="s">
        <v>187</v>
      </c>
      <c r="E14865" s="56" t="s">
        <v>35008</v>
      </c>
      <c r="F14865" s="56" t="s">
        <v>35369</v>
      </c>
      <c r="G14865" s="56" t="s">
        <v>34986</v>
      </c>
      <c r="H14865" s="56" t="s">
        <v>34971</v>
      </c>
      <c r="I14865" s="56" t="s">
        <v>35025</v>
      </c>
      <c r="J14865" s="56" t="s">
        <v>35025</v>
      </c>
      <c r="K14865" s="56" t="s">
        <v>35025</v>
      </c>
      <c r="L14865" s="56" t="s">
        <v>35025</v>
      </c>
      <c r="M14865" s="56" t="s">
        <v>62523</v>
      </c>
      <c r="N14865" s="56" t="s">
        <v>35027</v>
      </c>
      <c r="O14865" s="56" t="s">
        <v>35032</v>
      </c>
      <c r="P14865" s="56" t="s">
        <v>62524</v>
      </c>
      <c r="Q14865" s="56" t="s">
        <v>35034</v>
      </c>
      <c r="R14865" s="56" t="s">
        <v>35130</v>
      </c>
      <c r="S14865" s="56" t="s">
        <v>35036</v>
      </c>
      <c r="T14865" s="56" t="s">
        <v>35040</v>
      </c>
      <c r="U14865" s="56" t="s">
        <v>35027</v>
      </c>
      <c r="V14865" s="56">
        <v>2019</v>
      </c>
      <c r="W14865" s="56">
        <v>2030</v>
      </c>
      <c r="X14865" s="56" t="s">
        <v>35031</v>
      </c>
      <c r="Y14865" s="56" t="s">
        <v>62525</v>
      </c>
    </row>
    <row r="14866" spans="1:25">
      <c r="A14866" s="56" t="s">
        <v>62521</v>
      </c>
      <c r="B14866" s="56" t="s">
        <v>62522</v>
      </c>
      <c r="C14866" s="56" t="s">
        <v>25821</v>
      </c>
      <c r="D14866" s="56" t="s">
        <v>187</v>
      </c>
      <c r="E14866" s="56" t="s">
        <v>35008</v>
      </c>
      <c r="F14866" s="56" t="s">
        <v>35369</v>
      </c>
      <c r="G14866" s="56" t="s">
        <v>34986</v>
      </c>
      <c r="H14866" s="56" t="s">
        <v>34971</v>
      </c>
      <c r="I14866" s="56" t="s">
        <v>35025</v>
      </c>
      <c r="J14866" s="56" t="s">
        <v>35025</v>
      </c>
      <c r="K14866" s="56" t="s">
        <v>35025</v>
      </c>
      <c r="L14866" s="56" t="s">
        <v>35025</v>
      </c>
      <c r="M14866" s="56" t="s">
        <v>62523</v>
      </c>
      <c r="N14866" s="56" t="s">
        <v>35027</v>
      </c>
      <c r="O14866" s="56" t="s">
        <v>35032</v>
      </c>
      <c r="P14866" s="56" t="s">
        <v>62526</v>
      </c>
      <c r="Q14866" s="56">
        <v>3</v>
      </c>
      <c r="R14866" s="56" t="s">
        <v>47203</v>
      </c>
      <c r="S14866" s="56" t="s">
        <v>35036</v>
      </c>
      <c r="T14866" s="56" t="s">
        <v>35040</v>
      </c>
      <c r="U14866" s="56" t="s">
        <v>35025</v>
      </c>
      <c r="V14866" s="56">
        <v>2019</v>
      </c>
      <c r="W14866" s="56">
        <v>2030</v>
      </c>
      <c r="X14866" s="56" t="s">
        <v>35031</v>
      </c>
      <c r="Y14866" s="56" t="s">
        <v>62525</v>
      </c>
    </row>
    <row r="14867" spans="1:25">
      <c r="A14867" s="56" t="s">
        <v>62367</v>
      </c>
      <c r="B14867" s="56" t="s">
        <v>62368</v>
      </c>
      <c r="C14867" s="56" t="s">
        <v>32556</v>
      </c>
      <c r="D14867" s="56" t="s">
        <v>35389</v>
      </c>
      <c r="E14867" s="56" t="s">
        <v>35008</v>
      </c>
      <c r="F14867" s="56" t="s">
        <v>35889</v>
      </c>
      <c r="G14867" s="56" t="s">
        <v>34986</v>
      </c>
      <c r="H14867" s="56" t="s">
        <v>34987</v>
      </c>
      <c r="I14867" s="56" t="s">
        <v>61162</v>
      </c>
      <c r="J14867" s="56" t="s">
        <v>60099</v>
      </c>
      <c r="K14867" s="56" t="s">
        <v>157</v>
      </c>
      <c r="L14867" s="56"/>
      <c r="M14867" s="56" t="s">
        <v>35025</v>
      </c>
      <c r="N14867" s="56" t="s">
        <v>35025</v>
      </c>
      <c r="O14867" s="56" t="s">
        <v>35025</v>
      </c>
      <c r="P14867" s="56" t="s">
        <v>35025</v>
      </c>
      <c r="Q14867" s="56" t="s">
        <v>35025</v>
      </c>
      <c r="R14867" s="56" t="s">
        <v>35025</v>
      </c>
      <c r="S14867" s="56" t="s">
        <v>35025</v>
      </c>
      <c r="T14867" s="56" t="s">
        <v>35025</v>
      </c>
      <c r="U14867" s="56" t="s">
        <v>35025</v>
      </c>
      <c r="V14867" s="56" t="s">
        <v>35025</v>
      </c>
      <c r="W14867" s="56" t="s">
        <v>35025</v>
      </c>
      <c r="X14867" s="56" t="s">
        <v>35061</v>
      </c>
      <c r="Y14867" s="56" t="s">
        <v>62527</v>
      </c>
    </row>
    <row r="14868" spans="1:25">
      <c r="A14868" s="56" t="s">
        <v>62528</v>
      </c>
      <c r="B14868" s="56"/>
      <c r="C14868" s="56"/>
      <c r="D14868" s="56" t="s">
        <v>35477</v>
      </c>
      <c r="E14868" s="56" t="s">
        <v>34984</v>
      </c>
      <c r="F14868" s="56" t="s">
        <v>35937</v>
      </c>
      <c r="G14868" s="56" t="s">
        <v>34986</v>
      </c>
      <c r="H14868" s="56" t="s">
        <v>34987</v>
      </c>
      <c r="I14868" s="56" t="s">
        <v>34988</v>
      </c>
      <c r="J14868" s="56" t="s">
        <v>61851</v>
      </c>
      <c r="K14868" s="56" t="s">
        <v>48684</v>
      </c>
      <c r="L14868" s="56" t="s">
        <v>58814</v>
      </c>
      <c r="M14868" s="56" t="s">
        <v>35025</v>
      </c>
      <c r="N14868" s="56" t="s">
        <v>35025</v>
      </c>
      <c r="O14868" s="56" t="s">
        <v>35025</v>
      </c>
      <c r="P14868" s="56" t="s">
        <v>35025</v>
      </c>
      <c r="Q14868" s="56" t="s">
        <v>35025</v>
      </c>
      <c r="R14868" s="56" t="s">
        <v>35025</v>
      </c>
      <c r="S14868" s="56" t="s">
        <v>35025</v>
      </c>
      <c r="T14868" s="56" t="s">
        <v>35025</v>
      </c>
      <c r="U14868" s="56" t="s">
        <v>35025</v>
      </c>
      <c r="V14868" s="56" t="s">
        <v>35025</v>
      </c>
      <c r="W14868" s="56" t="s">
        <v>35025</v>
      </c>
      <c r="X14868" s="56" t="s">
        <v>35061</v>
      </c>
      <c r="Y14868" s="56" t="s">
        <v>62527</v>
      </c>
    </row>
    <row r="14869" spans="1:25">
      <c r="A14869" s="56" t="s">
        <v>62529</v>
      </c>
      <c r="B14869" s="56"/>
      <c r="C14869" s="56"/>
      <c r="D14869" s="56" t="s">
        <v>35103</v>
      </c>
      <c r="E14869" s="56" t="s">
        <v>34984</v>
      </c>
      <c r="F14869" s="56" t="s">
        <v>35400</v>
      </c>
      <c r="G14869" s="56" t="s">
        <v>34986</v>
      </c>
      <c r="H14869" s="56" t="s">
        <v>34987</v>
      </c>
      <c r="I14869" s="56" t="s">
        <v>61162</v>
      </c>
      <c r="J14869" s="56" t="s">
        <v>60099</v>
      </c>
      <c r="K14869" s="56" t="s">
        <v>48684</v>
      </c>
      <c r="L14869" s="56" t="s">
        <v>58814</v>
      </c>
      <c r="M14869" s="56" t="s">
        <v>35025</v>
      </c>
      <c r="N14869" s="56" t="s">
        <v>35025</v>
      </c>
      <c r="O14869" s="56" t="s">
        <v>35025</v>
      </c>
      <c r="P14869" s="56" t="s">
        <v>35025</v>
      </c>
      <c r="Q14869" s="56" t="s">
        <v>35025</v>
      </c>
      <c r="R14869" s="56" t="s">
        <v>35025</v>
      </c>
      <c r="S14869" s="56" t="s">
        <v>35025</v>
      </c>
      <c r="T14869" s="56" t="s">
        <v>35025</v>
      </c>
      <c r="U14869" s="56" t="s">
        <v>35025</v>
      </c>
      <c r="V14869" s="56" t="s">
        <v>35025</v>
      </c>
      <c r="W14869" s="56" t="s">
        <v>35025</v>
      </c>
      <c r="X14869" s="56" t="s">
        <v>35061</v>
      </c>
      <c r="Y14869" s="56" t="s">
        <v>62527</v>
      </c>
    </row>
    <row r="14870" spans="1:25">
      <c r="A14870" s="56" t="s">
        <v>50551</v>
      </c>
      <c r="B14870" s="56" t="s">
        <v>50552</v>
      </c>
      <c r="C14870" s="56" t="s">
        <v>50553</v>
      </c>
      <c r="D14870" s="56" t="s">
        <v>35003</v>
      </c>
      <c r="E14870" s="56" t="s">
        <v>35004</v>
      </c>
      <c r="F14870" s="56" t="s">
        <v>35937</v>
      </c>
      <c r="G14870" s="56" t="s">
        <v>34986</v>
      </c>
      <c r="H14870" s="56" t="s">
        <v>34987</v>
      </c>
      <c r="I14870" s="56" t="s">
        <v>61090</v>
      </c>
      <c r="J14870" s="56" t="s">
        <v>61851</v>
      </c>
      <c r="K14870" s="56" t="s">
        <v>36883</v>
      </c>
      <c r="L14870" s="56"/>
      <c r="M14870" s="56" t="s">
        <v>35025</v>
      </c>
      <c r="N14870" s="56" t="s">
        <v>35025</v>
      </c>
      <c r="O14870" s="56" t="s">
        <v>35025</v>
      </c>
      <c r="P14870" s="56" t="s">
        <v>35025</v>
      </c>
      <c r="Q14870" s="56" t="s">
        <v>35025</v>
      </c>
      <c r="R14870" s="56" t="s">
        <v>35025</v>
      </c>
      <c r="S14870" s="56" t="s">
        <v>35025</v>
      </c>
      <c r="T14870" s="56" t="s">
        <v>35025</v>
      </c>
      <c r="U14870" s="56" t="s">
        <v>35025</v>
      </c>
      <c r="V14870" s="56" t="s">
        <v>35025</v>
      </c>
      <c r="W14870" s="56" t="s">
        <v>35025</v>
      </c>
      <c r="X14870" s="56" t="s">
        <v>35061</v>
      </c>
      <c r="Y14870" s="56" t="s">
        <v>62527</v>
      </c>
    </row>
    <row r="14871" spans="1:25">
      <c r="A14871" s="56" t="s">
        <v>62142</v>
      </c>
      <c r="B14871" s="56"/>
      <c r="C14871" s="56"/>
      <c r="D14871" s="56" t="s">
        <v>35716</v>
      </c>
      <c r="E14871" s="56" t="s">
        <v>35008</v>
      </c>
      <c r="F14871" s="56" t="s">
        <v>35601</v>
      </c>
      <c r="G14871" s="56" t="s">
        <v>35307</v>
      </c>
      <c r="H14871" s="56" t="s">
        <v>34987</v>
      </c>
      <c r="I14871" s="56" t="s">
        <v>61162</v>
      </c>
      <c r="J14871" s="56" t="s">
        <v>60099</v>
      </c>
      <c r="K14871" s="56" t="s">
        <v>48684</v>
      </c>
      <c r="L14871" s="56" t="s">
        <v>58814</v>
      </c>
      <c r="M14871" s="56" t="s">
        <v>35025</v>
      </c>
      <c r="N14871" s="56" t="s">
        <v>35025</v>
      </c>
      <c r="O14871" s="56" t="s">
        <v>35025</v>
      </c>
      <c r="P14871" s="56" t="s">
        <v>35025</v>
      </c>
      <c r="Q14871" s="56" t="s">
        <v>35025</v>
      </c>
      <c r="R14871" s="56" t="s">
        <v>35025</v>
      </c>
      <c r="S14871" s="56" t="s">
        <v>35025</v>
      </c>
      <c r="T14871" s="56" t="s">
        <v>35025</v>
      </c>
      <c r="U14871" s="56" t="s">
        <v>35025</v>
      </c>
      <c r="V14871" s="56" t="s">
        <v>35025</v>
      </c>
      <c r="W14871" s="56" t="s">
        <v>35025</v>
      </c>
      <c r="X14871" s="56" t="s">
        <v>35061</v>
      </c>
      <c r="Y14871" s="56" t="s">
        <v>62527</v>
      </c>
    </row>
    <row r="14872" spans="1:25">
      <c r="A14872" s="56" t="s">
        <v>62530</v>
      </c>
      <c r="B14872" s="56"/>
      <c r="C14872" s="56"/>
      <c r="D14872" s="56" t="s">
        <v>35003</v>
      </c>
      <c r="E14872" s="56" t="s">
        <v>35004</v>
      </c>
      <c r="F14872" s="56" t="s">
        <v>35443</v>
      </c>
      <c r="G14872" s="56" t="s">
        <v>35307</v>
      </c>
      <c r="H14872" s="56" t="s">
        <v>34987</v>
      </c>
      <c r="I14872" s="56" t="s">
        <v>61090</v>
      </c>
      <c r="J14872" s="56" t="s">
        <v>61851</v>
      </c>
      <c r="K14872" s="56" t="s">
        <v>36883</v>
      </c>
      <c r="L14872" s="56"/>
      <c r="M14872" s="56" t="s">
        <v>35025</v>
      </c>
      <c r="N14872" s="56" t="s">
        <v>35025</v>
      </c>
      <c r="O14872" s="56" t="s">
        <v>35025</v>
      </c>
      <c r="P14872" s="56" t="s">
        <v>35025</v>
      </c>
      <c r="Q14872" s="56" t="s">
        <v>35025</v>
      </c>
      <c r="R14872" s="56" t="s">
        <v>35025</v>
      </c>
      <c r="S14872" s="56" t="s">
        <v>35025</v>
      </c>
      <c r="T14872" s="56" t="s">
        <v>35025</v>
      </c>
      <c r="U14872" s="56" t="s">
        <v>35025</v>
      </c>
      <c r="V14872" s="56" t="s">
        <v>35025</v>
      </c>
      <c r="W14872" s="56" t="s">
        <v>35025</v>
      </c>
      <c r="X14872" s="56" t="s">
        <v>35061</v>
      </c>
      <c r="Y14872" s="56" t="s">
        <v>62527</v>
      </c>
    </row>
    <row r="14873" spans="1:25">
      <c r="A14873" s="56" t="s">
        <v>51827</v>
      </c>
      <c r="B14873" s="56"/>
      <c r="C14873" s="56"/>
      <c r="D14873" s="56" t="s">
        <v>35451</v>
      </c>
      <c r="E14873" s="56" t="s">
        <v>34984</v>
      </c>
      <c r="F14873" s="56" t="s">
        <v>35207</v>
      </c>
      <c r="G14873" s="56" t="s">
        <v>34986</v>
      </c>
      <c r="H14873" s="56" t="s">
        <v>34987</v>
      </c>
      <c r="I14873" s="56" t="s">
        <v>34988</v>
      </c>
      <c r="J14873" s="56" t="s">
        <v>61851</v>
      </c>
      <c r="K14873" s="56" t="s">
        <v>36883</v>
      </c>
      <c r="L14873" s="56"/>
      <c r="M14873" s="56" t="s">
        <v>35025</v>
      </c>
      <c r="N14873" s="56" t="s">
        <v>35025</v>
      </c>
      <c r="O14873" s="56" t="s">
        <v>35025</v>
      </c>
      <c r="P14873" s="56" t="s">
        <v>35025</v>
      </c>
      <c r="Q14873" s="56" t="s">
        <v>35025</v>
      </c>
      <c r="R14873" s="56" t="s">
        <v>35025</v>
      </c>
      <c r="S14873" s="56" t="s">
        <v>35025</v>
      </c>
      <c r="T14873" s="56" t="s">
        <v>35025</v>
      </c>
      <c r="U14873" s="56" t="s">
        <v>35025</v>
      </c>
      <c r="V14873" s="56" t="s">
        <v>35025</v>
      </c>
      <c r="W14873" s="56" t="s">
        <v>35025</v>
      </c>
      <c r="X14873" s="56" t="s">
        <v>35061</v>
      </c>
      <c r="Y14873" s="56" t="s">
        <v>62527</v>
      </c>
    </row>
    <row r="14874" spans="1:25">
      <c r="A14874" s="56" t="s">
        <v>36016</v>
      </c>
      <c r="B14874" s="56" t="s">
        <v>36017</v>
      </c>
      <c r="C14874" s="56" t="s">
        <v>36018</v>
      </c>
      <c r="D14874" s="56" t="s">
        <v>35048</v>
      </c>
      <c r="E14874" s="56" t="s">
        <v>34984</v>
      </c>
      <c r="F14874" s="56" t="s">
        <v>35074</v>
      </c>
      <c r="G14874" s="56" t="s">
        <v>34986</v>
      </c>
      <c r="H14874" s="56" t="s">
        <v>34987</v>
      </c>
      <c r="I14874" s="56" t="s">
        <v>34988</v>
      </c>
      <c r="J14874" s="56" t="s">
        <v>60099</v>
      </c>
      <c r="K14874" s="56" t="s">
        <v>36883</v>
      </c>
      <c r="L14874" s="56"/>
      <c r="M14874" s="56" t="s">
        <v>35025</v>
      </c>
      <c r="N14874" s="56" t="s">
        <v>35025</v>
      </c>
      <c r="O14874" s="56" t="s">
        <v>35025</v>
      </c>
      <c r="P14874" s="56" t="s">
        <v>35025</v>
      </c>
      <c r="Q14874" s="56" t="s">
        <v>35025</v>
      </c>
      <c r="R14874" s="56" t="s">
        <v>35025</v>
      </c>
      <c r="S14874" s="56" t="s">
        <v>35025</v>
      </c>
      <c r="T14874" s="56" t="s">
        <v>35025</v>
      </c>
      <c r="U14874" s="56" t="s">
        <v>35025</v>
      </c>
      <c r="V14874" s="56" t="s">
        <v>35025</v>
      </c>
      <c r="W14874" s="56" t="s">
        <v>35025</v>
      </c>
      <c r="X14874" s="56" t="s">
        <v>35061</v>
      </c>
      <c r="Y14874" s="56" t="s">
        <v>62527</v>
      </c>
    </row>
    <row r="14875" spans="1:25">
      <c r="A14875" s="56" t="s">
        <v>36016</v>
      </c>
      <c r="B14875" s="56" t="s">
        <v>36017</v>
      </c>
      <c r="C14875" s="56" t="s">
        <v>36018</v>
      </c>
      <c r="D14875" s="56" t="s">
        <v>35048</v>
      </c>
      <c r="E14875" s="56" t="s">
        <v>34984</v>
      </c>
      <c r="F14875" s="56" t="s">
        <v>35074</v>
      </c>
      <c r="G14875" s="56" t="s">
        <v>34986</v>
      </c>
      <c r="H14875" s="56" t="s">
        <v>34987</v>
      </c>
      <c r="I14875" s="56" t="s">
        <v>61162</v>
      </c>
      <c r="J14875" s="56" t="s">
        <v>60099</v>
      </c>
      <c r="K14875" s="56" t="s">
        <v>48684</v>
      </c>
      <c r="L14875" s="56" t="s">
        <v>58814</v>
      </c>
      <c r="M14875" s="56" t="s">
        <v>35025</v>
      </c>
      <c r="N14875" s="56" t="s">
        <v>35025</v>
      </c>
      <c r="O14875" s="56" t="s">
        <v>35025</v>
      </c>
      <c r="P14875" s="56" t="s">
        <v>35025</v>
      </c>
      <c r="Q14875" s="56" t="s">
        <v>35025</v>
      </c>
      <c r="R14875" s="56" t="s">
        <v>35025</v>
      </c>
      <c r="S14875" s="56" t="s">
        <v>35025</v>
      </c>
      <c r="T14875" s="56" t="s">
        <v>35025</v>
      </c>
      <c r="U14875" s="56" t="s">
        <v>35025</v>
      </c>
      <c r="V14875" s="56" t="s">
        <v>35025</v>
      </c>
      <c r="W14875" s="56" t="s">
        <v>35025</v>
      </c>
      <c r="X14875" s="56" t="s">
        <v>35061</v>
      </c>
      <c r="Y14875" s="56" t="s">
        <v>62527</v>
      </c>
    </row>
    <row r="14876" spans="1:25">
      <c r="A14876" s="56" t="s">
        <v>31526</v>
      </c>
      <c r="B14876" s="56" t="s">
        <v>60531</v>
      </c>
      <c r="C14876" s="56" t="s">
        <v>31525</v>
      </c>
      <c r="D14876" s="56" t="s">
        <v>166</v>
      </c>
      <c r="E14876" s="56" t="s">
        <v>34984</v>
      </c>
      <c r="F14876" s="56" t="s">
        <v>35937</v>
      </c>
      <c r="G14876" s="56" t="s">
        <v>34986</v>
      </c>
      <c r="H14876" s="56" t="s">
        <v>34987</v>
      </c>
      <c r="I14876" s="56" t="s">
        <v>61162</v>
      </c>
      <c r="J14876" s="56" t="s">
        <v>60099</v>
      </c>
      <c r="K14876" s="56" t="s">
        <v>157</v>
      </c>
      <c r="L14876" s="56"/>
      <c r="M14876" s="56" t="s">
        <v>35025</v>
      </c>
      <c r="N14876" s="56" t="s">
        <v>35025</v>
      </c>
      <c r="O14876" s="56" t="s">
        <v>35025</v>
      </c>
      <c r="P14876" s="56" t="s">
        <v>35025</v>
      </c>
      <c r="Q14876" s="56" t="s">
        <v>35025</v>
      </c>
      <c r="R14876" s="56" t="s">
        <v>35025</v>
      </c>
      <c r="S14876" s="56" t="s">
        <v>35025</v>
      </c>
      <c r="T14876" s="56" t="s">
        <v>35025</v>
      </c>
      <c r="U14876" s="56" t="s">
        <v>35025</v>
      </c>
      <c r="V14876" s="56" t="s">
        <v>35025</v>
      </c>
      <c r="W14876" s="56" t="s">
        <v>35025</v>
      </c>
      <c r="X14876" s="56" t="s">
        <v>35061</v>
      </c>
      <c r="Y14876" s="56" t="s">
        <v>62527</v>
      </c>
    </row>
    <row r="14877" spans="1:25">
      <c r="A14877" s="56" t="s">
        <v>62531</v>
      </c>
      <c r="B14877" s="56"/>
      <c r="C14877" s="56" t="s">
        <v>62532</v>
      </c>
      <c r="D14877" s="56" t="s">
        <v>35365</v>
      </c>
      <c r="E14877" s="56" t="s">
        <v>34984</v>
      </c>
      <c r="F14877" s="56" t="s">
        <v>35065</v>
      </c>
      <c r="G14877" s="56" t="s">
        <v>34986</v>
      </c>
      <c r="H14877" s="56" t="s">
        <v>34987</v>
      </c>
      <c r="I14877" s="56" t="s">
        <v>61051</v>
      </c>
      <c r="J14877" s="56" t="s">
        <v>60099</v>
      </c>
      <c r="K14877" s="56" t="s">
        <v>157</v>
      </c>
      <c r="L14877" s="56"/>
      <c r="M14877" s="56" t="s">
        <v>35025</v>
      </c>
      <c r="N14877" s="56" t="s">
        <v>35025</v>
      </c>
      <c r="O14877" s="56" t="s">
        <v>35025</v>
      </c>
      <c r="P14877" s="56" t="s">
        <v>35025</v>
      </c>
      <c r="Q14877" s="56" t="s">
        <v>35025</v>
      </c>
      <c r="R14877" s="56" t="s">
        <v>35025</v>
      </c>
      <c r="S14877" s="56" t="s">
        <v>35025</v>
      </c>
      <c r="T14877" s="56" t="s">
        <v>35025</v>
      </c>
      <c r="U14877" s="56" t="s">
        <v>35025</v>
      </c>
      <c r="V14877" s="56" t="s">
        <v>35025</v>
      </c>
      <c r="W14877" s="56" t="s">
        <v>35025</v>
      </c>
      <c r="X14877" s="56" t="s">
        <v>35061</v>
      </c>
      <c r="Y14877" s="56" t="s">
        <v>62527</v>
      </c>
    </row>
    <row r="14878" spans="1:25">
      <c r="A14878" s="56" t="s">
        <v>57045</v>
      </c>
      <c r="B14878" s="56" t="s">
        <v>57046</v>
      </c>
      <c r="C14878" s="56" t="s">
        <v>8792</v>
      </c>
      <c r="D14878" s="56" t="s">
        <v>176</v>
      </c>
      <c r="E14878" s="56" t="s">
        <v>35008</v>
      </c>
      <c r="F14878" s="56" t="s">
        <v>34985</v>
      </c>
      <c r="G14878" s="56" t="s">
        <v>34986</v>
      </c>
      <c r="H14878" s="56" t="s">
        <v>34987</v>
      </c>
      <c r="I14878" s="56" t="s">
        <v>61090</v>
      </c>
      <c r="J14878" s="56" t="s">
        <v>61851</v>
      </c>
      <c r="K14878" s="56" t="s">
        <v>36883</v>
      </c>
      <c r="L14878" s="56"/>
      <c r="M14878" s="56" t="s">
        <v>35025</v>
      </c>
      <c r="N14878" s="56" t="s">
        <v>35025</v>
      </c>
      <c r="O14878" s="56" t="s">
        <v>35025</v>
      </c>
      <c r="P14878" s="56" t="s">
        <v>35025</v>
      </c>
      <c r="Q14878" s="56" t="s">
        <v>35025</v>
      </c>
      <c r="R14878" s="56" t="s">
        <v>35025</v>
      </c>
      <c r="S14878" s="56" t="s">
        <v>35025</v>
      </c>
      <c r="T14878" s="56" t="s">
        <v>35025</v>
      </c>
      <c r="U14878" s="56" t="s">
        <v>35025</v>
      </c>
      <c r="V14878" s="56" t="s">
        <v>35025</v>
      </c>
      <c r="W14878" s="56" t="s">
        <v>35025</v>
      </c>
      <c r="X14878" s="56" t="s">
        <v>35061</v>
      </c>
      <c r="Y14878" s="56" t="s">
        <v>62527</v>
      </c>
    </row>
    <row r="14879" spans="1:25">
      <c r="A14879" s="56" t="s">
        <v>62533</v>
      </c>
      <c r="B14879" s="56" t="s">
        <v>62534</v>
      </c>
      <c r="C14879" s="56" t="s">
        <v>24145</v>
      </c>
      <c r="D14879" s="56" t="s">
        <v>35048</v>
      </c>
      <c r="E14879" s="56" t="s">
        <v>34984</v>
      </c>
      <c r="F14879" s="56" t="s">
        <v>35021</v>
      </c>
      <c r="G14879" s="56" t="s">
        <v>35022</v>
      </c>
      <c r="H14879" s="56" t="s">
        <v>34987</v>
      </c>
      <c r="I14879" s="56" t="s">
        <v>61051</v>
      </c>
      <c r="J14879" s="56" t="s">
        <v>61851</v>
      </c>
      <c r="K14879" s="56" t="s">
        <v>58170</v>
      </c>
      <c r="L14879" s="56" t="s">
        <v>48236</v>
      </c>
      <c r="M14879" s="56" t="s">
        <v>35025</v>
      </c>
      <c r="N14879" s="56" t="s">
        <v>35025</v>
      </c>
      <c r="O14879" s="56" t="s">
        <v>35025</v>
      </c>
      <c r="P14879" s="56" t="s">
        <v>35025</v>
      </c>
      <c r="Q14879" s="56" t="s">
        <v>35025</v>
      </c>
      <c r="R14879" s="56" t="s">
        <v>35025</v>
      </c>
      <c r="S14879" s="56" t="s">
        <v>35025</v>
      </c>
      <c r="T14879" s="56" t="s">
        <v>35025</v>
      </c>
      <c r="U14879" s="56" t="s">
        <v>35025</v>
      </c>
      <c r="V14879" s="56" t="s">
        <v>35025</v>
      </c>
      <c r="W14879" s="56" t="s">
        <v>35025</v>
      </c>
      <c r="X14879" s="56" t="s">
        <v>35061</v>
      </c>
      <c r="Y14879" s="56" t="s">
        <v>62527</v>
      </c>
    </row>
    <row r="14880" spans="1:25">
      <c r="A14880" s="56" t="s">
        <v>61829</v>
      </c>
      <c r="B14880" s="56"/>
      <c r="C14880" s="56" t="s">
        <v>61830</v>
      </c>
      <c r="D14880" s="56" t="s">
        <v>35171</v>
      </c>
      <c r="E14880" s="56" t="s">
        <v>34984</v>
      </c>
      <c r="F14880" s="56" t="s">
        <v>35126</v>
      </c>
      <c r="G14880" s="56" t="s">
        <v>34986</v>
      </c>
      <c r="H14880" s="56" t="s">
        <v>34987</v>
      </c>
      <c r="I14880" s="56" t="s">
        <v>61090</v>
      </c>
      <c r="J14880" s="56" t="s">
        <v>61851</v>
      </c>
      <c r="K14880" s="56" t="s">
        <v>36883</v>
      </c>
      <c r="L14880" s="56"/>
      <c r="M14880" s="56" t="s">
        <v>35025</v>
      </c>
      <c r="N14880" s="56" t="s">
        <v>35025</v>
      </c>
      <c r="O14880" s="56" t="s">
        <v>35025</v>
      </c>
      <c r="P14880" s="56" t="s">
        <v>35025</v>
      </c>
      <c r="Q14880" s="56" t="s">
        <v>35025</v>
      </c>
      <c r="R14880" s="56" t="s">
        <v>35025</v>
      </c>
      <c r="S14880" s="56" t="s">
        <v>35025</v>
      </c>
      <c r="T14880" s="56" t="s">
        <v>35025</v>
      </c>
      <c r="U14880" s="56" t="s">
        <v>35025</v>
      </c>
      <c r="V14880" s="56" t="s">
        <v>35025</v>
      </c>
      <c r="W14880" s="56" t="s">
        <v>35025</v>
      </c>
      <c r="X14880" s="56" t="s">
        <v>35061</v>
      </c>
      <c r="Y14880" s="56" t="s">
        <v>62527</v>
      </c>
    </row>
    <row r="14881" spans="1:25">
      <c r="A14881" s="56" t="s">
        <v>28158</v>
      </c>
      <c r="B14881" s="56" t="s">
        <v>62535</v>
      </c>
      <c r="C14881" s="56" t="s">
        <v>28157</v>
      </c>
      <c r="D14881" s="56" t="s">
        <v>35003</v>
      </c>
      <c r="E14881" s="56" t="s">
        <v>35004</v>
      </c>
      <c r="F14881" s="56" t="s">
        <v>35256</v>
      </c>
      <c r="G14881" s="56" t="s">
        <v>34986</v>
      </c>
      <c r="H14881" s="56" t="s">
        <v>34971</v>
      </c>
      <c r="I14881" s="56" t="s">
        <v>35025</v>
      </c>
      <c r="J14881" s="56" t="s">
        <v>35025</v>
      </c>
      <c r="K14881" s="56" t="s">
        <v>35025</v>
      </c>
      <c r="L14881" s="56" t="s">
        <v>35025</v>
      </c>
      <c r="M14881" s="56" t="s">
        <v>62536</v>
      </c>
      <c r="N14881" s="56" t="s">
        <v>35027</v>
      </c>
      <c r="O14881" s="56" t="s">
        <v>35032</v>
      </c>
      <c r="P14881" s="56" t="s">
        <v>62537</v>
      </c>
      <c r="Q14881" s="56" t="s">
        <v>35034</v>
      </c>
      <c r="R14881" s="56" t="s">
        <v>35130</v>
      </c>
      <c r="S14881" s="56" t="s">
        <v>35036</v>
      </c>
      <c r="T14881" s="56" t="s">
        <v>35040</v>
      </c>
      <c r="U14881" s="56" t="s">
        <v>35027</v>
      </c>
      <c r="V14881" s="56">
        <v>2019</v>
      </c>
      <c r="W14881" s="56">
        <v>2030</v>
      </c>
      <c r="X14881" s="56" t="s">
        <v>35061</v>
      </c>
      <c r="Y14881" s="56" t="s">
        <v>62527</v>
      </c>
    </row>
    <row r="14882" spans="1:25">
      <c r="A14882" s="56" t="s">
        <v>28158</v>
      </c>
      <c r="B14882" s="56" t="s">
        <v>62535</v>
      </c>
      <c r="C14882" s="56" t="s">
        <v>28157</v>
      </c>
      <c r="D14882" s="56" t="s">
        <v>35003</v>
      </c>
      <c r="E14882" s="56" t="s">
        <v>35004</v>
      </c>
      <c r="F14882" s="56" t="s">
        <v>35256</v>
      </c>
      <c r="G14882" s="56" t="s">
        <v>34986</v>
      </c>
      <c r="H14882" s="56" t="s">
        <v>34971</v>
      </c>
      <c r="I14882" s="56" t="s">
        <v>35025</v>
      </c>
      <c r="J14882" s="56" t="s">
        <v>35025</v>
      </c>
      <c r="K14882" s="56" t="s">
        <v>35025</v>
      </c>
      <c r="L14882" s="56" t="s">
        <v>35025</v>
      </c>
      <c r="M14882" s="56" t="s">
        <v>62536</v>
      </c>
      <c r="N14882" s="56" t="s">
        <v>35027</v>
      </c>
      <c r="O14882" s="56" t="s">
        <v>35032</v>
      </c>
      <c r="P14882" s="56" t="s">
        <v>62538</v>
      </c>
      <c r="Q14882" s="56">
        <v>3</v>
      </c>
      <c r="R14882" s="56" t="s">
        <v>35486</v>
      </c>
      <c r="S14882" s="56" t="s">
        <v>35089</v>
      </c>
      <c r="T14882" s="56" t="s">
        <v>35030</v>
      </c>
      <c r="U14882" s="56" t="s">
        <v>35025</v>
      </c>
      <c r="V14882" s="56">
        <v>2019</v>
      </c>
      <c r="W14882" s="56">
        <v>2025</v>
      </c>
      <c r="X14882" s="56" t="s">
        <v>35061</v>
      </c>
      <c r="Y14882" s="56" t="s">
        <v>62527</v>
      </c>
    </row>
    <row r="14883" spans="1:25">
      <c r="A14883" s="56" t="s">
        <v>62539</v>
      </c>
      <c r="B14883" s="56"/>
      <c r="C14883" s="56" t="s">
        <v>62540</v>
      </c>
      <c r="D14883" s="56" t="s">
        <v>35477</v>
      </c>
      <c r="E14883" s="56" t="s">
        <v>34984</v>
      </c>
      <c r="F14883" s="56" t="s">
        <v>35369</v>
      </c>
      <c r="G14883" s="56" t="s">
        <v>34986</v>
      </c>
      <c r="H14883" s="56" t="s">
        <v>34971</v>
      </c>
      <c r="I14883" s="56" t="s">
        <v>35025</v>
      </c>
      <c r="J14883" s="56" t="s">
        <v>35025</v>
      </c>
      <c r="K14883" s="56" t="s">
        <v>35025</v>
      </c>
      <c r="L14883" s="56" t="s">
        <v>35025</v>
      </c>
      <c r="M14883" s="56" t="s">
        <v>62541</v>
      </c>
      <c r="N14883" s="56" t="s">
        <v>35027</v>
      </c>
      <c r="O14883" s="56" t="s">
        <v>35032</v>
      </c>
      <c r="P14883" s="56" t="s">
        <v>62542</v>
      </c>
      <c r="Q14883" s="56" t="s">
        <v>35034</v>
      </c>
      <c r="R14883" s="56" t="s">
        <v>35053</v>
      </c>
      <c r="S14883" s="56" t="s">
        <v>35036</v>
      </c>
      <c r="T14883" s="56" t="s">
        <v>35040</v>
      </c>
      <c r="U14883" s="56" t="s">
        <v>35027</v>
      </c>
      <c r="V14883" s="56">
        <v>2019</v>
      </c>
      <c r="W14883" s="56">
        <v>2030</v>
      </c>
      <c r="X14883" s="56" t="s">
        <v>35061</v>
      </c>
      <c r="Y14883" s="56" t="s">
        <v>62527</v>
      </c>
    </row>
    <row r="14884" spans="1:25">
      <c r="A14884" s="56" t="s">
        <v>62539</v>
      </c>
      <c r="B14884" s="56"/>
      <c r="C14884" s="56" t="s">
        <v>62540</v>
      </c>
      <c r="D14884" s="56" t="s">
        <v>35477</v>
      </c>
      <c r="E14884" s="56" t="s">
        <v>34984</v>
      </c>
      <c r="F14884" s="56" t="s">
        <v>35369</v>
      </c>
      <c r="G14884" s="56" t="s">
        <v>34986</v>
      </c>
      <c r="H14884" s="56" t="s">
        <v>34971</v>
      </c>
      <c r="I14884" s="56" t="s">
        <v>35025</v>
      </c>
      <c r="J14884" s="56" t="s">
        <v>35025</v>
      </c>
      <c r="K14884" s="56" t="s">
        <v>35025</v>
      </c>
      <c r="L14884" s="56" t="s">
        <v>35025</v>
      </c>
      <c r="M14884" s="56" t="s">
        <v>62541</v>
      </c>
      <c r="N14884" s="56" t="s">
        <v>35027</v>
      </c>
      <c r="O14884" s="56" t="s">
        <v>35032</v>
      </c>
      <c r="P14884" s="56" t="s">
        <v>62543</v>
      </c>
      <c r="Q14884" s="56">
        <v>2</v>
      </c>
      <c r="R14884" s="56" t="s">
        <v>35311</v>
      </c>
      <c r="S14884" s="56" t="s">
        <v>35097</v>
      </c>
      <c r="T14884" s="56" t="s">
        <v>35030</v>
      </c>
      <c r="U14884" s="56" t="s">
        <v>35027</v>
      </c>
      <c r="V14884" s="56">
        <v>2019</v>
      </c>
      <c r="W14884" s="56">
        <v>2030</v>
      </c>
      <c r="X14884" s="56" t="s">
        <v>35061</v>
      </c>
      <c r="Y14884" s="56" t="s">
        <v>62527</v>
      </c>
    </row>
    <row r="14885" spans="1:25">
      <c r="A14885" s="56" t="s">
        <v>62539</v>
      </c>
      <c r="B14885" s="56"/>
      <c r="C14885" s="56" t="s">
        <v>62540</v>
      </c>
      <c r="D14885" s="56" t="s">
        <v>35477</v>
      </c>
      <c r="E14885" s="56" t="s">
        <v>34984</v>
      </c>
      <c r="F14885" s="56" t="s">
        <v>35369</v>
      </c>
      <c r="G14885" s="56" t="s">
        <v>34986</v>
      </c>
      <c r="H14885" s="56" t="s">
        <v>34971</v>
      </c>
      <c r="I14885" s="56" t="s">
        <v>35025</v>
      </c>
      <c r="J14885" s="56" t="s">
        <v>35025</v>
      </c>
      <c r="K14885" s="56" t="s">
        <v>35025</v>
      </c>
      <c r="L14885" s="56" t="s">
        <v>35025</v>
      </c>
      <c r="M14885" s="56" t="s">
        <v>62541</v>
      </c>
      <c r="N14885" s="56" t="s">
        <v>35027</v>
      </c>
      <c r="O14885" s="56" t="s">
        <v>35032</v>
      </c>
      <c r="P14885" s="56" t="s">
        <v>62544</v>
      </c>
      <c r="Q14885" s="56">
        <v>3</v>
      </c>
      <c r="R14885" s="56" t="s">
        <v>35177</v>
      </c>
      <c r="S14885" s="56" t="s">
        <v>35036</v>
      </c>
      <c r="T14885" s="56" t="s">
        <v>35040</v>
      </c>
      <c r="U14885" s="56" t="s">
        <v>35025</v>
      </c>
      <c r="V14885" s="56">
        <v>2019</v>
      </c>
      <c r="W14885" s="56">
        <v>2030</v>
      </c>
      <c r="X14885" s="56" t="s">
        <v>35061</v>
      </c>
      <c r="Y14885" s="56" t="s">
        <v>62527</v>
      </c>
    </row>
    <row r="14886" spans="1:25">
      <c r="A14886" s="56" t="s">
        <v>62539</v>
      </c>
      <c r="B14886" s="56"/>
      <c r="C14886" s="56" t="s">
        <v>62540</v>
      </c>
      <c r="D14886" s="56" t="s">
        <v>35477</v>
      </c>
      <c r="E14886" s="56" t="s">
        <v>34984</v>
      </c>
      <c r="F14886" s="56" t="s">
        <v>35369</v>
      </c>
      <c r="G14886" s="56" t="s">
        <v>34986</v>
      </c>
      <c r="H14886" s="56" t="s">
        <v>34971</v>
      </c>
      <c r="I14886" s="56" t="s">
        <v>35025</v>
      </c>
      <c r="J14886" s="56" t="s">
        <v>35025</v>
      </c>
      <c r="K14886" s="56" t="s">
        <v>35025</v>
      </c>
      <c r="L14886" s="56" t="s">
        <v>35025</v>
      </c>
      <c r="M14886" s="56" t="s">
        <v>62541</v>
      </c>
      <c r="N14886" s="56" t="s">
        <v>35027</v>
      </c>
      <c r="O14886" s="56" t="s">
        <v>35032</v>
      </c>
      <c r="P14886" s="56" t="s">
        <v>62545</v>
      </c>
      <c r="Q14886" s="56">
        <v>3</v>
      </c>
      <c r="R14886" s="56" t="s">
        <v>35785</v>
      </c>
      <c r="S14886" s="56" t="s">
        <v>35089</v>
      </c>
      <c r="T14886" s="56" t="s">
        <v>35030</v>
      </c>
      <c r="U14886" s="56" t="s">
        <v>35025</v>
      </c>
      <c r="V14886" s="56">
        <v>2019</v>
      </c>
      <c r="W14886" s="56">
        <v>2024</v>
      </c>
      <c r="X14886" s="56" t="s">
        <v>35061</v>
      </c>
      <c r="Y14886" s="56" t="s">
        <v>62527</v>
      </c>
    </row>
    <row r="14887" spans="1:25">
      <c r="A14887" s="56" t="s">
        <v>62546</v>
      </c>
      <c r="B14887" s="56" t="s">
        <v>62547</v>
      </c>
      <c r="C14887" s="56" t="s">
        <v>27301</v>
      </c>
      <c r="D14887" s="56" t="s">
        <v>35451</v>
      </c>
      <c r="E14887" s="56" t="s">
        <v>34984</v>
      </c>
      <c r="F14887" s="56" t="s">
        <v>36250</v>
      </c>
      <c r="G14887" s="56" t="s">
        <v>34986</v>
      </c>
      <c r="H14887" s="56" t="s">
        <v>34971</v>
      </c>
      <c r="I14887" s="56" t="s">
        <v>35025</v>
      </c>
      <c r="J14887" s="56" t="s">
        <v>35025</v>
      </c>
      <c r="K14887" s="56" t="s">
        <v>35025</v>
      </c>
      <c r="L14887" s="56" t="s">
        <v>35025</v>
      </c>
      <c r="M14887" s="56" t="s">
        <v>62548</v>
      </c>
      <c r="N14887" s="56" t="s">
        <v>35987</v>
      </c>
      <c r="O14887" s="56" t="s">
        <v>35032</v>
      </c>
      <c r="P14887" s="56" t="s">
        <v>62548</v>
      </c>
      <c r="Q14887" s="56" t="s">
        <v>35029</v>
      </c>
      <c r="R14887" s="56" t="s">
        <v>35495</v>
      </c>
      <c r="S14887" s="56" t="s">
        <v>35036</v>
      </c>
      <c r="T14887" s="56" t="s">
        <v>35040</v>
      </c>
      <c r="U14887" s="56" t="s">
        <v>35987</v>
      </c>
      <c r="V14887" s="56">
        <v>2019</v>
      </c>
      <c r="W14887" s="56">
        <v>2030</v>
      </c>
      <c r="X14887" s="56" t="s">
        <v>35061</v>
      </c>
      <c r="Y14887" s="56" t="s">
        <v>62527</v>
      </c>
    </row>
    <row r="14888" spans="1:25">
      <c r="A14888" s="56" t="s">
        <v>62549</v>
      </c>
      <c r="B14888" s="56"/>
      <c r="C14888" s="56"/>
      <c r="D14888" s="56" t="s">
        <v>187</v>
      </c>
      <c r="E14888" s="56" t="s">
        <v>35008</v>
      </c>
      <c r="F14888" s="56" t="s">
        <v>35443</v>
      </c>
      <c r="G14888" s="56" t="s">
        <v>35307</v>
      </c>
      <c r="H14888" s="56" t="s">
        <v>34971</v>
      </c>
      <c r="I14888" s="56" t="s">
        <v>35025</v>
      </c>
      <c r="J14888" s="56" t="s">
        <v>35025</v>
      </c>
      <c r="K14888" s="56" t="s">
        <v>35025</v>
      </c>
      <c r="L14888" s="56" t="s">
        <v>35025</v>
      </c>
      <c r="M14888" s="56" t="s">
        <v>62550</v>
      </c>
      <c r="N14888" s="56" t="s">
        <v>35027</v>
      </c>
      <c r="O14888" s="56" t="s">
        <v>35032</v>
      </c>
      <c r="P14888" s="56" t="s">
        <v>62551</v>
      </c>
      <c r="Q14888" s="56" t="s">
        <v>35034</v>
      </c>
      <c r="R14888" s="56" t="s">
        <v>35053</v>
      </c>
      <c r="S14888" s="56" t="s">
        <v>35036</v>
      </c>
      <c r="T14888" s="56" t="s">
        <v>35040</v>
      </c>
      <c r="U14888" s="56" t="s">
        <v>35027</v>
      </c>
      <c r="V14888" s="56">
        <v>2019</v>
      </c>
      <c r="W14888" s="56">
        <v>2030</v>
      </c>
      <c r="X14888" s="56" t="s">
        <v>35061</v>
      </c>
      <c r="Y14888" s="56" t="s">
        <v>62527</v>
      </c>
    </row>
    <row r="14889" spans="1:25">
      <c r="A14889" s="56" t="s">
        <v>58079</v>
      </c>
      <c r="B14889" s="56" t="s">
        <v>58080</v>
      </c>
      <c r="C14889" s="56" t="s">
        <v>58081</v>
      </c>
      <c r="D14889" s="56" t="s">
        <v>34983</v>
      </c>
      <c r="E14889" s="56" t="s">
        <v>34984</v>
      </c>
      <c r="F14889" s="56" t="s">
        <v>35017</v>
      </c>
      <c r="G14889" s="56" t="s">
        <v>34986</v>
      </c>
      <c r="H14889" s="56" t="s">
        <v>34971</v>
      </c>
      <c r="I14889" s="56" t="s">
        <v>35025</v>
      </c>
      <c r="J14889" s="56" t="s">
        <v>35025</v>
      </c>
      <c r="K14889" s="56" t="s">
        <v>35025</v>
      </c>
      <c r="L14889" s="56" t="s">
        <v>35025</v>
      </c>
      <c r="M14889" s="56" t="s">
        <v>62552</v>
      </c>
      <c r="N14889" s="56" t="s">
        <v>35027</v>
      </c>
      <c r="O14889" s="56" t="s">
        <v>35032</v>
      </c>
      <c r="P14889" s="56" t="s">
        <v>62553</v>
      </c>
      <c r="Q14889" s="56" t="s">
        <v>35034</v>
      </c>
      <c r="R14889" s="56" t="s">
        <v>35130</v>
      </c>
      <c r="S14889" s="56" t="s">
        <v>35039</v>
      </c>
      <c r="T14889" s="56" t="s">
        <v>35040</v>
      </c>
      <c r="U14889" s="56" t="s">
        <v>35027</v>
      </c>
      <c r="V14889" s="56">
        <v>2015</v>
      </c>
      <c r="W14889" s="56">
        <v>2030</v>
      </c>
      <c r="X14889" s="56" t="s">
        <v>35061</v>
      </c>
      <c r="Y14889" s="56" t="s">
        <v>62527</v>
      </c>
    </row>
    <row r="14890" spans="1:25">
      <c r="A14890" s="56" t="s">
        <v>58079</v>
      </c>
      <c r="B14890" s="56" t="s">
        <v>58080</v>
      </c>
      <c r="C14890" s="56" t="s">
        <v>58081</v>
      </c>
      <c r="D14890" s="56" t="s">
        <v>34983</v>
      </c>
      <c r="E14890" s="56" t="s">
        <v>34984</v>
      </c>
      <c r="F14890" s="56" t="s">
        <v>35017</v>
      </c>
      <c r="G14890" s="56" t="s">
        <v>34986</v>
      </c>
      <c r="H14890" s="56" t="s">
        <v>34971</v>
      </c>
      <c r="I14890" s="56" t="s">
        <v>35025</v>
      </c>
      <c r="J14890" s="56" t="s">
        <v>35025</v>
      </c>
      <c r="K14890" s="56" t="s">
        <v>35025</v>
      </c>
      <c r="L14890" s="56" t="s">
        <v>35025</v>
      </c>
      <c r="M14890" s="56" t="s">
        <v>62552</v>
      </c>
      <c r="N14890" s="56" t="s">
        <v>35027</v>
      </c>
      <c r="O14890" s="56" t="s">
        <v>35032</v>
      </c>
      <c r="P14890" s="56" t="s">
        <v>62554</v>
      </c>
      <c r="Q14890" s="56">
        <v>2</v>
      </c>
      <c r="R14890" s="56" t="s">
        <v>35311</v>
      </c>
      <c r="S14890" s="56" t="s">
        <v>35097</v>
      </c>
      <c r="T14890" s="56" t="s">
        <v>35030</v>
      </c>
      <c r="U14890" s="56" t="s">
        <v>35027</v>
      </c>
      <c r="V14890" s="56">
        <v>2015</v>
      </c>
      <c r="W14890" s="56">
        <v>2030</v>
      </c>
      <c r="X14890" s="56" t="s">
        <v>35061</v>
      </c>
      <c r="Y14890" s="56" t="s">
        <v>62527</v>
      </c>
    </row>
    <row r="14891" spans="1:25">
      <c r="A14891" s="56" t="s">
        <v>58079</v>
      </c>
      <c r="B14891" s="56" t="s">
        <v>58080</v>
      </c>
      <c r="C14891" s="56" t="s">
        <v>58081</v>
      </c>
      <c r="D14891" s="56" t="s">
        <v>34983</v>
      </c>
      <c r="E14891" s="56" t="s">
        <v>34984</v>
      </c>
      <c r="F14891" s="56" t="s">
        <v>35017</v>
      </c>
      <c r="G14891" s="56" t="s">
        <v>34986</v>
      </c>
      <c r="H14891" s="56" t="s">
        <v>34971</v>
      </c>
      <c r="I14891" s="56" t="s">
        <v>35025</v>
      </c>
      <c r="J14891" s="56" t="s">
        <v>35025</v>
      </c>
      <c r="K14891" s="56" t="s">
        <v>35025</v>
      </c>
      <c r="L14891" s="56" t="s">
        <v>35025</v>
      </c>
      <c r="M14891" s="56" t="s">
        <v>62552</v>
      </c>
      <c r="N14891" s="56" t="s">
        <v>35027</v>
      </c>
      <c r="O14891" s="56" t="s">
        <v>35032</v>
      </c>
      <c r="P14891" s="56" t="s">
        <v>62555</v>
      </c>
      <c r="Q14891" s="56">
        <v>3</v>
      </c>
      <c r="R14891" s="56" t="s">
        <v>42897</v>
      </c>
      <c r="S14891" s="56" t="s">
        <v>35036</v>
      </c>
      <c r="T14891" s="56" t="s">
        <v>35040</v>
      </c>
      <c r="U14891" s="56" t="s">
        <v>35025</v>
      </c>
      <c r="V14891" s="56">
        <v>2017</v>
      </c>
      <c r="W14891" s="56">
        <v>2030</v>
      </c>
      <c r="X14891" s="56" t="s">
        <v>35061</v>
      </c>
      <c r="Y14891" s="56" t="s">
        <v>62527</v>
      </c>
    </row>
    <row r="14892" spans="1:25">
      <c r="A14892" s="56" t="s">
        <v>28019</v>
      </c>
      <c r="B14892" s="56" t="s">
        <v>62556</v>
      </c>
      <c r="C14892" s="56" t="s">
        <v>28018</v>
      </c>
      <c r="D14892" s="56" t="s">
        <v>187</v>
      </c>
      <c r="E14892" s="56" t="s">
        <v>35008</v>
      </c>
      <c r="F14892" s="56" t="s">
        <v>35084</v>
      </c>
      <c r="G14892" s="56" t="s">
        <v>34986</v>
      </c>
      <c r="H14892" s="56" t="s">
        <v>34971</v>
      </c>
      <c r="I14892" s="56" t="s">
        <v>35025</v>
      </c>
      <c r="J14892" s="56" t="s">
        <v>35025</v>
      </c>
      <c r="K14892" s="56" t="s">
        <v>35025</v>
      </c>
      <c r="L14892" s="56" t="s">
        <v>35025</v>
      </c>
      <c r="M14892" s="56" t="s">
        <v>62557</v>
      </c>
      <c r="N14892" s="56" t="s">
        <v>35987</v>
      </c>
      <c r="O14892" s="56" t="s">
        <v>35032</v>
      </c>
      <c r="P14892" s="56" t="s">
        <v>62558</v>
      </c>
      <c r="Q14892" s="56" t="s">
        <v>35034</v>
      </c>
      <c r="R14892" s="56" t="s">
        <v>35163</v>
      </c>
      <c r="S14892" s="56" t="s">
        <v>35036</v>
      </c>
      <c r="T14892" s="56" t="s">
        <v>35040</v>
      </c>
      <c r="U14892" s="56" t="s">
        <v>35987</v>
      </c>
      <c r="V14892" s="56">
        <v>2018</v>
      </c>
      <c r="W14892" s="56">
        <v>2030</v>
      </c>
      <c r="X14892" s="56" t="s">
        <v>35031</v>
      </c>
      <c r="Y14892" s="56" t="s">
        <v>62527</v>
      </c>
    </row>
    <row r="14893" spans="1:25">
      <c r="A14893" s="56" t="s">
        <v>28019</v>
      </c>
      <c r="B14893" s="56" t="s">
        <v>62556</v>
      </c>
      <c r="C14893" s="56" t="s">
        <v>28018</v>
      </c>
      <c r="D14893" s="56" t="s">
        <v>187</v>
      </c>
      <c r="E14893" s="56" t="s">
        <v>35008</v>
      </c>
      <c r="F14893" s="56" t="s">
        <v>35084</v>
      </c>
      <c r="G14893" s="56" t="s">
        <v>34986</v>
      </c>
      <c r="H14893" s="56" t="s">
        <v>34971</v>
      </c>
      <c r="I14893" s="56" t="s">
        <v>35025</v>
      </c>
      <c r="J14893" s="56" t="s">
        <v>35025</v>
      </c>
      <c r="K14893" s="56" t="s">
        <v>35025</v>
      </c>
      <c r="L14893" s="56" t="s">
        <v>35025</v>
      </c>
      <c r="M14893" s="56" t="s">
        <v>62557</v>
      </c>
      <c r="N14893" s="56" t="s">
        <v>35987</v>
      </c>
      <c r="O14893" s="56" t="s">
        <v>35032</v>
      </c>
      <c r="P14893" s="56" t="s">
        <v>62559</v>
      </c>
      <c r="Q14893" s="56">
        <v>3</v>
      </c>
      <c r="R14893" s="56" t="s">
        <v>35135</v>
      </c>
      <c r="S14893" s="56" t="s">
        <v>35036</v>
      </c>
      <c r="T14893" s="56" t="s">
        <v>35040</v>
      </c>
      <c r="U14893" s="56" t="s">
        <v>35025</v>
      </c>
      <c r="V14893" s="56">
        <v>2018</v>
      </c>
      <c r="W14893" s="56">
        <v>2030</v>
      </c>
      <c r="X14893" s="56" t="s">
        <v>35031</v>
      </c>
      <c r="Y14893" s="56" t="s">
        <v>62527</v>
      </c>
    </row>
    <row r="14894" spans="1:25">
      <c r="A14894" s="56" t="s">
        <v>28019</v>
      </c>
      <c r="B14894" s="56" t="s">
        <v>62556</v>
      </c>
      <c r="C14894" s="56" t="s">
        <v>28018</v>
      </c>
      <c r="D14894" s="56" t="s">
        <v>187</v>
      </c>
      <c r="E14894" s="56" t="s">
        <v>35008</v>
      </c>
      <c r="F14894" s="56" t="s">
        <v>35084</v>
      </c>
      <c r="G14894" s="56" t="s">
        <v>34986</v>
      </c>
      <c r="H14894" s="56" t="s">
        <v>34971</v>
      </c>
      <c r="I14894" s="56" t="s">
        <v>35025</v>
      </c>
      <c r="J14894" s="56" t="s">
        <v>35025</v>
      </c>
      <c r="K14894" s="56" t="s">
        <v>35025</v>
      </c>
      <c r="L14894" s="56" t="s">
        <v>35025</v>
      </c>
      <c r="M14894" s="56" t="s">
        <v>62557</v>
      </c>
      <c r="N14894" s="56" t="s">
        <v>35987</v>
      </c>
      <c r="O14894" s="56" t="s">
        <v>55581</v>
      </c>
      <c r="P14894" s="56" t="s">
        <v>62560</v>
      </c>
      <c r="Q14894" s="56" t="s">
        <v>35034</v>
      </c>
      <c r="R14894" s="56" t="s">
        <v>35311</v>
      </c>
      <c r="S14894" s="56" t="s">
        <v>35036</v>
      </c>
      <c r="T14894" s="56" t="s">
        <v>35040</v>
      </c>
      <c r="U14894" s="56" t="s">
        <v>35025</v>
      </c>
      <c r="V14894" s="56">
        <v>2018</v>
      </c>
      <c r="W14894" s="56">
        <v>2045</v>
      </c>
      <c r="X14894" s="56" t="s">
        <v>35031</v>
      </c>
      <c r="Y14894" s="56" t="s">
        <v>62527</v>
      </c>
    </row>
    <row r="14895" spans="1:25">
      <c r="A14895" s="56" t="s">
        <v>28019</v>
      </c>
      <c r="B14895" s="56" t="s">
        <v>62556</v>
      </c>
      <c r="C14895" s="56" t="s">
        <v>28018</v>
      </c>
      <c r="D14895" s="56" t="s">
        <v>187</v>
      </c>
      <c r="E14895" s="56" t="s">
        <v>35008</v>
      </c>
      <c r="F14895" s="56" t="s">
        <v>35084</v>
      </c>
      <c r="G14895" s="56" t="s">
        <v>34986</v>
      </c>
      <c r="H14895" s="56" t="s">
        <v>34971</v>
      </c>
      <c r="I14895" s="56" t="s">
        <v>35025</v>
      </c>
      <c r="J14895" s="56" t="s">
        <v>35025</v>
      </c>
      <c r="K14895" s="56" t="s">
        <v>35025</v>
      </c>
      <c r="L14895" s="56" t="s">
        <v>35025</v>
      </c>
      <c r="M14895" s="56" t="s">
        <v>62557</v>
      </c>
      <c r="N14895" s="56" t="s">
        <v>35987</v>
      </c>
      <c r="O14895" s="56" t="s">
        <v>55581</v>
      </c>
      <c r="P14895" s="56" t="s">
        <v>62561</v>
      </c>
      <c r="Q14895" s="56">
        <v>3</v>
      </c>
      <c r="R14895" s="56" t="s">
        <v>35311</v>
      </c>
      <c r="S14895" s="56" t="s">
        <v>35036</v>
      </c>
      <c r="T14895" s="56" t="s">
        <v>35040</v>
      </c>
      <c r="U14895" s="56" t="s">
        <v>35025</v>
      </c>
      <c r="V14895" s="56">
        <v>2018</v>
      </c>
      <c r="W14895" s="56">
        <v>2050</v>
      </c>
      <c r="X14895" s="56" t="s">
        <v>35031</v>
      </c>
      <c r="Y14895" s="56" t="s">
        <v>62527</v>
      </c>
    </row>
    <row r="14896" spans="1:25">
      <c r="A14896" s="56" t="s">
        <v>34759</v>
      </c>
      <c r="B14896" s="56" t="s">
        <v>62562</v>
      </c>
      <c r="C14896" s="56" t="s">
        <v>62563</v>
      </c>
      <c r="D14896" s="56" t="s">
        <v>35014</v>
      </c>
      <c r="E14896" s="56" t="s">
        <v>34984</v>
      </c>
      <c r="F14896" s="56" t="s">
        <v>35120</v>
      </c>
      <c r="G14896" s="56" t="s">
        <v>35307</v>
      </c>
      <c r="H14896" s="56" t="s">
        <v>34971</v>
      </c>
      <c r="I14896" s="56" t="s">
        <v>35025</v>
      </c>
      <c r="J14896" s="56" t="s">
        <v>35025</v>
      </c>
      <c r="K14896" s="56" t="s">
        <v>35025</v>
      </c>
      <c r="L14896" s="56" t="s">
        <v>35025</v>
      </c>
      <c r="M14896" s="56" t="s">
        <v>62564</v>
      </c>
      <c r="N14896" s="56" t="s">
        <v>35027</v>
      </c>
      <c r="O14896" s="56" t="s">
        <v>35032</v>
      </c>
      <c r="P14896" s="56" t="s">
        <v>62565</v>
      </c>
      <c r="Q14896" s="56" t="s">
        <v>35034</v>
      </c>
      <c r="R14896" s="56" t="s">
        <v>35130</v>
      </c>
      <c r="S14896" s="56" t="s">
        <v>35036</v>
      </c>
      <c r="T14896" s="56" t="s">
        <v>35040</v>
      </c>
      <c r="U14896" s="56" t="s">
        <v>35027</v>
      </c>
      <c r="V14896" s="56">
        <v>2018</v>
      </c>
      <c r="W14896" s="56">
        <v>2030</v>
      </c>
      <c r="X14896" s="56" t="s">
        <v>35061</v>
      </c>
      <c r="Y14896" s="56" t="s">
        <v>62527</v>
      </c>
    </row>
    <row r="14897" spans="1:25">
      <c r="A14897" s="56" t="s">
        <v>62566</v>
      </c>
      <c r="B14897" s="56" t="s">
        <v>62567</v>
      </c>
      <c r="C14897" s="56" t="s">
        <v>32142</v>
      </c>
      <c r="D14897" s="56" t="s">
        <v>35048</v>
      </c>
      <c r="E14897" s="56" t="s">
        <v>34984</v>
      </c>
      <c r="F14897" s="56" t="s">
        <v>35815</v>
      </c>
      <c r="G14897" s="56" t="s">
        <v>34986</v>
      </c>
      <c r="H14897" s="56" t="s">
        <v>34971</v>
      </c>
      <c r="I14897" s="56" t="s">
        <v>35025</v>
      </c>
      <c r="J14897" s="56" t="s">
        <v>35025</v>
      </c>
      <c r="K14897" s="56" t="s">
        <v>35025</v>
      </c>
      <c r="L14897" s="56" t="s">
        <v>35025</v>
      </c>
      <c r="M14897" s="56" t="s">
        <v>62568</v>
      </c>
      <c r="N14897" s="56" t="s">
        <v>35027</v>
      </c>
      <c r="O14897" s="56" t="s">
        <v>35032</v>
      </c>
      <c r="P14897" s="56" t="s">
        <v>62569</v>
      </c>
      <c r="Q14897" s="56" t="s">
        <v>35034</v>
      </c>
      <c r="R14897" s="56" t="s">
        <v>35301</v>
      </c>
      <c r="S14897" s="56" t="s">
        <v>35036</v>
      </c>
      <c r="T14897" s="56" t="s">
        <v>35040</v>
      </c>
      <c r="U14897" s="56" t="s">
        <v>35027</v>
      </c>
      <c r="V14897" s="56">
        <v>2020</v>
      </c>
      <c r="W14897" s="56">
        <v>2030</v>
      </c>
      <c r="X14897" s="56" t="s">
        <v>35061</v>
      </c>
      <c r="Y14897" s="56" t="s">
        <v>62527</v>
      </c>
    </row>
    <row r="14898" spans="1:25">
      <c r="A14898" s="56" t="s">
        <v>62566</v>
      </c>
      <c r="B14898" s="56" t="s">
        <v>62567</v>
      </c>
      <c r="C14898" s="56" t="s">
        <v>32142</v>
      </c>
      <c r="D14898" s="56" t="s">
        <v>35048</v>
      </c>
      <c r="E14898" s="56" t="s">
        <v>34984</v>
      </c>
      <c r="F14898" s="56" t="s">
        <v>35815</v>
      </c>
      <c r="G14898" s="56" t="s">
        <v>34986</v>
      </c>
      <c r="H14898" s="56" t="s">
        <v>34971</v>
      </c>
      <c r="I14898" s="56" t="s">
        <v>35025</v>
      </c>
      <c r="J14898" s="56" t="s">
        <v>35025</v>
      </c>
      <c r="K14898" s="56" t="s">
        <v>35025</v>
      </c>
      <c r="L14898" s="56" t="s">
        <v>35025</v>
      </c>
      <c r="M14898" s="56" t="s">
        <v>62568</v>
      </c>
      <c r="N14898" s="56" t="s">
        <v>35027</v>
      </c>
      <c r="O14898" s="56" t="s">
        <v>35032</v>
      </c>
      <c r="P14898" s="56" t="s">
        <v>62570</v>
      </c>
      <c r="Q14898" s="56">
        <v>2</v>
      </c>
      <c r="R14898" s="56" t="s">
        <v>35096</v>
      </c>
      <c r="S14898" s="56" t="s">
        <v>35097</v>
      </c>
      <c r="T14898" s="56" t="s">
        <v>35030</v>
      </c>
      <c r="U14898" s="56" t="s">
        <v>35027</v>
      </c>
      <c r="V14898" s="56">
        <v>2020</v>
      </c>
      <c r="W14898" s="56">
        <v>2023</v>
      </c>
      <c r="X14898" s="56" t="s">
        <v>35061</v>
      </c>
      <c r="Y14898" s="56" t="s">
        <v>62527</v>
      </c>
    </row>
    <row r="14899" spans="1:25">
      <c r="A14899" s="56" t="s">
        <v>62566</v>
      </c>
      <c r="B14899" s="56" t="s">
        <v>62567</v>
      </c>
      <c r="C14899" s="56" t="s">
        <v>32142</v>
      </c>
      <c r="D14899" s="56" t="s">
        <v>35048</v>
      </c>
      <c r="E14899" s="56" t="s">
        <v>34984</v>
      </c>
      <c r="F14899" s="56" t="s">
        <v>35815</v>
      </c>
      <c r="G14899" s="56" t="s">
        <v>34986</v>
      </c>
      <c r="H14899" s="56" t="s">
        <v>34971</v>
      </c>
      <c r="I14899" s="56" t="s">
        <v>35025</v>
      </c>
      <c r="J14899" s="56" t="s">
        <v>35025</v>
      </c>
      <c r="K14899" s="56" t="s">
        <v>35025</v>
      </c>
      <c r="L14899" s="56" t="s">
        <v>35025</v>
      </c>
      <c r="M14899" s="56" t="s">
        <v>62568</v>
      </c>
      <c r="N14899" s="56" t="s">
        <v>35027</v>
      </c>
      <c r="O14899" s="56" t="s">
        <v>35032</v>
      </c>
      <c r="P14899" s="56" t="s">
        <v>62571</v>
      </c>
      <c r="Q14899" s="56">
        <v>3</v>
      </c>
      <c r="R14899" s="56" t="s">
        <v>35071</v>
      </c>
      <c r="S14899" s="56" t="s">
        <v>35036</v>
      </c>
      <c r="T14899" s="56" t="s">
        <v>35040</v>
      </c>
      <c r="U14899" s="56" t="s">
        <v>35025</v>
      </c>
      <c r="V14899" s="56">
        <v>2020</v>
      </c>
      <c r="W14899" s="56">
        <v>2030</v>
      </c>
      <c r="X14899" s="56" t="s">
        <v>35061</v>
      </c>
      <c r="Y14899" s="56" t="s">
        <v>62527</v>
      </c>
    </row>
    <row r="14900" spans="1:25">
      <c r="A14900" s="56" t="s">
        <v>62566</v>
      </c>
      <c r="B14900" s="56" t="s">
        <v>62567</v>
      </c>
      <c r="C14900" s="56" t="s">
        <v>32142</v>
      </c>
      <c r="D14900" s="56" t="s">
        <v>35048</v>
      </c>
      <c r="E14900" s="56" t="s">
        <v>34984</v>
      </c>
      <c r="F14900" s="56" t="s">
        <v>35815</v>
      </c>
      <c r="G14900" s="56" t="s">
        <v>34986</v>
      </c>
      <c r="H14900" s="56" t="s">
        <v>34971</v>
      </c>
      <c r="I14900" s="56" t="s">
        <v>35025</v>
      </c>
      <c r="J14900" s="56" t="s">
        <v>35025</v>
      </c>
      <c r="K14900" s="56" t="s">
        <v>35025</v>
      </c>
      <c r="L14900" s="56" t="s">
        <v>35025</v>
      </c>
      <c r="M14900" s="56" t="s">
        <v>62568</v>
      </c>
      <c r="N14900" s="56" t="s">
        <v>35027</v>
      </c>
      <c r="O14900" s="56" t="s">
        <v>35032</v>
      </c>
      <c r="P14900" s="56" t="s">
        <v>62572</v>
      </c>
      <c r="Q14900" s="56">
        <v>3</v>
      </c>
      <c r="R14900" s="56" t="s">
        <v>35470</v>
      </c>
      <c r="S14900" s="56" t="s">
        <v>35089</v>
      </c>
      <c r="T14900" s="56" t="s">
        <v>35030</v>
      </c>
      <c r="U14900" s="56" t="s">
        <v>35025</v>
      </c>
      <c r="V14900" s="56">
        <v>2020</v>
      </c>
      <c r="W14900" s="56">
        <v>2025</v>
      </c>
      <c r="X14900" s="56" t="s">
        <v>35061</v>
      </c>
      <c r="Y14900" s="56" t="s">
        <v>62527</v>
      </c>
    </row>
    <row r="14901" spans="1:25">
      <c r="A14901" s="56" t="s">
        <v>34904</v>
      </c>
      <c r="B14901" s="56"/>
      <c r="C14901" s="56" t="s">
        <v>62573</v>
      </c>
      <c r="D14901" s="56" t="s">
        <v>35014</v>
      </c>
      <c r="E14901" s="56" t="s">
        <v>34984</v>
      </c>
      <c r="F14901" s="56" t="s">
        <v>35120</v>
      </c>
      <c r="G14901" s="56" t="s">
        <v>35307</v>
      </c>
      <c r="H14901" s="56" t="s">
        <v>34971</v>
      </c>
      <c r="I14901" s="56" t="s">
        <v>35025</v>
      </c>
      <c r="J14901" s="56" t="s">
        <v>35025</v>
      </c>
      <c r="K14901" s="56" t="s">
        <v>35025</v>
      </c>
      <c r="L14901" s="56" t="s">
        <v>35025</v>
      </c>
      <c r="M14901" s="56" t="s">
        <v>62574</v>
      </c>
      <c r="N14901" s="56" t="s">
        <v>35027</v>
      </c>
      <c r="O14901" s="56" t="s">
        <v>35032</v>
      </c>
      <c r="P14901" s="56" t="s">
        <v>62575</v>
      </c>
      <c r="Q14901" s="56" t="s">
        <v>35034</v>
      </c>
      <c r="R14901" s="56" t="s">
        <v>35130</v>
      </c>
      <c r="S14901" s="56" t="s">
        <v>35036</v>
      </c>
      <c r="T14901" s="56" t="s">
        <v>35040</v>
      </c>
      <c r="U14901" s="56" t="s">
        <v>35027</v>
      </c>
      <c r="V14901" s="56">
        <v>2018</v>
      </c>
      <c r="W14901" s="56">
        <v>2030</v>
      </c>
      <c r="X14901" s="56" t="s">
        <v>35061</v>
      </c>
      <c r="Y14901" s="56" t="s">
        <v>62527</v>
      </c>
    </row>
    <row r="14902" spans="1:25">
      <c r="A14902" s="56" t="s">
        <v>62576</v>
      </c>
      <c r="B14902" s="56"/>
      <c r="C14902" s="56"/>
      <c r="D14902" s="56" t="s">
        <v>187</v>
      </c>
      <c r="E14902" s="56" t="s">
        <v>35008</v>
      </c>
      <c r="F14902" s="56" t="s">
        <v>35006</v>
      </c>
      <c r="G14902" s="56" t="s">
        <v>35307</v>
      </c>
      <c r="H14902" s="56" t="s">
        <v>34971</v>
      </c>
      <c r="I14902" s="56" t="s">
        <v>35025</v>
      </c>
      <c r="J14902" s="56" t="s">
        <v>35025</v>
      </c>
      <c r="K14902" s="56" t="s">
        <v>35025</v>
      </c>
      <c r="L14902" s="56" t="s">
        <v>35025</v>
      </c>
      <c r="M14902" s="56" t="s">
        <v>62577</v>
      </c>
      <c r="N14902" s="56" t="s">
        <v>35027</v>
      </c>
      <c r="O14902" s="56" t="s">
        <v>35032</v>
      </c>
      <c r="P14902" s="56" t="s">
        <v>62578</v>
      </c>
      <c r="Q14902" s="56" t="s">
        <v>35034</v>
      </c>
      <c r="R14902" s="56" t="s">
        <v>35130</v>
      </c>
      <c r="S14902" s="56" t="s">
        <v>35036</v>
      </c>
      <c r="T14902" s="56" t="s">
        <v>35040</v>
      </c>
      <c r="U14902" s="56" t="s">
        <v>35027</v>
      </c>
      <c r="V14902" s="56">
        <v>2018</v>
      </c>
      <c r="W14902" s="56">
        <v>2030</v>
      </c>
      <c r="X14902" s="56" t="s">
        <v>35061</v>
      </c>
      <c r="Y14902" s="56" t="s">
        <v>62527</v>
      </c>
    </row>
    <row r="14903" spans="1:25">
      <c r="A14903" s="56" t="s">
        <v>62579</v>
      </c>
      <c r="B14903" s="56" t="s">
        <v>62580</v>
      </c>
      <c r="C14903" s="56" t="s">
        <v>62581</v>
      </c>
      <c r="D14903" s="56" t="s">
        <v>35003</v>
      </c>
      <c r="E14903" s="56" t="s">
        <v>35004</v>
      </c>
      <c r="F14903" s="56" t="s">
        <v>35443</v>
      </c>
      <c r="G14903" s="56" t="s">
        <v>34986</v>
      </c>
      <c r="H14903" s="56" t="s">
        <v>34987</v>
      </c>
      <c r="I14903" s="56" t="s">
        <v>61162</v>
      </c>
      <c r="J14903" s="56" t="s">
        <v>60099</v>
      </c>
      <c r="K14903" s="56" t="s">
        <v>48684</v>
      </c>
      <c r="L14903" s="56" t="s">
        <v>58814</v>
      </c>
      <c r="M14903" s="56" t="s">
        <v>35025</v>
      </c>
      <c r="N14903" s="56" t="s">
        <v>35025</v>
      </c>
      <c r="O14903" s="56" t="s">
        <v>35025</v>
      </c>
      <c r="P14903" s="56" t="s">
        <v>35025</v>
      </c>
      <c r="Q14903" s="56" t="s">
        <v>35025</v>
      </c>
      <c r="R14903" s="56" t="s">
        <v>35025</v>
      </c>
      <c r="S14903" s="56" t="s">
        <v>35025</v>
      </c>
      <c r="T14903" s="56" t="s">
        <v>35025</v>
      </c>
      <c r="U14903" s="56" t="s">
        <v>35025</v>
      </c>
      <c r="V14903" s="56" t="s">
        <v>35025</v>
      </c>
      <c r="W14903" s="56" t="s">
        <v>35025</v>
      </c>
      <c r="X14903" s="56" t="s">
        <v>35061</v>
      </c>
      <c r="Y14903" s="56" t="s">
        <v>62582</v>
      </c>
    </row>
    <row r="14904" spans="1:25">
      <c r="A14904" s="56" t="s">
        <v>33711</v>
      </c>
      <c r="B14904" s="56" t="s">
        <v>46314</v>
      </c>
      <c r="C14904" s="56" t="s">
        <v>46315</v>
      </c>
      <c r="D14904" s="56" t="s">
        <v>164</v>
      </c>
      <c r="E14904" s="56" t="s">
        <v>34984</v>
      </c>
      <c r="F14904" s="56" t="s">
        <v>35556</v>
      </c>
      <c r="G14904" s="56" t="s">
        <v>34986</v>
      </c>
      <c r="H14904" s="56" t="s">
        <v>34987</v>
      </c>
      <c r="I14904" s="56" t="s">
        <v>34988</v>
      </c>
      <c r="J14904" s="56" t="s">
        <v>61851</v>
      </c>
      <c r="K14904" s="56" t="s">
        <v>36883</v>
      </c>
      <c r="L14904" s="56"/>
      <c r="M14904" s="56" t="s">
        <v>35025</v>
      </c>
      <c r="N14904" s="56" t="s">
        <v>35025</v>
      </c>
      <c r="O14904" s="56" t="s">
        <v>35025</v>
      </c>
      <c r="P14904" s="56" t="s">
        <v>35025</v>
      </c>
      <c r="Q14904" s="56" t="s">
        <v>35025</v>
      </c>
      <c r="R14904" s="56" t="s">
        <v>35025</v>
      </c>
      <c r="S14904" s="56" t="s">
        <v>35025</v>
      </c>
      <c r="T14904" s="56" t="s">
        <v>35025</v>
      </c>
      <c r="U14904" s="56" t="s">
        <v>35025</v>
      </c>
      <c r="V14904" s="56" t="s">
        <v>35025</v>
      </c>
      <c r="W14904" s="56" t="s">
        <v>35025</v>
      </c>
      <c r="X14904" s="56" t="s">
        <v>35061</v>
      </c>
      <c r="Y14904" s="56" t="s">
        <v>62583</v>
      </c>
    </row>
    <row r="14905" spans="1:25">
      <c r="A14905" s="56" t="s">
        <v>57265</v>
      </c>
      <c r="B14905" s="56"/>
      <c r="C14905" s="56" t="s">
        <v>57266</v>
      </c>
      <c r="D14905" s="56" t="s">
        <v>183</v>
      </c>
      <c r="E14905" s="56" t="s">
        <v>35004</v>
      </c>
      <c r="F14905" s="56" t="s">
        <v>35015</v>
      </c>
      <c r="G14905" s="56" t="s">
        <v>34986</v>
      </c>
      <c r="H14905" s="56" t="s">
        <v>34987</v>
      </c>
      <c r="I14905" s="56" t="s">
        <v>61090</v>
      </c>
      <c r="J14905" s="56" t="s">
        <v>62247</v>
      </c>
      <c r="K14905" s="56" t="s">
        <v>36883</v>
      </c>
      <c r="L14905" s="56"/>
      <c r="M14905" s="56" t="s">
        <v>35025</v>
      </c>
      <c r="N14905" s="56" t="s">
        <v>35025</v>
      </c>
      <c r="O14905" s="56" t="s">
        <v>35025</v>
      </c>
      <c r="P14905" s="56" t="s">
        <v>35025</v>
      </c>
      <c r="Q14905" s="56" t="s">
        <v>35025</v>
      </c>
      <c r="R14905" s="56" t="s">
        <v>35025</v>
      </c>
      <c r="S14905" s="56" t="s">
        <v>35025</v>
      </c>
      <c r="T14905" s="56" t="s">
        <v>35025</v>
      </c>
      <c r="U14905" s="56" t="s">
        <v>35025</v>
      </c>
      <c r="V14905" s="56" t="s">
        <v>35025</v>
      </c>
      <c r="W14905" s="56" t="s">
        <v>35025</v>
      </c>
      <c r="X14905" s="56" t="s">
        <v>35061</v>
      </c>
      <c r="Y14905" s="56" t="s">
        <v>62583</v>
      </c>
    </row>
    <row r="14906" spans="1:25">
      <c r="A14906" s="56" t="s">
        <v>62584</v>
      </c>
      <c r="B14906" s="56"/>
      <c r="C14906" s="56" t="s">
        <v>62585</v>
      </c>
      <c r="D14906" s="56" t="s">
        <v>35477</v>
      </c>
      <c r="E14906" s="56" t="s">
        <v>34984</v>
      </c>
      <c r="F14906" s="56" t="s">
        <v>35104</v>
      </c>
      <c r="G14906" s="56" t="s">
        <v>34986</v>
      </c>
      <c r="H14906" s="56" t="s">
        <v>34987</v>
      </c>
      <c r="I14906" s="56" t="s">
        <v>61090</v>
      </c>
      <c r="J14906" s="56" t="s">
        <v>61851</v>
      </c>
      <c r="K14906" s="56" t="s">
        <v>48684</v>
      </c>
      <c r="L14906" s="56" t="s">
        <v>58814</v>
      </c>
      <c r="M14906" s="56" t="s">
        <v>35025</v>
      </c>
      <c r="N14906" s="56" t="s">
        <v>35025</v>
      </c>
      <c r="O14906" s="56" t="s">
        <v>35025</v>
      </c>
      <c r="P14906" s="56" t="s">
        <v>35025</v>
      </c>
      <c r="Q14906" s="56" t="s">
        <v>35025</v>
      </c>
      <c r="R14906" s="56" t="s">
        <v>35025</v>
      </c>
      <c r="S14906" s="56" t="s">
        <v>35025</v>
      </c>
      <c r="T14906" s="56" t="s">
        <v>35025</v>
      </c>
      <c r="U14906" s="56" t="s">
        <v>35025</v>
      </c>
      <c r="V14906" s="56" t="s">
        <v>35025</v>
      </c>
      <c r="W14906" s="56" t="s">
        <v>35025</v>
      </c>
      <c r="X14906" s="56" t="s">
        <v>35061</v>
      </c>
      <c r="Y14906" s="56" t="s">
        <v>62583</v>
      </c>
    </row>
    <row r="14907" spans="1:25">
      <c r="A14907" s="56" t="s">
        <v>50063</v>
      </c>
      <c r="B14907" s="56"/>
      <c r="C14907" s="56" t="s">
        <v>50064</v>
      </c>
      <c r="D14907" s="56" t="s">
        <v>35048</v>
      </c>
      <c r="E14907" s="56" t="s">
        <v>34984</v>
      </c>
      <c r="F14907" s="56" t="s">
        <v>35126</v>
      </c>
      <c r="G14907" s="56" t="s">
        <v>34986</v>
      </c>
      <c r="H14907" s="56" t="s">
        <v>34987</v>
      </c>
      <c r="I14907" s="56" t="s">
        <v>61162</v>
      </c>
      <c r="J14907" s="56" t="s">
        <v>60099</v>
      </c>
      <c r="K14907" s="56" t="s">
        <v>36883</v>
      </c>
      <c r="L14907" s="56"/>
      <c r="M14907" s="56" t="s">
        <v>35025</v>
      </c>
      <c r="N14907" s="56" t="s">
        <v>35025</v>
      </c>
      <c r="O14907" s="56" t="s">
        <v>35025</v>
      </c>
      <c r="P14907" s="56" t="s">
        <v>35025</v>
      </c>
      <c r="Q14907" s="56" t="s">
        <v>35025</v>
      </c>
      <c r="R14907" s="56" t="s">
        <v>35025</v>
      </c>
      <c r="S14907" s="56" t="s">
        <v>35025</v>
      </c>
      <c r="T14907" s="56" t="s">
        <v>35025</v>
      </c>
      <c r="U14907" s="56" t="s">
        <v>35025</v>
      </c>
      <c r="V14907" s="56" t="s">
        <v>35025</v>
      </c>
      <c r="W14907" s="56" t="s">
        <v>35025</v>
      </c>
      <c r="X14907" s="56" t="s">
        <v>35061</v>
      </c>
      <c r="Y14907" s="56" t="s">
        <v>62583</v>
      </c>
    </row>
    <row r="14908" spans="1:25">
      <c r="A14908" s="56" t="s">
        <v>62586</v>
      </c>
      <c r="B14908" s="56"/>
      <c r="C14908" s="56"/>
      <c r="D14908" s="56" t="s">
        <v>187</v>
      </c>
      <c r="E14908" s="56" t="s">
        <v>35008</v>
      </c>
      <c r="F14908" s="56" t="s">
        <v>35006</v>
      </c>
      <c r="G14908" s="56" t="s">
        <v>35307</v>
      </c>
      <c r="H14908" s="56" t="s">
        <v>34987</v>
      </c>
      <c r="I14908" s="56" t="s">
        <v>61162</v>
      </c>
      <c r="J14908" s="56" t="s">
        <v>60099</v>
      </c>
      <c r="K14908" s="56" t="s">
        <v>48684</v>
      </c>
      <c r="L14908" s="56" t="s">
        <v>58814</v>
      </c>
      <c r="M14908" s="56" t="s">
        <v>35025</v>
      </c>
      <c r="N14908" s="56" t="s">
        <v>35025</v>
      </c>
      <c r="O14908" s="56" t="s">
        <v>35025</v>
      </c>
      <c r="P14908" s="56" t="s">
        <v>35025</v>
      </c>
      <c r="Q14908" s="56" t="s">
        <v>35025</v>
      </c>
      <c r="R14908" s="56" t="s">
        <v>35025</v>
      </c>
      <c r="S14908" s="56" t="s">
        <v>35025</v>
      </c>
      <c r="T14908" s="56" t="s">
        <v>35025</v>
      </c>
      <c r="U14908" s="56" t="s">
        <v>35025</v>
      </c>
      <c r="V14908" s="56" t="s">
        <v>35025</v>
      </c>
      <c r="W14908" s="56" t="s">
        <v>35025</v>
      </c>
      <c r="X14908" s="56" t="s">
        <v>35061</v>
      </c>
      <c r="Y14908" s="56" t="s">
        <v>62583</v>
      </c>
    </row>
    <row r="14909" spans="1:25">
      <c r="A14909" s="56" t="s">
        <v>62587</v>
      </c>
      <c r="B14909" s="56"/>
      <c r="C14909" s="56" t="s">
        <v>62588</v>
      </c>
      <c r="D14909" s="56" t="s">
        <v>35365</v>
      </c>
      <c r="E14909" s="56" t="s">
        <v>34984</v>
      </c>
      <c r="F14909" s="56" t="s">
        <v>35410</v>
      </c>
      <c r="G14909" s="56" t="s">
        <v>34986</v>
      </c>
      <c r="H14909" s="56" t="s">
        <v>34987</v>
      </c>
      <c r="I14909" s="56" t="s">
        <v>61051</v>
      </c>
      <c r="J14909" s="56" t="s">
        <v>60099</v>
      </c>
      <c r="K14909" s="56" t="s">
        <v>48684</v>
      </c>
      <c r="L14909" s="56" t="s">
        <v>58814</v>
      </c>
      <c r="M14909" s="56" t="s">
        <v>35025</v>
      </c>
      <c r="N14909" s="56" t="s">
        <v>35025</v>
      </c>
      <c r="O14909" s="56" t="s">
        <v>35025</v>
      </c>
      <c r="P14909" s="56" t="s">
        <v>35025</v>
      </c>
      <c r="Q14909" s="56" t="s">
        <v>35025</v>
      </c>
      <c r="R14909" s="56" t="s">
        <v>35025</v>
      </c>
      <c r="S14909" s="56" t="s">
        <v>35025</v>
      </c>
      <c r="T14909" s="56" t="s">
        <v>35025</v>
      </c>
      <c r="U14909" s="56" t="s">
        <v>35025</v>
      </c>
      <c r="V14909" s="56" t="s">
        <v>35025</v>
      </c>
      <c r="W14909" s="56" t="s">
        <v>35025</v>
      </c>
      <c r="X14909" s="56" t="s">
        <v>35061</v>
      </c>
      <c r="Y14909" s="56" t="s">
        <v>62583</v>
      </c>
    </row>
    <row r="14910" spans="1:25">
      <c r="A14910" s="56" t="s">
        <v>62589</v>
      </c>
      <c r="B14910" s="56" t="s">
        <v>62590</v>
      </c>
      <c r="C14910" s="56"/>
      <c r="D14910" s="56" t="s">
        <v>35003</v>
      </c>
      <c r="E14910" s="56" t="s">
        <v>35004</v>
      </c>
      <c r="F14910" s="56" t="s">
        <v>35126</v>
      </c>
      <c r="G14910" s="56" t="s">
        <v>34986</v>
      </c>
      <c r="H14910" s="56" t="s">
        <v>34987</v>
      </c>
      <c r="I14910" s="56" t="s">
        <v>34988</v>
      </c>
      <c r="J14910" s="56" t="s">
        <v>61851</v>
      </c>
      <c r="K14910" s="56" t="s">
        <v>48684</v>
      </c>
      <c r="L14910" s="56" t="s">
        <v>58814</v>
      </c>
      <c r="M14910" s="56" t="s">
        <v>35025</v>
      </c>
      <c r="N14910" s="56" t="s">
        <v>35025</v>
      </c>
      <c r="O14910" s="56" t="s">
        <v>35025</v>
      </c>
      <c r="P14910" s="56" t="s">
        <v>35025</v>
      </c>
      <c r="Q14910" s="56" t="s">
        <v>35025</v>
      </c>
      <c r="R14910" s="56" t="s">
        <v>35025</v>
      </c>
      <c r="S14910" s="56" t="s">
        <v>35025</v>
      </c>
      <c r="T14910" s="56" t="s">
        <v>35025</v>
      </c>
      <c r="U14910" s="56" t="s">
        <v>35025</v>
      </c>
      <c r="V14910" s="56" t="s">
        <v>35025</v>
      </c>
      <c r="W14910" s="56" t="s">
        <v>35025</v>
      </c>
      <c r="X14910" s="56" t="s">
        <v>35061</v>
      </c>
      <c r="Y14910" s="56" t="s">
        <v>62583</v>
      </c>
    </row>
    <row r="14911" spans="1:25">
      <c r="A14911" s="56" t="s">
        <v>62591</v>
      </c>
      <c r="B14911" s="56" t="s">
        <v>62592</v>
      </c>
      <c r="C14911" s="56"/>
      <c r="D14911" s="56" t="s">
        <v>187</v>
      </c>
      <c r="E14911" s="56" t="s">
        <v>35008</v>
      </c>
      <c r="F14911" s="56" t="s">
        <v>35104</v>
      </c>
      <c r="G14911" s="56" t="s">
        <v>34986</v>
      </c>
      <c r="H14911" s="56" t="s">
        <v>34987</v>
      </c>
      <c r="I14911" s="56" t="s">
        <v>34988</v>
      </c>
      <c r="J14911" s="56" t="s">
        <v>62247</v>
      </c>
      <c r="K14911" s="56" t="s">
        <v>157</v>
      </c>
      <c r="L14911" s="56"/>
      <c r="M14911" s="56" t="s">
        <v>35025</v>
      </c>
      <c r="N14911" s="56" t="s">
        <v>35025</v>
      </c>
      <c r="O14911" s="56" t="s">
        <v>35025</v>
      </c>
      <c r="P14911" s="56" t="s">
        <v>35025</v>
      </c>
      <c r="Q14911" s="56" t="s">
        <v>35025</v>
      </c>
      <c r="R14911" s="56" t="s">
        <v>35025</v>
      </c>
      <c r="S14911" s="56" t="s">
        <v>35025</v>
      </c>
      <c r="T14911" s="56" t="s">
        <v>35025</v>
      </c>
      <c r="U14911" s="56" t="s">
        <v>35025</v>
      </c>
      <c r="V14911" s="56" t="s">
        <v>35025</v>
      </c>
      <c r="W14911" s="56" t="s">
        <v>35025</v>
      </c>
      <c r="X14911" s="56" t="s">
        <v>35061</v>
      </c>
      <c r="Y14911" s="56" t="s">
        <v>62583</v>
      </c>
    </row>
    <row r="14912" spans="1:25">
      <c r="A14912" s="56" t="s">
        <v>38336</v>
      </c>
      <c r="B14912" s="56" t="s">
        <v>38337</v>
      </c>
      <c r="C14912" s="56" t="s">
        <v>38338</v>
      </c>
      <c r="D14912" s="56" t="s">
        <v>35365</v>
      </c>
      <c r="E14912" s="56" t="s">
        <v>34984</v>
      </c>
      <c r="F14912" s="56" t="s">
        <v>35104</v>
      </c>
      <c r="G14912" s="56" t="s">
        <v>34986</v>
      </c>
      <c r="H14912" s="56" t="s">
        <v>34987</v>
      </c>
      <c r="I14912" s="56" t="s">
        <v>61162</v>
      </c>
      <c r="J14912" s="56" t="s">
        <v>60099</v>
      </c>
      <c r="K14912" s="56" t="s">
        <v>36883</v>
      </c>
      <c r="L14912" s="56"/>
      <c r="M14912" s="56" t="s">
        <v>35025</v>
      </c>
      <c r="N14912" s="56" t="s">
        <v>35025</v>
      </c>
      <c r="O14912" s="56" t="s">
        <v>35025</v>
      </c>
      <c r="P14912" s="56" t="s">
        <v>35025</v>
      </c>
      <c r="Q14912" s="56" t="s">
        <v>35025</v>
      </c>
      <c r="R14912" s="56" t="s">
        <v>35025</v>
      </c>
      <c r="S14912" s="56" t="s">
        <v>35025</v>
      </c>
      <c r="T14912" s="56" t="s">
        <v>35025</v>
      </c>
      <c r="U14912" s="56" t="s">
        <v>35025</v>
      </c>
      <c r="V14912" s="56" t="s">
        <v>35025</v>
      </c>
      <c r="W14912" s="56" t="s">
        <v>35025</v>
      </c>
      <c r="X14912" s="56" t="s">
        <v>35061</v>
      </c>
      <c r="Y14912" s="56" t="s">
        <v>62583</v>
      </c>
    </row>
    <row r="14913" spans="1:25">
      <c r="A14913" s="56" t="s">
        <v>62593</v>
      </c>
      <c r="B14913" s="56" t="s">
        <v>62594</v>
      </c>
      <c r="C14913" s="56" t="s">
        <v>33475</v>
      </c>
      <c r="D14913" s="56" t="s">
        <v>34996</v>
      </c>
      <c r="E14913" s="56" t="s">
        <v>34984</v>
      </c>
      <c r="F14913" s="56" t="s">
        <v>35021</v>
      </c>
      <c r="G14913" s="56" t="s">
        <v>35022</v>
      </c>
      <c r="H14913" s="56" t="s">
        <v>34987</v>
      </c>
      <c r="I14913" s="56" t="s">
        <v>61090</v>
      </c>
      <c r="J14913" s="56" t="s">
        <v>61851</v>
      </c>
      <c r="K14913" s="56" t="s">
        <v>58170</v>
      </c>
      <c r="L14913" s="56" t="s">
        <v>61104</v>
      </c>
      <c r="M14913" s="56" t="s">
        <v>35025</v>
      </c>
      <c r="N14913" s="56" t="s">
        <v>35025</v>
      </c>
      <c r="O14913" s="56" t="s">
        <v>35025</v>
      </c>
      <c r="P14913" s="56" t="s">
        <v>35025</v>
      </c>
      <c r="Q14913" s="56" t="s">
        <v>35025</v>
      </c>
      <c r="R14913" s="56" t="s">
        <v>35025</v>
      </c>
      <c r="S14913" s="56" t="s">
        <v>35025</v>
      </c>
      <c r="T14913" s="56" t="s">
        <v>35025</v>
      </c>
      <c r="U14913" s="56" t="s">
        <v>35025</v>
      </c>
      <c r="V14913" s="56" t="s">
        <v>35025</v>
      </c>
      <c r="W14913" s="56" t="s">
        <v>35025</v>
      </c>
      <c r="X14913" s="56" t="s">
        <v>35061</v>
      </c>
      <c r="Y14913" s="56" t="s">
        <v>62583</v>
      </c>
    </row>
    <row r="14914" spans="1:25">
      <c r="A14914" s="56" t="s">
        <v>62595</v>
      </c>
      <c r="B14914" s="56" t="s">
        <v>62596</v>
      </c>
      <c r="C14914" s="56" t="s">
        <v>28043</v>
      </c>
      <c r="D14914" s="56" t="s">
        <v>166</v>
      </c>
      <c r="E14914" s="56" t="s">
        <v>34984</v>
      </c>
      <c r="F14914" s="56" t="s">
        <v>35410</v>
      </c>
      <c r="G14914" s="56" t="s">
        <v>34986</v>
      </c>
      <c r="H14914" s="56" t="s">
        <v>34971</v>
      </c>
      <c r="I14914" s="56" t="s">
        <v>35025</v>
      </c>
      <c r="J14914" s="56" t="s">
        <v>35025</v>
      </c>
      <c r="K14914" s="56" t="s">
        <v>35025</v>
      </c>
      <c r="L14914" s="56" t="s">
        <v>35025</v>
      </c>
      <c r="M14914" s="56" t="s">
        <v>62597</v>
      </c>
      <c r="N14914" s="56" t="s">
        <v>35987</v>
      </c>
      <c r="O14914" s="56" t="s">
        <v>35032</v>
      </c>
      <c r="P14914" s="56" t="s">
        <v>62598</v>
      </c>
      <c r="Q14914" s="56" t="s">
        <v>35034</v>
      </c>
      <c r="R14914" s="56" t="s">
        <v>35135</v>
      </c>
      <c r="S14914" s="56" t="s">
        <v>35036</v>
      </c>
      <c r="T14914" s="56" t="s">
        <v>35040</v>
      </c>
      <c r="U14914" s="56" t="s">
        <v>35987</v>
      </c>
      <c r="V14914" s="56">
        <v>2019</v>
      </c>
      <c r="W14914" s="56">
        <v>2035</v>
      </c>
      <c r="X14914" s="56" t="s">
        <v>35061</v>
      </c>
      <c r="Y14914" s="56" t="s">
        <v>62583</v>
      </c>
    </row>
    <row r="14915" spans="1:25">
      <c r="A14915" s="56" t="s">
        <v>62595</v>
      </c>
      <c r="B14915" s="56" t="s">
        <v>62596</v>
      </c>
      <c r="C14915" s="56" t="s">
        <v>28043</v>
      </c>
      <c r="D14915" s="56" t="s">
        <v>166</v>
      </c>
      <c r="E14915" s="56" t="s">
        <v>34984</v>
      </c>
      <c r="F14915" s="56" t="s">
        <v>35410</v>
      </c>
      <c r="G14915" s="56" t="s">
        <v>34986</v>
      </c>
      <c r="H14915" s="56" t="s">
        <v>34971</v>
      </c>
      <c r="I14915" s="56" t="s">
        <v>35025</v>
      </c>
      <c r="J14915" s="56" t="s">
        <v>35025</v>
      </c>
      <c r="K14915" s="56" t="s">
        <v>35025</v>
      </c>
      <c r="L14915" s="56" t="s">
        <v>35025</v>
      </c>
      <c r="M14915" s="56" t="s">
        <v>62597</v>
      </c>
      <c r="N14915" s="56" t="s">
        <v>35987</v>
      </c>
      <c r="O14915" s="56" t="s">
        <v>35032</v>
      </c>
      <c r="P14915" s="56" t="s">
        <v>62599</v>
      </c>
      <c r="Q14915" s="56">
        <v>3</v>
      </c>
      <c r="R14915" s="56" t="s">
        <v>35486</v>
      </c>
      <c r="S14915" s="56" t="s">
        <v>35089</v>
      </c>
      <c r="T14915" s="56" t="s">
        <v>35030</v>
      </c>
      <c r="U14915" s="56" t="s">
        <v>35025</v>
      </c>
      <c r="V14915" s="56">
        <v>2019</v>
      </c>
      <c r="W14915" s="56">
        <v>2025</v>
      </c>
      <c r="X14915" s="56" t="s">
        <v>35061</v>
      </c>
      <c r="Y14915" s="56" t="s">
        <v>62583</v>
      </c>
    </row>
    <row r="14916" spans="1:25">
      <c r="A14916" s="56" t="s">
        <v>28968</v>
      </c>
      <c r="B14916" s="56" t="s">
        <v>62600</v>
      </c>
      <c r="C14916" s="56" t="s">
        <v>28967</v>
      </c>
      <c r="D14916" s="56" t="s">
        <v>102</v>
      </c>
      <c r="E14916" s="56" t="s">
        <v>34984</v>
      </c>
      <c r="F14916" s="56" t="s">
        <v>35065</v>
      </c>
      <c r="G14916" s="56" t="s">
        <v>34986</v>
      </c>
      <c r="H14916" s="56" t="s">
        <v>34971</v>
      </c>
      <c r="I14916" s="56" t="s">
        <v>35025</v>
      </c>
      <c r="J14916" s="56" t="s">
        <v>35025</v>
      </c>
      <c r="K14916" s="56" t="s">
        <v>35025</v>
      </c>
      <c r="L14916" s="56" t="s">
        <v>35025</v>
      </c>
      <c r="M14916" s="56" t="s">
        <v>62601</v>
      </c>
      <c r="N14916" s="56" t="s">
        <v>35027</v>
      </c>
      <c r="O14916" s="56" t="s">
        <v>35032</v>
      </c>
      <c r="P14916" s="56" t="s">
        <v>62602</v>
      </c>
      <c r="Q14916" s="56" t="s">
        <v>35034</v>
      </c>
      <c r="R14916" s="56" t="s">
        <v>35043</v>
      </c>
      <c r="S14916" s="56" t="s">
        <v>35036</v>
      </c>
      <c r="T14916" s="56" t="s">
        <v>35040</v>
      </c>
      <c r="U14916" s="56" t="s">
        <v>35027</v>
      </c>
      <c r="V14916" s="56">
        <v>2020</v>
      </c>
      <c r="W14916" s="56">
        <v>2030</v>
      </c>
      <c r="X14916" s="56" t="s">
        <v>35061</v>
      </c>
      <c r="Y14916" s="56" t="s">
        <v>62583</v>
      </c>
    </row>
    <row r="14917" spans="1:25">
      <c r="A14917" s="56" t="s">
        <v>28968</v>
      </c>
      <c r="B14917" s="56" t="s">
        <v>62600</v>
      </c>
      <c r="C14917" s="56" t="s">
        <v>28967</v>
      </c>
      <c r="D14917" s="56" t="s">
        <v>102</v>
      </c>
      <c r="E14917" s="56" t="s">
        <v>34984</v>
      </c>
      <c r="F14917" s="56" t="s">
        <v>35065</v>
      </c>
      <c r="G14917" s="56" t="s">
        <v>34986</v>
      </c>
      <c r="H14917" s="56" t="s">
        <v>34971</v>
      </c>
      <c r="I14917" s="56" t="s">
        <v>35025</v>
      </c>
      <c r="J14917" s="56" t="s">
        <v>35025</v>
      </c>
      <c r="K14917" s="56" t="s">
        <v>35025</v>
      </c>
      <c r="L14917" s="56" t="s">
        <v>35025</v>
      </c>
      <c r="M14917" s="56" t="s">
        <v>62601</v>
      </c>
      <c r="N14917" s="56" t="s">
        <v>35027</v>
      </c>
      <c r="O14917" s="56" t="s">
        <v>35032</v>
      </c>
      <c r="P14917" s="56" t="s">
        <v>62603</v>
      </c>
      <c r="Q14917" s="56">
        <v>3</v>
      </c>
      <c r="R14917" s="56" t="s">
        <v>35069</v>
      </c>
      <c r="S14917" s="56" t="s">
        <v>35036</v>
      </c>
      <c r="T14917" s="56" t="s">
        <v>35040</v>
      </c>
      <c r="U14917" s="56" t="s">
        <v>35025</v>
      </c>
      <c r="V14917" s="56">
        <v>2020</v>
      </c>
      <c r="W14917" s="56">
        <v>2030</v>
      </c>
      <c r="X14917" s="56" t="s">
        <v>35061</v>
      </c>
      <c r="Y14917" s="56" t="s">
        <v>62583</v>
      </c>
    </row>
    <row r="14918" spans="1:25">
      <c r="A14918" s="56" t="s">
        <v>62604</v>
      </c>
      <c r="B14918" s="56"/>
      <c r="C14918" s="56"/>
      <c r="D14918" s="56" t="s">
        <v>102</v>
      </c>
      <c r="E14918" s="56" t="s">
        <v>34984</v>
      </c>
      <c r="F14918" s="56" t="s">
        <v>35256</v>
      </c>
      <c r="G14918" s="56" t="s">
        <v>35307</v>
      </c>
      <c r="H14918" s="56" t="s">
        <v>34971</v>
      </c>
      <c r="I14918" s="56" t="s">
        <v>35025</v>
      </c>
      <c r="J14918" s="56" t="s">
        <v>35025</v>
      </c>
      <c r="K14918" s="56" t="s">
        <v>35025</v>
      </c>
      <c r="L14918" s="56" t="s">
        <v>35025</v>
      </c>
      <c r="M14918" s="56" t="s">
        <v>62605</v>
      </c>
      <c r="N14918" s="56" t="s">
        <v>35027</v>
      </c>
      <c r="O14918" s="56" t="s">
        <v>35032</v>
      </c>
      <c r="P14918" s="56" t="s">
        <v>62606</v>
      </c>
      <c r="Q14918" s="56" t="s">
        <v>35034</v>
      </c>
      <c r="R14918" s="56" t="s">
        <v>35130</v>
      </c>
      <c r="S14918" s="56" t="s">
        <v>35036</v>
      </c>
      <c r="T14918" s="56" t="s">
        <v>35040</v>
      </c>
      <c r="U14918" s="56" t="s">
        <v>35027</v>
      </c>
      <c r="V14918" s="56">
        <v>2018</v>
      </c>
      <c r="W14918" s="56">
        <v>2030</v>
      </c>
      <c r="X14918" s="56" t="s">
        <v>35061</v>
      </c>
      <c r="Y14918" s="56" t="s">
        <v>62583</v>
      </c>
    </row>
    <row r="14919" spans="1:25">
      <c r="A14919" s="56" t="s">
        <v>62607</v>
      </c>
      <c r="B14919" s="56" t="s">
        <v>62608</v>
      </c>
      <c r="C14919" s="56" t="s">
        <v>62609</v>
      </c>
      <c r="D14919" s="56" t="s">
        <v>35451</v>
      </c>
      <c r="E14919" s="56" t="s">
        <v>34984</v>
      </c>
      <c r="F14919" s="56" t="s">
        <v>35443</v>
      </c>
      <c r="G14919" s="56" t="s">
        <v>34986</v>
      </c>
      <c r="H14919" s="56" t="s">
        <v>34971</v>
      </c>
      <c r="I14919" s="56" t="s">
        <v>35025</v>
      </c>
      <c r="J14919" s="56" t="s">
        <v>35025</v>
      </c>
      <c r="K14919" s="56" t="s">
        <v>35025</v>
      </c>
      <c r="L14919" s="56" t="s">
        <v>35025</v>
      </c>
      <c r="M14919" s="56" t="s">
        <v>62610</v>
      </c>
      <c r="N14919" s="56" t="s">
        <v>35027</v>
      </c>
      <c r="O14919" s="56" t="s">
        <v>35032</v>
      </c>
      <c r="P14919" s="56" t="s">
        <v>62611</v>
      </c>
      <c r="Q14919" s="56" t="s">
        <v>35034</v>
      </c>
      <c r="R14919" s="56" t="s">
        <v>35360</v>
      </c>
      <c r="S14919" s="56" t="s">
        <v>35036</v>
      </c>
      <c r="T14919" s="56" t="s">
        <v>35040</v>
      </c>
      <c r="U14919" s="56" t="s">
        <v>35027</v>
      </c>
      <c r="V14919" s="56">
        <v>2019</v>
      </c>
      <c r="W14919" s="56">
        <v>2030</v>
      </c>
      <c r="X14919" s="56" t="s">
        <v>35061</v>
      </c>
      <c r="Y14919" s="56" t="s">
        <v>62583</v>
      </c>
    </row>
    <row r="14920" spans="1:25">
      <c r="A14920" s="56" t="s">
        <v>62607</v>
      </c>
      <c r="B14920" s="56" t="s">
        <v>62608</v>
      </c>
      <c r="C14920" s="56" t="s">
        <v>62609</v>
      </c>
      <c r="D14920" s="56" t="s">
        <v>35451</v>
      </c>
      <c r="E14920" s="56" t="s">
        <v>34984</v>
      </c>
      <c r="F14920" s="56" t="s">
        <v>35443</v>
      </c>
      <c r="G14920" s="56" t="s">
        <v>34986</v>
      </c>
      <c r="H14920" s="56" t="s">
        <v>34971</v>
      </c>
      <c r="I14920" s="56" t="s">
        <v>35025</v>
      </c>
      <c r="J14920" s="56" t="s">
        <v>35025</v>
      </c>
      <c r="K14920" s="56" t="s">
        <v>35025</v>
      </c>
      <c r="L14920" s="56" t="s">
        <v>35025</v>
      </c>
      <c r="M14920" s="56" t="s">
        <v>62610</v>
      </c>
      <c r="N14920" s="56" t="s">
        <v>35027</v>
      </c>
      <c r="O14920" s="56" t="s">
        <v>35032</v>
      </c>
      <c r="P14920" s="56" t="s">
        <v>62612</v>
      </c>
      <c r="Q14920" s="56">
        <v>3</v>
      </c>
      <c r="R14920" s="56" t="s">
        <v>41095</v>
      </c>
      <c r="S14920" s="56" t="s">
        <v>35039</v>
      </c>
      <c r="T14920" s="56" t="s">
        <v>35040</v>
      </c>
      <c r="U14920" s="56" t="s">
        <v>35025</v>
      </c>
      <c r="V14920" s="56">
        <v>2019</v>
      </c>
      <c r="W14920" s="56">
        <v>2030</v>
      </c>
      <c r="X14920" s="56" t="s">
        <v>35061</v>
      </c>
      <c r="Y14920" s="56" t="s">
        <v>62583</v>
      </c>
    </row>
    <row r="14921" spans="1:25">
      <c r="A14921" s="56" t="s">
        <v>62613</v>
      </c>
      <c r="B14921" s="56" t="s">
        <v>62614</v>
      </c>
      <c r="C14921" s="56" t="s">
        <v>22116</v>
      </c>
      <c r="D14921" s="56" t="s">
        <v>35003</v>
      </c>
      <c r="E14921" s="56" t="s">
        <v>35004</v>
      </c>
      <c r="F14921" s="56" t="s">
        <v>34997</v>
      </c>
      <c r="G14921" s="56" t="s">
        <v>34986</v>
      </c>
      <c r="H14921" s="56" t="s">
        <v>34971</v>
      </c>
      <c r="I14921" s="56" t="s">
        <v>35025</v>
      </c>
      <c r="J14921" s="56" t="s">
        <v>35025</v>
      </c>
      <c r="K14921" s="56" t="s">
        <v>35025</v>
      </c>
      <c r="L14921" s="56" t="s">
        <v>35025</v>
      </c>
      <c r="M14921" s="56" t="s">
        <v>62615</v>
      </c>
      <c r="N14921" s="56" t="s">
        <v>35987</v>
      </c>
      <c r="O14921" s="56" t="s">
        <v>35032</v>
      </c>
      <c r="P14921" s="56" t="s">
        <v>62616</v>
      </c>
      <c r="Q14921" s="56" t="s">
        <v>35034</v>
      </c>
      <c r="R14921" s="56" t="s">
        <v>35071</v>
      </c>
      <c r="S14921" s="56" t="s">
        <v>35036</v>
      </c>
      <c r="T14921" s="56" t="s">
        <v>35040</v>
      </c>
      <c r="U14921" s="56" t="s">
        <v>35987</v>
      </c>
      <c r="V14921" s="56">
        <v>2020</v>
      </c>
      <c r="W14921" s="56">
        <v>2030</v>
      </c>
      <c r="X14921" s="56" t="s">
        <v>35061</v>
      </c>
      <c r="Y14921" s="56" t="s">
        <v>62583</v>
      </c>
    </row>
    <row r="14922" spans="1:25">
      <c r="A14922" s="56" t="s">
        <v>62613</v>
      </c>
      <c r="B14922" s="56" t="s">
        <v>62614</v>
      </c>
      <c r="C14922" s="56" t="s">
        <v>22116</v>
      </c>
      <c r="D14922" s="56" t="s">
        <v>35003</v>
      </c>
      <c r="E14922" s="56" t="s">
        <v>35004</v>
      </c>
      <c r="F14922" s="56" t="s">
        <v>34997</v>
      </c>
      <c r="G14922" s="56" t="s">
        <v>34986</v>
      </c>
      <c r="H14922" s="56" t="s">
        <v>34971</v>
      </c>
      <c r="I14922" s="56" t="s">
        <v>35025</v>
      </c>
      <c r="J14922" s="56" t="s">
        <v>35025</v>
      </c>
      <c r="K14922" s="56" t="s">
        <v>35025</v>
      </c>
      <c r="L14922" s="56" t="s">
        <v>35025</v>
      </c>
      <c r="M14922" s="56" t="s">
        <v>62615</v>
      </c>
      <c r="N14922" s="56" t="s">
        <v>35987</v>
      </c>
      <c r="O14922" s="56" t="s">
        <v>35032</v>
      </c>
      <c r="P14922" s="56" t="s">
        <v>62617</v>
      </c>
      <c r="Q14922" s="56">
        <v>3</v>
      </c>
      <c r="R14922" s="56" t="s">
        <v>47864</v>
      </c>
      <c r="S14922" s="56" t="s">
        <v>35036</v>
      </c>
      <c r="T14922" s="56" t="s">
        <v>35040</v>
      </c>
      <c r="U14922" s="56" t="s">
        <v>35025</v>
      </c>
      <c r="V14922" s="56">
        <v>2019</v>
      </c>
      <c r="W14922" s="56">
        <v>2030</v>
      </c>
      <c r="X14922" s="56" t="s">
        <v>35061</v>
      </c>
      <c r="Y14922" s="56" t="s">
        <v>62583</v>
      </c>
    </row>
    <row r="14923" spans="1:25">
      <c r="A14923" s="56" t="s">
        <v>62618</v>
      </c>
      <c r="B14923" s="56" t="s">
        <v>62619</v>
      </c>
      <c r="C14923" s="56" t="s">
        <v>23944</v>
      </c>
      <c r="D14923" s="56" t="s">
        <v>35003</v>
      </c>
      <c r="E14923" s="56" t="s">
        <v>35004</v>
      </c>
      <c r="F14923" s="56" t="s">
        <v>35120</v>
      </c>
      <c r="G14923" s="56" t="s">
        <v>34986</v>
      </c>
      <c r="H14923" s="56" t="s">
        <v>34971</v>
      </c>
      <c r="I14923" s="56" t="s">
        <v>35025</v>
      </c>
      <c r="J14923" s="56" t="s">
        <v>35025</v>
      </c>
      <c r="K14923" s="56" t="s">
        <v>35025</v>
      </c>
      <c r="L14923" s="56" t="s">
        <v>35025</v>
      </c>
      <c r="M14923" s="56" t="s">
        <v>62620</v>
      </c>
      <c r="N14923" s="56" t="s">
        <v>35027</v>
      </c>
      <c r="O14923" s="56" t="s">
        <v>35032</v>
      </c>
      <c r="P14923" s="56" t="s">
        <v>62620</v>
      </c>
      <c r="Q14923" s="56" t="s">
        <v>35029</v>
      </c>
      <c r="R14923" s="56" t="s">
        <v>35053</v>
      </c>
      <c r="S14923" s="56" t="s">
        <v>35036</v>
      </c>
      <c r="T14923" s="56" t="s">
        <v>35040</v>
      </c>
      <c r="U14923" s="56" t="s">
        <v>35027</v>
      </c>
      <c r="V14923" s="56">
        <v>2019</v>
      </c>
      <c r="W14923" s="56">
        <v>2030</v>
      </c>
      <c r="X14923" s="56" t="s">
        <v>35061</v>
      </c>
      <c r="Y14923" s="56" t="s">
        <v>62583</v>
      </c>
    </row>
    <row r="14924" spans="1:25">
      <c r="A14924" s="56" t="s">
        <v>62621</v>
      </c>
      <c r="B14924" s="56" t="s">
        <v>62622</v>
      </c>
      <c r="C14924" s="56"/>
      <c r="D14924" s="56" t="s">
        <v>35403</v>
      </c>
      <c r="E14924" s="56" t="s">
        <v>35000</v>
      </c>
      <c r="F14924" s="56" t="s">
        <v>35556</v>
      </c>
      <c r="G14924" s="56" t="s">
        <v>34986</v>
      </c>
      <c r="H14924" s="56" t="s">
        <v>34987</v>
      </c>
      <c r="I14924" s="56" t="s">
        <v>61051</v>
      </c>
      <c r="J14924" s="56" t="s">
        <v>60099</v>
      </c>
      <c r="K14924" s="56" t="s">
        <v>157</v>
      </c>
      <c r="L14924" s="56"/>
      <c r="M14924" s="56" t="s">
        <v>35025</v>
      </c>
      <c r="N14924" s="56" t="s">
        <v>35025</v>
      </c>
      <c r="O14924" s="56" t="s">
        <v>35025</v>
      </c>
      <c r="P14924" s="56" t="s">
        <v>35025</v>
      </c>
      <c r="Q14924" s="56" t="s">
        <v>35025</v>
      </c>
      <c r="R14924" s="56" t="s">
        <v>35025</v>
      </c>
      <c r="S14924" s="56" t="s">
        <v>35025</v>
      </c>
      <c r="T14924" s="56" t="s">
        <v>35025</v>
      </c>
      <c r="U14924" s="56" t="s">
        <v>35025</v>
      </c>
      <c r="V14924" s="56" t="s">
        <v>35025</v>
      </c>
      <c r="W14924" s="56" t="s">
        <v>35025</v>
      </c>
      <c r="X14924" s="56" t="s">
        <v>35061</v>
      </c>
      <c r="Y14924" s="56" t="s">
        <v>62623</v>
      </c>
    </row>
    <row r="14925" spans="1:25">
      <c r="A14925" s="56" t="s">
        <v>42864</v>
      </c>
      <c r="B14925" s="56" t="s">
        <v>42865</v>
      </c>
      <c r="C14925" s="56" t="s">
        <v>19834</v>
      </c>
      <c r="D14925" s="56" t="s">
        <v>35171</v>
      </c>
      <c r="E14925" s="56" t="s">
        <v>34984</v>
      </c>
      <c r="F14925" s="56" t="s">
        <v>35514</v>
      </c>
      <c r="G14925" s="56" t="s">
        <v>34986</v>
      </c>
      <c r="H14925" s="56" t="s">
        <v>34987</v>
      </c>
      <c r="I14925" s="56" t="s">
        <v>61090</v>
      </c>
      <c r="J14925" s="56" t="s">
        <v>61851</v>
      </c>
      <c r="K14925" s="56" t="s">
        <v>36883</v>
      </c>
      <c r="L14925" s="56"/>
      <c r="M14925" s="56" t="s">
        <v>35025</v>
      </c>
      <c r="N14925" s="56" t="s">
        <v>35025</v>
      </c>
      <c r="O14925" s="56" t="s">
        <v>35025</v>
      </c>
      <c r="P14925" s="56" t="s">
        <v>35025</v>
      </c>
      <c r="Q14925" s="56" t="s">
        <v>35025</v>
      </c>
      <c r="R14925" s="56" t="s">
        <v>35025</v>
      </c>
      <c r="S14925" s="56" t="s">
        <v>35025</v>
      </c>
      <c r="T14925" s="56" t="s">
        <v>35025</v>
      </c>
      <c r="U14925" s="56" t="s">
        <v>35025</v>
      </c>
      <c r="V14925" s="56" t="s">
        <v>35025</v>
      </c>
      <c r="W14925" s="56" t="s">
        <v>35025</v>
      </c>
      <c r="X14925" s="56" t="s">
        <v>35061</v>
      </c>
      <c r="Y14925" s="56" t="s">
        <v>62623</v>
      </c>
    </row>
    <row r="14926" spans="1:25">
      <c r="A14926" s="56" t="s">
        <v>54096</v>
      </c>
      <c r="B14926" s="56"/>
      <c r="C14926" s="56" t="s">
        <v>54097</v>
      </c>
      <c r="D14926" s="56" t="s">
        <v>35014</v>
      </c>
      <c r="E14926" s="56" t="s">
        <v>34984</v>
      </c>
      <c r="F14926" s="56" t="s">
        <v>35126</v>
      </c>
      <c r="G14926" s="56" t="s">
        <v>34986</v>
      </c>
      <c r="H14926" s="56" t="s">
        <v>34987</v>
      </c>
      <c r="I14926" s="56" t="s">
        <v>61090</v>
      </c>
      <c r="J14926" s="56" t="s">
        <v>62247</v>
      </c>
      <c r="K14926" s="56" t="s">
        <v>36883</v>
      </c>
      <c r="L14926" s="56"/>
      <c r="M14926" s="56" t="s">
        <v>35025</v>
      </c>
      <c r="N14926" s="56" t="s">
        <v>35025</v>
      </c>
      <c r="O14926" s="56" t="s">
        <v>35025</v>
      </c>
      <c r="P14926" s="56" t="s">
        <v>35025</v>
      </c>
      <c r="Q14926" s="56" t="s">
        <v>35025</v>
      </c>
      <c r="R14926" s="56" t="s">
        <v>35025</v>
      </c>
      <c r="S14926" s="56" t="s">
        <v>35025</v>
      </c>
      <c r="T14926" s="56" t="s">
        <v>35025</v>
      </c>
      <c r="U14926" s="56" t="s">
        <v>35025</v>
      </c>
      <c r="V14926" s="56" t="s">
        <v>35025</v>
      </c>
      <c r="W14926" s="56" t="s">
        <v>35025</v>
      </c>
      <c r="X14926" s="56" t="s">
        <v>35061</v>
      </c>
      <c r="Y14926" s="56" t="s">
        <v>62623</v>
      </c>
    </row>
    <row r="14927" spans="1:25">
      <c r="A14927" s="56" t="s">
        <v>51999</v>
      </c>
      <c r="B14927" s="56" t="s">
        <v>52000</v>
      </c>
      <c r="C14927" s="56" t="s">
        <v>12371</v>
      </c>
      <c r="D14927" s="56" t="s">
        <v>35048</v>
      </c>
      <c r="E14927" s="56" t="s">
        <v>34984</v>
      </c>
      <c r="F14927" s="56" t="s">
        <v>35120</v>
      </c>
      <c r="G14927" s="56" t="s">
        <v>34986</v>
      </c>
      <c r="H14927" s="56" t="s">
        <v>34987</v>
      </c>
      <c r="I14927" s="56" t="s">
        <v>61051</v>
      </c>
      <c r="J14927" s="56" t="s">
        <v>60099</v>
      </c>
      <c r="K14927" s="56" t="s">
        <v>48684</v>
      </c>
      <c r="L14927" s="56" t="s">
        <v>58814</v>
      </c>
      <c r="M14927" s="56" t="s">
        <v>35025</v>
      </c>
      <c r="N14927" s="56" t="s">
        <v>35025</v>
      </c>
      <c r="O14927" s="56" t="s">
        <v>35025</v>
      </c>
      <c r="P14927" s="56" t="s">
        <v>35025</v>
      </c>
      <c r="Q14927" s="56" t="s">
        <v>35025</v>
      </c>
      <c r="R14927" s="56" t="s">
        <v>35025</v>
      </c>
      <c r="S14927" s="56" t="s">
        <v>35025</v>
      </c>
      <c r="T14927" s="56" t="s">
        <v>35025</v>
      </c>
      <c r="U14927" s="56" t="s">
        <v>35025</v>
      </c>
      <c r="V14927" s="56" t="s">
        <v>35025</v>
      </c>
      <c r="W14927" s="56" t="s">
        <v>35025</v>
      </c>
      <c r="X14927" s="56" t="s">
        <v>35061</v>
      </c>
      <c r="Y14927" s="56" t="s">
        <v>62623</v>
      </c>
    </row>
    <row r="14928" spans="1:25">
      <c r="A14928" s="56" t="s">
        <v>62624</v>
      </c>
      <c r="B14928" s="56" t="s">
        <v>62625</v>
      </c>
      <c r="C14928" s="56" t="s">
        <v>32937</v>
      </c>
      <c r="D14928" s="56" t="s">
        <v>35003</v>
      </c>
      <c r="E14928" s="56" t="s">
        <v>35004</v>
      </c>
      <c r="F14928" s="56" t="s">
        <v>35120</v>
      </c>
      <c r="G14928" s="56" t="s">
        <v>34986</v>
      </c>
      <c r="H14928" s="56" t="s">
        <v>34987</v>
      </c>
      <c r="I14928" s="56" t="s">
        <v>61162</v>
      </c>
      <c r="J14928" s="56" t="s">
        <v>60099</v>
      </c>
      <c r="K14928" s="56" t="s">
        <v>157</v>
      </c>
      <c r="L14928" s="56"/>
      <c r="M14928" s="56" t="s">
        <v>35025</v>
      </c>
      <c r="N14928" s="56" t="s">
        <v>35025</v>
      </c>
      <c r="O14928" s="56" t="s">
        <v>35025</v>
      </c>
      <c r="P14928" s="56" t="s">
        <v>35025</v>
      </c>
      <c r="Q14928" s="56" t="s">
        <v>35025</v>
      </c>
      <c r="R14928" s="56" t="s">
        <v>35025</v>
      </c>
      <c r="S14928" s="56" t="s">
        <v>35025</v>
      </c>
      <c r="T14928" s="56" t="s">
        <v>35025</v>
      </c>
      <c r="U14928" s="56" t="s">
        <v>35025</v>
      </c>
      <c r="V14928" s="56" t="s">
        <v>35025</v>
      </c>
      <c r="W14928" s="56" t="s">
        <v>35025</v>
      </c>
      <c r="X14928" s="56" t="s">
        <v>35061</v>
      </c>
      <c r="Y14928" s="56" t="s">
        <v>62623</v>
      </c>
    </row>
    <row r="14929" spans="1:25">
      <c r="A14929" s="56" t="s">
        <v>55299</v>
      </c>
      <c r="B14929" s="56" t="s">
        <v>55300</v>
      </c>
      <c r="C14929" s="56" t="s">
        <v>32071</v>
      </c>
      <c r="D14929" s="56" t="s">
        <v>34983</v>
      </c>
      <c r="E14929" s="56" t="s">
        <v>34984</v>
      </c>
      <c r="F14929" s="56" t="s">
        <v>35207</v>
      </c>
      <c r="G14929" s="56" t="s">
        <v>34986</v>
      </c>
      <c r="H14929" s="56" t="s">
        <v>34987</v>
      </c>
      <c r="I14929" s="56" t="s">
        <v>61162</v>
      </c>
      <c r="J14929" s="56" t="s">
        <v>60099</v>
      </c>
      <c r="K14929" s="56" t="s">
        <v>48684</v>
      </c>
      <c r="L14929" s="56" t="s">
        <v>58814</v>
      </c>
      <c r="M14929" s="56" t="s">
        <v>35025</v>
      </c>
      <c r="N14929" s="56" t="s">
        <v>35025</v>
      </c>
      <c r="O14929" s="56" t="s">
        <v>35025</v>
      </c>
      <c r="P14929" s="56" t="s">
        <v>35025</v>
      </c>
      <c r="Q14929" s="56" t="s">
        <v>35025</v>
      </c>
      <c r="R14929" s="56" t="s">
        <v>35025</v>
      </c>
      <c r="S14929" s="56" t="s">
        <v>35025</v>
      </c>
      <c r="T14929" s="56" t="s">
        <v>35025</v>
      </c>
      <c r="U14929" s="56" t="s">
        <v>35025</v>
      </c>
      <c r="V14929" s="56" t="s">
        <v>35025</v>
      </c>
      <c r="W14929" s="56" t="s">
        <v>35025</v>
      </c>
      <c r="X14929" s="56" t="s">
        <v>35061</v>
      </c>
      <c r="Y14929" s="56" t="s">
        <v>62623</v>
      </c>
    </row>
    <row r="14930" spans="1:25">
      <c r="A14930" s="56" t="s">
        <v>42892</v>
      </c>
      <c r="B14930" s="56" t="s">
        <v>42893</v>
      </c>
      <c r="C14930" s="56" t="s">
        <v>32590</v>
      </c>
      <c r="D14930" s="56" t="s">
        <v>166</v>
      </c>
      <c r="E14930" s="56" t="s">
        <v>34984</v>
      </c>
      <c r="F14930" s="56" t="s">
        <v>35015</v>
      </c>
      <c r="G14930" s="56" t="s">
        <v>34986</v>
      </c>
      <c r="H14930" s="56" t="s">
        <v>34987</v>
      </c>
      <c r="I14930" s="56" t="s">
        <v>61162</v>
      </c>
      <c r="J14930" s="56" t="s">
        <v>60099</v>
      </c>
      <c r="K14930" s="56" t="s">
        <v>48684</v>
      </c>
      <c r="L14930" s="56" t="s">
        <v>58814</v>
      </c>
      <c r="M14930" s="56" t="s">
        <v>35025</v>
      </c>
      <c r="N14930" s="56" t="s">
        <v>35025</v>
      </c>
      <c r="O14930" s="56" t="s">
        <v>35025</v>
      </c>
      <c r="P14930" s="56" t="s">
        <v>35025</v>
      </c>
      <c r="Q14930" s="56" t="s">
        <v>35025</v>
      </c>
      <c r="R14930" s="56" t="s">
        <v>35025</v>
      </c>
      <c r="S14930" s="56" t="s">
        <v>35025</v>
      </c>
      <c r="T14930" s="56" t="s">
        <v>35025</v>
      </c>
      <c r="U14930" s="56" t="s">
        <v>35025</v>
      </c>
      <c r="V14930" s="56" t="s">
        <v>35025</v>
      </c>
      <c r="W14930" s="56" t="s">
        <v>35025</v>
      </c>
      <c r="X14930" s="56" t="s">
        <v>35061</v>
      </c>
      <c r="Y14930" s="56" t="s">
        <v>62623</v>
      </c>
    </row>
    <row r="14931" spans="1:25">
      <c r="A14931" s="56" t="s">
        <v>62626</v>
      </c>
      <c r="B14931" s="56" t="s">
        <v>62627</v>
      </c>
      <c r="C14931" s="56"/>
      <c r="D14931" s="56" t="s">
        <v>35939</v>
      </c>
      <c r="E14931" s="56" t="s">
        <v>35940</v>
      </c>
      <c r="F14931" s="56" t="s">
        <v>38241</v>
      </c>
      <c r="G14931" s="56" t="s">
        <v>34986</v>
      </c>
      <c r="H14931" s="56" t="s">
        <v>34987</v>
      </c>
      <c r="I14931" s="56" t="s">
        <v>61162</v>
      </c>
      <c r="J14931" s="56" t="s">
        <v>60099</v>
      </c>
      <c r="K14931" s="56" t="s">
        <v>157</v>
      </c>
      <c r="L14931" s="56"/>
      <c r="M14931" s="56" t="s">
        <v>35025</v>
      </c>
      <c r="N14931" s="56" t="s">
        <v>35025</v>
      </c>
      <c r="O14931" s="56" t="s">
        <v>35025</v>
      </c>
      <c r="P14931" s="56" t="s">
        <v>35025</v>
      </c>
      <c r="Q14931" s="56" t="s">
        <v>35025</v>
      </c>
      <c r="R14931" s="56" t="s">
        <v>35025</v>
      </c>
      <c r="S14931" s="56" t="s">
        <v>35025</v>
      </c>
      <c r="T14931" s="56" t="s">
        <v>35025</v>
      </c>
      <c r="U14931" s="56" t="s">
        <v>35025</v>
      </c>
      <c r="V14931" s="56" t="s">
        <v>35025</v>
      </c>
      <c r="W14931" s="56" t="s">
        <v>35025</v>
      </c>
      <c r="X14931" s="56" t="s">
        <v>35061</v>
      </c>
      <c r="Y14931" s="56" t="s">
        <v>62623</v>
      </c>
    </row>
    <row r="14932" spans="1:25">
      <c r="A14932" s="56" t="s">
        <v>52944</v>
      </c>
      <c r="B14932" s="56" t="s">
        <v>52945</v>
      </c>
      <c r="C14932" s="56" t="s">
        <v>31317</v>
      </c>
      <c r="D14932" s="56" t="s">
        <v>35365</v>
      </c>
      <c r="E14932" s="56" t="s">
        <v>34984</v>
      </c>
      <c r="F14932" s="56" t="s">
        <v>35889</v>
      </c>
      <c r="G14932" s="56" t="s">
        <v>34986</v>
      </c>
      <c r="H14932" s="56" t="s">
        <v>34987</v>
      </c>
      <c r="I14932" s="56" t="s">
        <v>61162</v>
      </c>
      <c r="J14932" s="56" t="s">
        <v>60099</v>
      </c>
      <c r="K14932" s="56" t="s">
        <v>157</v>
      </c>
      <c r="L14932" s="56"/>
      <c r="M14932" s="56" t="s">
        <v>35025</v>
      </c>
      <c r="N14932" s="56" t="s">
        <v>35025</v>
      </c>
      <c r="O14932" s="56" t="s">
        <v>35025</v>
      </c>
      <c r="P14932" s="56" t="s">
        <v>35025</v>
      </c>
      <c r="Q14932" s="56" t="s">
        <v>35025</v>
      </c>
      <c r="R14932" s="56" t="s">
        <v>35025</v>
      </c>
      <c r="S14932" s="56" t="s">
        <v>35025</v>
      </c>
      <c r="T14932" s="56" t="s">
        <v>35025</v>
      </c>
      <c r="U14932" s="56" t="s">
        <v>35025</v>
      </c>
      <c r="V14932" s="56" t="s">
        <v>35025</v>
      </c>
      <c r="W14932" s="56" t="s">
        <v>35025</v>
      </c>
      <c r="X14932" s="56" t="s">
        <v>35061</v>
      </c>
      <c r="Y14932" s="56" t="s">
        <v>62623</v>
      </c>
    </row>
    <row r="14933" spans="1:25">
      <c r="A14933" s="56" t="s">
        <v>62628</v>
      </c>
      <c r="B14933" s="56" t="s">
        <v>62629</v>
      </c>
      <c r="C14933" s="56" t="s">
        <v>29974</v>
      </c>
      <c r="D14933" s="56" t="s">
        <v>35048</v>
      </c>
      <c r="E14933" s="56" t="s">
        <v>34984</v>
      </c>
      <c r="F14933" s="56" t="s">
        <v>35006</v>
      </c>
      <c r="G14933" s="56" t="s">
        <v>34986</v>
      </c>
      <c r="H14933" s="56" t="s">
        <v>34987</v>
      </c>
      <c r="I14933" s="56" t="s">
        <v>61090</v>
      </c>
      <c r="J14933" s="56" t="s">
        <v>61851</v>
      </c>
      <c r="K14933" s="56" t="s">
        <v>36883</v>
      </c>
      <c r="L14933" s="56"/>
      <c r="M14933" s="56" t="s">
        <v>35025</v>
      </c>
      <c r="N14933" s="56" t="s">
        <v>35025</v>
      </c>
      <c r="O14933" s="56" t="s">
        <v>35025</v>
      </c>
      <c r="P14933" s="56" t="s">
        <v>35025</v>
      </c>
      <c r="Q14933" s="56" t="s">
        <v>35025</v>
      </c>
      <c r="R14933" s="56" t="s">
        <v>35025</v>
      </c>
      <c r="S14933" s="56" t="s">
        <v>35025</v>
      </c>
      <c r="T14933" s="56" t="s">
        <v>35025</v>
      </c>
      <c r="U14933" s="56" t="s">
        <v>35025</v>
      </c>
      <c r="V14933" s="56" t="s">
        <v>35025</v>
      </c>
      <c r="W14933" s="56" t="s">
        <v>35025</v>
      </c>
      <c r="X14933" s="56" t="s">
        <v>35061</v>
      </c>
      <c r="Y14933" s="56" t="s">
        <v>62623</v>
      </c>
    </row>
    <row r="14934" spans="1:25">
      <c r="A14934" s="56" t="s">
        <v>62630</v>
      </c>
      <c r="B14934" s="56" t="s">
        <v>62631</v>
      </c>
      <c r="C14934" s="56" t="s">
        <v>62632</v>
      </c>
      <c r="D14934" s="56" t="s">
        <v>35048</v>
      </c>
      <c r="E14934" s="56" t="s">
        <v>34984</v>
      </c>
      <c r="F14934" s="56" t="s">
        <v>36250</v>
      </c>
      <c r="G14934" s="56" t="s">
        <v>34986</v>
      </c>
      <c r="H14934" s="56" t="s">
        <v>34987</v>
      </c>
      <c r="I14934" s="56" t="s">
        <v>61051</v>
      </c>
      <c r="J14934" s="56" t="s">
        <v>60099</v>
      </c>
      <c r="K14934" s="56" t="s">
        <v>157</v>
      </c>
      <c r="L14934" s="56"/>
      <c r="M14934" s="56" t="s">
        <v>35025</v>
      </c>
      <c r="N14934" s="56" t="s">
        <v>35025</v>
      </c>
      <c r="O14934" s="56" t="s">
        <v>35025</v>
      </c>
      <c r="P14934" s="56" t="s">
        <v>35025</v>
      </c>
      <c r="Q14934" s="56" t="s">
        <v>35025</v>
      </c>
      <c r="R14934" s="56" t="s">
        <v>35025</v>
      </c>
      <c r="S14934" s="56" t="s">
        <v>35025</v>
      </c>
      <c r="T14934" s="56" t="s">
        <v>35025</v>
      </c>
      <c r="U14934" s="56" t="s">
        <v>35025</v>
      </c>
      <c r="V14934" s="56" t="s">
        <v>35025</v>
      </c>
      <c r="W14934" s="56" t="s">
        <v>35025</v>
      </c>
      <c r="X14934" s="56" t="s">
        <v>35061</v>
      </c>
      <c r="Y14934" s="56" t="s">
        <v>62623</v>
      </c>
    </row>
    <row r="14935" spans="1:25">
      <c r="A14935" s="56" t="s">
        <v>39903</v>
      </c>
      <c r="B14935" s="56" t="s">
        <v>35025</v>
      </c>
      <c r="C14935" s="56" t="s">
        <v>35025</v>
      </c>
      <c r="D14935" s="56" t="s">
        <v>35048</v>
      </c>
      <c r="E14935" s="56" t="s">
        <v>34984</v>
      </c>
      <c r="F14935" s="56" t="s">
        <v>237</v>
      </c>
      <c r="G14935" s="56" t="s">
        <v>34986</v>
      </c>
      <c r="H14935" s="56" t="s">
        <v>34987</v>
      </c>
      <c r="I14935" s="56" t="s">
        <v>61162</v>
      </c>
      <c r="J14935" s="56" t="s">
        <v>60099</v>
      </c>
      <c r="K14935" s="56" t="s">
        <v>36883</v>
      </c>
      <c r="L14935" s="56"/>
      <c r="M14935" s="56" t="s">
        <v>35025</v>
      </c>
      <c r="N14935" s="56" t="s">
        <v>35025</v>
      </c>
      <c r="O14935" s="56" t="s">
        <v>35025</v>
      </c>
      <c r="P14935" s="56" t="s">
        <v>35025</v>
      </c>
      <c r="Q14935" s="56" t="s">
        <v>35025</v>
      </c>
      <c r="R14935" s="56" t="s">
        <v>35025</v>
      </c>
      <c r="S14935" s="56" t="s">
        <v>35025</v>
      </c>
      <c r="T14935" s="56" t="s">
        <v>35025</v>
      </c>
      <c r="U14935" s="56" t="s">
        <v>35025</v>
      </c>
      <c r="V14935" s="56" t="s">
        <v>35025</v>
      </c>
      <c r="W14935" s="56" t="s">
        <v>35025</v>
      </c>
      <c r="X14935" s="56" t="s">
        <v>35061</v>
      </c>
      <c r="Y14935" s="56" t="s">
        <v>62623</v>
      </c>
    </row>
    <row r="14936" spans="1:25">
      <c r="A14936" s="56" t="s">
        <v>41668</v>
      </c>
      <c r="B14936" s="56" t="s">
        <v>41669</v>
      </c>
      <c r="C14936" s="56" t="s">
        <v>27176</v>
      </c>
      <c r="D14936" s="56" t="s">
        <v>35048</v>
      </c>
      <c r="E14936" s="56" t="s">
        <v>34984</v>
      </c>
      <c r="F14936" s="56" t="s">
        <v>35017</v>
      </c>
      <c r="G14936" s="56" t="s">
        <v>34986</v>
      </c>
      <c r="H14936" s="56" t="s">
        <v>34987</v>
      </c>
      <c r="I14936" s="56" t="s">
        <v>61051</v>
      </c>
      <c r="J14936" s="56" t="s">
        <v>60099</v>
      </c>
      <c r="K14936" s="56" t="s">
        <v>36883</v>
      </c>
      <c r="L14936" s="56"/>
      <c r="M14936" s="56" t="s">
        <v>35025</v>
      </c>
      <c r="N14936" s="56" t="s">
        <v>35025</v>
      </c>
      <c r="O14936" s="56" t="s">
        <v>35025</v>
      </c>
      <c r="P14936" s="56" t="s">
        <v>35025</v>
      </c>
      <c r="Q14936" s="56" t="s">
        <v>35025</v>
      </c>
      <c r="R14936" s="56" t="s">
        <v>35025</v>
      </c>
      <c r="S14936" s="56" t="s">
        <v>35025</v>
      </c>
      <c r="T14936" s="56" t="s">
        <v>35025</v>
      </c>
      <c r="U14936" s="56" t="s">
        <v>35025</v>
      </c>
      <c r="V14936" s="56" t="s">
        <v>35025</v>
      </c>
      <c r="W14936" s="56" t="s">
        <v>35025</v>
      </c>
      <c r="X14936" s="56" t="s">
        <v>35061</v>
      </c>
      <c r="Y14936" s="56" t="s">
        <v>62623</v>
      </c>
    </row>
    <row r="14937" spans="1:25">
      <c r="A14937" s="56" t="s">
        <v>57637</v>
      </c>
      <c r="B14937" s="56" t="s">
        <v>57638</v>
      </c>
      <c r="C14937" s="56" t="s">
        <v>26933</v>
      </c>
      <c r="D14937" s="56" t="s">
        <v>35048</v>
      </c>
      <c r="E14937" s="56" t="s">
        <v>34984</v>
      </c>
      <c r="F14937" s="56" t="s">
        <v>35889</v>
      </c>
      <c r="G14937" s="56" t="s">
        <v>34986</v>
      </c>
      <c r="H14937" s="56" t="s">
        <v>34987</v>
      </c>
      <c r="I14937" s="56" t="s">
        <v>61162</v>
      </c>
      <c r="J14937" s="56" t="s">
        <v>60099</v>
      </c>
      <c r="K14937" s="56" t="s">
        <v>157</v>
      </c>
      <c r="L14937" s="56"/>
      <c r="M14937" s="56" t="s">
        <v>35025</v>
      </c>
      <c r="N14937" s="56" t="s">
        <v>35025</v>
      </c>
      <c r="O14937" s="56" t="s">
        <v>35025</v>
      </c>
      <c r="P14937" s="56" t="s">
        <v>35025</v>
      </c>
      <c r="Q14937" s="56" t="s">
        <v>35025</v>
      </c>
      <c r="R14937" s="56" t="s">
        <v>35025</v>
      </c>
      <c r="S14937" s="56" t="s">
        <v>35025</v>
      </c>
      <c r="T14937" s="56" t="s">
        <v>35025</v>
      </c>
      <c r="U14937" s="56" t="s">
        <v>35025</v>
      </c>
      <c r="V14937" s="56" t="s">
        <v>35025</v>
      </c>
      <c r="W14937" s="56" t="s">
        <v>35025</v>
      </c>
      <c r="X14937" s="56" t="s">
        <v>35061</v>
      </c>
      <c r="Y14937" s="56" t="s">
        <v>62623</v>
      </c>
    </row>
    <row r="14938" spans="1:25">
      <c r="A14938" s="56" t="s">
        <v>53794</v>
      </c>
      <c r="B14938" s="56" t="s">
        <v>53795</v>
      </c>
      <c r="C14938" s="56" t="s">
        <v>32376</v>
      </c>
      <c r="D14938" s="56" t="s">
        <v>166</v>
      </c>
      <c r="E14938" s="56" t="s">
        <v>34984</v>
      </c>
      <c r="F14938" s="56" t="s">
        <v>35755</v>
      </c>
      <c r="G14938" s="56" t="s">
        <v>34986</v>
      </c>
      <c r="H14938" s="56" t="s">
        <v>34987</v>
      </c>
      <c r="I14938" s="56" t="s">
        <v>61162</v>
      </c>
      <c r="J14938" s="56" t="s">
        <v>60099</v>
      </c>
      <c r="K14938" s="56" t="s">
        <v>157</v>
      </c>
      <c r="L14938" s="56"/>
      <c r="M14938" s="56" t="s">
        <v>35025</v>
      </c>
      <c r="N14938" s="56" t="s">
        <v>35025</v>
      </c>
      <c r="O14938" s="56" t="s">
        <v>35025</v>
      </c>
      <c r="P14938" s="56" t="s">
        <v>35025</v>
      </c>
      <c r="Q14938" s="56" t="s">
        <v>35025</v>
      </c>
      <c r="R14938" s="56" t="s">
        <v>35025</v>
      </c>
      <c r="S14938" s="56" t="s">
        <v>35025</v>
      </c>
      <c r="T14938" s="56" t="s">
        <v>35025</v>
      </c>
      <c r="U14938" s="56" t="s">
        <v>35025</v>
      </c>
      <c r="V14938" s="56" t="s">
        <v>35025</v>
      </c>
      <c r="W14938" s="56" t="s">
        <v>35025</v>
      </c>
      <c r="X14938" s="56" t="s">
        <v>35061</v>
      </c>
      <c r="Y14938" s="56" t="s">
        <v>62623</v>
      </c>
    </row>
    <row r="14939" spans="1:25">
      <c r="A14939" s="56" t="s">
        <v>62633</v>
      </c>
      <c r="B14939" s="56" t="s">
        <v>35025</v>
      </c>
      <c r="C14939" s="56" t="s">
        <v>62634</v>
      </c>
      <c r="D14939" s="56" t="s">
        <v>35048</v>
      </c>
      <c r="E14939" s="56" t="s">
        <v>34984</v>
      </c>
      <c r="F14939" s="56" t="s">
        <v>35400</v>
      </c>
      <c r="G14939" s="56" t="s">
        <v>34986</v>
      </c>
      <c r="H14939" s="56" t="s">
        <v>34987</v>
      </c>
      <c r="I14939" s="56" t="s">
        <v>61051</v>
      </c>
      <c r="J14939" s="56" t="s">
        <v>60099</v>
      </c>
      <c r="K14939" s="56" t="s">
        <v>48684</v>
      </c>
      <c r="L14939" s="56" t="s">
        <v>58814</v>
      </c>
      <c r="M14939" s="56" t="s">
        <v>35025</v>
      </c>
      <c r="N14939" s="56" t="s">
        <v>35025</v>
      </c>
      <c r="O14939" s="56" t="s">
        <v>35025</v>
      </c>
      <c r="P14939" s="56" t="s">
        <v>35025</v>
      </c>
      <c r="Q14939" s="56" t="s">
        <v>35025</v>
      </c>
      <c r="R14939" s="56" t="s">
        <v>35025</v>
      </c>
      <c r="S14939" s="56" t="s">
        <v>35025</v>
      </c>
      <c r="T14939" s="56" t="s">
        <v>35025</v>
      </c>
      <c r="U14939" s="56" t="s">
        <v>35025</v>
      </c>
      <c r="V14939" s="56" t="s">
        <v>35025</v>
      </c>
      <c r="W14939" s="56" t="s">
        <v>35025</v>
      </c>
      <c r="X14939" s="56" t="s">
        <v>35061</v>
      </c>
      <c r="Y14939" s="56" t="s">
        <v>62623</v>
      </c>
    </row>
    <row r="14940" spans="1:25">
      <c r="A14940" s="56" t="s">
        <v>59170</v>
      </c>
      <c r="B14940" s="56" t="s">
        <v>59171</v>
      </c>
      <c r="C14940" s="56" t="s">
        <v>29990</v>
      </c>
      <c r="D14940" s="56" t="s">
        <v>35451</v>
      </c>
      <c r="E14940" s="56" t="s">
        <v>34984</v>
      </c>
      <c r="F14940" s="56" t="s">
        <v>35369</v>
      </c>
      <c r="G14940" s="56" t="s">
        <v>34986</v>
      </c>
      <c r="H14940" s="56" t="s">
        <v>34987</v>
      </c>
      <c r="I14940" s="56" t="s">
        <v>61090</v>
      </c>
      <c r="J14940" s="56" t="s">
        <v>61851</v>
      </c>
      <c r="K14940" s="56" t="s">
        <v>157</v>
      </c>
      <c r="L14940" s="56"/>
      <c r="M14940" s="56" t="s">
        <v>35025</v>
      </c>
      <c r="N14940" s="56" t="s">
        <v>35025</v>
      </c>
      <c r="O14940" s="56" t="s">
        <v>35025</v>
      </c>
      <c r="P14940" s="56" t="s">
        <v>35025</v>
      </c>
      <c r="Q14940" s="56" t="s">
        <v>35025</v>
      </c>
      <c r="R14940" s="56" t="s">
        <v>35025</v>
      </c>
      <c r="S14940" s="56" t="s">
        <v>35025</v>
      </c>
      <c r="T14940" s="56" t="s">
        <v>35025</v>
      </c>
      <c r="U14940" s="56" t="s">
        <v>35025</v>
      </c>
      <c r="V14940" s="56" t="s">
        <v>35025</v>
      </c>
      <c r="W14940" s="56" t="s">
        <v>35025</v>
      </c>
      <c r="X14940" s="56" t="s">
        <v>35061</v>
      </c>
      <c r="Y14940" s="56" t="s">
        <v>62623</v>
      </c>
    </row>
    <row r="14941" spans="1:25">
      <c r="A14941" s="56" t="s">
        <v>50694</v>
      </c>
      <c r="B14941" s="56"/>
      <c r="C14941" s="56" t="s">
        <v>50695</v>
      </c>
      <c r="D14941" s="56" t="s">
        <v>34993</v>
      </c>
      <c r="E14941" s="56" t="s">
        <v>34984</v>
      </c>
      <c r="F14941" s="56" t="s">
        <v>35074</v>
      </c>
      <c r="G14941" s="56" t="s">
        <v>34986</v>
      </c>
      <c r="H14941" s="56" t="s">
        <v>34987</v>
      </c>
      <c r="I14941" s="56" t="s">
        <v>61090</v>
      </c>
      <c r="J14941" s="56" t="s">
        <v>62247</v>
      </c>
      <c r="K14941" s="56" t="s">
        <v>36883</v>
      </c>
      <c r="L14941" s="56"/>
      <c r="M14941" s="56" t="s">
        <v>35025</v>
      </c>
      <c r="N14941" s="56" t="s">
        <v>35025</v>
      </c>
      <c r="O14941" s="56" t="s">
        <v>35025</v>
      </c>
      <c r="P14941" s="56" t="s">
        <v>35025</v>
      </c>
      <c r="Q14941" s="56" t="s">
        <v>35025</v>
      </c>
      <c r="R14941" s="56" t="s">
        <v>35025</v>
      </c>
      <c r="S14941" s="56" t="s">
        <v>35025</v>
      </c>
      <c r="T14941" s="56" t="s">
        <v>35025</v>
      </c>
      <c r="U14941" s="56" t="s">
        <v>35025</v>
      </c>
      <c r="V14941" s="56" t="s">
        <v>35025</v>
      </c>
      <c r="W14941" s="56" t="s">
        <v>35025</v>
      </c>
      <c r="X14941" s="56" t="s">
        <v>35061</v>
      </c>
      <c r="Y14941" s="56" t="s">
        <v>62623</v>
      </c>
    </row>
    <row r="14942" spans="1:25">
      <c r="A14942" s="56" t="s">
        <v>36345</v>
      </c>
      <c r="B14942" s="56" t="s">
        <v>36346</v>
      </c>
      <c r="C14942" s="56" t="s">
        <v>32769</v>
      </c>
      <c r="D14942" s="56" t="s">
        <v>166</v>
      </c>
      <c r="E14942" s="56" t="s">
        <v>34984</v>
      </c>
      <c r="F14942" s="56" t="s">
        <v>34994</v>
      </c>
      <c r="G14942" s="56" t="s">
        <v>34986</v>
      </c>
      <c r="H14942" s="56" t="s">
        <v>34987</v>
      </c>
      <c r="I14942" s="56" t="s">
        <v>61162</v>
      </c>
      <c r="J14942" s="56" t="s">
        <v>60099</v>
      </c>
      <c r="K14942" s="56" t="s">
        <v>36883</v>
      </c>
      <c r="L14942" s="56"/>
      <c r="M14942" s="56" t="s">
        <v>35025</v>
      </c>
      <c r="N14942" s="56" t="s">
        <v>35025</v>
      </c>
      <c r="O14942" s="56" t="s">
        <v>35025</v>
      </c>
      <c r="P14942" s="56" t="s">
        <v>35025</v>
      </c>
      <c r="Q14942" s="56" t="s">
        <v>35025</v>
      </c>
      <c r="R14942" s="56" t="s">
        <v>35025</v>
      </c>
      <c r="S14942" s="56" t="s">
        <v>35025</v>
      </c>
      <c r="T14942" s="56" t="s">
        <v>35025</v>
      </c>
      <c r="U14942" s="56" t="s">
        <v>35025</v>
      </c>
      <c r="V14942" s="56" t="s">
        <v>35025</v>
      </c>
      <c r="W14942" s="56" t="s">
        <v>35025</v>
      </c>
      <c r="X14942" s="56" t="s">
        <v>35061</v>
      </c>
      <c r="Y14942" s="56" t="s">
        <v>62623</v>
      </c>
    </row>
    <row r="14943" spans="1:25">
      <c r="A14943" s="56" t="s">
        <v>39948</v>
      </c>
      <c r="B14943" s="56" t="s">
        <v>39949</v>
      </c>
      <c r="C14943" s="56" t="s">
        <v>39950</v>
      </c>
      <c r="D14943" s="56" t="s">
        <v>35048</v>
      </c>
      <c r="E14943" s="56" t="s">
        <v>34984</v>
      </c>
      <c r="F14943" s="56" t="s">
        <v>35021</v>
      </c>
      <c r="G14943" s="56" t="s">
        <v>35022</v>
      </c>
      <c r="H14943" s="56" t="s">
        <v>34987</v>
      </c>
      <c r="I14943" s="56" t="s">
        <v>61090</v>
      </c>
      <c r="J14943" s="56" t="s">
        <v>62247</v>
      </c>
      <c r="K14943" s="56" t="s">
        <v>36883</v>
      </c>
      <c r="L14943" s="56"/>
      <c r="M14943" s="56" t="s">
        <v>35025</v>
      </c>
      <c r="N14943" s="56" t="s">
        <v>35025</v>
      </c>
      <c r="O14943" s="56" t="s">
        <v>35025</v>
      </c>
      <c r="P14943" s="56" t="s">
        <v>35025</v>
      </c>
      <c r="Q14943" s="56" t="s">
        <v>35025</v>
      </c>
      <c r="R14943" s="56" t="s">
        <v>35025</v>
      </c>
      <c r="S14943" s="56" t="s">
        <v>35025</v>
      </c>
      <c r="T14943" s="56" t="s">
        <v>35025</v>
      </c>
      <c r="U14943" s="56" t="s">
        <v>35025</v>
      </c>
      <c r="V14943" s="56" t="s">
        <v>35025</v>
      </c>
      <c r="W14943" s="56" t="s">
        <v>35025</v>
      </c>
      <c r="X14943" s="56" t="s">
        <v>35061</v>
      </c>
      <c r="Y14943" s="56" t="s">
        <v>62623</v>
      </c>
    </row>
    <row r="14944" spans="1:25">
      <c r="A14944" s="56" t="s">
        <v>39090</v>
      </c>
      <c r="B14944" s="56" t="s">
        <v>39091</v>
      </c>
      <c r="C14944" s="56" t="s">
        <v>39092</v>
      </c>
      <c r="D14944" s="56" t="s">
        <v>36483</v>
      </c>
      <c r="E14944" s="56" t="s">
        <v>35008</v>
      </c>
      <c r="F14944" s="56" t="s">
        <v>35009</v>
      </c>
      <c r="G14944" s="56" t="s">
        <v>34986</v>
      </c>
      <c r="H14944" s="56" t="s">
        <v>34987</v>
      </c>
      <c r="I14944" s="56" t="s">
        <v>61090</v>
      </c>
      <c r="J14944" s="56" t="s">
        <v>61851</v>
      </c>
      <c r="K14944" s="56" t="s">
        <v>157</v>
      </c>
      <c r="L14944" s="56"/>
      <c r="M14944" s="56" t="s">
        <v>35025</v>
      </c>
      <c r="N14944" s="56" t="s">
        <v>35025</v>
      </c>
      <c r="O14944" s="56" t="s">
        <v>35025</v>
      </c>
      <c r="P14944" s="56" t="s">
        <v>35025</v>
      </c>
      <c r="Q14944" s="56" t="s">
        <v>35025</v>
      </c>
      <c r="R14944" s="56" t="s">
        <v>35025</v>
      </c>
      <c r="S14944" s="56" t="s">
        <v>35025</v>
      </c>
      <c r="T14944" s="56" t="s">
        <v>35025</v>
      </c>
      <c r="U14944" s="56" t="s">
        <v>35025</v>
      </c>
      <c r="V14944" s="56" t="s">
        <v>35025</v>
      </c>
      <c r="W14944" s="56" t="s">
        <v>35025</v>
      </c>
      <c r="X14944" s="56" t="s">
        <v>35061</v>
      </c>
      <c r="Y14944" s="56" t="s">
        <v>62623</v>
      </c>
    </row>
    <row r="14945" spans="1:25">
      <c r="A14945" s="56" t="s">
        <v>62635</v>
      </c>
      <c r="B14945" s="56"/>
      <c r="C14945" s="56"/>
      <c r="D14945" s="56" t="s">
        <v>34983</v>
      </c>
      <c r="E14945" s="56" t="s">
        <v>34984</v>
      </c>
      <c r="F14945" s="56" t="s">
        <v>35120</v>
      </c>
      <c r="G14945" s="56" t="s">
        <v>34986</v>
      </c>
      <c r="H14945" s="56" t="s">
        <v>34987</v>
      </c>
      <c r="I14945" s="56" t="s">
        <v>61090</v>
      </c>
      <c r="J14945" s="56" t="s">
        <v>60099</v>
      </c>
      <c r="K14945" s="56" t="s">
        <v>157</v>
      </c>
      <c r="L14945" s="56"/>
      <c r="M14945" s="56" t="s">
        <v>35025</v>
      </c>
      <c r="N14945" s="56" t="s">
        <v>35025</v>
      </c>
      <c r="O14945" s="56" t="s">
        <v>35025</v>
      </c>
      <c r="P14945" s="56" t="s">
        <v>35025</v>
      </c>
      <c r="Q14945" s="56" t="s">
        <v>35025</v>
      </c>
      <c r="R14945" s="56" t="s">
        <v>35025</v>
      </c>
      <c r="S14945" s="56" t="s">
        <v>35025</v>
      </c>
      <c r="T14945" s="56" t="s">
        <v>35025</v>
      </c>
      <c r="U14945" s="56" t="s">
        <v>35025</v>
      </c>
      <c r="V14945" s="56" t="s">
        <v>35025</v>
      </c>
      <c r="W14945" s="56" t="s">
        <v>35025</v>
      </c>
      <c r="X14945" s="56" t="s">
        <v>35061</v>
      </c>
      <c r="Y14945" s="56" t="s">
        <v>62623</v>
      </c>
    </row>
    <row r="14946" spans="1:25">
      <c r="A14946" s="56" t="s">
        <v>62635</v>
      </c>
      <c r="B14946" s="56"/>
      <c r="C14946" s="56"/>
      <c r="D14946" s="56" t="s">
        <v>34983</v>
      </c>
      <c r="E14946" s="56" t="s">
        <v>34984</v>
      </c>
      <c r="F14946" s="56" t="s">
        <v>35120</v>
      </c>
      <c r="G14946" s="56" t="s">
        <v>34986</v>
      </c>
      <c r="H14946" s="56" t="s">
        <v>34987</v>
      </c>
      <c r="I14946" s="56" t="s">
        <v>61162</v>
      </c>
      <c r="J14946" s="56" t="s">
        <v>60099</v>
      </c>
      <c r="K14946" s="56" t="s">
        <v>48684</v>
      </c>
      <c r="L14946" s="56" t="s">
        <v>58814</v>
      </c>
      <c r="M14946" s="56" t="s">
        <v>35025</v>
      </c>
      <c r="N14946" s="56" t="s">
        <v>35025</v>
      </c>
      <c r="O14946" s="56" t="s">
        <v>35025</v>
      </c>
      <c r="P14946" s="56" t="s">
        <v>35025</v>
      </c>
      <c r="Q14946" s="56" t="s">
        <v>35025</v>
      </c>
      <c r="R14946" s="56" t="s">
        <v>35025</v>
      </c>
      <c r="S14946" s="56" t="s">
        <v>35025</v>
      </c>
      <c r="T14946" s="56" t="s">
        <v>35025</v>
      </c>
      <c r="U14946" s="56" t="s">
        <v>35025</v>
      </c>
      <c r="V14946" s="56" t="s">
        <v>35025</v>
      </c>
      <c r="W14946" s="56" t="s">
        <v>35025</v>
      </c>
      <c r="X14946" s="56" t="s">
        <v>35061</v>
      </c>
      <c r="Y14946" s="56" t="s">
        <v>62623</v>
      </c>
    </row>
    <row r="14947" spans="1:25">
      <c r="A14947" s="56" t="s">
        <v>53008</v>
      </c>
      <c r="B14947" s="56"/>
      <c r="C14947" s="56"/>
      <c r="D14947" s="56" t="s">
        <v>53009</v>
      </c>
      <c r="E14947" s="56" t="s">
        <v>34984</v>
      </c>
      <c r="F14947" s="56" t="s">
        <v>35250</v>
      </c>
      <c r="G14947" s="56" t="s">
        <v>34986</v>
      </c>
      <c r="H14947" s="56" t="s">
        <v>34987</v>
      </c>
      <c r="I14947" s="56" t="s">
        <v>61090</v>
      </c>
      <c r="J14947" s="56" t="s">
        <v>62247</v>
      </c>
      <c r="K14947" s="56" t="s">
        <v>36883</v>
      </c>
      <c r="L14947" s="56"/>
      <c r="M14947" s="56" t="s">
        <v>35025</v>
      </c>
      <c r="N14947" s="56" t="s">
        <v>35025</v>
      </c>
      <c r="O14947" s="56" t="s">
        <v>35025</v>
      </c>
      <c r="P14947" s="56" t="s">
        <v>35025</v>
      </c>
      <c r="Q14947" s="56" t="s">
        <v>35025</v>
      </c>
      <c r="R14947" s="56" t="s">
        <v>35025</v>
      </c>
      <c r="S14947" s="56" t="s">
        <v>35025</v>
      </c>
      <c r="T14947" s="56" t="s">
        <v>35025</v>
      </c>
      <c r="U14947" s="56" t="s">
        <v>35025</v>
      </c>
      <c r="V14947" s="56" t="s">
        <v>35025</v>
      </c>
      <c r="W14947" s="56" t="s">
        <v>35025</v>
      </c>
      <c r="X14947" s="56" t="s">
        <v>35061</v>
      </c>
      <c r="Y14947" s="56" t="s">
        <v>62623</v>
      </c>
    </row>
    <row r="14948" spans="1:25">
      <c r="A14948" s="56" t="s">
        <v>38290</v>
      </c>
      <c r="B14948" s="56" t="s">
        <v>38291</v>
      </c>
      <c r="C14948" s="56" t="s">
        <v>28737</v>
      </c>
      <c r="D14948" s="56" t="s">
        <v>35048</v>
      </c>
      <c r="E14948" s="56" t="s">
        <v>34984</v>
      </c>
      <c r="F14948" s="56" t="s">
        <v>35015</v>
      </c>
      <c r="G14948" s="56" t="s">
        <v>34986</v>
      </c>
      <c r="H14948" s="56" t="s">
        <v>34987</v>
      </c>
      <c r="I14948" s="56" t="s">
        <v>61051</v>
      </c>
      <c r="J14948" s="56" t="s">
        <v>60099</v>
      </c>
      <c r="K14948" s="56" t="s">
        <v>36883</v>
      </c>
      <c r="L14948" s="56"/>
      <c r="M14948" s="56" t="s">
        <v>35025</v>
      </c>
      <c r="N14948" s="56" t="s">
        <v>35025</v>
      </c>
      <c r="O14948" s="56" t="s">
        <v>35025</v>
      </c>
      <c r="P14948" s="56" t="s">
        <v>35025</v>
      </c>
      <c r="Q14948" s="56" t="s">
        <v>35025</v>
      </c>
      <c r="R14948" s="56" t="s">
        <v>35025</v>
      </c>
      <c r="S14948" s="56" t="s">
        <v>35025</v>
      </c>
      <c r="T14948" s="56" t="s">
        <v>35025</v>
      </c>
      <c r="U14948" s="56" t="s">
        <v>35025</v>
      </c>
      <c r="V14948" s="56" t="s">
        <v>35025</v>
      </c>
      <c r="W14948" s="56" t="s">
        <v>35025</v>
      </c>
      <c r="X14948" s="56" t="s">
        <v>35061</v>
      </c>
      <c r="Y14948" s="56" t="s">
        <v>62623</v>
      </c>
    </row>
    <row r="14949" spans="1:25">
      <c r="A14949" s="56" t="s">
        <v>58661</v>
      </c>
      <c r="B14949" s="56" t="s">
        <v>58662</v>
      </c>
      <c r="C14949" s="56" t="s">
        <v>27886</v>
      </c>
      <c r="D14949" s="56" t="s">
        <v>35451</v>
      </c>
      <c r="E14949" s="56" t="s">
        <v>34984</v>
      </c>
      <c r="F14949" s="56" t="s">
        <v>35104</v>
      </c>
      <c r="G14949" s="56" t="s">
        <v>34986</v>
      </c>
      <c r="H14949" s="56" t="s">
        <v>34987</v>
      </c>
      <c r="I14949" s="56" t="s">
        <v>61051</v>
      </c>
      <c r="J14949" s="56" t="s">
        <v>60099</v>
      </c>
      <c r="K14949" s="56" t="s">
        <v>36883</v>
      </c>
      <c r="L14949" s="56"/>
      <c r="M14949" s="56" t="s">
        <v>35025</v>
      </c>
      <c r="N14949" s="56" t="s">
        <v>35025</v>
      </c>
      <c r="O14949" s="56" t="s">
        <v>35025</v>
      </c>
      <c r="P14949" s="56" t="s">
        <v>35025</v>
      </c>
      <c r="Q14949" s="56" t="s">
        <v>35025</v>
      </c>
      <c r="R14949" s="56" t="s">
        <v>35025</v>
      </c>
      <c r="S14949" s="56" t="s">
        <v>35025</v>
      </c>
      <c r="T14949" s="56" t="s">
        <v>35025</v>
      </c>
      <c r="U14949" s="56" t="s">
        <v>35025</v>
      </c>
      <c r="V14949" s="56" t="s">
        <v>35025</v>
      </c>
      <c r="W14949" s="56" t="s">
        <v>35025</v>
      </c>
      <c r="X14949" s="56" t="s">
        <v>35061</v>
      </c>
      <c r="Y14949" s="56" t="s">
        <v>62623</v>
      </c>
    </row>
    <row r="14950" spans="1:25">
      <c r="A14950" s="56" t="s">
        <v>62636</v>
      </c>
      <c r="B14950" s="56"/>
      <c r="C14950" s="56" t="s">
        <v>62637</v>
      </c>
      <c r="D14950" s="56" t="s">
        <v>35014</v>
      </c>
      <c r="E14950" s="56" t="s">
        <v>34984</v>
      </c>
      <c r="F14950" s="56" t="s">
        <v>35006</v>
      </c>
      <c r="G14950" s="56" t="s">
        <v>34986</v>
      </c>
      <c r="H14950" s="56" t="s">
        <v>34987</v>
      </c>
      <c r="I14950" s="56" t="s">
        <v>61090</v>
      </c>
      <c r="J14950" s="56" t="s">
        <v>62247</v>
      </c>
      <c r="K14950" s="56" t="s">
        <v>157</v>
      </c>
      <c r="L14950" s="56"/>
      <c r="M14950" s="56" t="s">
        <v>35025</v>
      </c>
      <c r="N14950" s="56" t="s">
        <v>35025</v>
      </c>
      <c r="O14950" s="56" t="s">
        <v>35025</v>
      </c>
      <c r="P14950" s="56" t="s">
        <v>35025</v>
      </c>
      <c r="Q14950" s="56" t="s">
        <v>35025</v>
      </c>
      <c r="R14950" s="56" t="s">
        <v>35025</v>
      </c>
      <c r="S14950" s="56" t="s">
        <v>35025</v>
      </c>
      <c r="T14950" s="56" t="s">
        <v>35025</v>
      </c>
      <c r="U14950" s="56" t="s">
        <v>35025</v>
      </c>
      <c r="V14950" s="56" t="s">
        <v>35025</v>
      </c>
      <c r="W14950" s="56" t="s">
        <v>35025</v>
      </c>
      <c r="X14950" s="56" t="s">
        <v>35061</v>
      </c>
      <c r="Y14950" s="56" t="s">
        <v>62623</v>
      </c>
    </row>
    <row r="14951" spans="1:25">
      <c r="A14951" s="56" t="s">
        <v>45345</v>
      </c>
      <c r="B14951" s="56"/>
      <c r="C14951" s="56" t="s">
        <v>45346</v>
      </c>
      <c r="D14951" s="56" t="s">
        <v>35171</v>
      </c>
      <c r="E14951" s="56" t="s">
        <v>34984</v>
      </c>
      <c r="F14951" s="56" t="s">
        <v>35084</v>
      </c>
      <c r="G14951" s="56" t="s">
        <v>34986</v>
      </c>
      <c r="H14951" s="56" t="s">
        <v>34987</v>
      </c>
      <c r="I14951" s="56" t="s">
        <v>34988</v>
      </c>
      <c r="J14951" s="56" t="s">
        <v>62247</v>
      </c>
      <c r="K14951" s="56" t="s">
        <v>36883</v>
      </c>
      <c r="L14951" s="56"/>
      <c r="M14951" s="56" t="s">
        <v>35025</v>
      </c>
      <c r="N14951" s="56" t="s">
        <v>35025</v>
      </c>
      <c r="O14951" s="56" t="s">
        <v>35025</v>
      </c>
      <c r="P14951" s="56" t="s">
        <v>35025</v>
      </c>
      <c r="Q14951" s="56" t="s">
        <v>35025</v>
      </c>
      <c r="R14951" s="56" t="s">
        <v>35025</v>
      </c>
      <c r="S14951" s="56" t="s">
        <v>35025</v>
      </c>
      <c r="T14951" s="56" t="s">
        <v>35025</v>
      </c>
      <c r="U14951" s="56" t="s">
        <v>35025</v>
      </c>
      <c r="V14951" s="56" t="s">
        <v>35025</v>
      </c>
      <c r="W14951" s="56" t="s">
        <v>35025</v>
      </c>
      <c r="X14951" s="56" t="s">
        <v>35061</v>
      </c>
      <c r="Y14951" s="56" t="s">
        <v>62623</v>
      </c>
    </row>
    <row r="14952" spans="1:25">
      <c r="A14952" s="56" t="s">
        <v>34722</v>
      </c>
      <c r="B14952" s="56" t="s">
        <v>57176</v>
      </c>
      <c r="C14952" s="56" t="s">
        <v>57177</v>
      </c>
      <c r="D14952" s="56" t="s">
        <v>124</v>
      </c>
      <c r="E14952" s="56" t="s">
        <v>35008</v>
      </c>
      <c r="F14952" s="56" t="s">
        <v>34997</v>
      </c>
      <c r="G14952" s="56" t="s">
        <v>34986</v>
      </c>
      <c r="H14952" s="56" t="s">
        <v>34987</v>
      </c>
      <c r="I14952" s="56" t="s">
        <v>61090</v>
      </c>
      <c r="J14952" s="56" t="s">
        <v>62247</v>
      </c>
      <c r="K14952" s="56" t="s">
        <v>157</v>
      </c>
      <c r="L14952" s="56"/>
      <c r="M14952" s="56" t="s">
        <v>35025</v>
      </c>
      <c r="N14952" s="56" t="s">
        <v>35025</v>
      </c>
      <c r="O14952" s="56" t="s">
        <v>35025</v>
      </c>
      <c r="P14952" s="56" t="s">
        <v>35025</v>
      </c>
      <c r="Q14952" s="56" t="s">
        <v>35025</v>
      </c>
      <c r="R14952" s="56" t="s">
        <v>35025</v>
      </c>
      <c r="S14952" s="56" t="s">
        <v>35025</v>
      </c>
      <c r="T14952" s="56" t="s">
        <v>35025</v>
      </c>
      <c r="U14952" s="56" t="s">
        <v>35025</v>
      </c>
      <c r="V14952" s="56" t="s">
        <v>35025</v>
      </c>
      <c r="W14952" s="56" t="s">
        <v>35025</v>
      </c>
      <c r="X14952" s="56" t="s">
        <v>35061</v>
      </c>
      <c r="Y14952" s="56" t="s">
        <v>62623</v>
      </c>
    </row>
    <row r="14953" spans="1:25">
      <c r="A14953" s="56" t="s">
        <v>62638</v>
      </c>
      <c r="B14953" s="56"/>
      <c r="C14953" s="56" t="s">
        <v>62639</v>
      </c>
      <c r="D14953" s="56" t="s">
        <v>35048</v>
      </c>
      <c r="E14953" s="56" t="s">
        <v>34984</v>
      </c>
      <c r="F14953" s="56" t="s">
        <v>35438</v>
      </c>
      <c r="G14953" s="56" t="s">
        <v>34986</v>
      </c>
      <c r="H14953" s="56" t="s">
        <v>34987</v>
      </c>
      <c r="I14953" s="56" t="s">
        <v>61090</v>
      </c>
      <c r="J14953" s="56" t="s">
        <v>60860</v>
      </c>
      <c r="K14953" s="56" t="s">
        <v>48684</v>
      </c>
      <c r="L14953" s="56" t="s">
        <v>58814</v>
      </c>
      <c r="M14953" s="56" t="s">
        <v>35025</v>
      </c>
      <c r="N14953" s="56" t="s">
        <v>35025</v>
      </c>
      <c r="O14953" s="56" t="s">
        <v>35025</v>
      </c>
      <c r="P14953" s="56" t="s">
        <v>35025</v>
      </c>
      <c r="Q14953" s="56" t="s">
        <v>35025</v>
      </c>
      <c r="R14953" s="56" t="s">
        <v>35025</v>
      </c>
      <c r="S14953" s="56" t="s">
        <v>35025</v>
      </c>
      <c r="T14953" s="56" t="s">
        <v>35025</v>
      </c>
      <c r="U14953" s="56" t="s">
        <v>35025</v>
      </c>
      <c r="V14953" s="56" t="s">
        <v>35025</v>
      </c>
      <c r="W14953" s="56" t="s">
        <v>35025</v>
      </c>
      <c r="X14953" s="56" t="s">
        <v>35061</v>
      </c>
      <c r="Y14953" s="56" t="s">
        <v>62623</v>
      </c>
    </row>
    <row r="14954" spans="1:25">
      <c r="A14954" s="56" t="s">
        <v>62640</v>
      </c>
      <c r="B14954" s="56" t="s">
        <v>62641</v>
      </c>
      <c r="C14954" s="56" t="s">
        <v>24376</v>
      </c>
      <c r="D14954" s="56" t="s">
        <v>187</v>
      </c>
      <c r="E14954" s="56" t="s">
        <v>35008</v>
      </c>
      <c r="F14954" s="56" t="s">
        <v>35369</v>
      </c>
      <c r="G14954" s="56" t="s">
        <v>34986</v>
      </c>
      <c r="H14954" s="56" t="s">
        <v>34987</v>
      </c>
      <c r="I14954" s="56" t="s">
        <v>61162</v>
      </c>
      <c r="J14954" s="56" t="s">
        <v>60099</v>
      </c>
      <c r="K14954" s="56" t="s">
        <v>157</v>
      </c>
      <c r="L14954" s="56"/>
      <c r="M14954" s="56" t="s">
        <v>35025</v>
      </c>
      <c r="N14954" s="56" t="s">
        <v>35025</v>
      </c>
      <c r="O14954" s="56" t="s">
        <v>35025</v>
      </c>
      <c r="P14954" s="56" t="s">
        <v>35025</v>
      </c>
      <c r="Q14954" s="56" t="s">
        <v>35025</v>
      </c>
      <c r="R14954" s="56" t="s">
        <v>35025</v>
      </c>
      <c r="S14954" s="56" t="s">
        <v>35025</v>
      </c>
      <c r="T14954" s="56" t="s">
        <v>35025</v>
      </c>
      <c r="U14954" s="56" t="s">
        <v>35025</v>
      </c>
      <c r="V14954" s="56" t="s">
        <v>35025</v>
      </c>
      <c r="W14954" s="56" t="s">
        <v>35025</v>
      </c>
      <c r="X14954" s="56" t="s">
        <v>35061</v>
      </c>
      <c r="Y14954" s="56" t="s">
        <v>62623</v>
      </c>
    </row>
    <row r="14955" spans="1:25">
      <c r="A14955" s="56" t="s">
        <v>62642</v>
      </c>
      <c r="B14955" s="56" t="s">
        <v>62643</v>
      </c>
      <c r="C14955" s="56" t="s">
        <v>32312</v>
      </c>
      <c r="D14955" s="56" t="s">
        <v>35003</v>
      </c>
      <c r="E14955" s="56" t="s">
        <v>35004</v>
      </c>
      <c r="F14955" s="56" t="s">
        <v>35126</v>
      </c>
      <c r="G14955" s="56" t="s">
        <v>34986</v>
      </c>
      <c r="H14955" s="56" t="s">
        <v>34987</v>
      </c>
      <c r="I14955" s="56" t="s">
        <v>61162</v>
      </c>
      <c r="J14955" s="56" t="s">
        <v>60099</v>
      </c>
      <c r="K14955" s="56" t="s">
        <v>157</v>
      </c>
      <c r="L14955" s="56"/>
      <c r="M14955" s="56" t="s">
        <v>35025</v>
      </c>
      <c r="N14955" s="56" t="s">
        <v>35025</v>
      </c>
      <c r="O14955" s="56" t="s">
        <v>35025</v>
      </c>
      <c r="P14955" s="56" t="s">
        <v>35025</v>
      </c>
      <c r="Q14955" s="56" t="s">
        <v>35025</v>
      </c>
      <c r="R14955" s="56" t="s">
        <v>35025</v>
      </c>
      <c r="S14955" s="56" t="s">
        <v>35025</v>
      </c>
      <c r="T14955" s="56" t="s">
        <v>35025</v>
      </c>
      <c r="U14955" s="56" t="s">
        <v>35025</v>
      </c>
      <c r="V14955" s="56" t="s">
        <v>35025</v>
      </c>
      <c r="W14955" s="56" t="s">
        <v>35025</v>
      </c>
      <c r="X14955" s="56" t="s">
        <v>35061</v>
      </c>
      <c r="Y14955" s="56" t="s">
        <v>62623</v>
      </c>
    </row>
    <row r="14956" spans="1:25">
      <c r="A14956" s="56" t="s">
        <v>62644</v>
      </c>
      <c r="B14956" s="56"/>
      <c r="C14956" s="56"/>
      <c r="D14956" s="56" t="s">
        <v>35048</v>
      </c>
      <c r="E14956" s="56" t="s">
        <v>34984</v>
      </c>
      <c r="F14956" s="56" t="s">
        <v>35801</v>
      </c>
      <c r="G14956" s="56" t="s">
        <v>34986</v>
      </c>
      <c r="H14956" s="56" t="s">
        <v>34987</v>
      </c>
      <c r="I14956" s="56" t="s">
        <v>61162</v>
      </c>
      <c r="J14956" s="56" t="s">
        <v>60099</v>
      </c>
      <c r="K14956" s="56" t="s">
        <v>48684</v>
      </c>
      <c r="L14956" s="56" t="s">
        <v>58814</v>
      </c>
      <c r="M14956" s="56" t="s">
        <v>35025</v>
      </c>
      <c r="N14956" s="56" t="s">
        <v>35025</v>
      </c>
      <c r="O14956" s="56" t="s">
        <v>35025</v>
      </c>
      <c r="P14956" s="56" t="s">
        <v>35025</v>
      </c>
      <c r="Q14956" s="56" t="s">
        <v>35025</v>
      </c>
      <c r="R14956" s="56" t="s">
        <v>35025</v>
      </c>
      <c r="S14956" s="56" t="s">
        <v>35025</v>
      </c>
      <c r="T14956" s="56" t="s">
        <v>35025</v>
      </c>
      <c r="U14956" s="56" t="s">
        <v>35025</v>
      </c>
      <c r="V14956" s="56" t="s">
        <v>35025</v>
      </c>
      <c r="W14956" s="56" t="s">
        <v>35025</v>
      </c>
      <c r="X14956" s="56" t="s">
        <v>35061</v>
      </c>
      <c r="Y14956" s="56" t="s">
        <v>62623</v>
      </c>
    </row>
    <row r="14957" spans="1:25">
      <c r="A14957" s="56" t="s">
        <v>62645</v>
      </c>
      <c r="B14957" s="56"/>
      <c r="C14957" s="56"/>
      <c r="D14957" s="56" t="s">
        <v>35048</v>
      </c>
      <c r="E14957" s="56" t="s">
        <v>34984</v>
      </c>
      <c r="F14957" s="56" t="s">
        <v>35017</v>
      </c>
      <c r="G14957" s="56" t="s">
        <v>34986</v>
      </c>
      <c r="H14957" s="56" t="s">
        <v>34987</v>
      </c>
      <c r="I14957" s="56" t="s">
        <v>61162</v>
      </c>
      <c r="J14957" s="56" t="s">
        <v>60099</v>
      </c>
      <c r="K14957" s="56" t="s">
        <v>48684</v>
      </c>
      <c r="L14957" s="56" t="s">
        <v>58814</v>
      </c>
      <c r="M14957" s="56" t="s">
        <v>35025</v>
      </c>
      <c r="N14957" s="56" t="s">
        <v>35025</v>
      </c>
      <c r="O14957" s="56" t="s">
        <v>35025</v>
      </c>
      <c r="P14957" s="56" t="s">
        <v>35025</v>
      </c>
      <c r="Q14957" s="56" t="s">
        <v>35025</v>
      </c>
      <c r="R14957" s="56" t="s">
        <v>35025</v>
      </c>
      <c r="S14957" s="56" t="s">
        <v>35025</v>
      </c>
      <c r="T14957" s="56" t="s">
        <v>35025</v>
      </c>
      <c r="U14957" s="56" t="s">
        <v>35025</v>
      </c>
      <c r="V14957" s="56" t="s">
        <v>35025</v>
      </c>
      <c r="W14957" s="56" t="s">
        <v>35025</v>
      </c>
      <c r="X14957" s="56" t="s">
        <v>35061</v>
      </c>
      <c r="Y14957" s="56" t="s">
        <v>62623</v>
      </c>
    </row>
    <row r="14958" spans="1:25">
      <c r="A14958" s="56" t="s">
        <v>62646</v>
      </c>
      <c r="B14958" s="56"/>
      <c r="C14958" s="56" t="s">
        <v>62647</v>
      </c>
      <c r="D14958" s="56" t="s">
        <v>35048</v>
      </c>
      <c r="E14958" s="56" t="s">
        <v>34984</v>
      </c>
      <c r="F14958" s="56" t="s">
        <v>35556</v>
      </c>
      <c r="G14958" s="56" t="s">
        <v>34986</v>
      </c>
      <c r="H14958" s="56" t="s">
        <v>34987</v>
      </c>
      <c r="I14958" s="56" t="s">
        <v>61162</v>
      </c>
      <c r="J14958" s="56" t="s">
        <v>60099</v>
      </c>
      <c r="K14958" s="56" t="s">
        <v>48684</v>
      </c>
      <c r="L14958" s="56" t="s">
        <v>58814</v>
      </c>
      <c r="M14958" s="56" t="s">
        <v>35025</v>
      </c>
      <c r="N14958" s="56" t="s">
        <v>35025</v>
      </c>
      <c r="O14958" s="56" t="s">
        <v>35025</v>
      </c>
      <c r="P14958" s="56" t="s">
        <v>35025</v>
      </c>
      <c r="Q14958" s="56" t="s">
        <v>35025</v>
      </c>
      <c r="R14958" s="56" t="s">
        <v>35025</v>
      </c>
      <c r="S14958" s="56" t="s">
        <v>35025</v>
      </c>
      <c r="T14958" s="56" t="s">
        <v>35025</v>
      </c>
      <c r="U14958" s="56" t="s">
        <v>35025</v>
      </c>
      <c r="V14958" s="56" t="s">
        <v>35025</v>
      </c>
      <c r="W14958" s="56" t="s">
        <v>35025</v>
      </c>
      <c r="X14958" s="56" t="s">
        <v>35061</v>
      </c>
      <c r="Y14958" s="56" t="s">
        <v>62623</v>
      </c>
    </row>
    <row r="14959" spans="1:25">
      <c r="A14959" s="56" t="s">
        <v>34933</v>
      </c>
      <c r="B14959" s="56" t="s">
        <v>60314</v>
      </c>
      <c r="C14959" s="56" t="s">
        <v>60315</v>
      </c>
      <c r="D14959" s="56" t="s">
        <v>35365</v>
      </c>
      <c r="E14959" s="56" t="s">
        <v>34984</v>
      </c>
      <c r="F14959" s="56" t="s">
        <v>35937</v>
      </c>
      <c r="G14959" s="56" t="s">
        <v>34986</v>
      </c>
      <c r="H14959" s="56" t="s">
        <v>34987</v>
      </c>
      <c r="I14959" s="56" t="s">
        <v>61162</v>
      </c>
      <c r="J14959" s="56" t="s">
        <v>60099</v>
      </c>
      <c r="K14959" s="56" t="s">
        <v>48684</v>
      </c>
      <c r="L14959" s="56" t="s">
        <v>58814</v>
      </c>
      <c r="M14959" s="56" t="s">
        <v>35025</v>
      </c>
      <c r="N14959" s="56" t="s">
        <v>35025</v>
      </c>
      <c r="O14959" s="56" t="s">
        <v>35025</v>
      </c>
      <c r="P14959" s="56" t="s">
        <v>35025</v>
      </c>
      <c r="Q14959" s="56" t="s">
        <v>35025</v>
      </c>
      <c r="R14959" s="56" t="s">
        <v>35025</v>
      </c>
      <c r="S14959" s="56" t="s">
        <v>35025</v>
      </c>
      <c r="T14959" s="56" t="s">
        <v>35025</v>
      </c>
      <c r="U14959" s="56" t="s">
        <v>35025</v>
      </c>
      <c r="V14959" s="56" t="s">
        <v>35025</v>
      </c>
      <c r="W14959" s="56" t="s">
        <v>35025</v>
      </c>
      <c r="X14959" s="56" t="s">
        <v>35061</v>
      </c>
      <c r="Y14959" s="56" t="s">
        <v>62623</v>
      </c>
    </row>
    <row r="14960" spans="1:25">
      <c r="A14960" s="56" t="s">
        <v>62648</v>
      </c>
      <c r="B14960" s="56" t="s">
        <v>62649</v>
      </c>
      <c r="C14960" s="56" t="s">
        <v>31050</v>
      </c>
      <c r="D14960" s="56" t="s">
        <v>183</v>
      </c>
      <c r="E14960" s="56" t="s">
        <v>35004</v>
      </c>
      <c r="F14960" s="56" t="s">
        <v>34997</v>
      </c>
      <c r="G14960" s="56" t="s">
        <v>34986</v>
      </c>
      <c r="H14960" s="56" t="s">
        <v>34971</v>
      </c>
      <c r="I14960" s="56" t="s">
        <v>35025</v>
      </c>
      <c r="J14960" s="56" t="s">
        <v>35025</v>
      </c>
      <c r="K14960" s="56" t="s">
        <v>35025</v>
      </c>
      <c r="L14960" s="56" t="s">
        <v>35025</v>
      </c>
      <c r="M14960" s="56" t="s">
        <v>62650</v>
      </c>
      <c r="N14960" s="56" t="s">
        <v>35987</v>
      </c>
      <c r="O14960" s="56" t="s">
        <v>35032</v>
      </c>
      <c r="P14960" s="56" t="s">
        <v>62651</v>
      </c>
      <c r="Q14960" s="56" t="s">
        <v>35034</v>
      </c>
      <c r="R14960" s="56" t="s">
        <v>35118</v>
      </c>
      <c r="S14960" s="56" t="s">
        <v>35036</v>
      </c>
      <c r="T14960" s="56" t="s">
        <v>35040</v>
      </c>
      <c r="U14960" s="56" t="s">
        <v>35987</v>
      </c>
      <c r="V14960" s="56">
        <v>2019</v>
      </c>
      <c r="W14960" s="56">
        <v>2030</v>
      </c>
      <c r="X14960" s="56" t="s">
        <v>35061</v>
      </c>
      <c r="Y14960" s="56" t="s">
        <v>62623</v>
      </c>
    </row>
    <row r="14961" spans="1:25">
      <c r="A14961" s="56" t="s">
        <v>62648</v>
      </c>
      <c r="B14961" s="56" t="s">
        <v>62649</v>
      </c>
      <c r="C14961" s="56" t="s">
        <v>31050</v>
      </c>
      <c r="D14961" s="56" t="s">
        <v>183</v>
      </c>
      <c r="E14961" s="56" t="s">
        <v>35004</v>
      </c>
      <c r="F14961" s="56" t="s">
        <v>34997</v>
      </c>
      <c r="G14961" s="56" t="s">
        <v>34986</v>
      </c>
      <c r="H14961" s="56" t="s">
        <v>34971</v>
      </c>
      <c r="I14961" s="56" t="s">
        <v>35025</v>
      </c>
      <c r="J14961" s="56" t="s">
        <v>35025</v>
      </c>
      <c r="K14961" s="56" t="s">
        <v>35025</v>
      </c>
      <c r="L14961" s="56" t="s">
        <v>35025</v>
      </c>
      <c r="M14961" s="56" t="s">
        <v>62650</v>
      </c>
      <c r="N14961" s="56" t="s">
        <v>35987</v>
      </c>
      <c r="O14961" s="56" t="s">
        <v>35032</v>
      </c>
      <c r="P14961" s="56" t="s">
        <v>62652</v>
      </c>
      <c r="Q14961" s="56" t="s">
        <v>35034</v>
      </c>
      <c r="R14961" s="56" t="s">
        <v>35807</v>
      </c>
      <c r="S14961" s="56" t="s">
        <v>35039</v>
      </c>
      <c r="T14961" s="56" t="s">
        <v>35040</v>
      </c>
      <c r="U14961" s="56" t="s">
        <v>35987</v>
      </c>
      <c r="V14961" s="56">
        <v>2019</v>
      </c>
      <c r="W14961" s="56">
        <v>2030</v>
      </c>
      <c r="X14961" s="56" t="s">
        <v>35061</v>
      </c>
      <c r="Y14961" s="56" t="s">
        <v>62623</v>
      </c>
    </row>
    <row r="14962" spans="1:25">
      <c r="A14962" s="56" t="s">
        <v>62648</v>
      </c>
      <c r="B14962" s="56" t="s">
        <v>62649</v>
      </c>
      <c r="C14962" s="56" t="s">
        <v>31050</v>
      </c>
      <c r="D14962" s="56" t="s">
        <v>183</v>
      </c>
      <c r="E14962" s="56" t="s">
        <v>35004</v>
      </c>
      <c r="F14962" s="56" t="s">
        <v>34997</v>
      </c>
      <c r="G14962" s="56" t="s">
        <v>34986</v>
      </c>
      <c r="H14962" s="56" t="s">
        <v>34971</v>
      </c>
      <c r="I14962" s="56" t="s">
        <v>35025</v>
      </c>
      <c r="J14962" s="56" t="s">
        <v>35025</v>
      </c>
      <c r="K14962" s="56" t="s">
        <v>35025</v>
      </c>
      <c r="L14962" s="56" t="s">
        <v>35025</v>
      </c>
      <c r="M14962" s="56" t="s">
        <v>62650</v>
      </c>
      <c r="N14962" s="56" t="s">
        <v>35987</v>
      </c>
      <c r="O14962" s="56" t="s">
        <v>35032</v>
      </c>
      <c r="P14962" s="56" t="s">
        <v>62653</v>
      </c>
      <c r="Q14962" s="56">
        <v>3</v>
      </c>
      <c r="R14962" s="56" t="s">
        <v>41095</v>
      </c>
      <c r="S14962" s="56" t="s">
        <v>35039</v>
      </c>
      <c r="T14962" s="56" t="s">
        <v>35040</v>
      </c>
      <c r="U14962" s="56" t="s">
        <v>35025</v>
      </c>
      <c r="V14962" s="56">
        <v>2019</v>
      </c>
      <c r="W14962" s="56">
        <v>2030</v>
      </c>
      <c r="X14962" s="56" t="s">
        <v>35061</v>
      </c>
      <c r="Y14962" s="56" t="s">
        <v>62623</v>
      </c>
    </row>
    <row r="14963" spans="1:25">
      <c r="A14963" s="56" t="s">
        <v>31677</v>
      </c>
      <c r="B14963" s="56" t="s">
        <v>62654</v>
      </c>
      <c r="C14963" s="56" t="s">
        <v>31676</v>
      </c>
      <c r="D14963" s="56" t="s">
        <v>35048</v>
      </c>
      <c r="E14963" s="56" t="s">
        <v>34984</v>
      </c>
      <c r="F14963" s="56" t="s">
        <v>35207</v>
      </c>
      <c r="G14963" s="56" t="s">
        <v>34986</v>
      </c>
      <c r="H14963" s="56" t="s">
        <v>34971</v>
      </c>
      <c r="I14963" s="56" t="s">
        <v>35025</v>
      </c>
      <c r="J14963" s="56" t="s">
        <v>35025</v>
      </c>
      <c r="K14963" s="56" t="s">
        <v>35025</v>
      </c>
      <c r="L14963" s="56" t="s">
        <v>35025</v>
      </c>
      <c r="M14963" s="56" t="s">
        <v>62655</v>
      </c>
      <c r="N14963" s="56" t="s">
        <v>35027</v>
      </c>
      <c r="O14963" s="56" t="s">
        <v>35032</v>
      </c>
      <c r="P14963" s="56" t="s">
        <v>62656</v>
      </c>
      <c r="Q14963" s="56" t="s">
        <v>35034</v>
      </c>
      <c r="R14963" s="56" t="s">
        <v>35524</v>
      </c>
      <c r="S14963" s="56" t="s">
        <v>35036</v>
      </c>
      <c r="T14963" s="56" t="s">
        <v>35040</v>
      </c>
      <c r="U14963" s="56" t="s">
        <v>35027</v>
      </c>
      <c r="V14963" s="56">
        <v>2018</v>
      </c>
      <c r="W14963" s="56">
        <v>2029</v>
      </c>
      <c r="X14963" s="56" t="s">
        <v>35061</v>
      </c>
      <c r="Y14963" s="56" t="s">
        <v>62623</v>
      </c>
    </row>
    <row r="14964" spans="1:25">
      <c r="A14964" s="56" t="s">
        <v>31677</v>
      </c>
      <c r="B14964" s="56" t="s">
        <v>62654</v>
      </c>
      <c r="C14964" s="56" t="s">
        <v>31676</v>
      </c>
      <c r="D14964" s="56" t="s">
        <v>35048</v>
      </c>
      <c r="E14964" s="56" t="s">
        <v>34984</v>
      </c>
      <c r="F14964" s="56" t="s">
        <v>35207</v>
      </c>
      <c r="G14964" s="56" t="s">
        <v>34986</v>
      </c>
      <c r="H14964" s="56" t="s">
        <v>34971</v>
      </c>
      <c r="I14964" s="56" t="s">
        <v>35025</v>
      </c>
      <c r="J14964" s="56" t="s">
        <v>35025</v>
      </c>
      <c r="K14964" s="56" t="s">
        <v>35025</v>
      </c>
      <c r="L14964" s="56" t="s">
        <v>35025</v>
      </c>
      <c r="M14964" s="56" t="s">
        <v>62655</v>
      </c>
      <c r="N14964" s="56" t="s">
        <v>35027</v>
      </c>
      <c r="O14964" s="56" t="s">
        <v>35032</v>
      </c>
      <c r="P14964" s="56" t="s">
        <v>62657</v>
      </c>
      <c r="Q14964" s="56">
        <v>3</v>
      </c>
      <c r="R14964" s="56" t="s">
        <v>49834</v>
      </c>
      <c r="S14964" s="56" t="s">
        <v>35036</v>
      </c>
      <c r="T14964" s="56" t="s">
        <v>35040</v>
      </c>
      <c r="U14964" s="56" t="s">
        <v>35025</v>
      </c>
      <c r="V14964" s="56">
        <v>2018</v>
      </c>
      <c r="W14964" s="56">
        <v>2029</v>
      </c>
      <c r="X14964" s="56" t="s">
        <v>35061</v>
      </c>
      <c r="Y14964" s="56" t="s">
        <v>62623</v>
      </c>
    </row>
    <row r="14965" spans="1:25">
      <c r="A14965" s="56" t="s">
        <v>62658</v>
      </c>
      <c r="B14965" s="56"/>
      <c r="C14965" s="56"/>
      <c r="D14965" s="56" t="s">
        <v>35197</v>
      </c>
      <c r="E14965" s="56" t="s">
        <v>35008</v>
      </c>
      <c r="F14965" s="56" t="s">
        <v>35074</v>
      </c>
      <c r="G14965" s="56" t="s">
        <v>34986</v>
      </c>
      <c r="H14965" s="56" t="s">
        <v>34987</v>
      </c>
      <c r="I14965" s="56" t="s">
        <v>34988</v>
      </c>
      <c r="J14965" s="56" t="s">
        <v>62247</v>
      </c>
      <c r="K14965" s="56" t="s">
        <v>48684</v>
      </c>
      <c r="L14965" s="56" t="s">
        <v>58814</v>
      </c>
      <c r="M14965" s="56" t="s">
        <v>35025</v>
      </c>
      <c r="N14965" s="56" t="s">
        <v>35025</v>
      </c>
      <c r="O14965" s="56" t="s">
        <v>35025</v>
      </c>
      <c r="P14965" s="56" t="s">
        <v>35025</v>
      </c>
      <c r="Q14965" s="56" t="s">
        <v>35025</v>
      </c>
      <c r="R14965" s="56" t="s">
        <v>35025</v>
      </c>
      <c r="S14965" s="56" t="s">
        <v>35025</v>
      </c>
      <c r="T14965" s="56" t="s">
        <v>35025</v>
      </c>
      <c r="U14965" s="56" t="s">
        <v>35025</v>
      </c>
      <c r="V14965" s="56" t="s">
        <v>35025</v>
      </c>
      <c r="W14965" s="56" t="s">
        <v>35025</v>
      </c>
      <c r="X14965" s="56" t="s">
        <v>35061</v>
      </c>
      <c r="Y14965" s="56" t="s">
        <v>62659</v>
      </c>
    </row>
    <row r="14966" spans="1:25">
      <c r="A14966" s="56" t="s">
        <v>35045</v>
      </c>
      <c r="B14966" s="56" t="s">
        <v>35046</v>
      </c>
      <c r="C14966" s="56" t="s">
        <v>35047</v>
      </c>
      <c r="D14966" s="56" t="s">
        <v>35048</v>
      </c>
      <c r="E14966" s="56" t="s">
        <v>34984</v>
      </c>
      <c r="F14966" s="56" t="s">
        <v>35015</v>
      </c>
      <c r="G14966" s="56" t="s">
        <v>34986</v>
      </c>
      <c r="H14966" s="56" t="s">
        <v>34987</v>
      </c>
      <c r="I14966" s="56" t="s">
        <v>61051</v>
      </c>
      <c r="J14966" s="56" t="s">
        <v>60099</v>
      </c>
      <c r="K14966" s="56" t="s">
        <v>36883</v>
      </c>
      <c r="L14966" s="56"/>
      <c r="M14966" s="56" t="s">
        <v>35025</v>
      </c>
      <c r="N14966" s="56" t="s">
        <v>35025</v>
      </c>
      <c r="O14966" s="56" t="s">
        <v>35025</v>
      </c>
      <c r="P14966" s="56" t="s">
        <v>35025</v>
      </c>
      <c r="Q14966" s="56" t="s">
        <v>35025</v>
      </c>
      <c r="R14966" s="56" t="s">
        <v>35025</v>
      </c>
      <c r="S14966" s="56" t="s">
        <v>35025</v>
      </c>
      <c r="T14966" s="56" t="s">
        <v>35025</v>
      </c>
      <c r="U14966" s="56" t="s">
        <v>35025</v>
      </c>
      <c r="V14966" s="56" t="s">
        <v>35025</v>
      </c>
      <c r="W14966" s="56" t="s">
        <v>35025</v>
      </c>
      <c r="X14966" s="56" t="s">
        <v>35061</v>
      </c>
      <c r="Y14966" s="56" t="s">
        <v>62659</v>
      </c>
    </row>
    <row r="14967" spans="1:25">
      <c r="A14967" s="56" t="s">
        <v>60465</v>
      </c>
      <c r="B14967" s="56" t="s">
        <v>60466</v>
      </c>
      <c r="C14967" s="56" t="s">
        <v>28781</v>
      </c>
      <c r="D14967" s="56" t="s">
        <v>35014</v>
      </c>
      <c r="E14967" s="56" t="s">
        <v>34984</v>
      </c>
      <c r="F14967" s="56" t="s">
        <v>35937</v>
      </c>
      <c r="G14967" s="56" t="s">
        <v>34986</v>
      </c>
      <c r="H14967" s="56" t="s">
        <v>34987</v>
      </c>
      <c r="I14967" s="56" t="s">
        <v>61051</v>
      </c>
      <c r="J14967" s="56" t="s">
        <v>60099</v>
      </c>
      <c r="K14967" s="56" t="s">
        <v>48684</v>
      </c>
      <c r="L14967" s="56" t="s">
        <v>58814</v>
      </c>
      <c r="M14967" s="56" t="s">
        <v>35025</v>
      </c>
      <c r="N14967" s="56" t="s">
        <v>35025</v>
      </c>
      <c r="O14967" s="56" t="s">
        <v>35025</v>
      </c>
      <c r="P14967" s="56" t="s">
        <v>35025</v>
      </c>
      <c r="Q14967" s="56" t="s">
        <v>35025</v>
      </c>
      <c r="R14967" s="56" t="s">
        <v>35025</v>
      </c>
      <c r="S14967" s="56" t="s">
        <v>35025</v>
      </c>
      <c r="T14967" s="56" t="s">
        <v>35025</v>
      </c>
      <c r="U14967" s="56" t="s">
        <v>35025</v>
      </c>
      <c r="V14967" s="56" t="s">
        <v>35025</v>
      </c>
      <c r="W14967" s="56" t="s">
        <v>35025</v>
      </c>
      <c r="X14967" s="56" t="s">
        <v>35061</v>
      </c>
      <c r="Y14967" s="56" t="s">
        <v>62659</v>
      </c>
    </row>
    <row r="14968" spans="1:25">
      <c r="A14968" s="56" t="s">
        <v>62660</v>
      </c>
      <c r="B14968" s="56"/>
      <c r="C14968" s="56" t="s">
        <v>62661</v>
      </c>
      <c r="D14968" s="56" t="s">
        <v>35048</v>
      </c>
      <c r="E14968" s="56" t="s">
        <v>34984</v>
      </c>
      <c r="F14968" s="56" t="s">
        <v>35396</v>
      </c>
      <c r="G14968" s="56" t="s">
        <v>34986</v>
      </c>
      <c r="H14968" s="56" t="s">
        <v>34987</v>
      </c>
      <c r="I14968" s="56" t="s">
        <v>61162</v>
      </c>
      <c r="J14968" s="56" t="s">
        <v>60099</v>
      </c>
      <c r="K14968" s="56" t="s">
        <v>48684</v>
      </c>
      <c r="L14968" s="56" t="s">
        <v>58814</v>
      </c>
      <c r="M14968" s="56" t="s">
        <v>35025</v>
      </c>
      <c r="N14968" s="56" t="s">
        <v>35025</v>
      </c>
      <c r="O14968" s="56" t="s">
        <v>35025</v>
      </c>
      <c r="P14968" s="56" t="s">
        <v>35025</v>
      </c>
      <c r="Q14968" s="56" t="s">
        <v>35025</v>
      </c>
      <c r="R14968" s="56" t="s">
        <v>35025</v>
      </c>
      <c r="S14968" s="56" t="s">
        <v>35025</v>
      </c>
      <c r="T14968" s="56" t="s">
        <v>35025</v>
      </c>
      <c r="U14968" s="56" t="s">
        <v>35025</v>
      </c>
      <c r="V14968" s="56" t="s">
        <v>35025</v>
      </c>
      <c r="W14968" s="56" t="s">
        <v>35025</v>
      </c>
      <c r="X14968" s="56" t="s">
        <v>35061</v>
      </c>
      <c r="Y14968" s="56" t="s">
        <v>62659</v>
      </c>
    </row>
    <row r="14969" spans="1:25">
      <c r="A14969" s="56" t="s">
        <v>37161</v>
      </c>
      <c r="B14969" s="56"/>
      <c r="C14969" s="56"/>
      <c r="D14969" s="56" t="s">
        <v>35048</v>
      </c>
      <c r="E14969" s="56" t="s">
        <v>34984</v>
      </c>
      <c r="F14969" s="56" t="s">
        <v>35084</v>
      </c>
      <c r="G14969" s="56" t="s">
        <v>34986</v>
      </c>
      <c r="H14969" s="56" t="s">
        <v>34987</v>
      </c>
      <c r="I14969" s="56" t="s">
        <v>34988</v>
      </c>
      <c r="J14969" s="56" t="s">
        <v>62247</v>
      </c>
      <c r="K14969" s="56" t="s">
        <v>36883</v>
      </c>
      <c r="L14969" s="56"/>
      <c r="M14969" s="56" t="s">
        <v>35025</v>
      </c>
      <c r="N14969" s="56" t="s">
        <v>35025</v>
      </c>
      <c r="O14969" s="56" t="s">
        <v>35025</v>
      </c>
      <c r="P14969" s="56" t="s">
        <v>35025</v>
      </c>
      <c r="Q14969" s="56" t="s">
        <v>35025</v>
      </c>
      <c r="R14969" s="56" t="s">
        <v>35025</v>
      </c>
      <c r="S14969" s="56" t="s">
        <v>35025</v>
      </c>
      <c r="T14969" s="56" t="s">
        <v>35025</v>
      </c>
      <c r="U14969" s="56" t="s">
        <v>35025</v>
      </c>
      <c r="V14969" s="56" t="s">
        <v>35025</v>
      </c>
      <c r="W14969" s="56" t="s">
        <v>35025</v>
      </c>
      <c r="X14969" s="56" t="s">
        <v>35061</v>
      </c>
      <c r="Y14969" s="56" t="s">
        <v>62659</v>
      </c>
    </row>
    <row r="14970" spans="1:25">
      <c r="A14970" s="56" t="s">
        <v>34280</v>
      </c>
      <c r="B14970" s="56" t="s">
        <v>50309</v>
      </c>
      <c r="C14970" s="56" t="s">
        <v>50310</v>
      </c>
      <c r="D14970" s="56" t="s">
        <v>35048</v>
      </c>
      <c r="E14970" s="56" t="s">
        <v>34984</v>
      </c>
      <c r="F14970" s="56" t="s">
        <v>35017</v>
      </c>
      <c r="G14970" s="56" t="s">
        <v>34986</v>
      </c>
      <c r="H14970" s="56" t="s">
        <v>34987</v>
      </c>
      <c r="I14970" s="56" t="s">
        <v>61090</v>
      </c>
      <c r="J14970" s="56" t="s">
        <v>62247</v>
      </c>
      <c r="K14970" s="56" t="s">
        <v>36883</v>
      </c>
      <c r="L14970" s="56"/>
      <c r="M14970" s="56" t="s">
        <v>35025</v>
      </c>
      <c r="N14970" s="56" t="s">
        <v>35025</v>
      </c>
      <c r="O14970" s="56" t="s">
        <v>35025</v>
      </c>
      <c r="P14970" s="56" t="s">
        <v>35025</v>
      </c>
      <c r="Q14970" s="56" t="s">
        <v>35025</v>
      </c>
      <c r="R14970" s="56" t="s">
        <v>35025</v>
      </c>
      <c r="S14970" s="56" t="s">
        <v>35025</v>
      </c>
      <c r="T14970" s="56" t="s">
        <v>35025</v>
      </c>
      <c r="U14970" s="56" t="s">
        <v>35025</v>
      </c>
      <c r="V14970" s="56" t="s">
        <v>35025</v>
      </c>
      <c r="W14970" s="56" t="s">
        <v>35025</v>
      </c>
      <c r="X14970" s="56" t="s">
        <v>35061</v>
      </c>
      <c r="Y14970" s="56" t="s">
        <v>62659</v>
      </c>
    </row>
    <row r="14971" spans="1:25">
      <c r="A14971" s="56" t="s">
        <v>62662</v>
      </c>
      <c r="B14971" s="56"/>
      <c r="C14971" s="56"/>
      <c r="D14971" s="56" t="s">
        <v>102</v>
      </c>
      <c r="E14971" s="56" t="s">
        <v>34984</v>
      </c>
      <c r="F14971" s="56" t="s">
        <v>34994</v>
      </c>
      <c r="G14971" s="56" t="s">
        <v>34986</v>
      </c>
      <c r="H14971" s="56" t="s">
        <v>34987</v>
      </c>
      <c r="I14971" s="56" t="s">
        <v>34988</v>
      </c>
      <c r="J14971" s="56" t="s">
        <v>62247</v>
      </c>
      <c r="K14971" s="56" t="s">
        <v>48684</v>
      </c>
      <c r="L14971" s="56" t="s">
        <v>43572</v>
      </c>
      <c r="M14971" s="56" t="s">
        <v>35025</v>
      </c>
      <c r="N14971" s="56" t="s">
        <v>35025</v>
      </c>
      <c r="O14971" s="56" t="s">
        <v>35025</v>
      </c>
      <c r="P14971" s="56" t="s">
        <v>35025</v>
      </c>
      <c r="Q14971" s="56" t="s">
        <v>35025</v>
      </c>
      <c r="R14971" s="56" t="s">
        <v>35025</v>
      </c>
      <c r="S14971" s="56" t="s">
        <v>35025</v>
      </c>
      <c r="T14971" s="56" t="s">
        <v>35025</v>
      </c>
      <c r="U14971" s="56" t="s">
        <v>35025</v>
      </c>
      <c r="V14971" s="56" t="s">
        <v>35025</v>
      </c>
      <c r="W14971" s="56" t="s">
        <v>35025</v>
      </c>
      <c r="X14971" s="56" t="s">
        <v>35061</v>
      </c>
      <c r="Y14971" s="56" t="s">
        <v>62659</v>
      </c>
    </row>
    <row r="14972" spans="1:25">
      <c r="A14972" s="56" t="s">
        <v>62663</v>
      </c>
      <c r="B14972" s="56"/>
      <c r="C14972" s="56" t="s">
        <v>62664</v>
      </c>
      <c r="D14972" s="56" t="s">
        <v>35048</v>
      </c>
      <c r="E14972" s="56" t="s">
        <v>34984</v>
      </c>
      <c r="F14972" s="56" t="s">
        <v>35006</v>
      </c>
      <c r="G14972" s="56" t="s">
        <v>34986</v>
      </c>
      <c r="H14972" s="56" t="s">
        <v>34987</v>
      </c>
      <c r="I14972" s="56" t="s">
        <v>61090</v>
      </c>
      <c r="J14972" s="56" t="s">
        <v>62247</v>
      </c>
      <c r="K14972" s="56" t="s">
        <v>36883</v>
      </c>
      <c r="L14972" s="56"/>
      <c r="M14972" s="56" t="s">
        <v>35025</v>
      </c>
      <c r="N14972" s="56" t="s">
        <v>35025</v>
      </c>
      <c r="O14972" s="56" t="s">
        <v>35025</v>
      </c>
      <c r="P14972" s="56" t="s">
        <v>35025</v>
      </c>
      <c r="Q14972" s="56" t="s">
        <v>35025</v>
      </c>
      <c r="R14972" s="56" t="s">
        <v>35025</v>
      </c>
      <c r="S14972" s="56" t="s">
        <v>35025</v>
      </c>
      <c r="T14972" s="56" t="s">
        <v>35025</v>
      </c>
      <c r="U14972" s="56" t="s">
        <v>35025</v>
      </c>
      <c r="V14972" s="56" t="s">
        <v>35025</v>
      </c>
      <c r="W14972" s="56" t="s">
        <v>35025</v>
      </c>
      <c r="X14972" s="56" t="s">
        <v>35061</v>
      </c>
      <c r="Y14972" s="56" t="s">
        <v>62659</v>
      </c>
    </row>
    <row r="14973" spans="1:25">
      <c r="A14973" s="56" t="s">
        <v>61263</v>
      </c>
      <c r="B14973" s="56" t="s">
        <v>61264</v>
      </c>
      <c r="C14973" s="56" t="s">
        <v>28647</v>
      </c>
      <c r="D14973" s="56" t="s">
        <v>34993</v>
      </c>
      <c r="E14973" s="56" t="s">
        <v>34984</v>
      </c>
      <c r="F14973" s="56" t="s">
        <v>35074</v>
      </c>
      <c r="G14973" s="56" t="s">
        <v>34986</v>
      </c>
      <c r="H14973" s="56" t="s">
        <v>34987</v>
      </c>
      <c r="I14973" s="56" t="s">
        <v>61051</v>
      </c>
      <c r="J14973" s="56" t="s">
        <v>60099</v>
      </c>
      <c r="K14973" s="56" t="s">
        <v>48684</v>
      </c>
      <c r="L14973" s="56" t="s">
        <v>58814</v>
      </c>
      <c r="M14973" s="56" t="s">
        <v>35025</v>
      </c>
      <c r="N14973" s="56" t="s">
        <v>35025</v>
      </c>
      <c r="O14973" s="56" t="s">
        <v>35025</v>
      </c>
      <c r="P14973" s="56" t="s">
        <v>35025</v>
      </c>
      <c r="Q14973" s="56" t="s">
        <v>35025</v>
      </c>
      <c r="R14973" s="56" t="s">
        <v>35025</v>
      </c>
      <c r="S14973" s="56" t="s">
        <v>35025</v>
      </c>
      <c r="T14973" s="56" t="s">
        <v>35025</v>
      </c>
      <c r="U14973" s="56" t="s">
        <v>35025</v>
      </c>
      <c r="V14973" s="56" t="s">
        <v>35025</v>
      </c>
      <c r="W14973" s="56" t="s">
        <v>35025</v>
      </c>
      <c r="X14973" s="56" t="s">
        <v>35061</v>
      </c>
      <c r="Y14973" s="56" t="s">
        <v>62659</v>
      </c>
    </row>
    <row r="14974" spans="1:25">
      <c r="A14974" s="56" t="s">
        <v>30293</v>
      </c>
      <c r="B14974" s="56" t="s">
        <v>54031</v>
      </c>
      <c r="C14974" s="56" t="s">
        <v>30292</v>
      </c>
      <c r="D14974" s="56" t="s">
        <v>35103</v>
      </c>
      <c r="E14974" s="56" t="s">
        <v>34984</v>
      </c>
      <c r="F14974" s="56" t="s">
        <v>35601</v>
      </c>
      <c r="G14974" s="56" t="s">
        <v>34986</v>
      </c>
      <c r="H14974" s="56" t="s">
        <v>34987</v>
      </c>
      <c r="I14974" s="56" t="s">
        <v>61051</v>
      </c>
      <c r="J14974" s="56" t="s">
        <v>60099</v>
      </c>
      <c r="K14974" s="56" t="s">
        <v>36883</v>
      </c>
      <c r="L14974" s="56"/>
      <c r="M14974" s="56" t="s">
        <v>35025</v>
      </c>
      <c r="N14974" s="56" t="s">
        <v>35025</v>
      </c>
      <c r="O14974" s="56" t="s">
        <v>35025</v>
      </c>
      <c r="P14974" s="56" t="s">
        <v>35025</v>
      </c>
      <c r="Q14974" s="56" t="s">
        <v>35025</v>
      </c>
      <c r="R14974" s="56" t="s">
        <v>35025</v>
      </c>
      <c r="S14974" s="56" t="s">
        <v>35025</v>
      </c>
      <c r="T14974" s="56" t="s">
        <v>35025</v>
      </c>
      <c r="U14974" s="56" t="s">
        <v>35025</v>
      </c>
      <c r="V14974" s="56" t="s">
        <v>35025</v>
      </c>
      <c r="W14974" s="56" t="s">
        <v>35025</v>
      </c>
      <c r="X14974" s="56" t="s">
        <v>35061</v>
      </c>
      <c r="Y14974" s="56" t="s">
        <v>62659</v>
      </c>
    </row>
    <row r="14975" spans="1:25">
      <c r="A14975" s="56" t="s">
        <v>44336</v>
      </c>
      <c r="B14975" s="56" t="s">
        <v>44337</v>
      </c>
      <c r="C14975" s="56" t="s">
        <v>44338</v>
      </c>
      <c r="D14975" s="56" t="s">
        <v>36054</v>
      </c>
      <c r="E14975" s="56" t="s">
        <v>35008</v>
      </c>
      <c r="F14975" s="56" t="s">
        <v>35889</v>
      </c>
      <c r="G14975" s="56" t="s">
        <v>34986</v>
      </c>
      <c r="H14975" s="56" t="s">
        <v>34987</v>
      </c>
      <c r="I14975" s="56" t="s">
        <v>34988</v>
      </c>
      <c r="J14975" s="56" t="s">
        <v>62247</v>
      </c>
      <c r="K14975" s="56" t="s">
        <v>36883</v>
      </c>
      <c r="L14975" s="56"/>
      <c r="M14975" s="56" t="s">
        <v>35025</v>
      </c>
      <c r="N14975" s="56" t="s">
        <v>35025</v>
      </c>
      <c r="O14975" s="56" t="s">
        <v>35025</v>
      </c>
      <c r="P14975" s="56" t="s">
        <v>35025</v>
      </c>
      <c r="Q14975" s="56" t="s">
        <v>35025</v>
      </c>
      <c r="R14975" s="56" t="s">
        <v>35025</v>
      </c>
      <c r="S14975" s="56" t="s">
        <v>35025</v>
      </c>
      <c r="T14975" s="56" t="s">
        <v>35025</v>
      </c>
      <c r="U14975" s="56" t="s">
        <v>35025</v>
      </c>
      <c r="V14975" s="56" t="s">
        <v>35025</v>
      </c>
      <c r="W14975" s="56" t="s">
        <v>35025</v>
      </c>
      <c r="X14975" s="56" t="s">
        <v>35061</v>
      </c>
      <c r="Y14975" s="56" t="s">
        <v>62659</v>
      </c>
    </row>
    <row r="14976" spans="1:25">
      <c r="A14976" s="56" t="s">
        <v>58046</v>
      </c>
      <c r="B14976" s="56" t="s">
        <v>58047</v>
      </c>
      <c r="C14976" s="56" t="s">
        <v>28026</v>
      </c>
      <c r="D14976" s="56" t="s">
        <v>166</v>
      </c>
      <c r="E14976" s="56" t="s">
        <v>34984</v>
      </c>
      <c r="F14976" s="56" t="s">
        <v>35015</v>
      </c>
      <c r="G14976" s="56" t="s">
        <v>34986</v>
      </c>
      <c r="H14976" s="56" t="s">
        <v>34987</v>
      </c>
      <c r="I14976" s="56" t="s">
        <v>61090</v>
      </c>
      <c r="J14976" s="56" t="s">
        <v>62247</v>
      </c>
      <c r="K14976" s="56" t="s">
        <v>36883</v>
      </c>
      <c r="L14976" s="56"/>
      <c r="M14976" s="56"/>
      <c r="N14976" s="56"/>
      <c r="O14976" s="56"/>
      <c r="P14976" s="56"/>
      <c r="Q14976" s="56"/>
      <c r="R14976" s="56"/>
      <c r="S14976" s="56"/>
      <c r="T14976" s="56"/>
      <c r="U14976" s="56"/>
      <c r="V14976" s="56"/>
      <c r="W14976" s="56"/>
      <c r="X14976" s="56"/>
      <c r="Y14976" s="56" t="s">
        <v>62659</v>
      </c>
    </row>
    <row r="14977" spans="1:25">
      <c r="A14977" s="56" t="s">
        <v>27053</v>
      </c>
      <c r="B14977" s="56" t="s">
        <v>62665</v>
      </c>
      <c r="C14977" s="56" t="s">
        <v>27052</v>
      </c>
      <c r="D14977" s="56" t="s">
        <v>187</v>
      </c>
      <c r="E14977" s="56" t="s">
        <v>35008</v>
      </c>
      <c r="F14977" s="56" t="s">
        <v>35159</v>
      </c>
      <c r="G14977" s="56" t="s">
        <v>34986</v>
      </c>
      <c r="H14977" s="56" t="s">
        <v>34971</v>
      </c>
      <c r="I14977" s="56" t="s">
        <v>35025</v>
      </c>
      <c r="J14977" s="56" t="s">
        <v>35025</v>
      </c>
      <c r="K14977" s="56" t="s">
        <v>35025</v>
      </c>
      <c r="L14977" s="56" t="s">
        <v>35025</v>
      </c>
      <c r="M14977" s="56" t="s">
        <v>62666</v>
      </c>
      <c r="N14977" s="56" t="s">
        <v>35027</v>
      </c>
      <c r="O14977" s="56" t="s">
        <v>35032</v>
      </c>
      <c r="P14977" s="56" t="s">
        <v>62667</v>
      </c>
      <c r="Q14977" s="56" t="s">
        <v>35034</v>
      </c>
      <c r="R14977" s="56" t="s">
        <v>35474</v>
      </c>
      <c r="S14977" s="56" t="s">
        <v>35036</v>
      </c>
      <c r="T14977" s="56" t="s">
        <v>35040</v>
      </c>
      <c r="U14977" s="56" t="s">
        <v>35027</v>
      </c>
      <c r="V14977" s="56">
        <v>2020</v>
      </c>
      <c r="W14977" s="56">
        <v>2031</v>
      </c>
      <c r="X14977" s="56" t="s">
        <v>35031</v>
      </c>
      <c r="Y14977" s="56" t="s">
        <v>62659</v>
      </c>
    </row>
    <row r="14978" spans="1:25">
      <c r="A14978" s="56" t="s">
        <v>27053</v>
      </c>
      <c r="B14978" s="56" t="s">
        <v>62665</v>
      </c>
      <c r="C14978" s="56" t="s">
        <v>27052</v>
      </c>
      <c r="D14978" s="56" t="s">
        <v>187</v>
      </c>
      <c r="E14978" s="56" t="s">
        <v>35008</v>
      </c>
      <c r="F14978" s="56" t="s">
        <v>35159</v>
      </c>
      <c r="G14978" s="56" t="s">
        <v>34986</v>
      </c>
      <c r="H14978" s="56" t="s">
        <v>34971</v>
      </c>
      <c r="I14978" s="56" t="s">
        <v>35025</v>
      </c>
      <c r="J14978" s="56" t="s">
        <v>35025</v>
      </c>
      <c r="K14978" s="56" t="s">
        <v>35025</v>
      </c>
      <c r="L14978" s="56" t="s">
        <v>35025</v>
      </c>
      <c r="M14978" s="56" t="s">
        <v>62666</v>
      </c>
      <c r="N14978" s="56" t="s">
        <v>35027</v>
      </c>
      <c r="O14978" s="56" t="s">
        <v>35032</v>
      </c>
      <c r="P14978" s="56" t="s">
        <v>62668</v>
      </c>
      <c r="Q14978" s="56">
        <v>3</v>
      </c>
      <c r="R14978" s="56" t="s">
        <v>47203</v>
      </c>
      <c r="S14978" s="56" t="s">
        <v>35036</v>
      </c>
      <c r="T14978" s="56" t="s">
        <v>35040</v>
      </c>
      <c r="U14978" s="56" t="s">
        <v>35025</v>
      </c>
      <c r="V14978" s="56">
        <v>2020</v>
      </c>
      <c r="W14978" s="56">
        <v>2031</v>
      </c>
      <c r="X14978" s="56" t="s">
        <v>35031</v>
      </c>
      <c r="Y14978" s="56" t="s">
        <v>62659</v>
      </c>
    </row>
    <row r="14979" spans="1:25">
      <c r="A14979" s="56" t="s">
        <v>62669</v>
      </c>
      <c r="B14979" s="56" t="s">
        <v>62670</v>
      </c>
      <c r="C14979" s="56" t="s">
        <v>31560</v>
      </c>
      <c r="D14979" s="56" t="s">
        <v>35014</v>
      </c>
      <c r="E14979" s="56" t="s">
        <v>34984</v>
      </c>
      <c r="F14979" s="56" t="s">
        <v>35104</v>
      </c>
      <c r="G14979" s="56" t="s">
        <v>34986</v>
      </c>
      <c r="H14979" s="56" t="s">
        <v>34971</v>
      </c>
      <c r="I14979" s="56" t="s">
        <v>35025</v>
      </c>
      <c r="J14979" s="56" t="s">
        <v>35025</v>
      </c>
      <c r="K14979" s="56" t="s">
        <v>35025</v>
      </c>
      <c r="L14979" s="56" t="s">
        <v>35025</v>
      </c>
      <c r="M14979" s="56" t="s">
        <v>62671</v>
      </c>
      <c r="N14979" s="56" t="s">
        <v>35027</v>
      </c>
      <c r="O14979" s="56" t="s">
        <v>35032</v>
      </c>
      <c r="P14979" s="56" t="s">
        <v>62672</v>
      </c>
      <c r="Q14979" s="56" t="s">
        <v>35034</v>
      </c>
      <c r="R14979" s="56" t="s">
        <v>35130</v>
      </c>
      <c r="S14979" s="56" t="s">
        <v>35036</v>
      </c>
      <c r="T14979" s="56" t="s">
        <v>35040</v>
      </c>
      <c r="U14979" s="56" t="s">
        <v>35027</v>
      </c>
      <c r="V14979" s="56">
        <v>2019</v>
      </c>
      <c r="W14979" s="56">
        <v>2030</v>
      </c>
      <c r="X14979" s="56" t="s">
        <v>35061</v>
      </c>
      <c r="Y14979" s="56" t="s">
        <v>62659</v>
      </c>
    </row>
    <row r="14980" spans="1:25">
      <c r="A14980" s="56" t="s">
        <v>62669</v>
      </c>
      <c r="B14980" s="56" t="s">
        <v>62670</v>
      </c>
      <c r="C14980" s="56" t="s">
        <v>31560</v>
      </c>
      <c r="D14980" s="56" t="s">
        <v>35014</v>
      </c>
      <c r="E14980" s="56" t="s">
        <v>34984</v>
      </c>
      <c r="F14980" s="56" t="s">
        <v>35104</v>
      </c>
      <c r="G14980" s="56" t="s">
        <v>34986</v>
      </c>
      <c r="H14980" s="56" t="s">
        <v>34971</v>
      </c>
      <c r="I14980" s="56" t="s">
        <v>35025</v>
      </c>
      <c r="J14980" s="56" t="s">
        <v>35025</v>
      </c>
      <c r="K14980" s="56" t="s">
        <v>35025</v>
      </c>
      <c r="L14980" s="56" t="s">
        <v>35025</v>
      </c>
      <c r="M14980" s="56" t="s">
        <v>62671</v>
      </c>
      <c r="N14980" s="56" t="s">
        <v>35027</v>
      </c>
      <c r="O14980" s="56" t="s">
        <v>35032</v>
      </c>
      <c r="P14980" s="56" t="s">
        <v>62673</v>
      </c>
      <c r="Q14980" s="56">
        <v>3</v>
      </c>
      <c r="R14980" s="56" t="s">
        <v>35216</v>
      </c>
      <c r="S14980" s="56" t="s">
        <v>35036</v>
      </c>
      <c r="T14980" s="56" t="s">
        <v>35040</v>
      </c>
      <c r="U14980" s="56" t="s">
        <v>35025</v>
      </c>
      <c r="V14980" s="56">
        <v>2019</v>
      </c>
      <c r="W14980" s="56">
        <v>2030</v>
      </c>
      <c r="X14980" s="56" t="s">
        <v>35061</v>
      </c>
      <c r="Y14980" s="56" t="s">
        <v>62659</v>
      </c>
    </row>
    <row r="14981" spans="1:25">
      <c r="A14981" s="56" t="s">
        <v>62669</v>
      </c>
      <c r="B14981" s="56" t="s">
        <v>62670</v>
      </c>
      <c r="C14981" s="56" t="s">
        <v>31560</v>
      </c>
      <c r="D14981" s="56" t="s">
        <v>35014</v>
      </c>
      <c r="E14981" s="56" t="s">
        <v>34984</v>
      </c>
      <c r="F14981" s="56" t="s">
        <v>35104</v>
      </c>
      <c r="G14981" s="56" t="s">
        <v>34986</v>
      </c>
      <c r="H14981" s="56" t="s">
        <v>34971</v>
      </c>
      <c r="I14981" s="56" t="s">
        <v>35025</v>
      </c>
      <c r="J14981" s="56" t="s">
        <v>35025</v>
      </c>
      <c r="K14981" s="56" t="s">
        <v>35025</v>
      </c>
      <c r="L14981" s="56" t="s">
        <v>35025</v>
      </c>
      <c r="M14981" s="56" t="s">
        <v>62671</v>
      </c>
      <c r="N14981" s="56" t="s">
        <v>35027</v>
      </c>
      <c r="O14981" s="56" t="s">
        <v>35032</v>
      </c>
      <c r="P14981" s="56" t="s">
        <v>62674</v>
      </c>
      <c r="Q14981" s="56">
        <v>3</v>
      </c>
      <c r="R14981" s="56" t="s">
        <v>36021</v>
      </c>
      <c r="S14981" s="56" t="s">
        <v>35036</v>
      </c>
      <c r="T14981" s="56" t="s">
        <v>35040</v>
      </c>
      <c r="U14981" s="56" t="s">
        <v>35025</v>
      </c>
      <c r="V14981" s="56">
        <v>2019</v>
      </c>
      <c r="W14981" s="56">
        <v>2034</v>
      </c>
      <c r="X14981" s="56" t="s">
        <v>35061</v>
      </c>
      <c r="Y14981" s="56" t="s">
        <v>62659</v>
      </c>
    </row>
    <row r="14982" spans="1:25">
      <c r="A14982" s="56" t="s">
        <v>62669</v>
      </c>
      <c r="B14982" s="56" t="s">
        <v>62670</v>
      </c>
      <c r="C14982" s="56" t="s">
        <v>31560</v>
      </c>
      <c r="D14982" s="56" t="s">
        <v>35014</v>
      </c>
      <c r="E14982" s="56" t="s">
        <v>34984</v>
      </c>
      <c r="F14982" s="56" t="s">
        <v>35104</v>
      </c>
      <c r="G14982" s="56" t="s">
        <v>34986</v>
      </c>
      <c r="H14982" s="56" t="s">
        <v>34971</v>
      </c>
      <c r="I14982" s="56" t="s">
        <v>35025</v>
      </c>
      <c r="J14982" s="56" t="s">
        <v>35025</v>
      </c>
      <c r="K14982" s="56" t="s">
        <v>35025</v>
      </c>
      <c r="L14982" s="56" t="s">
        <v>35025</v>
      </c>
      <c r="M14982" s="56" t="s">
        <v>62671</v>
      </c>
      <c r="N14982" s="56" t="s">
        <v>35027</v>
      </c>
      <c r="O14982" s="56" t="s">
        <v>35032</v>
      </c>
      <c r="P14982" s="56" t="s">
        <v>62675</v>
      </c>
      <c r="Q14982" s="56">
        <v>3</v>
      </c>
      <c r="R14982" s="56" t="s">
        <v>35135</v>
      </c>
      <c r="S14982" s="56" t="s">
        <v>35039</v>
      </c>
      <c r="T14982" s="56" t="s">
        <v>35040</v>
      </c>
      <c r="U14982" s="56" t="s">
        <v>35025</v>
      </c>
      <c r="V14982" s="56">
        <v>2019</v>
      </c>
      <c r="W14982" s="56">
        <v>2030</v>
      </c>
      <c r="X14982" s="56" t="s">
        <v>35061</v>
      </c>
      <c r="Y14982" s="56" t="s">
        <v>62659</v>
      </c>
    </row>
    <row r="14983" spans="1:25">
      <c r="A14983" s="56" t="s">
        <v>62669</v>
      </c>
      <c r="B14983" s="56" t="s">
        <v>62670</v>
      </c>
      <c r="C14983" s="56" t="s">
        <v>31560</v>
      </c>
      <c r="D14983" s="56" t="s">
        <v>35014</v>
      </c>
      <c r="E14983" s="56" t="s">
        <v>34984</v>
      </c>
      <c r="F14983" s="56" t="s">
        <v>35104</v>
      </c>
      <c r="G14983" s="56" t="s">
        <v>34986</v>
      </c>
      <c r="H14983" s="56" t="s">
        <v>34971</v>
      </c>
      <c r="I14983" s="56" t="s">
        <v>35025</v>
      </c>
      <c r="J14983" s="56" t="s">
        <v>35025</v>
      </c>
      <c r="K14983" s="56" t="s">
        <v>35025</v>
      </c>
      <c r="L14983" s="56" t="s">
        <v>35025</v>
      </c>
      <c r="M14983" s="56" t="s">
        <v>62671</v>
      </c>
      <c r="N14983" s="56" t="s">
        <v>35027</v>
      </c>
      <c r="O14983" s="56" t="s">
        <v>35032</v>
      </c>
      <c r="P14983" s="56" t="s">
        <v>62676</v>
      </c>
      <c r="Q14983" s="56">
        <v>3</v>
      </c>
      <c r="R14983" s="56" t="s">
        <v>35135</v>
      </c>
      <c r="S14983" s="56" t="s">
        <v>35039</v>
      </c>
      <c r="T14983" s="56" t="s">
        <v>35040</v>
      </c>
      <c r="U14983" s="56" t="s">
        <v>35025</v>
      </c>
      <c r="V14983" s="56">
        <v>2019</v>
      </c>
      <c r="W14983" s="56">
        <v>2030</v>
      </c>
      <c r="X14983" s="56" t="s">
        <v>35061</v>
      </c>
      <c r="Y14983" s="56" t="s">
        <v>62659</v>
      </c>
    </row>
    <row r="14984" spans="1:25">
      <c r="A14984" s="56" t="s">
        <v>62677</v>
      </c>
      <c r="B14984" s="56"/>
      <c r="C14984" s="56"/>
      <c r="D14984" s="56" t="s">
        <v>35014</v>
      </c>
      <c r="E14984" s="56" t="s">
        <v>34984</v>
      </c>
      <c r="F14984" s="56" t="s">
        <v>35112</v>
      </c>
      <c r="G14984" s="56" t="s">
        <v>34986</v>
      </c>
      <c r="H14984" s="56" t="s">
        <v>34971</v>
      </c>
      <c r="I14984" s="56" t="s">
        <v>35025</v>
      </c>
      <c r="J14984" s="56" t="s">
        <v>35025</v>
      </c>
      <c r="K14984" s="56" t="s">
        <v>35025</v>
      </c>
      <c r="L14984" s="56" t="s">
        <v>35025</v>
      </c>
      <c r="M14984" s="56" t="s">
        <v>62678</v>
      </c>
      <c r="N14984" s="56" t="s">
        <v>35027</v>
      </c>
      <c r="O14984" s="56" t="s">
        <v>35032</v>
      </c>
      <c r="P14984" s="56" t="s">
        <v>62678</v>
      </c>
      <c r="Q14984" s="56" t="s">
        <v>35029</v>
      </c>
      <c r="R14984" s="56" t="s">
        <v>35071</v>
      </c>
      <c r="S14984" s="56" t="s">
        <v>35036</v>
      </c>
      <c r="T14984" s="56" t="s">
        <v>35040</v>
      </c>
      <c r="U14984" s="56" t="s">
        <v>35027</v>
      </c>
      <c r="V14984" s="56">
        <v>2019</v>
      </c>
      <c r="W14984" s="56">
        <v>2025</v>
      </c>
      <c r="X14984" s="56" t="s">
        <v>35061</v>
      </c>
      <c r="Y14984" s="56" t="s">
        <v>62659</v>
      </c>
    </row>
    <row r="14985" spans="1:25">
      <c r="A14985" s="56" t="s">
        <v>62679</v>
      </c>
      <c r="B14985" s="56" t="s">
        <v>62680</v>
      </c>
      <c r="C14985" s="56" t="s">
        <v>32146</v>
      </c>
      <c r="D14985" s="56" t="s">
        <v>35477</v>
      </c>
      <c r="E14985" s="56" t="s">
        <v>34984</v>
      </c>
      <c r="F14985" s="56" t="s">
        <v>35159</v>
      </c>
      <c r="G14985" s="56" t="s">
        <v>34986</v>
      </c>
      <c r="H14985" s="56" t="s">
        <v>34971</v>
      </c>
      <c r="I14985" s="56" t="s">
        <v>35025</v>
      </c>
      <c r="J14985" s="56" t="s">
        <v>35025</v>
      </c>
      <c r="K14985" s="56" t="s">
        <v>35025</v>
      </c>
      <c r="L14985" s="56" t="s">
        <v>35025</v>
      </c>
      <c r="M14985" s="56" t="s">
        <v>62681</v>
      </c>
      <c r="N14985" s="56" t="s">
        <v>35027</v>
      </c>
      <c r="O14985" s="56" t="s">
        <v>35032</v>
      </c>
      <c r="P14985" s="56" t="s">
        <v>62682</v>
      </c>
      <c r="Q14985" s="56" t="s">
        <v>35029</v>
      </c>
      <c r="R14985" s="56" t="s">
        <v>35088</v>
      </c>
      <c r="S14985" s="56" t="s">
        <v>35036</v>
      </c>
      <c r="T14985" s="56" t="s">
        <v>35040</v>
      </c>
      <c r="U14985" s="56" t="s">
        <v>35027</v>
      </c>
      <c r="V14985" s="56">
        <v>2020</v>
      </c>
      <c r="W14985" s="56">
        <v>2030</v>
      </c>
      <c r="X14985" s="56" t="s">
        <v>35061</v>
      </c>
      <c r="Y14985" s="56" t="s">
        <v>62659</v>
      </c>
    </row>
    <row r="14986" spans="1:25">
      <c r="A14986" s="56" t="s">
        <v>62679</v>
      </c>
      <c r="B14986" s="56" t="s">
        <v>62680</v>
      </c>
      <c r="C14986" s="56" t="s">
        <v>32146</v>
      </c>
      <c r="D14986" s="56" t="s">
        <v>35477</v>
      </c>
      <c r="E14986" s="56" t="s">
        <v>34984</v>
      </c>
      <c r="F14986" s="56" t="s">
        <v>35159</v>
      </c>
      <c r="G14986" s="56" t="s">
        <v>34986</v>
      </c>
      <c r="H14986" s="56" t="s">
        <v>34971</v>
      </c>
      <c r="I14986" s="56" t="s">
        <v>35025</v>
      </c>
      <c r="J14986" s="56" t="s">
        <v>35025</v>
      </c>
      <c r="K14986" s="56" t="s">
        <v>35025</v>
      </c>
      <c r="L14986" s="56" t="s">
        <v>35025</v>
      </c>
      <c r="M14986" s="56" t="s">
        <v>62681</v>
      </c>
      <c r="N14986" s="56" t="s">
        <v>35027</v>
      </c>
      <c r="O14986" s="56" t="s">
        <v>35032</v>
      </c>
      <c r="P14986" s="56" t="s">
        <v>62683</v>
      </c>
      <c r="Q14986" s="56">
        <v>2</v>
      </c>
      <c r="R14986" s="56" t="s">
        <v>35096</v>
      </c>
      <c r="S14986" s="56" t="s">
        <v>35097</v>
      </c>
      <c r="T14986" s="56" t="s">
        <v>35030</v>
      </c>
      <c r="U14986" s="56" t="s">
        <v>35027</v>
      </c>
      <c r="V14986" s="56">
        <v>2020</v>
      </c>
      <c r="W14986" s="56">
        <v>2025</v>
      </c>
      <c r="X14986" s="56" t="s">
        <v>35061</v>
      </c>
      <c r="Y14986" s="56" t="s">
        <v>62659</v>
      </c>
    </row>
    <row r="14987" spans="1:25">
      <c r="A14987" s="56" t="s">
        <v>62679</v>
      </c>
      <c r="B14987" s="56" t="s">
        <v>62680</v>
      </c>
      <c r="C14987" s="56" t="s">
        <v>32146</v>
      </c>
      <c r="D14987" s="56" t="s">
        <v>35477</v>
      </c>
      <c r="E14987" s="56" t="s">
        <v>34984</v>
      </c>
      <c r="F14987" s="56" t="s">
        <v>35159</v>
      </c>
      <c r="G14987" s="56" t="s">
        <v>34986</v>
      </c>
      <c r="H14987" s="56" t="s">
        <v>34971</v>
      </c>
      <c r="I14987" s="56" t="s">
        <v>35025</v>
      </c>
      <c r="J14987" s="56" t="s">
        <v>35025</v>
      </c>
      <c r="K14987" s="56" t="s">
        <v>35025</v>
      </c>
      <c r="L14987" s="56" t="s">
        <v>35025</v>
      </c>
      <c r="M14987" s="56" t="s">
        <v>62681</v>
      </c>
      <c r="N14987" s="56" t="s">
        <v>35027</v>
      </c>
      <c r="O14987" s="56" t="s">
        <v>35032</v>
      </c>
      <c r="P14987" s="56" t="s">
        <v>62684</v>
      </c>
      <c r="Q14987" s="56">
        <v>3</v>
      </c>
      <c r="R14987" s="56" t="s">
        <v>48915</v>
      </c>
      <c r="S14987" s="56" t="s">
        <v>35036</v>
      </c>
      <c r="T14987" s="56" t="s">
        <v>35040</v>
      </c>
      <c r="U14987" s="56" t="s">
        <v>35025</v>
      </c>
      <c r="V14987" s="56">
        <v>2020</v>
      </c>
      <c r="W14987" s="56">
        <v>2025</v>
      </c>
      <c r="X14987" s="56" t="s">
        <v>35061</v>
      </c>
      <c r="Y14987" s="56" t="s">
        <v>62659</v>
      </c>
    </row>
    <row r="14988" spans="1:25">
      <c r="A14988" s="56" t="s">
        <v>62685</v>
      </c>
      <c r="B14988" s="56"/>
      <c r="C14988" s="56"/>
      <c r="D14988" s="56" t="s">
        <v>35083</v>
      </c>
      <c r="E14988" s="56" t="s">
        <v>34984</v>
      </c>
      <c r="F14988" s="56" t="s">
        <v>35006</v>
      </c>
      <c r="G14988" s="56" t="s">
        <v>35307</v>
      </c>
      <c r="H14988" s="56" t="s">
        <v>34971</v>
      </c>
      <c r="I14988" s="56" t="s">
        <v>35025</v>
      </c>
      <c r="J14988" s="56" t="s">
        <v>35025</v>
      </c>
      <c r="K14988" s="56" t="s">
        <v>35025</v>
      </c>
      <c r="L14988" s="56" t="s">
        <v>35025</v>
      </c>
      <c r="M14988" s="56" t="s">
        <v>62686</v>
      </c>
      <c r="N14988" s="56" t="s">
        <v>35027</v>
      </c>
      <c r="O14988" s="56" t="s">
        <v>35032</v>
      </c>
      <c r="P14988" s="56" t="s">
        <v>62687</v>
      </c>
      <c r="Q14988" s="56" t="s">
        <v>35034</v>
      </c>
      <c r="R14988" s="56" t="s">
        <v>35130</v>
      </c>
      <c r="S14988" s="56" t="s">
        <v>35036</v>
      </c>
      <c r="T14988" s="56" t="s">
        <v>35040</v>
      </c>
      <c r="U14988" s="56" t="s">
        <v>35027</v>
      </c>
      <c r="V14988" s="56">
        <v>2018</v>
      </c>
      <c r="W14988" s="56">
        <v>2030</v>
      </c>
      <c r="X14988" s="56" t="s">
        <v>35061</v>
      </c>
      <c r="Y14988" s="56" t="s">
        <v>62659</v>
      </c>
    </row>
    <row r="14989" spans="1:25">
      <c r="A14989" s="56" t="s">
        <v>62688</v>
      </c>
      <c r="B14989" s="56"/>
      <c r="C14989" s="56"/>
      <c r="D14989" s="56" t="s">
        <v>187</v>
      </c>
      <c r="E14989" s="56" t="s">
        <v>35008</v>
      </c>
      <c r="F14989" s="56" t="s">
        <v>35438</v>
      </c>
      <c r="G14989" s="56" t="s">
        <v>35307</v>
      </c>
      <c r="H14989" s="56" t="s">
        <v>34971</v>
      </c>
      <c r="I14989" s="56" t="s">
        <v>35025</v>
      </c>
      <c r="J14989" s="56" t="s">
        <v>35025</v>
      </c>
      <c r="K14989" s="56" t="s">
        <v>35025</v>
      </c>
      <c r="L14989" s="56" t="s">
        <v>35025</v>
      </c>
      <c r="M14989" s="56" t="s">
        <v>62689</v>
      </c>
      <c r="N14989" s="56" t="s">
        <v>35987</v>
      </c>
      <c r="O14989" s="56" t="s">
        <v>35032</v>
      </c>
      <c r="P14989" s="56" t="s">
        <v>62690</v>
      </c>
      <c r="Q14989" s="56" t="s">
        <v>35034</v>
      </c>
      <c r="R14989" s="56" t="s">
        <v>35177</v>
      </c>
      <c r="S14989" s="56" t="s">
        <v>35036</v>
      </c>
      <c r="T14989" s="56" t="s">
        <v>35040</v>
      </c>
      <c r="U14989" s="56" t="s">
        <v>35987</v>
      </c>
      <c r="V14989" s="56">
        <v>2018</v>
      </c>
      <c r="W14989" s="56">
        <v>2030</v>
      </c>
      <c r="X14989" s="56" t="s">
        <v>35061</v>
      </c>
      <c r="Y14989" s="56" t="s">
        <v>62659</v>
      </c>
    </row>
    <row r="14990" spans="1:25">
      <c r="A14990" s="56" t="s">
        <v>62691</v>
      </c>
      <c r="B14990" s="56" t="s">
        <v>62692</v>
      </c>
      <c r="C14990" s="56" t="s">
        <v>28624</v>
      </c>
      <c r="D14990" s="56" t="s">
        <v>102</v>
      </c>
      <c r="E14990" s="56" t="s">
        <v>34984</v>
      </c>
      <c r="F14990" s="56" t="s">
        <v>34994</v>
      </c>
      <c r="G14990" s="56" t="s">
        <v>34986</v>
      </c>
      <c r="H14990" s="56" t="s">
        <v>34971</v>
      </c>
      <c r="I14990" s="56" t="s">
        <v>35025</v>
      </c>
      <c r="J14990" s="56" t="s">
        <v>35025</v>
      </c>
      <c r="K14990" s="56" t="s">
        <v>35025</v>
      </c>
      <c r="L14990" s="56" t="s">
        <v>35025</v>
      </c>
      <c r="M14990" s="56" t="s">
        <v>62693</v>
      </c>
      <c r="N14990" s="56" t="s">
        <v>35987</v>
      </c>
      <c r="O14990" s="56" t="s">
        <v>35032</v>
      </c>
      <c r="P14990" s="56" t="s">
        <v>62694</v>
      </c>
      <c r="Q14990" s="56" t="s">
        <v>35034</v>
      </c>
      <c r="R14990" s="56" t="s">
        <v>62695</v>
      </c>
      <c r="S14990" s="56" t="s">
        <v>35036</v>
      </c>
      <c r="T14990" s="56" t="s">
        <v>35040</v>
      </c>
      <c r="U14990" s="56" t="s">
        <v>35987</v>
      </c>
      <c r="V14990" s="56">
        <v>2018</v>
      </c>
      <c r="W14990" s="56">
        <v>2030</v>
      </c>
      <c r="X14990" s="56" t="s">
        <v>35061</v>
      </c>
      <c r="Y14990" s="56" t="s">
        <v>62659</v>
      </c>
    </row>
    <row r="14991" spans="1:25">
      <c r="A14991" s="56" t="s">
        <v>62691</v>
      </c>
      <c r="B14991" s="56" t="s">
        <v>62692</v>
      </c>
      <c r="C14991" s="56" t="s">
        <v>28624</v>
      </c>
      <c r="D14991" s="56" t="s">
        <v>102</v>
      </c>
      <c r="E14991" s="56" t="s">
        <v>34984</v>
      </c>
      <c r="F14991" s="56" t="s">
        <v>34994</v>
      </c>
      <c r="G14991" s="56" t="s">
        <v>34986</v>
      </c>
      <c r="H14991" s="56" t="s">
        <v>34971</v>
      </c>
      <c r="I14991" s="56" t="s">
        <v>35025</v>
      </c>
      <c r="J14991" s="56" t="s">
        <v>35025</v>
      </c>
      <c r="K14991" s="56" t="s">
        <v>35025</v>
      </c>
      <c r="L14991" s="56" t="s">
        <v>35025</v>
      </c>
      <c r="M14991" s="56" t="s">
        <v>62693</v>
      </c>
      <c r="N14991" s="56" t="s">
        <v>35987</v>
      </c>
      <c r="O14991" s="56" t="s">
        <v>35032</v>
      </c>
      <c r="P14991" s="56" t="s">
        <v>62696</v>
      </c>
      <c r="Q14991" s="56">
        <v>3</v>
      </c>
      <c r="R14991" s="56" t="s">
        <v>35071</v>
      </c>
      <c r="S14991" s="56" t="s">
        <v>35039</v>
      </c>
      <c r="T14991" s="56" t="s">
        <v>35040</v>
      </c>
      <c r="U14991" s="56" t="s">
        <v>35025</v>
      </c>
      <c r="V14991" s="56">
        <v>2018</v>
      </c>
      <c r="W14991" s="56">
        <v>2030</v>
      </c>
      <c r="X14991" s="56" t="s">
        <v>35061</v>
      </c>
      <c r="Y14991" s="56" t="s">
        <v>62659</v>
      </c>
    </row>
    <row r="14992" spans="1:25">
      <c r="A14992" s="56" t="s">
        <v>62697</v>
      </c>
      <c r="B14992" s="56"/>
      <c r="C14992" s="56"/>
      <c r="D14992" s="56" t="s">
        <v>187</v>
      </c>
      <c r="E14992" s="56" t="s">
        <v>35008</v>
      </c>
      <c r="F14992" s="56" t="s">
        <v>35006</v>
      </c>
      <c r="G14992" s="56" t="s">
        <v>35307</v>
      </c>
      <c r="H14992" s="56" t="s">
        <v>34971</v>
      </c>
      <c r="I14992" s="56" t="s">
        <v>35025</v>
      </c>
      <c r="J14992" s="56" t="s">
        <v>35025</v>
      </c>
      <c r="K14992" s="56" t="s">
        <v>35025</v>
      </c>
      <c r="L14992" s="56" t="s">
        <v>35025</v>
      </c>
      <c r="M14992" s="56" t="s">
        <v>62698</v>
      </c>
      <c r="N14992" s="56" t="s">
        <v>35027</v>
      </c>
      <c r="O14992" s="56" t="s">
        <v>35032</v>
      </c>
      <c r="P14992" s="56" t="s">
        <v>62699</v>
      </c>
      <c r="Q14992" s="56" t="s">
        <v>35034</v>
      </c>
      <c r="R14992" s="56" t="s">
        <v>35130</v>
      </c>
      <c r="S14992" s="56" t="s">
        <v>35036</v>
      </c>
      <c r="T14992" s="56" t="s">
        <v>35040</v>
      </c>
      <c r="U14992" s="56" t="s">
        <v>35027</v>
      </c>
      <c r="V14992" s="56">
        <v>2018</v>
      </c>
      <c r="W14992" s="56">
        <v>2030</v>
      </c>
      <c r="X14992" s="56" t="s">
        <v>35061</v>
      </c>
      <c r="Y14992" s="56" t="s">
        <v>62659</v>
      </c>
    </row>
    <row r="14993" spans="1:25">
      <c r="A14993" s="56" t="s">
        <v>62700</v>
      </c>
      <c r="B14993" s="56"/>
      <c r="C14993" s="56" t="s">
        <v>62701</v>
      </c>
      <c r="D14993" s="56" t="s">
        <v>183</v>
      </c>
      <c r="E14993" s="56" t="s">
        <v>35004</v>
      </c>
      <c r="F14993" s="56" t="s">
        <v>35126</v>
      </c>
      <c r="G14993" s="56" t="s">
        <v>34986</v>
      </c>
      <c r="H14993" s="56" t="s">
        <v>34971</v>
      </c>
      <c r="I14993" s="56" t="s">
        <v>35025</v>
      </c>
      <c r="J14993" s="56" t="s">
        <v>35025</v>
      </c>
      <c r="K14993" s="56" t="s">
        <v>35025</v>
      </c>
      <c r="L14993" s="56" t="s">
        <v>35025</v>
      </c>
      <c r="M14993" s="56" t="s">
        <v>62702</v>
      </c>
      <c r="N14993" s="56" t="s">
        <v>35027</v>
      </c>
      <c r="O14993" s="56" t="s">
        <v>35032</v>
      </c>
      <c r="P14993" s="56" t="s">
        <v>62703</v>
      </c>
      <c r="Q14993" s="56" t="s">
        <v>35034</v>
      </c>
      <c r="R14993" s="56" t="s">
        <v>39858</v>
      </c>
      <c r="S14993" s="56" t="s">
        <v>35036</v>
      </c>
      <c r="T14993" s="56" t="s">
        <v>35040</v>
      </c>
      <c r="U14993" s="56" t="s">
        <v>35027</v>
      </c>
      <c r="V14993" s="56">
        <v>2019</v>
      </c>
      <c r="W14993" s="56">
        <v>2030</v>
      </c>
      <c r="X14993" s="56" t="s">
        <v>35061</v>
      </c>
      <c r="Y14993" s="56" t="s">
        <v>62659</v>
      </c>
    </row>
    <row r="14994" spans="1:25">
      <c r="A14994" s="56" t="s">
        <v>62700</v>
      </c>
      <c r="B14994" s="56"/>
      <c r="C14994" s="56" t="s">
        <v>62701</v>
      </c>
      <c r="D14994" s="56" t="s">
        <v>183</v>
      </c>
      <c r="E14994" s="56" t="s">
        <v>35004</v>
      </c>
      <c r="F14994" s="56" t="s">
        <v>35126</v>
      </c>
      <c r="G14994" s="56" t="s">
        <v>34986</v>
      </c>
      <c r="H14994" s="56" t="s">
        <v>34971</v>
      </c>
      <c r="I14994" s="56" t="s">
        <v>35025</v>
      </c>
      <c r="J14994" s="56" t="s">
        <v>35025</v>
      </c>
      <c r="K14994" s="56" t="s">
        <v>35025</v>
      </c>
      <c r="L14994" s="56" t="s">
        <v>35025</v>
      </c>
      <c r="M14994" s="56" t="s">
        <v>62702</v>
      </c>
      <c r="N14994" s="56" t="s">
        <v>35027</v>
      </c>
      <c r="O14994" s="56" t="s">
        <v>35032</v>
      </c>
      <c r="P14994" s="56" t="s">
        <v>62704</v>
      </c>
      <c r="Q14994" s="56">
        <v>3</v>
      </c>
      <c r="R14994" s="56" t="s">
        <v>35177</v>
      </c>
      <c r="S14994" s="56" t="s">
        <v>35036</v>
      </c>
      <c r="T14994" s="56" t="s">
        <v>35040</v>
      </c>
      <c r="U14994" s="56" t="s">
        <v>35025</v>
      </c>
      <c r="V14994" s="56">
        <v>2019</v>
      </c>
      <c r="W14994" s="56">
        <v>2030</v>
      </c>
      <c r="X14994" s="56" t="s">
        <v>35061</v>
      </c>
      <c r="Y14994" s="56" t="s">
        <v>62659</v>
      </c>
    </row>
    <row r="14995" spans="1:25">
      <c r="A14995" s="56" t="s">
        <v>62700</v>
      </c>
      <c r="B14995" s="56"/>
      <c r="C14995" s="56" t="s">
        <v>62701</v>
      </c>
      <c r="D14995" s="56" t="s">
        <v>183</v>
      </c>
      <c r="E14995" s="56" t="s">
        <v>35004</v>
      </c>
      <c r="F14995" s="56" t="s">
        <v>35126</v>
      </c>
      <c r="G14995" s="56" t="s">
        <v>34986</v>
      </c>
      <c r="H14995" s="56" t="s">
        <v>34971</v>
      </c>
      <c r="I14995" s="56" t="s">
        <v>35025</v>
      </c>
      <c r="J14995" s="56" t="s">
        <v>35025</v>
      </c>
      <c r="K14995" s="56" t="s">
        <v>35025</v>
      </c>
      <c r="L14995" s="56" t="s">
        <v>35025</v>
      </c>
      <c r="M14995" s="56" t="s">
        <v>62702</v>
      </c>
      <c r="N14995" s="56" t="s">
        <v>35027</v>
      </c>
      <c r="O14995" s="56" t="s">
        <v>35032</v>
      </c>
      <c r="P14995" s="56" t="s">
        <v>62705</v>
      </c>
      <c r="Q14995" s="56">
        <v>3</v>
      </c>
      <c r="R14995" s="56" t="s">
        <v>35486</v>
      </c>
      <c r="S14995" s="56" t="s">
        <v>35089</v>
      </c>
      <c r="T14995" s="56" t="s">
        <v>35030</v>
      </c>
      <c r="U14995" s="56" t="s">
        <v>35025</v>
      </c>
      <c r="V14995" s="56">
        <v>2019</v>
      </c>
      <c r="W14995" s="56">
        <v>2025</v>
      </c>
      <c r="X14995" s="56" t="s">
        <v>35061</v>
      </c>
      <c r="Y14995" s="56" t="s">
        <v>62659</v>
      </c>
    </row>
    <row r="14996" spans="1:25">
      <c r="A14996" s="56" t="s">
        <v>62706</v>
      </c>
      <c r="B14996" s="56"/>
      <c r="C14996" s="56"/>
      <c r="D14996" s="56" t="s">
        <v>35003</v>
      </c>
      <c r="E14996" s="56" t="s">
        <v>35004</v>
      </c>
      <c r="F14996" s="56" t="s">
        <v>35443</v>
      </c>
      <c r="G14996" s="56" t="s">
        <v>35307</v>
      </c>
      <c r="H14996" s="56" t="s">
        <v>34971</v>
      </c>
      <c r="I14996" s="56" t="s">
        <v>35025</v>
      </c>
      <c r="J14996" s="56" t="s">
        <v>35025</v>
      </c>
      <c r="K14996" s="56" t="s">
        <v>35025</v>
      </c>
      <c r="L14996" s="56" t="s">
        <v>35025</v>
      </c>
      <c r="M14996" s="56" t="s">
        <v>62707</v>
      </c>
      <c r="N14996" s="56" t="s">
        <v>35027</v>
      </c>
      <c r="O14996" s="56" t="s">
        <v>35032</v>
      </c>
      <c r="P14996" s="56" t="s">
        <v>62708</v>
      </c>
      <c r="Q14996" s="56" t="s">
        <v>35034</v>
      </c>
      <c r="R14996" s="56" t="s">
        <v>35130</v>
      </c>
      <c r="S14996" s="56" t="s">
        <v>35036</v>
      </c>
      <c r="T14996" s="56" t="s">
        <v>35040</v>
      </c>
      <c r="U14996" s="56" t="s">
        <v>35027</v>
      </c>
      <c r="V14996" s="56">
        <v>2018</v>
      </c>
      <c r="W14996" s="56">
        <v>2030</v>
      </c>
      <c r="X14996" s="56" t="s">
        <v>35061</v>
      </c>
      <c r="Y14996" s="56" t="s">
        <v>62659</v>
      </c>
    </row>
    <row r="14997" spans="1:25">
      <c r="A14997" s="56" t="s">
        <v>62709</v>
      </c>
      <c r="B14997" s="56"/>
      <c r="C14997" s="56"/>
      <c r="D14997" s="56" t="s">
        <v>35003</v>
      </c>
      <c r="E14997" s="56" t="s">
        <v>35004</v>
      </c>
      <c r="F14997" s="56" t="s">
        <v>35006</v>
      </c>
      <c r="G14997" s="56" t="s">
        <v>35307</v>
      </c>
      <c r="H14997" s="56" t="s">
        <v>34971</v>
      </c>
      <c r="I14997" s="56" t="s">
        <v>35025</v>
      </c>
      <c r="J14997" s="56" t="s">
        <v>35025</v>
      </c>
      <c r="K14997" s="56" t="s">
        <v>35025</v>
      </c>
      <c r="L14997" s="56" t="s">
        <v>35025</v>
      </c>
      <c r="M14997" s="56" t="s">
        <v>62710</v>
      </c>
      <c r="N14997" s="56" t="s">
        <v>35027</v>
      </c>
      <c r="O14997" s="56" t="s">
        <v>35032</v>
      </c>
      <c r="P14997" s="56" t="s">
        <v>62711</v>
      </c>
      <c r="Q14997" s="56" t="s">
        <v>35034</v>
      </c>
      <c r="R14997" s="56" t="s">
        <v>35130</v>
      </c>
      <c r="S14997" s="56" t="s">
        <v>35036</v>
      </c>
      <c r="T14997" s="56" t="s">
        <v>35040</v>
      </c>
      <c r="U14997" s="56" t="s">
        <v>35027</v>
      </c>
      <c r="V14997" s="56">
        <v>2018</v>
      </c>
      <c r="W14997" s="56">
        <v>2030</v>
      </c>
      <c r="X14997" s="56" t="s">
        <v>35061</v>
      </c>
      <c r="Y14997" s="56" t="s">
        <v>62659</v>
      </c>
    </row>
    <row r="14998" spans="1:25">
      <c r="A14998" s="56" t="s">
        <v>62485</v>
      </c>
      <c r="B14998" s="56"/>
      <c r="C14998" s="56"/>
      <c r="D14998" s="56" t="s">
        <v>187</v>
      </c>
      <c r="E14998" s="56" t="s">
        <v>35008</v>
      </c>
      <c r="F14998" s="56" t="s">
        <v>35006</v>
      </c>
      <c r="G14998" s="56" t="s">
        <v>35307</v>
      </c>
      <c r="H14998" s="56" t="s">
        <v>34971</v>
      </c>
      <c r="I14998" s="56" t="s">
        <v>35025</v>
      </c>
      <c r="J14998" s="56" t="s">
        <v>35025</v>
      </c>
      <c r="K14998" s="56" t="s">
        <v>35025</v>
      </c>
      <c r="L14998" s="56" t="s">
        <v>35025</v>
      </c>
      <c r="M14998" s="56" t="s">
        <v>62712</v>
      </c>
      <c r="N14998" s="56" t="s">
        <v>35027</v>
      </c>
      <c r="O14998" s="56" t="s">
        <v>35032</v>
      </c>
      <c r="P14998" s="56" t="s">
        <v>62713</v>
      </c>
      <c r="Q14998" s="56" t="s">
        <v>35034</v>
      </c>
      <c r="R14998" s="56" t="s">
        <v>35130</v>
      </c>
      <c r="S14998" s="56" t="s">
        <v>35036</v>
      </c>
      <c r="T14998" s="56" t="s">
        <v>35040</v>
      </c>
      <c r="U14998" s="56" t="s">
        <v>35027</v>
      </c>
      <c r="V14998" s="56">
        <v>2018</v>
      </c>
      <c r="W14998" s="56">
        <v>2030</v>
      </c>
      <c r="X14998" s="56" t="s">
        <v>35061</v>
      </c>
      <c r="Y14998" s="56" t="s">
        <v>62659</v>
      </c>
    </row>
    <row r="14999" spans="1:25">
      <c r="A14999" s="56" t="s">
        <v>62714</v>
      </c>
      <c r="B14999" s="56" t="s">
        <v>62715</v>
      </c>
      <c r="C14999" s="56" t="s">
        <v>29909</v>
      </c>
      <c r="D14999" s="56" t="s">
        <v>187</v>
      </c>
      <c r="E14999" s="56" t="s">
        <v>35008</v>
      </c>
      <c r="F14999" s="56" t="s">
        <v>35015</v>
      </c>
      <c r="G14999" s="56" t="s">
        <v>34986</v>
      </c>
      <c r="H14999" s="56" t="s">
        <v>34971</v>
      </c>
      <c r="I14999" s="56" t="s">
        <v>35025</v>
      </c>
      <c r="J14999" s="56" t="s">
        <v>35025</v>
      </c>
      <c r="K14999" s="56" t="s">
        <v>35025</v>
      </c>
      <c r="L14999" s="56" t="s">
        <v>35025</v>
      </c>
      <c r="M14999" s="56" t="s">
        <v>62716</v>
      </c>
      <c r="N14999" s="56" t="s">
        <v>35027</v>
      </c>
      <c r="O14999" s="56" t="s">
        <v>35032</v>
      </c>
      <c r="P14999" s="56" t="s">
        <v>62717</v>
      </c>
      <c r="Q14999" s="56" t="s">
        <v>35034</v>
      </c>
      <c r="R14999" s="56" t="s">
        <v>38215</v>
      </c>
      <c r="S14999" s="56" t="s">
        <v>35036</v>
      </c>
      <c r="T14999" s="56" t="s">
        <v>35040</v>
      </c>
      <c r="U14999" s="56" t="s">
        <v>35027</v>
      </c>
      <c r="V14999" s="56">
        <v>2020</v>
      </c>
      <c r="W14999" s="56">
        <v>2031</v>
      </c>
      <c r="X14999" s="56" t="s">
        <v>35031</v>
      </c>
      <c r="Y14999" s="56" t="s">
        <v>62659</v>
      </c>
    </row>
    <row r="15000" spans="1:25">
      <c r="A15000" s="56" t="s">
        <v>62714</v>
      </c>
      <c r="B15000" s="56" t="s">
        <v>62715</v>
      </c>
      <c r="C15000" s="56" t="s">
        <v>29909</v>
      </c>
      <c r="D15000" s="56" t="s">
        <v>187</v>
      </c>
      <c r="E15000" s="56" t="s">
        <v>35008</v>
      </c>
      <c r="F15000" s="56" t="s">
        <v>35015</v>
      </c>
      <c r="G15000" s="56" t="s">
        <v>34986</v>
      </c>
      <c r="H15000" s="56" t="s">
        <v>34971</v>
      </c>
      <c r="I15000" s="56" t="s">
        <v>35025</v>
      </c>
      <c r="J15000" s="56" t="s">
        <v>35025</v>
      </c>
      <c r="K15000" s="56" t="s">
        <v>35025</v>
      </c>
      <c r="L15000" s="56" t="s">
        <v>35025</v>
      </c>
      <c r="M15000" s="56" t="s">
        <v>62716</v>
      </c>
      <c r="N15000" s="56" t="s">
        <v>35027</v>
      </c>
      <c r="O15000" s="56" t="s">
        <v>35032</v>
      </c>
      <c r="P15000" s="56" t="s">
        <v>62718</v>
      </c>
      <c r="Q15000" s="56">
        <v>3</v>
      </c>
      <c r="R15000" s="56" t="s">
        <v>35177</v>
      </c>
      <c r="S15000" s="56" t="s">
        <v>35036</v>
      </c>
      <c r="T15000" s="56" t="s">
        <v>35040</v>
      </c>
      <c r="U15000" s="56" t="s">
        <v>35025</v>
      </c>
      <c r="V15000" s="56">
        <v>2020</v>
      </c>
      <c r="W15000" s="56">
        <v>2031</v>
      </c>
      <c r="X15000" s="56" t="s">
        <v>35031</v>
      </c>
      <c r="Y15000" s="56" t="s">
        <v>62659</v>
      </c>
    </row>
    <row r="15001" spans="1:25">
      <c r="A15001" s="56" t="s">
        <v>62714</v>
      </c>
      <c r="B15001" s="56" t="s">
        <v>62715</v>
      </c>
      <c r="C15001" s="56" t="s">
        <v>29909</v>
      </c>
      <c r="D15001" s="56" t="s">
        <v>187</v>
      </c>
      <c r="E15001" s="56" t="s">
        <v>35008</v>
      </c>
      <c r="F15001" s="56" t="s">
        <v>35015</v>
      </c>
      <c r="G15001" s="56" t="s">
        <v>34986</v>
      </c>
      <c r="H15001" s="56" t="s">
        <v>34971</v>
      </c>
      <c r="I15001" s="56" t="s">
        <v>35025</v>
      </c>
      <c r="J15001" s="56" t="s">
        <v>35025</v>
      </c>
      <c r="K15001" s="56" t="s">
        <v>35025</v>
      </c>
      <c r="L15001" s="56" t="s">
        <v>35025</v>
      </c>
      <c r="M15001" s="56" t="s">
        <v>62716</v>
      </c>
      <c r="N15001" s="56" t="s">
        <v>35027</v>
      </c>
      <c r="O15001" s="56" t="s">
        <v>55581</v>
      </c>
      <c r="P15001" s="56" t="s">
        <v>62719</v>
      </c>
      <c r="Q15001" s="56" t="s">
        <v>35034</v>
      </c>
      <c r="R15001" s="56" t="s">
        <v>35096</v>
      </c>
      <c r="S15001" s="56" t="s">
        <v>35036</v>
      </c>
      <c r="T15001" s="56" t="s">
        <v>35040</v>
      </c>
      <c r="U15001" s="56" t="s">
        <v>35025</v>
      </c>
      <c r="V15001" s="56">
        <v>2020</v>
      </c>
      <c r="W15001" s="56">
        <v>2050</v>
      </c>
      <c r="X15001" s="56" t="s">
        <v>35031</v>
      </c>
      <c r="Y15001" s="56" t="s">
        <v>62659</v>
      </c>
    </row>
    <row r="15002" spans="1:25">
      <c r="A15002" s="56" t="s">
        <v>62644</v>
      </c>
      <c r="B15002" s="56"/>
      <c r="C15002" s="56"/>
      <c r="D15002" s="56" t="s">
        <v>35048</v>
      </c>
      <c r="E15002" s="56" t="s">
        <v>34984</v>
      </c>
      <c r="F15002" s="56" t="s">
        <v>35801</v>
      </c>
      <c r="G15002" s="56" t="s">
        <v>34986</v>
      </c>
      <c r="H15002" s="56" t="s">
        <v>34971</v>
      </c>
      <c r="I15002" s="56" t="s">
        <v>35025</v>
      </c>
      <c r="J15002" s="56" t="s">
        <v>35025</v>
      </c>
      <c r="K15002" s="56" t="s">
        <v>35025</v>
      </c>
      <c r="L15002" s="56" t="s">
        <v>35025</v>
      </c>
      <c r="M15002" s="56" t="s">
        <v>62720</v>
      </c>
      <c r="N15002" s="56" t="s">
        <v>35027</v>
      </c>
      <c r="O15002" s="56" t="s">
        <v>35032</v>
      </c>
      <c r="P15002" s="56" t="s">
        <v>62721</v>
      </c>
      <c r="Q15002" s="56" t="s">
        <v>35034</v>
      </c>
      <c r="R15002" s="56" t="s">
        <v>35130</v>
      </c>
      <c r="S15002" s="56" t="s">
        <v>35036</v>
      </c>
      <c r="T15002" s="56" t="s">
        <v>35040</v>
      </c>
      <c r="U15002" s="56" t="s">
        <v>35027</v>
      </c>
      <c r="V15002" s="56">
        <v>2019</v>
      </c>
      <c r="W15002" s="56">
        <v>2030</v>
      </c>
      <c r="X15002" s="56" t="s">
        <v>35061</v>
      </c>
      <c r="Y15002" s="56" t="s">
        <v>62659</v>
      </c>
    </row>
    <row r="15003" spans="1:25">
      <c r="A15003" s="56" t="s">
        <v>62644</v>
      </c>
      <c r="B15003" s="56"/>
      <c r="C15003" s="56"/>
      <c r="D15003" s="56" t="s">
        <v>35048</v>
      </c>
      <c r="E15003" s="56" t="s">
        <v>34984</v>
      </c>
      <c r="F15003" s="56" t="s">
        <v>35801</v>
      </c>
      <c r="G15003" s="56" t="s">
        <v>34986</v>
      </c>
      <c r="H15003" s="56" t="s">
        <v>34971</v>
      </c>
      <c r="I15003" s="56" t="s">
        <v>35025</v>
      </c>
      <c r="J15003" s="56" t="s">
        <v>35025</v>
      </c>
      <c r="K15003" s="56" t="s">
        <v>35025</v>
      </c>
      <c r="L15003" s="56" t="s">
        <v>35025</v>
      </c>
      <c r="M15003" s="56" t="s">
        <v>62720</v>
      </c>
      <c r="N15003" s="56" t="s">
        <v>35027</v>
      </c>
      <c r="O15003" s="56" t="s">
        <v>35032</v>
      </c>
      <c r="P15003" s="56" t="s">
        <v>62722</v>
      </c>
      <c r="Q15003" s="56">
        <v>3</v>
      </c>
      <c r="R15003" s="56" t="s">
        <v>41099</v>
      </c>
      <c r="S15003" s="56" t="s">
        <v>35036</v>
      </c>
      <c r="T15003" s="56" t="s">
        <v>35040</v>
      </c>
      <c r="U15003" s="56" t="s">
        <v>35025</v>
      </c>
      <c r="V15003" s="56">
        <v>2019</v>
      </c>
      <c r="W15003" s="56">
        <v>2030</v>
      </c>
      <c r="X15003" s="56" t="s">
        <v>35061</v>
      </c>
      <c r="Y15003" s="56" t="s">
        <v>62659</v>
      </c>
    </row>
    <row r="15004" spans="1:25">
      <c r="A15004" s="56" t="s">
        <v>62723</v>
      </c>
      <c r="B15004" s="56"/>
      <c r="C15004" s="56"/>
      <c r="D15004" s="56" t="s">
        <v>102</v>
      </c>
      <c r="E15004" s="56" t="s">
        <v>34984</v>
      </c>
      <c r="F15004" s="56" t="s">
        <v>35006</v>
      </c>
      <c r="G15004" s="56" t="s">
        <v>35307</v>
      </c>
      <c r="H15004" s="56" t="s">
        <v>34971</v>
      </c>
      <c r="I15004" s="56" t="s">
        <v>35025</v>
      </c>
      <c r="J15004" s="56" t="s">
        <v>35025</v>
      </c>
      <c r="K15004" s="56" t="s">
        <v>35025</v>
      </c>
      <c r="L15004" s="56" t="s">
        <v>35025</v>
      </c>
      <c r="M15004" s="56" t="s">
        <v>62724</v>
      </c>
      <c r="N15004" s="56" t="s">
        <v>35027</v>
      </c>
      <c r="O15004" s="56" t="s">
        <v>35032</v>
      </c>
      <c r="P15004" s="56" t="s">
        <v>62725</v>
      </c>
      <c r="Q15004" s="56" t="s">
        <v>35034</v>
      </c>
      <c r="R15004" s="56" t="s">
        <v>35130</v>
      </c>
      <c r="S15004" s="56" t="s">
        <v>35036</v>
      </c>
      <c r="T15004" s="56" t="s">
        <v>35040</v>
      </c>
      <c r="U15004" s="56" t="s">
        <v>35027</v>
      </c>
      <c r="V15004" s="56">
        <v>2018</v>
      </c>
      <c r="W15004" s="56">
        <v>2030</v>
      </c>
      <c r="X15004" s="56" t="s">
        <v>35061</v>
      </c>
      <c r="Y15004" s="56" t="s">
        <v>62659</v>
      </c>
    </row>
    <row r="15005" spans="1:25">
      <c r="A15005" s="56" t="s">
        <v>62726</v>
      </c>
      <c r="B15005" s="56"/>
      <c r="C15005" s="56" t="s">
        <v>62727</v>
      </c>
      <c r="D15005" s="56" t="s">
        <v>35365</v>
      </c>
      <c r="E15005" s="56" t="s">
        <v>34984</v>
      </c>
      <c r="F15005" s="56" t="s">
        <v>35009</v>
      </c>
      <c r="G15005" s="56" t="s">
        <v>34986</v>
      </c>
      <c r="H15005" s="56" t="s">
        <v>34971</v>
      </c>
      <c r="I15005" s="56" t="s">
        <v>35025</v>
      </c>
      <c r="J15005" s="56" t="s">
        <v>35025</v>
      </c>
      <c r="K15005" s="56" t="s">
        <v>35025</v>
      </c>
      <c r="L15005" s="56" t="s">
        <v>35025</v>
      </c>
      <c r="M15005" s="56" t="s">
        <v>62728</v>
      </c>
      <c r="N15005" s="56" t="s">
        <v>35027</v>
      </c>
      <c r="O15005" s="56" t="s">
        <v>35032</v>
      </c>
      <c r="P15005" s="56" t="s">
        <v>62729</v>
      </c>
      <c r="Q15005" s="56" t="s">
        <v>35034</v>
      </c>
      <c r="R15005" s="56" t="s">
        <v>38215</v>
      </c>
      <c r="S15005" s="56" t="s">
        <v>35036</v>
      </c>
      <c r="T15005" s="56" t="s">
        <v>35040</v>
      </c>
      <c r="U15005" s="56" t="s">
        <v>35027</v>
      </c>
      <c r="V15005" s="56">
        <v>2019</v>
      </c>
      <c r="W15005" s="56">
        <v>2030</v>
      </c>
      <c r="X15005" s="56" t="s">
        <v>35031</v>
      </c>
      <c r="Y15005" s="56" t="s">
        <v>62659</v>
      </c>
    </row>
    <row r="15006" spans="1:25">
      <c r="A15006" s="56" t="s">
        <v>62726</v>
      </c>
      <c r="B15006" s="56"/>
      <c r="C15006" s="56" t="s">
        <v>62727</v>
      </c>
      <c r="D15006" s="56" t="s">
        <v>35365</v>
      </c>
      <c r="E15006" s="56" t="s">
        <v>34984</v>
      </c>
      <c r="F15006" s="56" t="s">
        <v>35009</v>
      </c>
      <c r="G15006" s="56" t="s">
        <v>34986</v>
      </c>
      <c r="H15006" s="56" t="s">
        <v>34971</v>
      </c>
      <c r="I15006" s="56" t="s">
        <v>35025</v>
      </c>
      <c r="J15006" s="56" t="s">
        <v>35025</v>
      </c>
      <c r="K15006" s="56" t="s">
        <v>35025</v>
      </c>
      <c r="L15006" s="56" t="s">
        <v>35025</v>
      </c>
      <c r="M15006" s="56" t="s">
        <v>62728</v>
      </c>
      <c r="N15006" s="56" t="s">
        <v>35027</v>
      </c>
      <c r="O15006" s="56" t="s">
        <v>35032</v>
      </c>
      <c r="P15006" s="56" t="s">
        <v>62730</v>
      </c>
      <c r="Q15006" s="56">
        <v>2</v>
      </c>
      <c r="R15006" s="56" t="s">
        <v>35096</v>
      </c>
      <c r="S15006" s="56" t="s">
        <v>35097</v>
      </c>
      <c r="T15006" s="56" t="s">
        <v>35030</v>
      </c>
      <c r="U15006" s="56" t="s">
        <v>35027</v>
      </c>
      <c r="V15006" s="56">
        <v>2019</v>
      </c>
      <c r="W15006" s="56">
        <v>2023</v>
      </c>
      <c r="X15006" s="56" t="s">
        <v>35031</v>
      </c>
      <c r="Y15006" s="56" t="s">
        <v>62659</v>
      </c>
    </row>
    <row r="15007" spans="1:25">
      <c r="A15007" s="56" t="s">
        <v>62726</v>
      </c>
      <c r="B15007" s="56"/>
      <c r="C15007" s="56" t="s">
        <v>62727</v>
      </c>
      <c r="D15007" s="56" t="s">
        <v>35365</v>
      </c>
      <c r="E15007" s="56" t="s">
        <v>34984</v>
      </c>
      <c r="F15007" s="56" t="s">
        <v>35009</v>
      </c>
      <c r="G15007" s="56" t="s">
        <v>34986</v>
      </c>
      <c r="H15007" s="56" t="s">
        <v>34971</v>
      </c>
      <c r="I15007" s="56" t="s">
        <v>35025</v>
      </c>
      <c r="J15007" s="56" t="s">
        <v>35025</v>
      </c>
      <c r="K15007" s="56" t="s">
        <v>35025</v>
      </c>
      <c r="L15007" s="56" t="s">
        <v>35025</v>
      </c>
      <c r="M15007" s="56" t="s">
        <v>62728</v>
      </c>
      <c r="N15007" s="56" t="s">
        <v>35027</v>
      </c>
      <c r="O15007" s="56" t="s">
        <v>35032</v>
      </c>
      <c r="P15007" s="56" t="s">
        <v>62731</v>
      </c>
      <c r="Q15007" s="56">
        <v>3</v>
      </c>
      <c r="R15007" s="56" t="s">
        <v>47864</v>
      </c>
      <c r="S15007" s="56" t="s">
        <v>35036</v>
      </c>
      <c r="T15007" s="56" t="s">
        <v>35040</v>
      </c>
      <c r="U15007" s="56" t="s">
        <v>35025</v>
      </c>
      <c r="V15007" s="56">
        <v>2019</v>
      </c>
      <c r="W15007" s="56">
        <v>2030</v>
      </c>
      <c r="X15007" s="56" t="s">
        <v>35031</v>
      </c>
      <c r="Y15007" s="56" t="s">
        <v>62659</v>
      </c>
    </row>
    <row r="15008" spans="1:25">
      <c r="A15008" s="56" t="s">
        <v>62732</v>
      </c>
      <c r="B15008" s="56" t="s">
        <v>62733</v>
      </c>
      <c r="C15008" s="56" t="s">
        <v>29527</v>
      </c>
      <c r="D15008" s="56" t="s">
        <v>35003</v>
      </c>
      <c r="E15008" s="56" t="s">
        <v>35004</v>
      </c>
      <c r="F15008" s="56" t="s">
        <v>35104</v>
      </c>
      <c r="G15008" s="56" t="s">
        <v>34986</v>
      </c>
      <c r="H15008" s="56" t="s">
        <v>34971</v>
      </c>
      <c r="I15008" s="56" t="s">
        <v>35025</v>
      </c>
      <c r="J15008" s="56" t="s">
        <v>35025</v>
      </c>
      <c r="K15008" s="56" t="s">
        <v>35025</v>
      </c>
      <c r="L15008" s="56" t="s">
        <v>35025</v>
      </c>
      <c r="M15008" s="56" t="s">
        <v>62734</v>
      </c>
      <c r="N15008" s="56" t="s">
        <v>35987</v>
      </c>
      <c r="O15008" s="56" t="s">
        <v>35032</v>
      </c>
      <c r="P15008" s="56" t="s">
        <v>62735</v>
      </c>
      <c r="Q15008" s="56" t="s">
        <v>35034</v>
      </c>
      <c r="R15008" s="56" t="s">
        <v>35216</v>
      </c>
      <c r="S15008" s="56" t="s">
        <v>35036</v>
      </c>
      <c r="T15008" s="56" t="s">
        <v>35040</v>
      </c>
      <c r="U15008" s="56" t="s">
        <v>35987</v>
      </c>
      <c r="V15008" s="56">
        <v>2019</v>
      </c>
      <c r="W15008" s="56">
        <v>2030</v>
      </c>
      <c r="X15008" s="56" t="s">
        <v>35061</v>
      </c>
      <c r="Y15008" s="56" t="s">
        <v>62736</v>
      </c>
    </row>
    <row r="15009" spans="1:25">
      <c r="A15009" s="56" t="s">
        <v>62732</v>
      </c>
      <c r="B15009" s="56" t="s">
        <v>62733</v>
      </c>
      <c r="C15009" s="56" t="s">
        <v>29527</v>
      </c>
      <c r="D15009" s="56" t="s">
        <v>35003</v>
      </c>
      <c r="E15009" s="56" t="s">
        <v>35004</v>
      </c>
      <c r="F15009" s="56" t="s">
        <v>35104</v>
      </c>
      <c r="G15009" s="56" t="s">
        <v>34986</v>
      </c>
      <c r="H15009" s="56" t="s">
        <v>34971</v>
      </c>
      <c r="I15009" s="56" t="s">
        <v>35025</v>
      </c>
      <c r="J15009" s="56" t="s">
        <v>35025</v>
      </c>
      <c r="K15009" s="56" t="s">
        <v>35025</v>
      </c>
      <c r="L15009" s="56" t="s">
        <v>35025</v>
      </c>
      <c r="M15009" s="56" t="s">
        <v>62734</v>
      </c>
      <c r="N15009" s="56" t="s">
        <v>35987</v>
      </c>
      <c r="O15009" s="56" t="s">
        <v>35032</v>
      </c>
      <c r="P15009" s="56" t="s">
        <v>62737</v>
      </c>
      <c r="Q15009" s="56">
        <v>3</v>
      </c>
      <c r="R15009" s="56" t="s">
        <v>47203</v>
      </c>
      <c r="S15009" s="56" t="s">
        <v>35036</v>
      </c>
      <c r="T15009" s="56" t="s">
        <v>35040</v>
      </c>
      <c r="U15009" s="56" t="s">
        <v>35025</v>
      </c>
      <c r="V15009" s="56">
        <v>2019</v>
      </c>
      <c r="W15009" s="56">
        <v>2030</v>
      </c>
      <c r="X15009" s="56" t="s">
        <v>35061</v>
      </c>
      <c r="Y15009" s="56" t="s">
        <v>62736</v>
      </c>
    </row>
    <row r="15010" spans="1:25">
      <c r="A15010" s="56" t="s">
        <v>10200</v>
      </c>
      <c r="B15010" s="56" t="s">
        <v>62738</v>
      </c>
      <c r="C15010" s="56" t="s">
        <v>10199</v>
      </c>
      <c r="D15010" s="56" t="s">
        <v>35014</v>
      </c>
      <c r="E15010" s="56" t="s">
        <v>34984</v>
      </c>
      <c r="F15010" s="56" t="s">
        <v>35015</v>
      </c>
      <c r="G15010" s="56" t="s">
        <v>34986</v>
      </c>
      <c r="H15010" s="56" t="s">
        <v>34971</v>
      </c>
      <c r="I15010" s="56" t="s">
        <v>35025</v>
      </c>
      <c r="J15010" s="56" t="s">
        <v>35025</v>
      </c>
      <c r="K15010" s="56" t="s">
        <v>35025</v>
      </c>
      <c r="L15010" s="56" t="s">
        <v>35025</v>
      </c>
      <c r="M15010" s="56" t="s">
        <v>62739</v>
      </c>
      <c r="N15010" s="56" t="s">
        <v>35027</v>
      </c>
      <c r="O15010" s="56" t="s">
        <v>35032</v>
      </c>
      <c r="P15010" s="56" t="s">
        <v>62740</v>
      </c>
      <c r="Q15010" s="56" t="s">
        <v>35034</v>
      </c>
      <c r="R15010" s="56" t="s">
        <v>35175</v>
      </c>
      <c r="S15010" s="56" t="s">
        <v>35036</v>
      </c>
      <c r="T15010" s="56" t="s">
        <v>35040</v>
      </c>
      <c r="U15010" s="56" t="s">
        <v>35027</v>
      </c>
      <c r="V15010" s="56">
        <v>2019</v>
      </c>
      <c r="W15010" s="56">
        <v>2030</v>
      </c>
      <c r="X15010" s="56" t="s">
        <v>35061</v>
      </c>
      <c r="Y15010" s="56" t="s">
        <v>62741</v>
      </c>
    </row>
    <row r="15011" spans="1:25">
      <c r="A15011" s="56" t="s">
        <v>10200</v>
      </c>
      <c r="B15011" s="56" t="s">
        <v>62738</v>
      </c>
      <c r="C15011" s="56" t="s">
        <v>10199</v>
      </c>
      <c r="D15011" s="56" t="s">
        <v>35014</v>
      </c>
      <c r="E15011" s="56" t="s">
        <v>34984</v>
      </c>
      <c r="F15011" s="56" t="s">
        <v>35015</v>
      </c>
      <c r="G15011" s="56" t="s">
        <v>34986</v>
      </c>
      <c r="H15011" s="56" t="s">
        <v>34971</v>
      </c>
      <c r="I15011" s="56" t="s">
        <v>35025</v>
      </c>
      <c r="J15011" s="56" t="s">
        <v>35025</v>
      </c>
      <c r="K15011" s="56" t="s">
        <v>35025</v>
      </c>
      <c r="L15011" s="56" t="s">
        <v>35025</v>
      </c>
      <c r="M15011" s="56" t="s">
        <v>62739</v>
      </c>
      <c r="N15011" s="56" t="s">
        <v>35027</v>
      </c>
      <c r="O15011" s="56" t="s">
        <v>35032</v>
      </c>
      <c r="P15011" s="56" t="s">
        <v>62742</v>
      </c>
      <c r="Q15011" s="56">
        <v>3</v>
      </c>
      <c r="R15011" s="56" t="s">
        <v>47864</v>
      </c>
      <c r="S15011" s="56" t="s">
        <v>35036</v>
      </c>
      <c r="T15011" s="56" t="s">
        <v>35040</v>
      </c>
      <c r="U15011" s="56" t="s">
        <v>35025</v>
      </c>
      <c r="V15011" s="56">
        <v>2019</v>
      </c>
      <c r="W15011" s="56">
        <v>2030</v>
      </c>
      <c r="X15011" s="56" t="s">
        <v>35061</v>
      </c>
      <c r="Y15011" s="56" t="s">
        <v>62741</v>
      </c>
    </row>
    <row r="15012" spans="1:25">
      <c r="A15012" s="56" t="s">
        <v>62743</v>
      </c>
      <c r="B15012" s="56" t="s">
        <v>62744</v>
      </c>
      <c r="C15012" s="56" t="s">
        <v>31752</v>
      </c>
      <c r="D15012" s="56" t="s">
        <v>35048</v>
      </c>
      <c r="E15012" s="56" t="s">
        <v>34984</v>
      </c>
      <c r="F15012" s="56" t="s">
        <v>35126</v>
      </c>
      <c r="G15012" s="56" t="s">
        <v>34986</v>
      </c>
      <c r="H15012" s="56" t="s">
        <v>34971</v>
      </c>
      <c r="I15012" s="56" t="s">
        <v>35025</v>
      </c>
      <c r="J15012" s="56" t="s">
        <v>35025</v>
      </c>
      <c r="K15012" s="56" t="s">
        <v>35025</v>
      </c>
      <c r="L15012" s="56" t="s">
        <v>35025</v>
      </c>
      <c r="M15012" s="56" t="s">
        <v>62745</v>
      </c>
      <c r="N15012" s="56" t="s">
        <v>35027</v>
      </c>
      <c r="O15012" s="56" t="s">
        <v>35032</v>
      </c>
      <c r="P15012" s="56" t="s">
        <v>62746</v>
      </c>
      <c r="Q15012" s="56" t="s">
        <v>35034</v>
      </c>
      <c r="R15012" s="56" t="s">
        <v>36021</v>
      </c>
      <c r="S15012" s="56" t="s">
        <v>35036</v>
      </c>
      <c r="T15012" s="56" t="s">
        <v>35040</v>
      </c>
      <c r="U15012" s="56" t="s">
        <v>35027</v>
      </c>
      <c r="V15012" s="56">
        <v>2016</v>
      </c>
      <c r="W15012" s="56">
        <v>2025</v>
      </c>
      <c r="X15012" s="56" t="s">
        <v>35061</v>
      </c>
      <c r="Y15012" s="56" t="s">
        <v>62741</v>
      </c>
    </row>
    <row r="15013" spans="1:25">
      <c r="A15013" s="56" t="s">
        <v>62743</v>
      </c>
      <c r="B15013" s="56" t="s">
        <v>62744</v>
      </c>
      <c r="C15013" s="56" t="s">
        <v>31752</v>
      </c>
      <c r="D15013" s="56" t="s">
        <v>35048</v>
      </c>
      <c r="E15013" s="56" t="s">
        <v>34984</v>
      </c>
      <c r="F15013" s="56" t="s">
        <v>35126</v>
      </c>
      <c r="G15013" s="56" t="s">
        <v>34986</v>
      </c>
      <c r="H15013" s="56" t="s">
        <v>34971</v>
      </c>
      <c r="I15013" s="56" t="s">
        <v>35025</v>
      </c>
      <c r="J15013" s="56" t="s">
        <v>35025</v>
      </c>
      <c r="K15013" s="56" t="s">
        <v>35025</v>
      </c>
      <c r="L15013" s="56" t="s">
        <v>35025</v>
      </c>
      <c r="M15013" s="56" t="s">
        <v>62745</v>
      </c>
      <c r="N15013" s="56" t="s">
        <v>35027</v>
      </c>
      <c r="O15013" s="56" t="s">
        <v>35032</v>
      </c>
      <c r="P15013" s="56" t="s">
        <v>62747</v>
      </c>
      <c r="Q15013" s="56">
        <v>3</v>
      </c>
      <c r="R15013" s="56" t="s">
        <v>35135</v>
      </c>
      <c r="S15013" s="56" t="s">
        <v>35039</v>
      </c>
      <c r="T15013" s="56" t="s">
        <v>35040</v>
      </c>
      <c r="U15013" s="56" t="s">
        <v>35025</v>
      </c>
      <c r="V15013" s="56">
        <v>2017</v>
      </c>
      <c r="W15013" s="56">
        <v>2025</v>
      </c>
      <c r="X15013" s="56" t="s">
        <v>35061</v>
      </c>
      <c r="Y15013" s="56" t="s">
        <v>62741</v>
      </c>
    </row>
    <row r="15014" spans="1:25">
      <c r="A15014" s="56" t="s">
        <v>51982</v>
      </c>
      <c r="B15014" s="56" t="s">
        <v>51983</v>
      </c>
      <c r="C15014" s="56" t="s">
        <v>22984</v>
      </c>
      <c r="D15014" s="56" t="s">
        <v>35003</v>
      </c>
      <c r="E15014" s="56" t="s">
        <v>35004</v>
      </c>
      <c r="F15014" s="56" t="s">
        <v>35369</v>
      </c>
      <c r="G15014" s="56" t="s">
        <v>34986</v>
      </c>
      <c r="H15014" s="56" t="s">
        <v>34987</v>
      </c>
      <c r="I15014" s="56" t="s">
        <v>61090</v>
      </c>
      <c r="J15014" s="56" t="s">
        <v>62247</v>
      </c>
      <c r="K15014" s="56" t="s">
        <v>36883</v>
      </c>
      <c r="L15014" s="56"/>
      <c r="M15014" s="56" t="s">
        <v>35025</v>
      </c>
      <c r="N15014" s="56" t="s">
        <v>35025</v>
      </c>
      <c r="O15014" s="56" t="s">
        <v>35025</v>
      </c>
      <c r="P15014" s="56" t="s">
        <v>35025</v>
      </c>
      <c r="Q15014" s="56" t="s">
        <v>35025</v>
      </c>
      <c r="R15014" s="56" t="s">
        <v>35025</v>
      </c>
      <c r="S15014" s="56" t="s">
        <v>35025</v>
      </c>
      <c r="T15014" s="56" t="s">
        <v>35025</v>
      </c>
      <c r="U15014" s="56" t="s">
        <v>35025</v>
      </c>
      <c r="V15014" s="56" t="s">
        <v>35025</v>
      </c>
      <c r="W15014" s="56" t="s">
        <v>35025</v>
      </c>
      <c r="X15014" s="56" t="s">
        <v>35061</v>
      </c>
      <c r="Y15014" s="56" t="s">
        <v>62748</v>
      </c>
    </row>
    <row r="15015" spans="1:25">
      <c r="A15015" s="56" t="s">
        <v>37155</v>
      </c>
      <c r="B15015" s="56" t="s">
        <v>37156</v>
      </c>
      <c r="C15015" s="56" t="s">
        <v>33446</v>
      </c>
      <c r="D15015" s="56" t="s">
        <v>183</v>
      </c>
      <c r="E15015" s="56" t="s">
        <v>35004</v>
      </c>
      <c r="F15015" s="56" t="s">
        <v>35159</v>
      </c>
      <c r="G15015" s="56" t="s">
        <v>34986</v>
      </c>
      <c r="H15015" s="56" t="s">
        <v>34987</v>
      </c>
      <c r="I15015" s="56" t="s">
        <v>61090</v>
      </c>
      <c r="J15015" s="56" t="s">
        <v>62247</v>
      </c>
      <c r="K15015" s="56" t="s">
        <v>36883</v>
      </c>
      <c r="L15015" s="56"/>
      <c r="M15015" s="56" t="s">
        <v>35025</v>
      </c>
      <c r="N15015" s="56" t="s">
        <v>35025</v>
      </c>
      <c r="O15015" s="56" t="s">
        <v>35025</v>
      </c>
      <c r="P15015" s="56" t="s">
        <v>35025</v>
      </c>
      <c r="Q15015" s="56" t="s">
        <v>35025</v>
      </c>
      <c r="R15015" s="56" t="s">
        <v>35025</v>
      </c>
      <c r="S15015" s="56" t="s">
        <v>35025</v>
      </c>
      <c r="T15015" s="56" t="s">
        <v>35025</v>
      </c>
      <c r="U15015" s="56" t="s">
        <v>35025</v>
      </c>
      <c r="V15015" s="56" t="s">
        <v>35025</v>
      </c>
      <c r="W15015" s="56" t="s">
        <v>35025</v>
      </c>
      <c r="X15015" s="56" t="s">
        <v>35061</v>
      </c>
      <c r="Y15015" s="56" t="s">
        <v>62748</v>
      </c>
    </row>
    <row r="15016" spans="1:25">
      <c r="A15016" s="56" t="s">
        <v>61290</v>
      </c>
      <c r="B15016" s="56"/>
      <c r="C15016" s="56"/>
      <c r="D15016" s="56" t="s">
        <v>106</v>
      </c>
      <c r="E15016" s="56" t="s">
        <v>35228</v>
      </c>
      <c r="F15016" s="56" t="s">
        <v>35084</v>
      </c>
      <c r="G15016" s="56" t="s">
        <v>34986</v>
      </c>
      <c r="H15016" s="56" t="s">
        <v>34987</v>
      </c>
      <c r="I15016" s="56" t="s">
        <v>61090</v>
      </c>
      <c r="J15016" s="56" t="s">
        <v>62247</v>
      </c>
      <c r="K15016" s="56" t="s">
        <v>36883</v>
      </c>
      <c r="L15016" s="56"/>
      <c r="M15016" s="56" t="s">
        <v>35025</v>
      </c>
      <c r="N15016" s="56" t="s">
        <v>35025</v>
      </c>
      <c r="O15016" s="56" t="s">
        <v>35025</v>
      </c>
      <c r="P15016" s="56" t="s">
        <v>35025</v>
      </c>
      <c r="Q15016" s="56" t="s">
        <v>35025</v>
      </c>
      <c r="R15016" s="56" t="s">
        <v>35025</v>
      </c>
      <c r="S15016" s="56" t="s">
        <v>35025</v>
      </c>
      <c r="T15016" s="56" t="s">
        <v>35025</v>
      </c>
      <c r="U15016" s="56" t="s">
        <v>35025</v>
      </c>
      <c r="V15016" s="56" t="s">
        <v>35025</v>
      </c>
      <c r="W15016" s="56" t="s">
        <v>35025</v>
      </c>
      <c r="X15016" s="56" t="s">
        <v>35061</v>
      </c>
      <c r="Y15016" s="56" t="s">
        <v>62748</v>
      </c>
    </row>
    <row r="15017" spans="1:25">
      <c r="A15017" s="56" t="s">
        <v>36633</v>
      </c>
      <c r="B15017" s="56" t="s">
        <v>36634</v>
      </c>
      <c r="C15017" s="56" t="s">
        <v>36635</v>
      </c>
      <c r="D15017" s="56" t="s">
        <v>35003</v>
      </c>
      <c r="E15017" s="56" t="s">
        <v>35004</v>
      </c>
      <c r="F15017" s="56" t="s">
        <v>35015</v>
      </c>
      <c r="G15017" s="56" t="s">
        <v>34986</v>
      </c>
      <c r="H15017" s="56" t="s">
        <v>34987</v>
      </c>
      <c r="I15017" s="56" t="s">
        <v>61051</v>
      </c>
      <c r="J15017" s="56" t="s">
        <v>60099</v>
      </c>
      <c r="K15017" s="56" t="s">
        <v>36883</v>
      </c>
      <c r="L15017" s="56"/>
      <c r="M15017" s="56" t="s">
        <v>35025</v>
      </c>
      <c r="N15017" s="56" t="s">
        <v>35025</v>
      </c>
      <c r="O15017" s="56" t="s">
        <v>35025</v>
      </c>
      <c r="P15017" s="56" t="s">
        <v>35025</v>
      </c>
      <c r="Q15017" s="56" t="s">
        <v>35025</v>
      </c>
      <c r="R15017" s="56" t="s">
        <v>35025</v>
      </c>
      <c r="S15017" s="56" t="s">
        <v>35025</v>
      </c>
      <c r="T15017" s="56" t="s">
        <v>35025</v>
      </c>
      <c r="U15017" s="56" t="s">
        <v>35025</v>
      </c>
      <c r="V15017" s="56" t="s">
        <v>35025</v>
      </c>
      <c r="W15017" s="56" t="s">
        <v>35025</v>
      </c>
      <c r="X15017" s="56" t="s">
        <v>35061</v>
      </c>
      <c r="Y15017" s="56" t="s">
        <v>62748</v>
      </c>
    </row>
    <row r="15018" spans="1:25">
      <c r="A15018" s="56" t="s">
        <v>62749</v>
      </c>
      <c r="B15018" s="56" t="s">
        <v>62750</v>
      </c>
      <c r="C15018" s="56" t="s">
        <v>29256</v>
      </c>
      <c r="D15018" s="56" t="s">
        <v>35048</v>
      </c>
      <c r="E15018" s="56" t="s">
        <v>34984</v>
      </c>
      <c r="F15018" s="56" t="s">
        <v>35120</v>
      </c>
      <c r="G15018" s="56" t="s">
        <v>35307</v>
      </c>
      <c r="H15018" s="56" t="s">
        <v>34987</v>
      </c>
      <c r="I15018" s="56" t="s">
        <v>61090</v>
      </c>
      <c r="J15018" s="56" t="s">
        <v>62247</v>
      </c>
      <c r="K15018" s="56" t="s">
        <v>36883</v>
      </c>
      <c r="L15018" s="56"/>
      <c r="M15018" s="56" t="s">
        <v>35025</v>
      </c>
      <c r="N15018" s="56" t="s">
        <v>35025</v>
      </c>
      <c r="O15018" s="56" t="s">
        <v>35025</v>
      </c>
      <c r="P15018" s="56" t="s">
        <v>35025</v>
      </c>
      <c r="Q15018" s="56" t="s">
        <v>35025</v>
      </c>
      <c r="R15018" s="56" t="s">
        <v>35025</v>
      </c>
      <c r="S15018" s="56" t="s">
        <v>35025</v>
      </c>
      <c r="T15018" s="56" t="s">
        <v>35025</v>
      </c>
      <c r="U15018" s="56" t="s">
        <v>35025</v>
      </c>
      <c r="V15018" s="56" t="s">
        <v>35025</v>
      </c>
      <c r="W15018" s="56" t="s">
        <v>35025</v>
      </c>
      <c r="X15018" s="56" t="s">
        <v>35061</v>
      </c>
      <c r="Y15018" s="56" t="s">
        <v>62748</v>
      </c>
    </row>
    <row r="15019" spans="1:25">
      <c r="A15019" s="56" t="s">
        <v>62751</v>
      </c>
      <c r="B15019" s="56"/>
      <c r="C15019" s="56"/>
      <c r="D15019" s="56" t="s">
        <v>35003</v>
      </c>
      <c r="E15019" s="56" t="s">
        <v>35004</v>
      </c>
      <c r="F15019" s="56" t="s">
        <v>35006</v>
      </c>
      <c r="G15019" s="56" t="s">
        <v>34986</v>
      </c>
      <c r="H15019" s="56" t="s">
        <v>34987</v>
      </c>
      <c r="I15019" s="56" t="s">
        <v>34988</v>
      </c>
      <c r="J15019" s="56" t="s">
        <v>62247</v>
      </c>
      <c r="K15019" s="56" t="s">
        <v>48684</v>
      </c>
      <c r="L15019" s="56" t="s">
        <v>58814</v>
      </c>
      <c r="M15019" s="56" t="s">
        <v>35025</v>
      </c>
      <c r="N15019" s="56" t="s">
        <v>35025</v>
      </c>
      <c r="O15019" s="56" t="s">
        <v>35025</v>
      </c>
      <c r="P15019" s="56" t="s">
        <v>35025</v>
      </c>
      <c r="Q15019" s="56" t="s">
        <v>35025</v>
      </c>
      <c r="R15019" s="56" t="s">
        <v>35025</v>
      </c>
      <c r="S15019" s="56" t="s">
        <v>35025</v>
      </c>
      <c r="T15019" s="56" t="s">
        <v>35025</v>
      </c>
      <c r="U15019" s="56" t="s">
        <v>35025</v>
      </c>
      <c r="V15019" s="56" t="s">
        <v>35025</v>
      </c>
      <c r="W15019" s="56" t="s">
        <v>35025</v>
      </c>
      <c r="X15019" s="56" t="s">
        <v>35061</v>
      </c>
      <c r="Y15019" s="56" t="s">
        <v>62748</v>
      </c>
    </row>
    <row r="15020" spans="1:25">
      <c r="A15020" s="56" t="s">
        <v>61770</v>
      </c>
      <c r="B15020" s="56" t="s">
        <v>61771</v>
      </c>
      <c r="C15020" s="56" t="s">
        <v>61772</v>
      </c>
      <c r="D15020" s="56" t="s">
        <v>35451</v>
      </c>
      <c r="E15020" s="56" t="s">
        <v>34984</v>
      </c>
      <c r="F15020" s="56" t="s">
        <v>35556</v>
      </c>
      <c r="G15020" s="56" t="s">
        <v>34986</v>
      </c>
      <c r="H15020" s="56" t="s">
        <v>34987</v>
      </c>
      <c r="I15020" s="56" t="s">
        <v>61090</v>
      </c>
      <c r="J15020" s="56" t="s">
        <v>62247</v>
      </c>
      <c r="K15020" s="56" t="s">
        <v>36883</v>
      </c>
      <c r="L15020" s="56"/>
      <c r="M15020" s="56" t="s">
        <v>35025</v>
      </c>
      <c r="N15020" s="56" t="s">
        <v>35025</v>
      </c>
      <c r="O15020" s="56" t="s">
        <v>35025</v>
      </c>
      <c r="P15020" s="56" t="s">
        <v>35025</v>
      </c>
      <c r="Q15020" s="56" t="s">
        <v>35025</v>
      </c>
      <c r="R15020" s="56" t="s">
        <v>35025</v>
      </c>
      <c r="S15020" s="56" t="s">
        <v>35025</v>
      </c>
      <c r="T15020" s="56" t="s">
        <v>35025</v>
      </c>
      <c r="U15020" s="56" t="s">
        <v>35025</v>
      </c>
      <c r="V15020" s="56" t="s">
        <v>35025</v>
      </c>
      <c r="W15020" s="56" t="s">
        <v>35025</v>
      </c>
      <c r="X15020" s="56" t="s">
        <v>35061</v>
      </c>
      <c r="Y15020" s="56" t="s">
        <v>62748</v>
      </c>
    </row>
    <row r="15021" spans="1:25">
      <c r="A15021" s="56" t="s">
        <v>62752</v>
      </c>
      <c r="B15021" s="56"/>
      <c r="C15021" s="56"/>
      <c r="D15021" s="56" t="s">
        <v>35149</v>
      </c>
      <c r="E15021" s="56" t="s">
        <v>35008</v>
      </c>
      <c r="F15021" s="56" t="s">
        <v>35009</v>
      </c>
      <c r="G15021" s="56" t="s">
        <v>34986</v>
      </c>
      <c r="H15021" s="56" t="s">
        <v>34987</v>
      </c>
      <c r="I15021" s="56" t="s">
        <v>34988</v>
      </c>
      <c r="J15021" s="56" t="s">
        <v>62247</v>
      </c>
      <c r="K15021" s="56" t="s">
        <v>48684</v>
      </c>
      <c r="L15021" s="56" t="s">
        <v>58814</v>
      </c>
      <c r="M15021" s="56" t="s">
        <v>35025</v>
      </c>
      <c r="N15021" s="56" t="s">
        <v>35025</v>
      </c>
      <c r="O15021" s="56" t="s">
        <v>35025</v>
      </c>
      <c r="P15021" s="56" t="s">
        <v>35025</v>
      </c>
      <c r="Q15021" s="56" t="s">
        <v>35025</v>
      </c>
      <c r="R15021" s="56" t="s">
        <v>35025</v>
      </c>
      <c r="S15021" s="56" t="s">
        <v>35025</v>
      </c>
      <c r="T15021" s="56" t="s">
        <v>35025</v>
      </c>
      <c r="U15021" s="56" t="s">
        <v>35025</v>
      </c>
      <c r="V15021" s="56" t="s">
        <v>35025</v>
      </c>
      <c r="W15021" s="56" t="s">
        <v>35025</v>
      </c>
      <c r="X15021" s="56" t="s">
        <v>35061</v>
      </c>
      <c r="Y15021" s="56" t="s">
        <v>62748</v>
      </c>
    </row>
    <row r="15022" spans="1:25">
      <c r="A15022" s="56" t="s">
        <v>62753</v>
      </c>
      <c r="B15022" s="56"/>
      <c r="C15022" s="56" t="s">
        <v>62754</v>
      </c>
      <c r="D15022" s="56" t="s">
        <v>35365</v>
      </c>
      <c r="E15022" s="56" t="s">
        <v>34984</v>
      </c>
      <c r="F15022" s="56" t="s">
        <v>35801</v>
      </c>
      <c r="G15022" s="56" t="s">
        <v>34986</v>
      </c>
      <c r="H15022" s="56" t="s">
        <v>34987</v>
      </c>
      <c r="I15022" s="56" t="s">
        <v>34988</v>
      </c>
      <c r="J15022" s="56" t="s">
        <v>62247</v>
      </c>
      <c r="K15022" s="56" t="s">
        <v>157</v>
      </c>
      <c r="L15022" s="56"/>
      <c r="M15022" s="56" t="s">
        <v>35025</v>
      </c>
      <c r="N15022" s="56" t="s">
        <v>35025</v>
      </c>
      <c r="O15022" s="56" t="s">
        <v>35025</v>
      </c>
      <c r="P15022" s="56" t="s">
        <v>35025</v>
      </c>
      <c r="Q15022" s="56" t="s">
        <v>35025</v>
      </c>
      <c r="R15022" s="56" t="s">
        <v>35025</v>
      </c>
      <c r="S15022" s="56" t="s">
        <v>35025</v>
      </c>
      <c r="T15022" s="56" t="s">
        <v>35025</v>
      </c>
      <c r="U15022" s="56" t="s">
        <v>35025</v>
      </c>
      <c r="V15022" s="56" t="s">
        <v>35025</v>
      </c>
      <c r="W15022" s="56" t="s">
        <v>35025</v>
      </c>
      <c r="X15022" s="56" t="s">
        <v>35061</v>
      </c>
      <c r="Y15022" s="56" t="s">
        <v>62748</v>
      </c>
    </row>
    <row r="15023" spans="1:25">
      <c r="A15023" s="56" t="s">
        <v>34459</v>
      </c>
      <c r="B15023" s="56"/>
      <c r="C15023" s="56" t="s">
        <v>62755</v>
      </c>
      <c r="D15023" s="56" t="s">
        <v>35014</v>
      </c>
      <c r="E15023" s="56" t="s">
        <v>34984</v>
      </c>
      <c r="F15023" s="56" t="s">
        <v>35104</v>
      </c>
      <c r="G15023" s="56" t="s">
        <v>34986</v>
      </c>
      <c r="H15023" s="56" t="s">
        <v>34987</v>
      </c>
      <c r="I15023" s="56" t="s">
        <v>34988</v>
      </c>
      <c r="J15023" s="56" t="s">
        <v>62247</v>
      </c>
      <c r="K15023" s="56" t="s">
        <v>48684</v>
      </c>
      <c r="L15023" s="56" t="s">
        <v>58814</v>
      </c>
      <c r="M15023" s="56" t="s">
        <v>35025</v>
      </c>
      <c r="N15023" s="56" t="s">
        <v>35025</v>
      </c>
      <c r="O15023" s="56" t="s">
        <v>35025</v>
      </c>
      <c r="P15023" s="56" t="s">
        <v>35025</v>
      </c>
      <c r="Q15023" s="56" t="s">
        <v>35025</v>
      </c>
      <c r="R15023" s="56" t="s">
        <v>35025</v>
      </c>
      <c r="S15023" s="56" t="s">
        <v>35025</v>
      </c>
      <c r="T15023" s="56" t="s">
        <v>35025</v>
      </c>
      <c r="U15023" s="56" t="s">
        <v>35025</v>
      </c>
      <c r="V15023" s="56" t="s">
        <v>35025</v>
      </c>
      <c r="W15023" s="56" t="s">
        <v>35025</v>
      </c>
      <c r="X15023" s="56" t="s">
        <v>35061</v>
      </c>
      <c r="Y15023" s="56" t="s">
        <v>62748</v>
      </c>
    </row>
    <row r="15024" spans="1:25">
      <c r="A15024" s="56" t="s">
        <v>62756</v>
      </c>
      <c r="B15024" s="56"/>
      <c r="C15024" s="56"/>
      <c r="D15024" s="56" t="s">
        <v>35197</v>
      </c>
      <c r="E15024" s="56" t="s">
        <v>35008</v>
      </c>
      <c r="F15024" s="56" t="s">
        <v>35074</v>
      </c>
      <c r="G15024" s="56" t="s">
        <v>34986</v>
      </c>
      <c r="H15024" s="56" t="s">
        <v>34987</v>
      </c>
      <c r="I15024" s="56" t="s">
        <v>61090</v>
      </c>
      <c r="J15024" s="56" t="s">
        <v>61851</v>
      </c>
      <c r="K15024" s="56" t="s">
        <v>48684</v>
      </c>
      <c r="L15024" s="56" t="s">
        <v>58814</v>
      </c>
      <c r="M15024" s="56" t="s">
        <v>35025</v>
      </c>
      <c r="N15024" s="56" t="s">
        <v>35025</v>
      </c>
      <c r="O15024" s="56" t="s">
        <v>35025</v>
      </c>
      <c r="P15024" s="56" t="s">
        <v>35025</v>
      </c>
      <c r="Q15024" s="56" t="s">
        <v>35025</v>
      </c>
      <c r="R15024" s="56" t="s">
        <v>35025</v>
      </c>
      <c r="S15024" s="56" t="s">
        <v>35025</v>
      </c>
      <c r="T15024" s="56" t="s">
        <v>35025</v>
      </c>
      <c r="U15024" s="56" t="s">
        <v>35025</v>
      </c>
      <c r="V15024" s="56" t="s">
        <v>35025</v>
      </c>
      <c r="W15024" s="56" t="s">
        <v>35025</v>
      </c>
      <c r="X15024" s="56" t="s">
        <v>35061</v>
      </c>
      <c r="Y15024" s="56" t="s">
        <v>62748</v>
      </c>
    </row>
    <row r="15025" spans="1:25">
      <c r="A15025" s="56" t="s">
        <v>31503</v>
      </c>
      <c r="B15025" s="56" t="s">
        <v>62757</v>
      </c>
      <c r="C15025" s="56" t="s">
        <v>31502</v>
      </c>
      <c r="D15025" s="56" t="s">
        <v>35365</v>
      </c>
      <c r="E15025" s="56" t="s">
        <v>34984</v>
      </c>
      <c r="F15025" s="56" t="s">
        <v>35410</v>
      </c>
      <c r="G15025" s="56" t="s">
        <v>34986</v>
      </c>
      <c r="H15025" s="56" t="s">
        <v>34971</v>
      </c>
      <c r="I15025" s="56" t="s">
        <v>35025</v>
      </c>
      <c r="J15025" s="56" t="s">
        <v>35025</v>
      </c>
      <c r="K15025" s="56" t="s">
        <v>35025</v>
      </c>
      <c r="L15025" s="56" t="s">
        <v>35025</v>
      </c>
      <c r="M15025" s="56" t="s">
        <v>62758</v>
      </c>
      <c r="N15025" s="56" t="s">
        <v>35027</v>
      </c>
      <c r="O15025" s="56" t="s">
        <v>35032</v>
      </c>
      <c r="P15025" s="56" t="s">
        <v>62759</v>
      </c>
      <c r="Q15025" s="56" t="s">
        <v>35034</v>
      </c>
      <c r="R15025" s="56" t="s">
        <v>35130</v>
      </c>
      <c r="S15025" s="56" t="s">
        <v>35036</v>
      </c>
      <c r="T15025" s="56" t="s">
        <v>35040</v>
      </c>
      <c r="U15025" s="56" t="s">
        <v>35027</v>
      </c>
      <c r="V15025" s="56">
        <v>2018</v>
      </c>
      <c r="W15025" s="56">
        <v>2030</v>
      </c>
      <c r="X15025" s="56" t="s">
        <v>35061</v>
      </c>
      <c r="Y15025" s="56" t="s">
        <v>62748</v>
      </c>
    </row>
    <row r="15026" spans="1:25">
      <c r="A15026" s="56" t="s">
        <v>31503</v>
      </c>
      <c r="B15026" s="56" t="s">
        <v>62757</v>
      </c>
      <c r="C15026" s="56" t="s">
        <v>31502</v>
      </c>
      <c r="D15026" s="56" t="s">
        <v>35365</v>
      </c>
      <c r="E15026" s="56" t="s">
        <v>34984</v>
      </c>
      <c r="F15026" s="56" t="s">
        <v>35410</v>
      </c>
      <c r="G15026" s="56" t="s">
        <v>34986</v>
      </c>
      <c r="H15026" s="56" t="s">
        <v>34971</v>
      </c>
      <c r="I15026" s="56" t="s">
        <v>35025</v>
      </c>
      <c r="J15026" s="56" t="s">
        <v>35025</v>
      </c>
      <c r="K15026" s="56" t="s">
        <v>35025</v>
      </c>
      <c r="L15026" s="56" t="s">
        <v>35025</v>
      </c>
      <c r="M15026" s="56" t="s">
        <v>62758</v>
      </c>
      <c r="N15026" s="56" t="s">
        <v>35027</v>
      </c>
      <c r="O15026" s="56" t="s">
        <v>35032</v>
      </c>
      <c r="P15026" s="56" t="s">
        <v>62760</v>
      </c>
      <c r="Q15026" s="56">
        <v>3</v>
      </c>
      <c r="R15026" s="56" t="s">
        <v>62761</v>
      </c>
      <c r="S15026" s="56" t="s">
        <v>35039</v>
      </c>
      <c r="T15026" s="56" t="s">
        <v>35040</v>
      </c>
      <c r="U15026" s="56" t="s">
        <v>35025</v>
      </c>
      <c r="V15026" s="56">
        <v>2018</v>
      </c>
      <c r="W15026" s="56">
        <v>2030</v>
      </c>
      <c r="X15026" s="56" t="s">
        <v>35061</v>
      </c>
      <c r="Y15026" s="56" t="s">
        <v>62748</v>
      </c>
    </row>
    <row r="15027" spans="1:25">
      <c r="A15027" s="56" t="s">
        <v>30619</v>
      </c>
      <c r="B15027" s="56" t="s">
        <v>48233</v>
      </c>
      <c r="C15027" s="56" t="s">
        <v>30618</v>
      </c>
      <c r="D15027" s="56" t="s">
        <v>35003</v>
      </c>
      <c r="E15027" s="56" t="s">
        <v>35004</v>
      </c>
      <c r="F15027" s="56" t="s">
        <v>35120</v>
      </c>
      <c r="G15027" s="56" t="s">
        <v>34986</v>
      </c>
      <c r="H15027" s="56" t="s">
        <v>34971</v>
      </c>
      <c r="I15027" s="56" t="s">
        <v>35025</v>
      </c>
      <c r="J15027" s="56" t="s">
        <v>35025</v>
      </c>
      <c r="K15027" s="56" t="s">
        <v>35025</v>
      </c>
      <c r="L15027" s="56" t="s">
        <v>35025</v>
      </c>
      <c r="M15027" s="56" t="s">
        <v>62762</v>
      </c>
      <c r="N15027" s="56" t="s">
        <v>35027</v>
      </c>
      <c r="O15027" s="56" t="s">
        <v>35032</v>
      </c>
      <c r="P15027" s="56" t="s">
        <v>62763</v>
      </c>
      <c r="Q15027" s="56" t="s">
        <v>35034</v>
      </c>
      <c r="R15027" s="56" t="s">
        <v>35130</v>
      </c>
      <c r="S15027" s="56" t="s">
        <v>35036</v>
      </c>
      <c r="T15027" s="56" t="s">
        <v>35040</v>
      </c>
      <c r="U15027" s="56" t="s">
        <v>35027</v>
      </c>
      <c r="V15027" s="56">
        <v>2019</v>
      </c>
      <c r="W15027" s="56">
        <v>2030</v>
      </c>
      <c r="X15027" s="56" t="s">
        <v>35031</v>
      </c>
      <c r="Y15027" s="56" t="s">
        <v>62748</v>
      </c>
    </row>
    <row r="15028" spans="1:25">
      <c r="A15028" s="56" t="s">
        <v>30619</v>
      </c>
      <c r="B15028" s="56" t="s">
        <v>48233</v>
      </c>
      <c r="C15028" s="56" t="s">
        <v>30618</v>
      </c>
      <c r="D15028" s="56" t="s">
        <v>35003</v>
      </c>
      <c r="E15028" s="56" t="s">
        <v>35004</v>
      </c>
      <c r="F15028" s="56" t="s">
        <v>35120</v>
      </c>
      <c r="G15028" s="56" t="s">
        <v>34986</v>
      </c>
      <c r="H15028" s="56" t="s">
        <v>34971</v>
      </c>
      <c r="I15028" s="56" t="s">
        <v>35025</v>
      </c>
      <c r="J15028" s="56" t="s">
        <v>35025</v>
      </c>
      <c r="K15028" s="56" t="s">
        <v>35025</v>
      </c>
      <c r="L15028" s="56" t="s">
        <v>35025</v>
      </c>
      <c r="M15028" s="56" t="s">
        <v>62762</v>
      </c>
      <c r="N15028" s="56" t="s">
        <v>35027</v>
      </c>
      <c r="O15028" s="56" t="s">
        <v>35032</v>
      </c>
      <c r="P15028" s="56" t="s">
        <v>62764</v>
      </c>
      <c r="Q15028" s="56">
        <v>2</v>
      </c>
      <c r="R15028" s="56" t="s">
        <v>35096</v>
      </c>
      <c r="S15028" s="56" t="s">
        <v>35097</v>
      </c>
      <c r="T15028" s="56" t="s">
        <v>35030</v>
      </c>
      <c r="U15028" s="56" t="s">
        <v>35027</v>
      </c>
      <c r="V15028" s="56">
        <v>2019</v>
      </c>
      <c r="W15028" s="56">
        <v>2030</v>
      </c>
      <c r="X15028" s="56" t="s">
        <v>35031</v>
      </c>
      <c r="Y15028" s="56" t="s">
        <v>62748</v>
      </c>
    </row>
    <row r="15029" spans="1:25">
      <c r="A15029" s="56" t="s">
        <v>30619</v>
      </c>
      <c r="B15029" s="56" t="s">
        <v>48233</v>
      </c>
      <c r="C15029" s="56" t="s">
        <v>30618</v>
      </c>
      <c r="D15029" s="56" t="s">
        <v>35003</v>
      </c>
      <c r="E15029" s="56" t="s">
        <v>35004</v>
      </c>
      <c r="F15029" s="56" t="s">
        <v>35120</v>
      </c>
      <c r="G15029" s="56" t="s">
        <v>34986</v>
      </c>
      <c r="H15029" s="56" t="s">
        <v>34971</v>
      </c>
      <c r="I15029" s="56" t="s">
        <v>35025</v>
      </c>
      <c r="J15029" s="56" t="s">
        <v>35025</v>
      </c>
      <c r="K15029" s="56" t="s">
        <v>35025</v>
      </c>
      <c r="L15029" s="56" t="s">
        <v>35025</v>
      </c>
      <c r="M15029" s="56" t="s">
        <v>62762</v>
      </c>
      <c r="N15029" s="56" t="s">
        <v>35027</v>
      </c>
      <c r="O15029" s="56" t="s">
        <v>35032</v>
      </c>
      <c r="P15029" s="56" t="s">
        <v>62765</v>
      </c>
      <c r="Q15029" s="56">
        <v>3</v>
      </c>
      <c r="R15029" s="56" t="s">
        <v>35130</v>
      </c>
      <c r="S15029" s="56" t="s">
        <v>35036</v>
      </c>
      <c r="T15029" s="56" t="s">
        <v>35040</v>
      </c>
      <c r="U15029" s="56" t="s">
        <v>35025</v>
      </c>
      <c r="V15029" s="56">
        <v>2019</v>
      </c>
      <c r="W15029" s="56">
        <v>2030</v>
      </c>
      <c r="X15029" s="56" t="s">
        <v>35031</v>
      </c>
      <c r="Y15029" s="56" t="s">
        <v>62748</v>
      </c>
    </row>
    <row r="15030" spans="1:25">
      <c r="A15030" s="56" t="s">
        <v>30619</v>
      </c>
      <c r="B15030" s="56" t="s">
        <v>48233</v>
      </c>
      <c r="C15030" s="56" t="s">
        <v>30618</v>
      </c>
      <c r="D15030" s="56" t="s">
        <v>35003</v>
      </c>
      <c r="E15030" s="56" t="s">
        <v>35004</v>
      </c>
      <c r="F15030" s="56" t="s">
        <v>35120</v>
      </c>
      <c r="G15030" s="56" t="s">
        <v>34986</v>
      </c>
      <c r="H15030" s="56" t="s">
        <v>34971</v>
      </c>
      <c r="I15030" s="56" t="s">
        <v>35025</v>
      </c>
      <c r="J15030" s="56" t="s">
        <v>35025</v>
      </c>
      <c r="K15030" s="56" t="s">
        <v>35025</v>
      </c>
      <c r="L15030" s="56" t="s">
        <v>35025</v>
      </c>
      <c r="M15030" s="56" t="s">
        <v>62762</v>
      </c>
      <c r="N15030" s="56" t="s">
        <v>35027</v>
      </c>
      <c r="O15030" s="56" t="s">
        <v>35032</v>
      </c>
      <c r="P15030" s="56" t="s">
        <v>62766</v>
      </c>
      <c r="Q15030" s="56">
        <v>3</v>
      </c>
      <c r="R15030" s="56" t="s">
        <v>35470</v>
      </c>
      <c r="S15030" s="56" t="s">
        <v>35089</v>
      </c>
      <c r="T15030" s="56" t="s">
        <v>35030</v>
      </c>
      <c r="U15030" s="56" t="s">
        <v>35025</v>
      </c>
      <c r="V15030" s="56">
        <v>2019</v>
      </c>
      <c r="W15030" s="56">
        <v>2025</v>
      </c>
      <c r="X15030" s="56" t="s">
        <v>35031</v>
      </c>
      <c r="Y15030" s="56" t="s">
        <v>62748</v>
      </c>
    </row>
    <row r="15031" spans="1:25">
      <c r="A15031" s="56" t="s">
        <v>62767</v>
      </c>
      <c r="B15031" s="56"/>
      <c r="C15031" s="56"/>
      <c r="D15031" s="56" t="s">
        <v>35083</v>
      </c>
      <c r="E15031" s="56" t="s">
        <v>34984</v>
      </c>
      <c r="F15031" s="56" t="s">
        <v>35084</v>
      </c>
      <c r="G15031" s="56" t="s">
        <v>35307</v>
      </c>
      <c r="H15031" s="56" t="s">
        <v>34971</v>
      </c>
      <c r="I15031" s="56" t="s">
        <v>35025</v>
      </c>
      <c r="J15031" s="56" t="s">
        <v>35025</v>
      </c>
      <c r="K15031" s="56" t="s">
        <v>35025</v>
      </c>
      <c r="L15031" s="56" t="s">
        <v>35025</v>
      </c>
      <c r="M15031" s="56" t="s">
        <v>62768</v>
      </c>
      <c r="N15031" s="56" t="s">
        <v>35027</v>
      </c>
      <c r="O15031" s="56" t="s">
        <v>35032</v>
      </c>
      <c r="P15031" s="56" t="s">
        <v>62769</v>
      </c>
      <c r="Q15031" s="56" t="s">
        <v>35034</v>
      </c>
      <c r="R15031" s="56" t="s">
        <v>35130</v>
      </c>
      <c r="S15031" s="56" t="s">
        <v>35036</v>
      </c>
      <c r="T15031" s="56" t="s">
        <v>35040</v>
      </c>
      <c r="U15031" s="56" t="s">
        <v>35027</v>
      </c>
      <c r="V15031" s="56">
        <v>2018</v>
      </c>
      <c r="W15031" s="56">
        <v>2030</v>
      </c>
      <c r="X15031" s="56" t="s">
        <v>35061</v>
      </c>
      <c r="Y15031" s="56" t="s">
        <v>62748</v>
      </c>
    </row>
    <row r="15032" spans="1:25">
      <c r="A15032" s="56" t="s">
        <v>62770</v>
      </c>
      <c r="B15032" s="56"/>
      <c r="C15032" s="56"/>
      <c r="D15032" s="56" t="s">
        <v>187</v>
      </c>
      <c r="E15032" s="56" t="s">
        <v>35008</v>
      </c>
      <c r="F15032" s="56" t="s">
        <v>35112</v>
      </c>
      <c r="G15032" s="56" t="s">
        <v>35307</v>
      </c>
      <c r="H15032" s="56" t="s">
        <v>34971</v>
      </c>
      <c r="I15032" s="56" t="s">
        <v>35025</v>
      </c>
      <c r="J15032" s="56" t="s">
        <v>35025</v>
      </c>
      <c r="K15032" s="56" t="s">
        <v>35025</v>
      </c>
      <c r="L15032" s="56" t="s">
        <v>35025</v>
      </c>
      <c r="M15032" s="56" t="s">
        <v>62771</v>
      </c>
      <c r="N15032" s="56" t="s">
        <v>35027</v>
      </c>
      <c r="O15032" s="56" t="s">
        <v>35032</v>
      </c>
      <c r="P15032" s="56" t="s">
        <v>62772</v>
      </c>
      <c r="Q15032" s="56" t="s">
        <v>35034</v>
      </c>
      <c r="R15032" s="56" t="s">
        <v>35130</v>
      </c>
      <c r="S15032" s="56" t="s">
        <v>35036</v>
      </c>
      <c r="T15032" s="56" t="s">
        <v>35040</v>
      </c>
      <c r="U15032" s="56" t="s">
        <v>35027</v>
      </c>
      <c r="V15032" s="56">
        <v>2018</v>
      </c>
      <c r="W15032" s="56">
        <v>2030</v>
      </c>
      <c r="X15032" s="56" t="s">
        <v>35061</v>
      </c>
      <c r="Y15032" s="56" t="s">
        <v>62748</v>
      </c>
    </row>
    <row r="15033" spans="1:25">
      <c r="A15033" s="56" t="s">
        <v>62773</v>
      </c>
      <c r="B15033" s="56"/>
      <c r="C15033" s="56" t="s">
        <v>62774</v>
      </c>
      <c r="D15033" s="56" t="s">
        <v>183</v>
      </c>
      <c r="E15033" s="56" t="s">
        <v>35004</v>
      </c>
      <c r="F15033" s="56" t="s">
        <v>34994</v>
      </c>
      <c r="G15033" s="56" t="s">
        <v>35307</v>
      </c>
      <c r="H15033" s="56" t="s">
        <v>34971</v>
      </c>
      <c r="I15033" s="56" t="s">
        <v>35025</v>
      </c>
      <c r="J15033" s="56" t="s">
        <v>35025</v>
      </c>
      <c r="K15033" s="56" t="s">
        <v>35025</v>
      </c>
      <c r="L15033" s="56" t="s">
        <v>35025</v>
      </c>
      <c r="M15033" s="56" t="s">
        <v>62775</v>
      </c>
      <c r="N15033" s="56" t="s">
        <v>35027</v>
      </c>
      <c r="O15033" s="56" t="s">
        <v>35032</v>
      </c>
      <c r="P15033" s="56" t="s">
        <v>62776</v>
      </c>
      <c r="Q15033" s="56" t="s">
        <v>35034</v>
      </c>
      <c r="R15033" s="56" t="s">
        <v>35069</v>
      </c>
      <c r="S15033" s="56" t="s">
        <v>35036</v>
      </c>
      <c r="T15033" s="56" t="s">
        <v>35040</v>
      </c>
      <c r="U15033" s="56" t="s">
        <v>35027</v>
      </c>
      <c r="V15033" s="56">
        <v>2020</v>
      </c>
      <c r="W15033" s="56">
        <v>2030</v>
      </c>
      <c r="X15033" s="56" t="s">
        <v>35061</v>
      </c>
      <c r="Y15033" s="56" t="s">
        <v>62748</v>
      </c>
    </row>
    <row r="15034" spans="1:25">
      <c r="A15034" s="56" t="s">
        <v>62777</v>
      </c>
      <c r="B15034" s="56" t="s">
        <v>62778</v>
      </c>
      <c r="C15034" s="56"/>
      <c r="D15034" s="56" t="s">
        <v>187</v>
      </c>
      <c r="E15034" s="56" t="s">
        <v>35008</v>
      </c>
      <c r="F15034" s="56" t="s">
        <v>35443</v>
      </c>
      <c r="G15034" s="56" t="s">
        <v>34986</v>
      </c>
      <c r="H15034" s="56" t="s">
        <v>34971</v>
      </c>
      <c r="I15034" s="56" t="s">
        <v>35025</v>
      </c>
      <c r="J15034" s="56" t="s">
        <v>35025</v>
      </c>
      <c r="K15034" s="56" t="s">
        <v>35025</v>
      </c>
      <c r="L15034" s="56" t="s">
        <v>35025</v>
      </c>
      <c r="M15034" s="56" t="s">
        <v>62779</v>
      </c>
      <c r="N15034" s="56" t="s">
        <v>35987</v>
      </c>
      <c r="O15034" s="56" t="s">
        <v>35032</v>
      </c>
      <c r="P15034" s="56" t="s">
        <v>62780</v>
      </c>
      <c r="Q15034" s="56" t="s">
        <v>35034</v>
      </c>
      <c r="R15034" s="56" t="s">
        <v>35118</v>
      </c>
      <c r="S15034" s="56" t="s">
        <v>35036</v>
      </c>
      <c r="T15034" s="56" t="s">
        <v>35040</v>
      </c>
      <c r="U15034" s="56" t="s">
        <v>35987</v>
      </c>
      <c r="V15034" s="56">
        <v>2020</v>
      </c>
      <c r="W15034" s="56">
        <v>2031</v>
      </c>
      <c r="X15034" s="56" t="s">
        <v>35031</v>
      </c>
      <c r="Y15034" s="56" t="s">
        <v>62748</v>
      </c>
    </row>
    <row r="15035" spans="1:25">
      <c r="A15035" s="56" t="s">
        <v>62777</v>
      </c>
      <c r="B15035" s="56" t="s">
        <v>62778</v>
      </c>
      <c r="C15035" s="56"/>
      <c r="D15035" s="56" t="s">
        <v>187</v>
      </c>
      <c r="E15035" s="56" t="s">
        <v>35008</v>
      </c>
      <c r="F15035" s="56" t="s">
        <v>35443</v>
      </c>
      <c r="G15035" s="56" t="s">
        <v>34986</v>
      </c>
      <c r="H15035" s="56" t="s">
        <v>34971</v>
      </c>
      <c r="I15035" s="56" t="s">
        <v>35025</v>
      </c>
      <c r="J15035" s="56" t="s">
        <v>35025</v>
      </c>
      <c r="K15035" s="56" t="s">
        <v>35025</v>
      </c>
      <c r="L15035" s="56" t="s">
        <v>35025</v>
      </c>
      <c r="M15035" s="56" t="s">
        <v>62779</v>
      </c>
      <c r="N15035" s="56" t="s">
        <v>35987</v>
      </c>
      <c r="O15035" s="56" t="s">
        <v>35032</v>
      </c>
      <c r="P15035" s="56" t="s">
        <v>62781</v>
      </c>
      <c r="Q15035" s="56">
        <v>3</v>
      </c>
      <c r="R15035" s="56" t="s">
        <v>47864</v>
      </c>
      <c r="S15035" s="56" t="s">
        <v>35036</v>
      </c>
      <c r="T15035" s="56" t="s">
        <v>35040</v>
      </c>
      <c r="U15035" s="56" t="s">
        <v>35025</v>
      </c>
      <c r="V15035" s="56">
        <v>2020</v>
      </c>
      <c r="W15035" s="56">
        <v>2031</v>
      </c>
      <c r="X15035" s="56" t="s">
        <v>35031</v>
      </c>
      <c r="Y15035" s="56" t="s">
        <v>62748</v>
      </c>
    </row>
    <row r="15036" spans="1:25">
      <c r="A15036" s="56" t="s">
        <v>61868</v>
      </c>
      <c r="B15036" s="56"/>
      <c r="C15036" s="56"/>
      <c r="D15036" s="56" t="s">
        <v>106</v>
      </c>
      <c r="E15036" s="56" t="s">
        <v>35228</v>
      </c>
      <c r="F15036" s="56" t="s">
        <v>34994</v>
      </c>
      <c r="G15036" s="56" t="s">
        <v>35307</v>
      </c>
      <c r="H15036" s="56" t="s">
        <v>34971</v>
      </c>
      <c r="I15036" s="56" t="s">
        <v>35025</v>
      </c>
      <c r="J15036" s="56" t="s">
        <v>35025</v>
      </c>
      <c r="K15036" s="56" t="s">
        <v>35025</v>
      </c>
      <c r="L15036" s="56" t="s">
        <v>35025</v>
      </c>
      <c r="M15036" s="56" t="s">
        <v>62782</v>
      </c>
      <c r="N15036" s="56" t="s">
        <v>35027</v>
      </c>
      <c r="O15036" s="56" t="s">
        <v>35032</v>
      </c>
      <c r="P15036" s="56" t="s">
        <v>62783</v>
      </c>
      <c r="Q15036" s="56" t="s">
        <v>35034</v>
      </c>
      <c r="R15036" s="56" t="s">
        <v>35130</v>
      </c>
      <c r="S15036" s="56" t="s">
        <v>35036</v>
      </c>
      <c r="T15036" s="56" t="s">
        <v>35040</v>
      </c>
      <c r="U15036" s="56" t="s">
        <v>35027</v>
      </c>
      <c r="V15036" s="56">
        <v>2018</v>
      </c>
      <c r="W15036" s="56">
        <v>2030</v>
      </c>
      <c r="X15036" s="56" t="s">
        <v>35061</v>
      </c>
      <c r="Y15036" s="56" t="s">
        <v>62748</v>
      </c>
    </row>
    <row r="15037" spans="1:25">
      <c r="A15037" s="56" t="s">
        <v>62784</v>
      </c>
      <c r="B15037" s="56"/>
      <c r="C15037" s="56"/>
      <c r="D15037" s="56" t="s">
        <v>35048</v>
      </c>
      <c r="E15037" s="56" t="s">
        <v>34984</v>
      </c>
      <c r="F15037" s="56" t="s">
        <v>35120</v>
      </c>
      <c r="G15037" s="56" t="s">
        <v>35307</v>
      </c>
      <c r="H15037" s="56" t="s">
        <v>34971</v>
      </c>
      <c r="I15037" s="56" t="s">
        <v>35025</v>
      </c>
      <c r="J15037" s="56" t="s">
        <v>35025</v>
      </c>
      <c r="K15037" s="56" t="s">
        <v>35025</v>
      </c>
      <c r="L15037" s="56" t="s">
        <v>35025</v>
      </c>
      <c r="M15037" s="56" t="s">
        <v>62785</v>
      </c>
      <c r="N15037" s="56" t="s">
        <v>35027</v>
      </c>
      <c r="O15037" s="56" t="s">
        <v>35032</v>
      </c>
      <c r="P15037" s="56" t="s">
        <v>62786</v>
      </c>
      <c r="Q15037" s="56" t="s">
        <v>35034</v>
      </c>
      <c r="R15037" s="56" t="s">
        <v>35130</v>
      </c>
      <c r="S15037" s="56" t="s">
        <v>35036</v>
      </c>
      <c r="T15037" s="56" t="s">
        <v>35040</v>
      </c>
      <c r="U15037" s="56" t="s">
        <v>35027</v>
      </c>
      <c r="V15037" s="56">
        <v>2018</v>
      </c>
      <c r="W15037" s="56">
        <v>2030</v>
      </c>
      <c r="X15037" s="56" t="s">
        <v>35061</v>
      </c>
      <c r="Y15037" s="56" t="s">
        <v>62748</v>
      </c>
    </row>
    <row r="15038" spans="1:25">
      <c r="A15038" s="56" t="s">
        <v>36240</v>
      </c>
      <c r="B15038" s="56" t="s">
        <v>36241</v>
      </c>
      <c r="C15038" s="56" t="s">
        <v>36242</v>
      </c>
      <c r="D15038" s="56" t="s">
        <v>183</v>
      </c>
      <c r="E15038" s="56" t="s">
        <v>35004</v>
      </c>
      <c r="F15038" s="56" t="s">
        <v>35017</v>
      </c>
      <c r="G15038" s="56" t="s">
        <v>34986</v>
      </c>
      <c r="H15038" s="56" t="s">
        <v>34987</v>
      </c>
      <c r="I15038" s="56" t="s">
        <v>34988</v>
      </c>
      <c r="J15038" s="56" t="s">
        <v>62247</v>
      </c>
      <c r="K15038" s="56" t="s">
        <v>36883</v>
      </c>
      <c r="L15038" s="56"/>
      <c r="M15038" s="56" t="s">
        <v>35025</v>
      </c>
      <c r="N15038" s="56" t="s">
        <v>35025</v>
      </c>
      <c r="O15038" s="56" t="s">
        <v>35025</v>
      </c>
      <c r="P15038" s="56" t="s">
        <v>35025</v>
      </c>
      <c r="Q15038" s="56" t="s">
        <v>35025</v>
      </c>
      <c r="R15038" s="56" t="s">
        <v>35025</v>
      </c>
      <c r="S15038" s="56" t="s">
        <v>35025</v>
      </c>
      <c r="T15038" s="56" t="s">
        <v>35025</v>
      </c>
      <c r="U15038" s="56" t="s">
        <v>35025</v>
      </c>
      <c r="V15038" s="56" t="s">
        <v>35025</v>
      </c>
      <c r="W15038" s="56" t="s">
        <v>35025</v>
      </c>
      <c r="X15038" s="56" t="s">
        <v>35061</v>
      </c>
      <c r="Y15038" s="56" t="s">
        <v>62787</v>
      </c>
    </row>
    <row r="15039" spans="1:25">
      <c r="A15039" s="56" t="s">
        <v>41039</v>
      </c>
      <c r="B15039" s="56" t="s">
        <v>35025</v>
      </c>
      <c r="C15039" s="56" t="s">
        <v>35025</v>
      </c>
      <c r="D15039" s="56" t="s">
        <v>35048</v>
      </c>
      <c r="E15039" s="56" t="s">
        <v>34984</v>
      </c>
      <c r="F15039" s="56" t="s">
        <v>35400</v>
      </c>
      <c r="G15039" s="56" t="s">
        <v>34986</v>
      </c>
      <c r="H15039" s="56" t="s">
        <v>34987</v>
      </c>
      <c r="I15039" s="56" t="s">
        <v>61162</v>
      </c>
      <c r="J15039" s="56" t="s">
        <v>60099</v>
      </c>
      <c r="K15039" s="56" t="s">
        <v>36883</v>
      </c>
      <c r="L15039" s="56"/>
      <c r="M15039" s="56" t="s">
        <v>35025</v>
      </c>
      <c r="N15039" s="56" t="s">
        <v>35025</v>
      </c>
      <c r="O15039" s="56" t="s">
        <v>35025</v>
      </c>
      <c r="P15039" s="56" t="s">
        <v>35025</v>
      </c>
      <c r="Q15039" s="56" t="s">
        <v>35025</v>
      </c>
      <c r="R15039" s="56" t="s">
        <v>35025</v>
      </c>
      <c r="S15039" s="56" t="s">
        <v>35025</v>
      </c>
      <c r="T15039" s="56" t="s">
        <v>35025</v>
      </c>
      <c r="U15039" s="56" t="s">
        <v>35025</v>
      </c>
      <c r="V15039" s="56" t="s">
        <v>35025</v>
      </c>
      <c r="W15039" s="56" t="s">
        <v>35025</v>
      </c>
      <c r="X15039" s="56" t="s">
        <v>35061</v>
      </c>
      <c r="Y15039" s="56" t="s">
        <v>62788</v>
      </c>
    </row>
    <row r="15040" spans="1:25">
      <c r="A15040" s="56" t="s">
        <v>62789</v>
      </c>
      <c r="B15040" s="56" t="s">
        <v>62790</v>
      </c>
      <c r="C15040" s="56" t="s">
        <v>27660</v>
      </c>
      <c r="D15040" s="56" t="s">
        <v>35403</v>
      </c>
      <c r="E15040" s="56" t="s">
        <v>35000</v>
      </c>
      <c r="F15040" s="56" t="s">
        <v>34994</v>
      </c>
      <c r="G15040" s="56" t="s">
        <v>34986</v>
      </c>
      <c r="H15040" s="56" t="s">
        <v>34987</v>
      </c>
      <c r="I15040" s="56" t="s">
        <v>61162</v>
      </c>
      <c r="J15040" s="56" t="s">
        <v>60099</v>
      </c>
      <c r="K15040" s="56" t="s">
        <v>157</v>
      </c>
      <c r="L15040" s="56"/>
      <c r="M15040" s="56" t="s">
        <v>35025</v>
      </c>
      <c r="N15040" s="56" t="s">
        <v>35025</v>
      </c>
      <c r="O15040" s="56" t="s">
        <v>35025</v>
      </c>
      <c r="P15040" s="56" t="s">
        <v>35025</v>
      </c>
      <c r="Q15040" s="56" t="s">
        <v>35025</v>
      </c>
      <c r="R15040" s="56" t="s">
        <v>35025</v>
      </c>
      <c r="S15040" s="56" t="s">
        <v>35025</v>
      </c>
      <c r="T15040" s="56" t="s">
        <v>35025</v>
      </c>
      <c r="U15040" s="56" t="s">
        <v>35025</v>
      </c>
      <c r="V15040" s="56" t="s">
        <v>35025</v>
      </c>
      <c r="W15040" s="56" t="s">
        <v>35025</v>
      </c>
      <c r="X15040" s="56" t="s">
        <v>35061</v>
      </c>
      <c r="Y15040" s="56" t="s">
        <v>62788</v>
      </c>
    </row>
    <row r="15041" spans="1:25">
      <c r="A15041" s="56" t="s">
        <v>62791</v>
      </c>
      <c r="B15041" s="56" t="s">
        <v>62792</v>
      </c>
      <c r="C15041" s="56" t="s">
        <v>22154</v>
      </c>
      <c r="D15041" s="56" t="s">
        <v>124</v>
      </c>
      <c r="E15041" s="56" t="s">
        <v>35008</v>
      </c>
      <c r="F15041" s="56" t="s">
        <v>35015</v>
      </c>
      <c r="G15041" s="56" t="s">
        <v>34986</v>
      </c>
      <c r="H15041" s="56" t="s">
        <v>34987</v>
      </c>
      <c r="I15041" s="56" t="s">
        <v>61090</v>
      </c>
      <c r="J15041" s="56" t="s">
        <v>62247</v>
      </c>
      <c r="K15041" s="56" t="s">
        <v>48684</v>
      </c>
      <c r="L15041" s="56" t="s">
        <v>58814</v>
      </c>
      <c r="M15041" s="56" t="s">
        <v>35025</v>
      </c>
      <c r="N15041" s="56" t="s">
        <v>35025</v>
      </c>
      <c r="O15041" s="56" t="s">
        <v>35025</v>
      </c>
      <c r="P15041" s="56" t="s">
        <v>35025</v>
      </c>
      <c r="Q15041" s="56" t="s">
        <v>35025</v>
      </c>
      <c r="R15041" s="56" t="s">
        <v>35025</v>
      </c>
      <c r="S15041" s="56" t="s">
        <v>35025</v>
      </c>
      <c r="T15041" s="56" t="s">
        <v>35025</v>
      </c>
      <c r="U15041" s="56" t="s">
        <v>35025</v>
      </c>
      <c r="V15041" s="56" t="s">
        <v>35025</v>
      </c>
      <c r="W15041" s="56" t="s">
        <v>35025</v>
      </c>
      <c r="X15041" s="56" t="s">
        <v>35061</v>
      </c>
      <c r="Y15041" s="56" t="s">
        <v>62788</v>
      </c>
    </row>
    <row r="15042" spans="1:25">
      <c r="A15042" s="56" t="s">
        <v>62793</v>
      </c>
      <c r="B15042" s="56"/>
      <c r="C15042" s="56"/>
      <c r="D15042" s="56" t="s">
        <v>35003</v>
      </c>
      <c r="E15042" s="56" t="s">
        <v>35004</v>
      </c>
      <c r="F15042" s="56" t="s">
        <v>35438</v>
      </c>
      <c r="G15042" s="56" t="s">
        <v>34986</v>
      </c>
      <c r="H15042" s="56" t="s">
        <v>34987</v>
      </c>
      <c r="I15042" s="56" t="s">
        <v>34988</v>
      </c>
      <c r="J15042" s="56" t="s">
        <v>62247</v>
      </c>
      <c r="K15042" s="56" t="s">
        <v>48684</v>
      </c>
      <c r="L15042" s="56" t="s">
        <v>58814</v>
      </c>
      <c r="M15042" s="56" t="s">
        <v>35025</v>
      </c>
      <c r="N15042" s="56" t="s">
        <v>35025</v>
      </c>
      <c r="O15042" s="56" t="s">
        <v>35025</v>
      </c>
      <c r="P15042" s="56" t="s">
        <v>35025</v>
      </c>
      <c r="Q15042" s="56" t="s">
        <v>35025</v>
      </c>
      <c r="R15042" s="56" t="s">
        <v>35025</v>
      </c>
      <c r="S15042" s="56" t="s">
        <v>35025</v>
      </c>
      <c r="T15042" s="56" t="s">
        <v>35025</v>
      </c>
      <c r="U15042" s="56" t="s">
        <v>35025</v>
      </c>
      <c r="V15042" s="56" t="s">
        <v>35025</v>
      </c>
      <c r="W15042" s="56" t="s">
        <v>35025</v>
      </c>
      <c r="X15042" s="56" t="s">
        <v>35061</v>
      </c>
      <c r="Y15042" s="56" t="s">
        <v>62788</v>
      </c>
    </row>
    <row r="15043" spans="1:25">
      <c r="A15043" s="56" t="s">
        <v>62794</v>
      </c>
      <c r="B15043" s="56"/>
      <c r="C15043" s="56"/>
      <c r="D15043" s="56" t="s">
        <v>35003</v>
      </c>
      <c r="E15043" s="56" t="s">
        <v>35004</v>
      </c>
      <c r="F15043" s="56" t="s">
        <v>35396</v>
      </c>
      <c r="G15043" s="56" t="s">
        <v>34986</v>
      </c>
      <c r="H15043" s="56" t="s">
        <v>34987</v>
      </c>
      <c r="I15043" s="56" t="s">
        <v>34988</v>
      </c>
      <c r="J15043" s="56" t="s">
        <v>62247</v>
      </c>
      <c r="K15043" s="56" t="s">
        <v>48684</v>
      </c>
      <c r="L15043" s="56" t="s">
        <v>58814</v>
      </c>
      <c r="M15043" s="56" t="s">
        <v>35025</v>
      </c>
      <c r="N15043" s="56" t="s">
        <v>35025</v>
      </c>
      <c r="O15043" s="56" t="s">
        <v>35025</v>
      </c>
      <c r="P15043" s="56" t="s">
        <v>35025</v>
      </c>
      <c r="Q15043" s="56" t="s">
        <v>35025</v>
      </c>
      <c r="R15043" s="56" t="s">
        <v>35025</v>
      </c>
      <c r="S15043" s="56" t="s">
        <v>35025</v>
      </c>
      <c r="T15043" s="56" t="s">
        <v>35025</v>
      </c>
      <c r="U15043" s="56" t="s">
        <v>35025</v>
      </c>
      <c r="V15043" s="56" t="s">
        <v>35025</v>
      </c>
      <c r="W15043" s="56" t="s">
        <v>35025</v>
      </c>
      <c r="X15043" s="56" t="s">
        <v>35061</v>
      </c>
      <c r="Y15043" s="56" t="s">
        <v>62788</v>
      </c>
    </row>
    <row r="15044" spans="1:25">
      <c r="A15044" s="56" t="s">
        <v>58608</v>
      </c>
      <c r="B15044" s="56" t="s">
        <v>58609</v>
      </c>
      <c r="C15044" s="56" t="s">
        <v>27970</v>
      </c>
      <c r="D15044" s="56" t="s">
        <v>35048</v>
      </c>
      <c r="E15044" s="56" t="s">
        <v>34984</v>
      </c>
      <c r="F15044" s="56" t="s">
        <v>34997</v>
      </c>
      <c r="G15044" s="56" t="s">
        <v>34986</v>
      </c>
      <c r="H15044" s="56" t="s">
        <v>34987</v>
      </c>
      <c r="I15044" s="56" t="s">
        <v>61162</v>
      </c>
      <c r="J15044" s="56" t="s">
        <v>60099</v>
      </c>
      <c r="K15044" s="56" t="s">
        <v>48684</v>
      </c>
      <c r="L15044" s="56" t="s">
        <v>58814</v>
      </c>
      <c r="M15044" s="56" t="s">
        <v>35025</v>
      </c>
      <c r="N15044" s="56" t="s">
        <v>35025</v>
      </c>
      <c r="O15044" s="56" t="s">
        <v>35025</v>
      </c>
      <c r="P15044" s="56" t="s">
        <v>35025</v>
      </c>
      <c r="Q15044" s="56" t="s">
        <v>35025</v>
      </c>
      <c r="R15044" s="56" t="s">
        <v>35025</v>
      </c>
      <c r="S15044" s="56" t="s">
        <v>35025</v>
      </c>
      <c r="T15044" s="56" t="s">
        <v>35025</v>
      </c>
      <c r="U15044" s="56" t="s">
        <v>35025</v>
      </c>
      <c r="V15044" s="56" t="s">
        <v>35025</v>
      </c>
      <c r="W15044" s="56" t="s">
        <v>35025</v>
      </c>
      <c r="X15044" s="56" t="s">
        <v>35061</v>
      </c>
      <c r="Y15044" s="56" t="s">
        <v>62788</v>
      </c>
    </row>
    <row r="15045" spans="1:25">
      <c r="A15045" s="56" t="s">
        <v>57763</v>
      </c>
      <c r="B15045" s="56" t="s">
        <v>57764</v>
      </c>
      <c r="C15045" s="56" t="s">
        <v>57765</v>
      </c>
      <c r="D15045" s="56" t="s">
        <v>35048</v>
      </c>
      <c r="E15045" s="56" t="s">
        <v>34984</v>
      </c>
      <c r="F15045" s="56" t="s">
        <v>35006</v>
      </c>
      <c r="G15045" s="56" t="s">
        <v>34986</v>
      </c>
      <c r="H15045" s="56" t="s">
        <v>34987</v>
      </c>
      <c r="I15045" s="56" t="s">
        <v>61051</v>
      </c>
      <c r="J15045" s="56" t="s">
        <v>60099</v>
      </c>
      <c r="K15045" s="56" t="s">
        <v>48684</v>
      </c>
      <c r="L15045" s="56" t="s">
        <v>58814</v>
      </c>
      <c r="M15045" s="56" t="s">
        <v>35025</v>
      </c>
      <c r="N15045" s="56" t="s">
        <v>35025</v>
      </c>
      <c r="O15045" s="56" t="s">
        <v>35025</v>
      </c>
      <c r="P15045" s="56" t="s">
        <v>35025</v>
      </c>
      <c r="Q15045" s="56" t="s">
        <v>35025</v>
      </c>
      <c r="R15045" s="56" t="s">
        <v>35025</v>
      </c>
      <c r="S15045" s="56" t="s">
        <v>35025</v>
      </c>
      <c r="T15045" s="56" t="s">
        <v>35025</v>
      </c>
      <c r="U15045" s="56" t="s">
        <v>35025</v>
      </c>
      <c r="V15045" s="56" t="s">
        <v>35025</v>
      </c>
      <c r="W15045" s="56" t="s">
        <v>35025</v>
      </c>
      <c r="X15045" s="56" t="s">
        <v>35061</v>
      </c>
      <c r="Y15045" s="56" t="s">
        <v>62788</v>
      </c>
    </row>
    <row r="15046" spans="1:25">
      <c r="A15046" s="56" t="s">
        <v>62795</v>
      </c>
      <c r="B15046" s="56"/>
      <c r="C15046" s="56" t="s">
        <v>62796</v>
      </c>
      <c r="D15046" s="56" t="s">
        <v>35048</v>
      </c>
      <c r="E15046" s="56" t="s">
        <v>34984</v>
      </c>
      <c r="F15046" s="56" t="s">
        <v>35438</v>
      </c>
      <c r="G15046" s="56" t="s">
        <v>34986</v>
      </c>
      <c r="H15046" s="56" t="s">
        <v>34987</v>
      </c>
      <c r="I15046" s="56" t="s">
        <v>34988</v>
      </c>
      <c r="J15046" s="56" t="s">
        <v>62247</v>
      </c>
      <c r="K15046" s="56" t="s">
        <v>157</v>
      </c>
      <c r="L15046" s="56"/>
      <c r="M15046" s="56" t="s">
        <v>35025</v>
      </c>
      <c r="N15046" s="56" t="s">
        <v>35025</v>
      </c>
      <c r="O15046" s="56" t="s">
        <v>35025</v>
      </c>
      <c r="P15046" s="56" t="s">
        <v>35025</v>
      </c>
      <c r="Q15046" s="56" t="s">
        <v>35025</v>
      </c>
      <c r="R15046" s="56" t="s">
        <v>35025</v>
      </c>
      <c r="S15046" s="56" t="s">
        <v>35025</v>
      </c>
      <c r="T15046" s="56" t="s">
        <v>35025</v>
      </c>
      <c r="U15046" s="56" t="s">
        <v>35025</v>
      </c>
      <c r="V15046" s="56" t="s">
        <v>35025</v>
      </c>
      <c r="W15046" s="56" t="s">
        <v>35025</v>
      </c>
      <c r="X15046" s="56" t="s">
        <v>35061</v>
      </c>
      <c r="Y15046" s="56" t="s">
        <v>62788</v>
      </c>
    </row>
    <row r="15047" spans="1:25">
      <c r="A15047" s="56" t="s">
        <v>45891</v>
      </c>
      <c r="B15047" s="56"/>
      <c r="C15047" s="56" t="s">
        <v>45892</v>
      </c>
      <c r="D15047" s="56" t="s">
        <v>35003</v>
      </c>
      <c r="E15047" s="56" t="s">
        <v>35004</v>
      </c>
      <c r="F15047" s="56" t="s">
        <v>35443</v>
      </c>
      <c r="G15047" s="56" t="s">
        <v>34986</v>
      </c>
      <c r="H15047" s="56" t="s">
        <v>34987</v>
      </c>
      <c r="I15047" s="56" t="s">
        <v>61051</v>
      </c>
      <c r="J15047" s="56" t="s">
        <v>60099</v>
      </c>
      <c r="K15047" s="56" t="s">
        <v>36883</v>
      </c>
      <c r="L15047" s="56"/>
      <c r="M15047" s="56" t="s">
        <v>35025</v>
      </c>
      <c r="N15047" s="56" t="s">
        <v>35025</v>
      </c>
      <c r="O15047" s="56" t="s">
        <v>35025</v>
      </c>
      <c r="P15047" s="56" t="s">
        <v>35025</v>
      </c>
      <c r="Q15047" s="56" t="s">
        <v>35025</v>
      </c>
      <c r="R15047" s="56" t="s">
        <v>35025</v>
      </c>
      <c r="S15047" s="56" t="s">
        <v>35025</v>
      </c>
      <c r="T15047" s="56" t="s">
        <v>35025</v>
      </c>
      <c r="U15047" s="56" t="s">
        <v>35025</v>
      </c>
      <c r="V15047" s="56" t="s">
        <v>35025</v>
      </c>
      <c r="W15047" s="56" t="s">
        <v>35025</v>
      </c>
      <c r="X15047" s="56" t="s">
        <v>35061</v>
      </c>
      <c r="Y15047" s="56" t="s">
        <v>62788</v>
      </c>
    </row>
    <row r="15048" spans="1:25">
      <c r="A15048" s="56" t="s">
        <v>56815</v>
      </c>
      <c r="B15048" s="56"/>
      <c r="C15048" s="56"/>
      <c r="D15048" s="56" t="s">
        <v>35003</v>
      </c>
      <c r="E15048" s="56" t="s">
        <v>35004</v>
      </c>
      <c r="F15048" s="56" t="s">
        <v>35006</v>
      </c>
      <c r="G15048" s="56" t="s">
        <v>34986</v>
      </c>
      <c r="H15048" s="56" t="s">
        <v>34987</v>
      </c>
      <c r="I15048" s="56" t="s">
        <v>61090</v>
      </c>
      <c r="J15048" s="56" t="s">
        <v>62247</v>
      </c>
      <c r="K15048" s="56" t="s">
        <v>36883</v>
      </c>
      <c r="L15048" s="56"/>
      <c r="M15048" s="56" t="s">
        <v>35025</v>
      </c>
      <c r="N15048" s="56" t="s">
        <v>35025</v>
      </c>
      <c r="O15048" s="56" t="s">
        <v>35025</v>
      </c>
      <c r="P15048" s="56" t="s">
        <v>35025</v>
      </c>
      <c r="Q15048" s="56" t="s">
        <v>35025</v>
      </c>
      <c r="R15048" s="56" t="s">
        <v>35025</v>
      </c>
      <c r="S15048" s="56" t="s">
        <v>35025</v>
      </c>
      <c r="T15048" s="56" t="s">
        <v>35025</v>
      </c>
      <c r="U15048" s="56" t="s">
        <v>35025</v>
      </c>
      <c r="V15048" s="56" t="s">
        <v>35025</v>
      </c>
      <c r="W15048" s="56" t="s">
        <v>35025</v>
      </c>
      <c r="X15048" s="56" t="s">
        <v>35061</v>
      </c>
      <c r="Y15048" s="56" t="s">
        <v>62788</v>
      </c>
    </row>
    <row r="15049" spans="1:25">
      <c r="A15049" s="56" t="s">
        <v>45672</v>
      </c>
      <c r="B15049" s="56" t="s">
        <v>45673</v>
      </c>
      <c r="C15049" s="56" t="s">
        <v>45674</v>
      </c>
      <c r="D15049" s="56" t="s">
        <v>35549</v>
      </c>
      <c r="E15049" s="56" t="s">
        <v>34984</v>
      </c>
      <c r="F15049" s="56" t="s">
        <v>35112</v>
      </c>
      <c r="G15049" s="56" t="s">
        <v>34986</v>
      </c>
      <c r="H15049" s="56" t="s">
        <v>34987</v>
      </c>
      <c r="I15049" s="56" t="s">
        <v>34988</v>
      </c>
      <c r="J15049" s="56" t="s">
        <v>62247</v>
      </c>
      <c r="K15049" s="56" t="s">
        <v>36883</v>
      </c>
      <c r="L15049" s="56"/>
      <c r="M15049" s="56" t="s">
        <v>35025</v>
      </c>
      <c r="N15049" s="56" t="s">
        <v>35025</v>
      </c>
      <c r="O15049" s="56" t="s">
        <v>35025</v>
      </c>
      <c r="P15049" s="56" t="s">
        <v>35025</v>
      </c>
      <c r="Q15049" s="56" t="s">
        <v>35025</v>
      </c>
      <c r="R15049" s="56" t="s">
        <v>35025</v>
      </c>
      <c r="S15049" s="56" t="s">
        <v>35025</v>
      </c>
      <c r="T15049" s="56" t="s">
        <v>35025</v>
      </c>
      <c r="U15049" s="56" t="s">
        <v>35025</v>
      </c>
      <c r="V15049" s="56" t="s">
        <v>35025</v>
      </c>
      <c r="W15049" s="56" t="s">
        <v>35025</v>
      </c>
      <c r="X15049" s="56" t="s">
        <v>35061</v>
      </c>
      <c r="Y15049" s="56" t="s">
        <v>62788</v>
      </c>
    </row>
    <row r="15050" spans="1:25">
      <c r="A15050" s="56" t="s">
        <v>58897</v>
      </c>
      <c r="B15050" s="56"/>
      <c r="C15050" s="56"/>
      <c r="D15050" s="56" t="s">
        <v>35048</v>
      </c>
      <c r="E15050" s="56" t="s">
        <v>34984</v>
      </c>
      <c r="F15050" s="56" t="s">
        <v>35006</v>
      </c>
      <c r="G15050" s="56" t="s">
        <v>34986</v>
      </c>
      <c r="H15050" s="56" t="s">
        <v>34987</v>
      </c>
      <c r="I15050" s="56" t="s">
        <v>61051</v>
      </c>
      <c r="J15050" s="56" t="s">
        <v>60099</v>
      </c>
      <c r="K15050" s="56" t="s">
        <v>36883</v>
      </c>
      <c r="L15050" s="56"/>
      <c r="M15050" s="56" t="s">
        <v>35025</v>
      </c>
      <c r="N15050" s="56" t="s">
        <v>35025</v>
      </c>
      <c r="O15050" s="56" t="s">
        <v>35025</v>
      </c>
      <c r="P15050" s="56" t="s">
        <v>35025</v>
      </c>
      <c r="Q15050" s="56" t="s">
        <v>35025</v>
      </c>
      <c r="R15050" s="56" t="s">
        <v>35025</v>
      </c>
      <c r="S15050" s="56" t="s">
        <v>35025</v>
      </c>
      <c r="T15050" s="56" t="s">
        <v>35025</v>
      </c>
      <c r="U15050" s="56" t="s">
        <v>35025</v>
      </c>
      <c r="V15050" s="56" t="s">
        <v>35025</v>
      </c>
      <c r="W15050" s="56" t="s">
        <v>35025</v>
      </c>
      <c r="X15050" s="56" t="s">
        <v>35061</v>
      </c>
      <c r="Y15050" s="56" t="s">
        <v>62788</v>
      </c>
    </row>
    <row r="15051" spans="1:25">
      <c r="A15051" s="56" t="s">
        <v>62797</v>
      </c>
      <c r="B15051" s="56"/>
      <c r="C15051" s="56"/>
      <c r="D15051" s="56" t="s">
        <v>35014</v>
      </c>
      <c r="E15051" s="56" t="s">
        <v>34984</v>
      </c>
      <c r="F15051" s="56" t="s">
        <v>35801</v>
      </c>
      <c r="G15051" s="56" t="s">
        <v>34986</v>
      </c>
      <c r="H15051" s="56" t="s">
        <v>34971</v>
      </c>
      <c r="I15051" s="56" t="s">
        <v>35025</v>
      </c>
      <c r="J15051" s="56" t="s">
        <v>35025</v>
      </c>
      <c r="K15051" s="56" t="s">
        <v>35025</v>
      </c>
      <c r="L15051" s="56" t="s">
        <v>35025</v>
      </c>
      <c r="M15051" s="56" t="s">
        <v>62798</v>
      </c>
      <c r="N15051" s="56" t="s">
        <v>35027</v>
      </c>
      <c r="O15051" s="56" t="s">
        <v>35032</v>
      </c>
      <c r="P15051" s="56" t="s">
        <v>62799</v>
      </c>
      <c r="Q15051" s="56" t="s">
        <v>35034</v>
      </c>
      <c r="R15051" s="56" t="s">
        <v>35071</v>
      </c>
      <c r="S15051" s="56" t="s">
        <v>35036</v>
      </c>
      <c r="T15051" s="56" t="s">
        <v>35040</v>
      </c>
      <c r="U15051" s="56" t="s">
        <v>35027</v>
      </c>
      <c r="V15051" s="56">
        <v>2019</v>
      </c>
      <c r="W15051" s="56">
        <v>2025</v>
      </c>
      <c r="X15051" s="56" t="s">
        <v>35061</v>
      </c>
      <c r="Y15051" s="56" t="s">
        <v>62788</v>
      </c>
    </row>
    <row r="15052" spans="1:25">
      <c r="A15052" s="56" t="s">
        <v>62797</v>
      </c>
      <c r="B15052" s="56"/>
      <c r="C15052" s="56"/>
      <c r="D15052" s="56" t="s">
        <v>35014</v>
      </c>
      <c r="E15052" s="56" t="s">
        <v>34984</v>
      </c>
      <c r="F15052" s="56" t="s">
        <v>35801</v>
      </c>
      <c r="G15052" s="56" t="s">
        <v>34986</v>
      </c>
      <c r="H15052" s="56" t="s">
        <v>34971</v>
      </c>
      <c r="I15052" s="56" t="s">
        <v>35025</v>
      </c>
      <c r="J15052" s="56" t="s">
        <v>35025</v>
      </c>
      <c r="K15052" s="56" t="s">
        <v>35025</v>
      </c>
      <c r="L15052" s="56" t="s">
        <v>35025</v>
      </c>
      <c r="M15052" s="56" t="s">
        <v>62798</v>
      </c>
      <c r="N15052" s="56" t="s">
        <v>35027</v>
      </c>
      <c r="O15052" s="56" t="s">
        <v>35032</v>
      </c>
      <c r="P15052" s="56" t="s">
        <v>62800</v>
      </c>
      <c r="Q15052" s="56">
        <v>3</v>
      </c>
      <c r="R15052" s="56">
        <v>0.15</v>
      </c>
      <c r="S15052" s="56" t="s">
        <v>35036</v>
      </c>
      <c r="T15052" s="56" t="s">
        <v>35040</v>
      </c>
      <c r="U15052" s="56" t="s">
        <v>35025</v>
      </c>
      <c r="V15052" s="56">
        <v>2019</v>
      </c>
      <c r="W15052" s="56">
        <v>2025</v>
      </c>
      <c r="X15052" s="56" t="s">
        <v>35061</v>
      </c>
      <c r="Y15052" s="56" t="s">
        <v>62788</v>
      </c>
    </row>
    <row r="15053" spans="1:25">
      <c r="A15053" s="56" t="s">
        <v>62797</v>
      </c>
      <c r="B15053" s="56"/>
      <c r="C15053" s="56"/>
      <c r="D15053" s="56" t="s">
        <v>35014</v>
      </c>
      <c r="E15053" s="56" t="s">
        <v>34984</v>
      </c>
      <c r="F15053" s="56" t="s">
        <v>35801</v>
      </c>
      <c r="G15053" s="56" t="s">
        <v>34986</v>
      </c>
      <c r="H15053" s="56" t="s">
        <v>34971</v>
      </c>
      <c r="I15053" s="56" t="s">
        <v>35025</v>
      </c>
      <c r="J15053" s="56" t="s">
        <v>35025</v>
      </c>
      <c r="K15053" s="56" t="s">
        <v>35025</v>
      </c>
      <c r="L15053" s="56" t="s">
        <v>35025</v>
      </c>
      <c r="M15053" s="56" t="s">
        <v>62798</v>
      </c>
      <c r="N15053" s="56" t="s">
        <v>35027</v>
      </c>
      <c r="O15053" s="56" t="s">
        <v>35032</v>
      </c>
      <c r="P15053" s="56" t="s">
        <v>62801</v>
      </c>
      <c r="Q15053" s="56">
        <v>3</v>
      </c>
      <c r="R15053" s="56" t="s">
        <v>35484</v>
      </c>
      <c r="S15053" s="56" t="s">
        <v>35039</v>
      </c>
      <c r="T15053" s="56" t="s">
        <v>35040</v>
      </c>
      <c r="U15053" s="56" t="s">
        <v>35025</v>
      </c>
      <c r="V15053" s="56">
        <v>2019</v>
      </c>
      <c r="W15053" s="56">
        <v>2025</v>
      </c>
      <c r="X15053" s="56" t="s">
        <v>35061</v>
      </c>
      <c r="Y15053" s="56" t="s">
        <v>62788</v>
      </c>
    </row>
    <row r="15054" spans="1:25">
      <c r="A15054" s="56" t="s">
        <v>62802</v>
      </c>
      <c r="B15054" s="56" t="s">
        <v>62803</v>
      </c>
      <c r="C15054" s="56" t="s">
        <v>33244</v>
      </c>
      <c r="D15054" s="56" t="s">
        <v>35535</v>
      </c>
      <c r="E15054" s="56" t="s">
        <v>35228</v>
      </c>
      <c r="F15054" s="56" t="s">
        <v>35601</v>
      </c>
      <c r="G15054" s="56" t="s">
        <v>34986</v>
      </c>
      <c r="H15054" s="56" t="s">
        <v>34971</v>
      </c>
      <c r="I15054" s="56" t="s">
        <v>35025</v>
      </c>
      <c r="J15054" s="56" t="s">
        <v>35025</v>
      </c>
      <c r="K15054" s="56" t="s">
        <v>35025</v>
      </c>
      <c r="L15054" s="56" t="s">
        <v>35025</v>
      </c>
      <c r="M15054" s="56" t="s">
        <v>62804</v>
      </c>
      <c r="N15054" s="56" t="s">
        <v>35027</v>
      </c>
      <c r="O15054" s="56" t="s">
        <v>35032</v>
      </c>
      <c r="P15054" s="56" t="s">
        <v>62805</v>
      </c>
      <c r="Q15054" s="56" t="s">
        <v>35034</v>
      </c>
      <c r="R15054" s="56" t="s">
        <v>35163</v>
      </c>
      <c r="S15054" s="56" t="s">
        <v>35036</v>
      </c>
      <c r="T15054" s="56" t="s">
        <v>35040</v>
      </c>
      <c r="U15054" s="56" t="s">
        <v>35027</v>
      </c>
      <c r="V15054" s="56">
        <v>2018</v>
      </c>
      <c r="W15054" s="56">
        <v>2026</v>
      </c>
      <c r="X15054" s="56" t="s">
        <v>35061</v>
      </c>
      <c r="Y15054" s="56" t="s">
        <v>62788</v>
      </c>
    </row>
    <row r="15055" spans="1:25">
      <c r="A15055" s="56" t="s">
        <v>62802</v>
      </c>
      <c r="B15055" s="56" t="s">
        <v>62803</v>
      </c>
      <c r="C15055" s="56" t="s">
        <v>33244</v>
      </c>
      <c r="D15055" s="56" t="s">
        <v>35535</v>
      </c>
      <c r="E15055" s="56" t="s">
        <v>35228</v>
      </c>
      <c r="F15055" s="56" t="s">
        <v>35601</v>
      </c>
      <c r="G15055" s="56" t="s">
        <v>34986</v>
      </c>
      <c r="H15055" s="56" t="s">
        <v>34971</v>
      </c>
      <c r="I15055" s="56" t="s">
        <v>35025</v>
      </c>
      <c r="J15055" s="56" t="s">
        <v>35025</v>
      </c>
      <c r="K15055" s="56" t="s">
        <v>35025</v>
      </c>
      <c r="L15055" s="56" t="s">
        <v>35025</v>
      </c>
      <c r="M15055" s="56" t="s">
        <v>62804</v>
      </c>
      <c r="N15055" s="56" t="s">
        <v>35027</v>
      </c>
      <c r="O15055" s="56" t="s">
        <v>35032</v>
      </c>
      <c r="P15055" s="56" t="s">
        <v>62806</v>
      </c>
      <c r="Q15055" s="56" t="s">
        <v>35607</v>
      </c>
      <c r="R15055" s="56" t="s">
        <v>35163</v>
      </c>
      <c r="S15055" s="56" t="s">
        <v>35036</v>
      </c>
      <c r="T15055" s="56" t="s">
        <v>35040</v>
      </c>
      <c r="U15055" s="56" t="s">
        <v>35027</v>
      </c>
      <c r="V15055" s="56">
        <v>2018</v>
      </c>
      <c r="W15055" s="56">
        <v>2026</v>
      </c>
      <c r="X15055" s="56" t="s">
        <v>35061</v>
      </c>
      <c r="Y15055" s="56" t="s">
        <v>62788</v>
      </c>
    </row>
    <row r="15056" spans="1:25">
      <c r="A15056" s="56" t="s">
        <v>62802</v>
      </c>
      <c r="B15056" s="56" t="s">
        <v>62803</v>
      </c>
      <c r="C15056" s="56" t="s">
        <v>33244</v>
      </c>
      <c r="D15056" s="56" t="s">
        <v>35535</v>
      </c>
      <c r="E15056" s="56" t="s">
        <v>35228</v>
      </c>
      <c r="F15056" s="56" t="s">
        <v>35601</v>
      </c>
      <c r="G15056" s="56" t="s">
        <v>34986</v>
      </c>
      <c r="H15056" s="56" t="s">
        <v>34971</v>
      </c>
      <c r="I15056" s="56" t="s">
        <v>35025</v>
      </c>
      <c r="J15056" s="56" t="s">
        <v>35025</v>
      </c>
      <c r="K15056" s="56" t="s">
        <v>35025</v>
      </c>
      <c r="L15056" s="56" t="s">
        <v>35025</v>
      </c>
      <c r="M15056" s="56" t="s">
        <v>62804</v>
      </c>
      <c r="N15056" s="56" t="s">
        <v>35027</v>
      </c>
      <c r="O15056" s="56" t="s">
        <v>35032</v>
      </c>
      <c r="P15056" s="56" t="s">
        <v>62807</v>
      </c>
      <c r="Q15056" s="56">
        <v>3</v>
      </c>
      <c r="R15056" s="56" t="s">
        <v>39807</v>
      </c>
      <c r="S15056" s="56" t="s">
        <v>35036</v>
      </c>
      <c r="T15056" s="56" t="s">
        <v>35040</v>
      </c>
      <c r="U15056" s="56" t="s">
        <v>35025</v>
      </c>
      <c r="V15056" s="56">
        <v>2018</v>
      </c>
      <c r="W15056" s="56">
        <v>2026</v>
      </c>
      <c r="X15056" s="56" t="s">
        <v>35061</v>
      </c>
      <c r="Y15056" s="56" t="s">
        <v>62788</v>
      </c>
    </row>
    <row r="15057" spans="1:25">
      <c r="A15057" s="56" t="s">
        <v>62808</v>
      </c>
      <c r="B15057" s="56"/>
      <c r="C15057" s="56"/>
      <c r="D15057" s="56" t="s">
        <v>34983</v>
      </c>
      <c r="E15057" s="56" t="s">
        <v>34984</v>
      </c>
      <c r="F15057" s="56" t="s">
        <v>35438</v>
      </c>
      <c r="G15057" s="56" t="s">
        <v>35307</v>
      </c>
      <c r="H15057" s="56" t="s">
        <v>34971</v>
      </c>
      <c r="I15057" s="56" t="s">
        <v>35025</v>
      </c>
      <c r="J15057" s="56" t="s">
        <v>35025</v>
      </c>
      <c r="K15057" s="56" t="s">
        <v>35025</v>
      </c>
      <c r="L15057" s="56" t="s">
        <v>35025</v>
      </c>
      <c r="M15057" s="56" t="s">
        <v>62809</v>
      </c>
      <c r="N15057" s="56" t="s">
        <v>35027</v>
      </c>
      <c r="O15057" s="56" t="s">
        <v>35032</v>
      </c>
      <c r="P15057" s="56" t="s">
        <v>62810</v>
      </c>
      <c r="Q15057" s="56" t="s">
        <v>35034</v>
      </c>
      <c r="R15057" s="56" t="s">
        <v>35130</v>
      </c>
      <c r="S15057" s="56" t="s">
        <v>35036</v>
      </c>
      <c r="T15057" s="56" t="s">
        <v>35040</v>
      </c>
      <c r="U15057" s="56" t="s">
        <v>35027</v>
      </c>
      <c r="V15057" s="56">
        <v>2018</v>
      </c>
      <c r="W15057" s="56">
        <v>2030</v>
      </c>
      <c r="X15057" s="56" t="s">
        <v>35061</v>
      </c>
      <c r="Y15057" s="56" t="s">
        <v>62788</v>
      </c>
    </row>
    <row r="15058" spans="1:25">
      <c r="A15058" s="56" t="s">
        <v>62811</v>
      </c>
      <c r="B15058" s="56"/>
      <c r="C15058" s="56"/>
      <c r="D15058" s="56" t="s">
        <v>35365</v>
      </c>
      <c r="E15058" s="56" t="s">
        <v>34984</v>
      </c>
      <c r="F15058" s="56" t="s">
        <v>35065</v>
      </c>
      <c r="G15058" s="56" t="s">
        <v>34986</v>
      </c>
      <c r="H15058" s="56" t="s">
        <v>34971</v>
      </c>
      <c r="I15058" s="56" t="s">
        <v>35025</v>
      </c>
      <c r="J15058" s="56" t="s">
        <v>35025</v>
      </c>
      <c r="K15058" s="56" t="s">
        <v>35025</v>
      </c>
      <c r="L15058" s="56" t="s">
        <v>35025</v>
      </c>
      <c r="M15058" s="56" t="s">
        <v>62812</v>
      </c>
      <c r="N15058" s="56" t="s">
        <v>35987</v>
      </c>
      <c r="O15058" s="56" t="s">
        <v>35032</v>
      </c>
      <c r="P15058" s="56" t="s">
        <v>62813</v>
      </c>
      <c r="Q15058" s="56" t="s">
        <v>35034</v>
      </c>
      <c r="R15058" s="56" t="s">
        <v>35177</v>
      </c>
      <c r="S15058" s="56" t="s">
        <v>35036</v>
      </c>
      <c r="T15058" s="56" t="s">
        <v>35040</v>
      </c>
      <c r="U15058" s="56" t="s">
        <v>35987</v>
      </c>
      <c r="V15058" s="56">
        <v>2019</v>
      </c>
      <c r="W15058" s="56">
        <v>2030</v>
      </c>
      <c r="X15058" s="56" t="s">
        <v>35061</v>
      </c>
      <c r="Y15058" s="56" t="s">
        <v>62788</v>
      </c>
    </row>
    <row r="15059" spans="1:25">
      <c r="A15059" s="56" t="s">
        <v>62811</v>
      </c>
      <c r="B15059" s="56"/>
      <c r="C15059" s="56"/>
      <c r="D15059" s="56" t="s">
        <v>35365</v>
      </c>
      <c r="E15059" s="56" t="s">
        <v>34984</v>
      </c>
      <c r="F15059" s="56" t="s">
        <v>35065</v>
      </c>
      <c r="G15059" s="56" t="s">
        <v>34986</v>
      </c>
      <c r="H15059" s="56" t="s">
        <v>34971</v>
      </c>
      <c r="I15059" s="56" t="s">
        <v>35025</v>
      </c>
      <c r="J15059" s="56" t="s">
        <v>35025</v>
      </c>
      <c r="K15059" s="56" t="s">
        <v>35025</v>
      </c>
      <c r="L15059" s="56" t="s">
        <v>35025</v>
      </c>
      <c r="M15059" s="56" t="s">
        <v>62812</v>
      </c>
      <c r="N15059" s="56" t="s">
        <v>35987</v>
      </c>
      <c r="O15059" s="56" t="s">
        <v>35032</v>
      </c>
      <c r="P15059" s="56" t="s">
        <v>62814</v>
      </c>
      <c r="Q15059" s="56">
        <v>3</v>
      </c>
      <c r="R15059" s="56">
        <v>0.14000000000000001</v>
      </c>
      <c r="S15059" s="56" t="s">
        <v>35036</v>
      </c>
      <c r="T15059" s="56" t="s">
        <v>35040</v>
      </c>
      <c r="U15059" s="56" t="s">
        <v>35025</v>
      </c>
      <c r="V15059" s="56">
        <v>2019</v>
      </c>
      <c r="W15059" s="56">
        <v>2030</v>
      </c>
      <c r="X15059" s="56" t="s">
        <v>35061</v>
      </c>
      <c r="Y15059" s="56" t="s">
        <v>62788</v>
      </c>
    </row>
    <row r="15060" spans="1:25">
      <c r="A15060" s="56" t="s">
        <v>62815</v>
      </c>
      <c r="B15060" s="56" t="s">
        <v>62816</v>
      </c>
      <c r="C15060" s="56" t="s">
        <v>32790</v>
      </c>
      <c r="D15060" s="56" t="s">
        <v>35477</v>
      </c>
      <c r="E15060" s="56" t="s">
        <v>34984</v>
      </c>
      <c r="F15060" s="56" t="s">
        <v>35015</v>
      </c>
      <c r="G15060" s="56" t="s">
        <v>34986</v>
      </c>
      <c r="H15060" s="56" t="s">
        <v>34971</v>
      </c>
      <c r="I15060" s="56" t="s">
        <v>35025</v>
      </c>
      <c r="J15060" s="56" t="s">
        <v>35025</v>
      </c>
      <c r="K15060" s="56" t="s">
        <v>35025</v>
      </c>
      <c r="L15060" s="56" t="s">
        <v>35025</v>
      </c>
      <c r="M15060" s="56" t="s">
        <v>62817</v>
      </c>
      <c r="N15060" s="56" t="s">
        <v>35027</v>
      </c>
      <c r="O15060" s="56" t="s">
        <v>35032</v>
      </c>
      <c r="P15060" s="56" t="s">
        <v>62818</v>
      </c>
      <c r="Q15060" s="56" t="s">
        <v>35034</v>
      </c>
      <c r="R15060" s="56" t="s">
        <v>35130</v>
      </c>
      <c r="S15060" s="56" t="s">
        <v>35036</v>
      </c>
      <c r="T15060" s="56" t="s">
        <v>35040</v>
      </c>
      <c r="U15060" s="56" t="s">
        <v>35027</v>
      </c>
      <c r="V15060" s="56">
        <v>2019</v>
      </c>
      <c r="W15060" s="56">
        <v>2030</v>
      </c>
      <c r="X15060" s="56" t="s">
        <v>35061</v>
      </c>
      <c r="Y15060" s="56" t="s">
        <v>62788</v>
      </c>
    </row>
    <row r="15061" spans="1:25">
      <c r="A15061" s="56" t="s">
        <v>62815</v>
      </c>
      <c r="B15061" s="56" t="s">
        <v>62816</v>
      </c>
      <c r="C15061" s="56" t="s">
        <v>32790</v>
      </c>
      <c r="D15061" s="56" t="s">
        <v>35477</v>
      </c>
      <c r="E15061" s="56" t="s">
        <v>34984</v>
      </c>
      <c r="F15061" s="56" t="s">
        <v>35015</v>
      </c>
      <c r="G15061" s="56" t="s">
        <v>34986</v>
      </c>
      <c r="H15061" s="56" t="s">
        <v>34971</v>
      </c>
      <c r="I15061" s="56" t="s">
        <v>35025</v>
      </c>
      <c r="J15061" s="56" t="s">
        <v>35025</v>
      </c>
      <c r="K15061" s="56" t="s">
        <v>35025</v>
      </c>
      <c r="L15061" s="56" t="s">
        <v>35025</v>
      </c>
      <c r="M15061" s="56" t="s">
        <v>62817</v>
      </c>
      <c r="N15061" s="56" t="s">
        <v>35027</v>
      </c>
      <c r="O15061" s="56" t="s">
        <v>35032</v>
      </c>
      <c r="P15061" s="56" t="s">
        <v>62819</v>
      </c>
      <c r="Q15061" s="56">
        <v>3</v>
      </c>
      <c r="R15061" s="56" t="s">
        <v>47864</v>
      </c>
      <c r="S15061" s="56" t="s">
        <v>35036</v>
      </c>
      <c r="T15061" s="56" t="s">
        <v>35040</v>
      </c>
      <c r="U15061" s="56" t="s">
        <v>35025</v>
      </c>
      <c r="V15061" s="56">
        <v>2019</v>
      </c>
      <c r="W15061" s="56">
        <v>2030</v>
      </c>
      <c r="X15061" s="56" t="s">
        <v>35061</v>
      </c>
      <c r="Y15061" s="56" t="s">
        <v>62788</v>
      </c>
    </row>
    <row r="15062" spans="1:25">
      <c r="A15062" s="56" t="s">
        <v>62815</v>
      </c>
      <c r="B15062" s="56" t="s">
        <v>62816</v>
      </c>
      <c r="C15062" s="56" t="s">
        <v>32790</v>
      </c>
      <c r="D15062" s="56" t="s">
        <v>35477</v>
      </c>
      <c r="E15062" s="56" t="s">
        <v>34984</v>
      </c>
      <c r="F15062" s="56" t="s">
        <v>35015</v>
      </c>
      <c r="G15062" s="56" t="s">
        <v>34986</v>
      </c>
      <c r="H15062" s="56" t="s">
        <v>34971</v>
      </c>
      <c r="I15062" s="56" t="s">
        <v>35025</v>
      </c>
      <c r="J15062" s="56" t="s">
        <v>35025</v>
      </c>
      <c r="K15062" s="56" t="s">
        <v>35025</v>
      </c>
      <c r="L15062" s="56" t="s">
        <v>35025</v>
      </c>
      <c r="M15062" s="56" t="s">
        <v>62817</v>
      </c>
      <c r="N15062" s="56" t="s">
        <v>35027</v>
      </c>
      <c r="O15062" s="56" t="s">
        <v>55581</v>
      </c>
      <c r="P15062" s="56" t="s">
        <v>62820</v>
      </c>
      <c r="Q15062" s="56" t="s">
        <v>35034</v>
      </c>
      <c r="R15062" s="56">
        <v>1</v>
      </c>
      <c r="S15062" s="56" t="s">
        <v>35036</v>
      </c>
      <c r="T15062" s="56" t="s">
        <v>35040</v>
      </c>
      <c r="U15062" s="56" t="s">
        <v>35025</v>
      </c>
      <c r="V15062" s="56">
        <v>2019</v>
      </c>
      <c r="W15062" s="56">
        <v>2040</v>
      </c>
      <c r="X15062" s="56" t="s">
        <v>35061</v>
      </c>
      <c r="Y15062" s="56" t="s">
        <v>62788</v>
      </c>
    </row>
    <row r="15063" spans="1:25">
      <c r="A15063" s="56" t="s">
        <v>62815</v>
      </c>
      <c r="B15063" s="56" t="s">
        <v>62816</v>
      </c>
      <c r="C15063" s="56" t="s">
        <v>32790</v>
      </c>
      <c r="D15063" s="56" t="s">
        <v>35477</v>
      </c>
      <c r="E15063" s="56" t="s">
        <v>34984</v>
      </c>
      <c r="F15063" s="56" t="s">
        <v>35015</v>
      </c>
      <c r="G15063" s="56" t="s">
        <v>34986</v>
      </c>
      <c r="H15063" s="56" t="s">
        <v>34971</v>
      </c>
      <c r="I15063" s="56" t="s">
        <v>35025</v>
      </c>
      <c r="J15063" s="56" t="s">
        <v>35025</v>
      </c>
      <c r="K15063" s="56" t="s">
        <v>35025</v>
      </c>
      <c r="L15063" s="56" t="s">
        <v>35025</v>
      </c>
      <c r="M15063" s="56" t="s">
        <v>62817</v>
      </c>
      <c r="N15063" s="56" t="s">
        <v>35027</v>
      </c>
      <c r="O15063" s="56" t="s">
        <v>55581</v>
      </c>
      <c r="P15063" s="56" t="s">
        <v>62821</v>
      </c>
      <c r="Q15063" s="56">
        <v>3</v>
      </c>
      <c r="R15063" s="56">
        <v>0.5</v>
      </c>
      <c r="S15063" s="56" t="s">
        <v>35036</v>
      </c>
      <c r="T15063" s="56" t="s">
        <v>35040</v>
      </c>
      <c r="U15063" s="56" t="s">
        <v>35025</v>
      </c>
      <c r="V15063" s="56">
        <v>2019</v>
      </c>
      <c r="W15063" s="56">
        <v>2040</v>
      </c>
      <c r="X15063" s="56" t="s">
        <v>35061</v>
      </c>
      <c r="Y15063" s="56" t="s">
        <v>62788</v>
      </c>
    </row>
    <row r="15064" spans="1:25">
      <c r="A15064" s="56" t="s">
        <v>62822</v>
      </c>
      <c r="B15064" s="56"/>
      <c r="C15064" s="56" t="s">
        <v>62823</v>
      </c>
      <c r="D15064" s="56" t="s">
        <v>35048</v>
      </c>
      <c r="E15064" s="56" t="s">
        <v>34984</v>
      </c>
      <c r="F15064" s="56" t="s">
        <v>35006</v>
      </c>
      <c r="G15064" s="56" t="s">
        <v>34986</v>
      </c>
      <c r="H15064" s="56" t="s">
        <v>34971</v>
      </c>
      <c r="I15064" s="56" t="s">
        <v>35025</v>
      </c>
      <c r="J15064" s="56" t="s">
        <v>35025</v>
      </c>
      <c r="K15064" s="56" t="s">
        <v>35025</v>
      </c>
      <c r="L15064" s="56" t="s">
        <v>35025</v>
      </c>
      <c r="M15064" s="56" t="s">
        <v>62824</v>
      </c>
      <c r="N15064" s="56" t="s">
        <v>35027</v>
      </c>
      <c r="O15064" s="56" t="s">
        <v>35032</v>
      </c>
      <c r="P15064" s="56" t="s">
        <v>62825</v>
      </c>
      <c r="Q15064" s="56" t="s">
        <v>35034</v>
      </c>
      <c r="R15064" s="56" t="s">
        <v>35088</v>
      </c>
      <c r="S15064" s="56" t="s">
        <v>35036</v>
      </c>
      <c r="T15064" s="56" t="s">
        <v>35040</v>
      </c>
      <c r="U15064" s="56" t="s">
        <v>35027</v>
      </c>
      <c r="V15064" s="56">
        <v>2019</v>
      </c>
      <c r="W15064" s="56">
        <v>2030</v>
      </c>
      <c r="X15064" s="56" t="s">
        <v>35031</v>
      </c>
      <c r="Y15064" s="56" t="s">
        <v>62788</v>
      </c>
    </row>
    <row r="15065" spans="1:25">
      <c r="A15065" s="56" t="s">
        <v>62822</v>
      </c>
      <c r="B15065" s="56"/>
      <c r="C15065" s="56" t="s">
        <v>62823</v>
      </c>
      <c r="D15065" s="56" t="s">
        <v>35048</v>
      </c>
      <c r="E15065" s="56" t="s">
        <v>34984</v>
      </c>
      <c r="F15065" s="56" t="s">
        <v>35006</v>
      </c>
      <c r="G15065" s="56" t="s">
        <v>34986</v>
      </c>
      <c r="H15065" s="56" t="s">
        <v>34971</v>
      </c>
      <c r="I15065" s="56" t="s">
        <v>35025</v>
      </c>
      <c r="J15065" s="56" t="s">
        <v>35025</v>
      </c>
      <c r="K15065" s="56" t="s">
        <v>35025</v>
      </c>
      <c r="L15065" s="56" t="s">
        <v>35025</v>
      </c>
      <c r="M15065" s="56" t="s">
        <v>62824</v>
      </c>
      <c r="N15065" s="56" t="s">
        <v>35027</v>
      </c>
      <c r="O15065" s="56" t="s">
        <v>35032</v>
      </c>
      <c r="P15065" s="56" t="s">
        <v>62826</v>
      </c>
      <c r="Q15065" s="56">
        <v>3</v>
      </c>
      <c r="R15065" s="56" t="s">
        <v>35130</v>
      </c>
      <c r="S15065" s="56" t="s">
        <v>35036</v>
      </c>
      <c r="T15065" s="56" t="s">
        <v>35040</v>
      </c>
      <c r="U15065" s="56" t="s">
        <v>35025</v>
      </c>
      <c r="V15065" s="56">
        <v>2019</v>
      </c>
      <c r="W15065" s="56">
        <v>2030</v>
      </c>
      <c r="X15065" s="56" t="s">
        <v>35031</v>
      </c>
      <c r="Y15065" s="56" t="s">
        <v>62788</v>
      </c>
    </row>
    <row r="15066" spans="1:25">
      <c r="A15066" s="56" t="s">
        <v>62827</v>
      </c>
      <c r="B15066" s="56" t="s">
        <v>62828</v>
      </c>
      <c r="C15066" s="56"/>
      <c r="D15066" s="56" t="s">
        <v>187</v>
      </c>
      <c r="E15066" s="56" t="s">
        <v>35008</v>
      </c>
      <c r="F15066" s="56" t="s">
        <v>35104</v>
      </c>
      <c r="G15066" s="56" t="s">
        <v>34986</v>
      </c>
      <c r="H15066" s="56" t="s">
        <v>34971</v>
      </c>
      <c r="I15066" s="56" t="s">
        <v>35025</v>
      </c>
      <c r="J15066" s="56" t="s">
        <v>35025</v>
      </c>
      <c r="K15066" s="56" t="s">
        <v>35025</v>
      </c>
      <c r="L15066" s="56" t="s">
        <v>35025</v>
      </c>
      <c r="M15066" s="56" t="s">
        <v>62829</v>
      </c>
      <c r="N15066" s="56" t="s">
        <v>35987</v>
      </c>
      <c r="O15066" s="56" t="s">
        <v>35032</v>
      </c>
      <c r="P15066" s="56" t="s">
        <v>62830</v>
      </c>
      <c r="Q15066" s="56" t="s">
        <v>35034</v>
      </c>
      <c r="R15066" s="56" t="s">
        <v>35484</v>
      </c>
      <c r="S15066" s="56" t="s">
        <v>35036</v>
      </c>
      <c r="T15066" s="56" t="s">
        <v>35040</v>
      </c>
      <c r="U15066" s="56" t="s">
        <v>35987</v>
      </c>
      <c r="V15066" s="56">
        <v>2019</v>
      </c>
      <c r="W15066" s="56">
        <v>2031</v>
      </c>
      <c r="X15066" s="56" t="s">
        <v>35031</v>
      </c>
      <c r="Y15066" s="56" t="s">
        <v>62788</v>
      </c>
    </row>
    <row r="15067" spans="1:25">
      <c r="A15067" s="56" t="s">
        <v>62827</v>
      </c>
      <c r="B15067" s="56" t="s">
        <v>62828</v>
      </c>
      <c r="C15067" s="56"/>
      <c r="D15067" s="56" t="s">
        <v>187</v>
      </c>
      <c r="E15067" s="56" t="s">
        <v>35008</v>
      </c>
      <c r="F15067" s="56" t="s">
        <v>35104</v>
      </c>
      <c r="G15067" s="56" t="s">
        <v>34986</v>
      </c>
      <c r="H15067" s="56" t="s">
        <v>34971</v>
      </c>
      <c r="I15067" s="56" t="s">
        <v>35025</v>
      </c>
      <c r="J15067" s="56" t="s">
        <v>35025</v>
      </c>
      <c r="K15067" s="56" t="s">
        <v>35025</v>
      </c>
      <c r="L15067" s="56" t="s">
        <v>35025</v>
      </c>
      <c r="M15067" s="56" t="s">
        <v>62829</v>
      </c>
      <c r="N15067" s="56" t="s">
        <v>35987</v>
      </c>
      <c r="O15067" s="56" t="s">
        <v>35032</v>
      </c>
      <c r="P15067" s="56" t="s">
        <v>62831</v>
      </c>
      <c r="Q15067" s="56">
        <v>3</v>
      </c>
      <c r="R15067" s="56" t="s">
        <v>35216</v>
      </c>
      <c r="S15067" s="56" t="s">
        <v>35036</v>
      </c>
      <c r="T15067" s="56" t="s">
        <v>35040</v>
      </c>
      <c r="U15067" s="56" t="s">
        <v>35025</v>
      </c>
      <c r="V15067" s="56">
        <v>2019</v>
      </c>
      <c r="W15067" s="56">
        <v>2031</v>
      </c>
      <c r="X15067" s="56" t="s">
        <v>35031</v>
      </c>
      <c r="Y15067" s="56" t="s">
        <v>62788</v>
      </c>
    </row>
    <row r="15068" spans="1:25">
      <c r="A15068" s="56" t="s">
        <v>62832</v>
      </c>
      <c r="B15068" s="56"/>
      <c r="C15068" s="56"/>
      <c r="D15068" s="56" t="s">
        <v>35365</v>
      </c>
      <c r="E15068" s="56" t="s">
        <v>34984</v>
      </c>
      <c r="F15068" s="56" t="s">
        <v>35400</v>
      </c>
      <c r="G15068" s="56" t="s">
        <v>35307</v>
      </c>
      <c r="H15068" s="56" t="s">
        <v>34971</v>
      </c>
      <c r="I15068" s="56" t="s">
        <v>35025</v>
      </c>
      <c r="J15068" s="56" t="s">
        <v>35025</v>
      </c>
      <c r="K15068" s="56" t="s">
        <v>35025</v>
      </c>
      <c r="L15068" s="56" t="s">
        <v>35025</v>
      </c>
      <c r="M15068" s="56" t="s">
        <v>62833</v>
      </c>
      <c r="N15068" s="56" t="s">
        <v>35987</v>
      </c>
      <c r="O15068" s="56" t="s">
        <v>35032</v>
      </c>
      <c r="P15068" s="56" t="s">
        <v>62834</v>
      </c>
      <c r="Q15068" s="56" t="s">
        <v>35034</v>
      </c>
      <c r="R15068" s="56" t="s">
        <v>35216</v>
      </c>
      <c r="S15068" s="56" t="s">
        <v>35036</v>
      </c>
      <c r="T15068" s="56" t="s">
        <v>35040</v>
      </c>
      <c r="U15068" s="56" t="s">
        <v>35987</v>
      </c>
      <c r="V15068" s="56">
        <v>2018</v>
      </c>
      <c r="W15068" s="56">
        <v>2030</v>
      </c>
      <c r="X15068" s="56" t="s">
        <v>35061</v>
      </c>
      <c r="Y15068" s="56" t="s">
        <v>62788</v>
      </c>
    </row>
    <row r="15069" spans="1:25">
      <c r="A15069" s="56" t="s">
        <v>62835</v>
      </c>
      <c r="B15069" s="56"/>
      <c r="C15069" s="56"/>
      <c r="D15069" s="56" t="s">
        <v>35048</v>
      </c>
      <c r="E15069" s="56" t="s">
        <v>34984</v>
      </c>
      <c r="F15069" s="56" t="s">
        <v>34994</v>
      </c>
      <c r="G15069" s="56" t="s">
        <v>34986</v>
      </c>
      <c r="H15069" s="56" t="s">
        <v>34971</v>
      </c>
      <c r="I15069" s="56" t="s">
        <v>35025</v>
      </c>
      <c r="J15069" s="56" t="s">
        <v>35025</v>
      </c>
      <c r="K15069" s="56" t="s">
        <v>35025</v>
      </c>
      <c r="L15069" s="56" t="s">
        <v>35025</v>
      </c>
      <c r="M15069" s="56" t="s">
        <v>62836</v>
      </c>
      <c r="N15069" s="56" t="s">
        <v>35027</v>
      </c>
      <c r="O15069" s="56" t="s">
        <v>35032</v>
      </c>
      <c r="P15069" s="56" t="s">
        <v>62837</v>
      </c>
      <c r="Q15069" s="56" t="s">
        <v>35034</v>
      </c>
      <c r="R15069" s="56" t="s">
        <v>35346</v>
      </c>
      <c r="S15069" s="56" t="s">
        <v>35036</v>
      </c>
      <c r="T15069" s="56" t="s">
        <v>35040</v>
      </c>
      <c r="U15069" s="56" t="s">
        <v>35027</v>
      </c>
      <c r="V15069" s="56">
        <v>2019</v>
      </c>
      <c r="W15069" s="56">
        <v>2030</v>
      </c>
      <c r="X15069" s="56" t="s">
        <v>35061</v>
      </c>
      <c r="Y15069" s="56" t="s">
        <v>62788</v>
      </c>
    </row>
    <row r="15070" spans="1:25">
      <c r="A15070" s="56" t="s">
        <v>62835</v>
      </c>
      <c r="B15070" s="56"/>
      <c r="C15070" s="56"/>
      <c r="D15070" s="56" t="s">
        <v>35048</v>
      </c>
      <c r="E15070" s="56" t="s">
        <v>34984</v>
      </c>
      <c r="F15070" s="56" t="s">
        <v>34994</v>
      </c>
      <c r="G15070" s="56" t="s">
        <v>34986</v>
      </c>
      <c r="H15070" s="56" t="s">
        <v>34971</v>
      </c>
      <c r="I15070" s="56" t="s">
        <v>35025</v>
      </c>
      <c r="J15070" s="56" t="s">
        <v>35025</v>
      </c>
      <c r="K15070" s="56" t="s">
        <v>35025</v>
      </c>
      <c r="L15070" s="56" t="s">
        <v>35025</v>
      </c>
      <c r="M15070" s="56" t="s">
        <v>62836</v>
      </c>
      <c r="N15070" s="56" t="s">
        <v>35027</v>
      </c>
      <c r="O15070" s="56" t="s">
        <v>35032</v>
      </c>
      <c r="P15070" s="56" t="s">
        <v>62838</v>
      </c>
      <c r="Q15070" s="56">
        <v>3</v>
      </c>
      <c r="R15070" s="56" t="s">
        <v>35053</v>
      </c>
      <c r="S15070" s="56" t="s">
        <v>35036</v>
      </c>
      <c r="T15070" s="56" t="s">
        <v>35040</v>
      </c>
      <c r="U15070" s="56" t="s">
        <v>35025</v>
      </c>
      <c r="V15070" s="56">
        <v>2019</v>
      </c>
      <c r="W15070" s="56">
        <v>2030</v>
      </c>
      <c r="X15070" s="56" t="s">
        <v>35061</v>
      </c>
      <c r="Y15070" s="56" t="s">
        <v>62788</v>
      </c>
    </row>
    <row r="15071" spans="1:25">
      <c r="A15071" s="56" t="s">
        <v>62839</v>
      </c>
      <c r="B15071" s="56" t="s">
        <v>62840</v>
      </c>
      <c r="C15071" s="56"/>
      <c r="D15071" s="56" t="s">
        <v>187</v>
      </c>
      <c r="E15071" s="56" t="s">
        <v>35008</v>
      </c>
      <c r="F15071" s="56" t="s">
        <v>35120</v>
      </c>
      <c r="G15071" s="56" t="s">
        <v>34986</v>
      </c>
      <c r="H15071" s="56" t="s">
        <v>34971</v>
      </c>
      <c r="I15071" s="56" t="s">
        <v>35025</v>
      </c>
      <c r="J15071" s="56" t="s">
        <v>35025</v>
      </c>
      <c r="K15071" s="56" t="s">
        <v>35025</v>
      </c>
      <c r="L15071" s="56" t="s">
        <v>35025</v>
      </c>
      <c r="M15071" s="56" t="s">
        <v>62841</v>
      </c>
      <c r="N15071" s="56" t="s">
        <v>35027</v>
      </c>
      <c r="O15071" s="56" t="s">
        <v>35032</v>
      </c>
      <c r="P15071" s="56" t="s">
        <v>62842</v>
      </c>
      <c r="Q15071" s="56" t="s">
        <v>35034</v>
      </c>
      <c r="R15071" s="56" t="s">
        <v>35053</v>
      </c>
      <c r="S15071" s="56" t="s">
        <v>35036</v>
      </c>
      <c r="T15071" s="56" t="s">
        <v>35040</v>
      </c>
      <c r="U15071" s="56" t="s">
        <v>35027</v>
      </c>
      <c r="V15071" s="56">
        <v>2019</v>
      </c>
      <c r="W15071" s="56">
        <v>2030</v>
      </c>
      <c r="X15071" s="56" t="s">
        <v>35031</v>
      </c>
      <c r="Y15071" s="56" t="s">
        <v>62788</v>
      </c>
    </row>
    <row r="15072" spans="1:25">
      <c r="A15072" s="56" t="s">
        <v>62839</v>
      </c>
      <c r="B15072" s="56" t="s">
        <v>62840</v>
      </c>
      <c r="C15072" s="56"/>
      <c r="D15072" s="56" t="s">
        <v>187</v>
      </c>
      <c r="E15072" s="56" t="s">
        <v>35008</v>
      </c>
      <c r="F15072" s="56" t="s">
        <v>35120</v>
      </c>
      <c r="G15072" s="56" t="s">
        <v>34986</v>
      </c>
      <c r="H15072" s="56" t="s">
        <v>34971</v>
      </c>
      <c r="I15072" s="56" t="s">
        <v>35025</v>
      </c>
      <c r="J15072" s="56" t="s">
        <v>35025</v>
      </c>
      <c r="K15072" s="56" t="s">
        <v>35025</v>
      </c>
      <c r="L15072" s="56" t="s">
        <v>35025</v>
      </c>
      <c r="M15072" s="56" t="s">
        <v>62841</v>
      </c>
      <c r="N15072" s="56" t="s">
        <v>35027</v>
      </c>
      <c r="O15072" s="56" t="s">
        <v>35032</v>
      </c>
      <c r="P15072" s="56" t="s">
        <v>62843</v>
      </c>
      <c r="Q15072" s="56">
        <v>3</v>
      </c>
      <c r="R15072" s="56" t="s">
        <v>35053</v>
      </c>
      <c r="S15072" s="56" t="s">
        <v>35036</v>
      </c>
      <c r="T15072" s="56" t="s">
        <v>35040</v>
      </c>
      <c r="U15072" s="56" t="s">
        <v>35025</v>
      </c>
      <c r="V15072" s="56">
        <v>2019</v>
      </c>
      <c r="W15072" s="56">
        <v>2030</v>
      </c>
      <c r="X15072" s="56" t="s">
        <v>35031</v>
      </c>
      <c r="Y15072" s="56" t="s">
        <v>62788</v>
      </c>
    </row>
    <row r="15073" spans="1:25">
      <c r="A15073" s="56" t="s">
        <v>62844</v>
      </c>
      <c r="B15073" s="56" t="s">
        <v>62845</v>
      </c>
      <c r="C15073" s="56"/>
      <c r="D15073" s="56" t="s">
        <v>187</v>
      </c>
      <c r="E15073" s="56" t="s">
        <v>35008</v>
      </c>
      <c r="F15073" s="56" t="s">
        <v>35017</v>
      </c>
      <c r="G15073" s="56" t="s">
        <v>35307</v>
      </c>
      <c r="H15073" s="56" t="s">
        <v>34971</v>
      </c>
      <c r="I15073" s="56" t="s">
        <v>35025</v>
      </c>
      <c r="J15073" s="56" t="s">
        <v>35025</v>
      </c>
      <c r="K15073" s="56" t="s">
        <v>35025</v>
      </c>
      <c r="L15073" s="56" t="s">
        <v>35025</v>
      </c>
      <c r="M15073" s="56" t="s">
        <v>62846</v>
      </c>
      <c r="N15073" s="56" t="s">
        <v>35027</v>
      </c>
      <c r="O15073" s="56" t="s">
        <v>35032</v>
      </c>
      <c r="P15073" s="56" t="s">
        <v>62847</v>
      </c>
      <c r="Q15073" s="56" t="s">
        <v>35034</v>
      </c>
      <c r="R15073" s="56" t="s">
        <v>35130</v>
      </c>
      <c r="S15073" s="56" t="s">
        <v>35036</v>
      </c>
      <c r="T15073" s="56" t="s">
        <v>35040</v>
      </c>
      <c r="U15073" s="56" t="s">
        <v>35027</v>
      </c>
      <c r="V15073" s="56">
        <v>2018</v>
      </c>
      <c r="W15073" s="56">
        <v>2030</v>
      </c>
      <c r="X15073" s="56" t="s">
        <v>35061</v>
      </c>
      <c r="Y15073" s="56" t="s">
        <v>62788</v>
      </c>
    </row>
    <row r="15074" spans="1:25">
      <c r="A15074" s="56" t="s">
        <v>60890</v>
      </c>
      <c r="B15074" s="56" t="s">
        <v>60891</v>
      </c>
      <c r="C15074" s="56" t="s">
        <v>29666</v>
      </c>
      <c r="D15074" s="56" t="s">
        <v>35048</v>
      </c>
      <c r="E15074" s="56" t="s">
        <v>34984</v>
      </c>
      <c r="F15074" s="56" t="s">
        <v>35126</v>
      </c>
      <c r="G15074" s="56" t="s">
        <v>34986</v>
      </c>
      <c r="H15074" s="56" t="s">
        <v>34987</v>
      </c>
      <c r="I15074" s="56" t="s">
        <v>61090</v>
      </c>
      <c r="J15074" s="56" t="s">
        <v>62247</v>
      </c>
      <c r="K15074" s="56" t="s">
        <v>36883</v>
      </c>
      <c r="L15074" s="56"/>
      <c r="M15074" s="56" t="s">
        <v>35025</v>
      </c>
      <c r="N15074" s="56" t="s">
        <v>35025</v>
      </c>
      <c r="O15074" s="56" t="s">
        <v>35025</v>
      </c>
      <c r="P15074" s="56" t="s">
        <v>35025</v>
      </c>
      <c r="Q15074" s="56" t="s">
        <v>35025</v>
      </c>
      <c r="R15074" s="56" t="s">
        <v>35025</v>
      </c>
      <c r="S15074" s="56" t="s">
        <v>35025</v>
      </c>
      <c r="T15074" s="56" t="s">
        <v>35025</v>
      </c>
      <c r="U15074" s="56" t="s">
        <v>35025</v>
      </c>
      <c r="V15074" s="56" t="s">
        <v>35025</v>
      </c>
      <c r="W15074" s="56" t="s">
        <v>35025</v>
      </c>
      <c r="X15074" s="56" t="s">
        <v>35061</v>
      </c>
      <c r="Y15074" s="56" t="s">
        <v>62848</v>
      </c>
    </row>
    <row r="15075" spans="1:25">
      <c r="A15075" s="56" t="s">
        <v>25910</v>
      </c>
      <c r="B15075" s="56" t="s">
        <v>49732</v>
      </c>
      <c r="C15075" s="56" t="s">
        <v>25909</v>
      </c>
      <c r="D15075" s="56" t="s">
        <v>35365</v>
      </c>
      <c r="E15075" s="56" t="s">
        <v>34984</v>
      </c>
      <c r="F15075" s="56" t="s">
        <v>34985</v>
      </c>
      <c r="G15075" s="56" t="s">
        <v>34986</v>
      </c>
      <c r="H15075" s="56" t="s">
        <v>34987</v>
      </c>
      <c r="I15075" s="56" t="s">
        <v>34988</v>
      </c>
      <c r="J15075" s="56" t="s">
        <v>62247</v>
      </c>
      <c r="K15075" s="56" t="s">
        <v>157</v>
      </c>
      <c r="L15075" s="56"/>
      <c r="M15075" s="56" t="s">
        <v>35025</v>
      </c>
      <c r="N15075" s="56" t="s">
        <v>35025</v>
      </c>
      <c r="O15075" s="56" t="s">
        <v>35025</v>
      </c>
      <c r="P15075" s="56" t="s">
        <v>35025</v>
      </c>
      <c r="Q15075" s="56" t="s">
        <v>35025</v>
      </c>
      <c r="R15075" s="56" t="s">
        <v>35025</v>
      </c>
      <c r="S15075" s="56" t="s">
        <v>35025</v>
      </c>
      <c r="T15075" s="56" t="s">
        <v>35025</v>
      </c>
      <c r="U15075" s="56" t="s">
        <v>35025</v>
      </c>
      <c r="V15075" s="56" t="s">
        <v>35025</v>
      </c>
      <c r="W15075" s="56" t="s">
        <v>35025</v>
      </c>
      <c r="X15075" s="56" t="s">
        <v>35061</v>
      </c>
      <c r="Y15075" s="56" t="s">
        <v>62848</v>
      </c>
    </row>
    <row r="15076" spans="1:25">
      <c r="A15076" s="56" t="s">
        <v>44722</v>
      </c>
      <c r="B15076" s="56" t="s">
        <v>44723</v>
      </c>
      <c r="C15076" s="56" t="s">
        <v>25813</v>
      </c>
      <c r="D15076" s="56" t="s">
        <v>36165</v>
      </c>
      <c r="E15076" s="56" t="s">
        <v>35008</v>
      </c>
      <c r="F15076" s="56" t="s">
        <v>35021</v>
      </c>
      <c r="G15076" s="56" t="s">
        <v>35022</v>
      </c>
      <c r="H15076" s="56" t="s">
        <v>34987</v>
      </c>
      <c r="I15076" s="56" t="s">
        <v>34988</v>
      </c>
      <c r="J15076" s="56" t="s">
        <v>62247</v>
      </c>
      <c r="K15076" s="56" t="s">
        <v>36883</v>
      </c>
      <c r="L15076" s="56"/>
      <c r="M15076" s="56" t="s">
        <v>35025</v>
      </c>
      <c r="N15076" s="56" t="s">
        <v>35025</v>
      </c>
      <c r="O15076" s="56" t="s">
        <v>35025</v>
      </c>
      <c r="P15076" s="56" t="s">
        <v>35025</v>
      </c>
      <c r="Q15076" s="56" t="s">
        <v>35025</v>
      </c>
      <c r="R15076" s="56" t="s">
        <v>35025</v>
      </c>
      <c r="S15076" s="56" t="s">
        <v>35025</v>
      </c>
      <c r="T15076" s="56" t="s">
        <v>35025</v>
      </c>
      <c r="U15076" s="56" t="s">
        <v>35025</v>
      </c>
      <c r="V15076" s="56" t="s">
        <v>35025</v>
      </c>
      <c r="W15076" s="56" t="s">
        <v>35025</v>
      </c>
      <c r="X15076" s="56" t="s">
        <v>35061</v>
      </c>
      <c r="Y15076" s="56" t="s">
        <v>62848</v>
      </c>
    </row>
    <row r="15077" spans="1:25">
      <c r="A15077" s="56" t="s">
        <v>33189</v>
      </c>
      <c r="B15077" s="56" t="s">
        <v>58722</v>
      </c>
      <c r="C15077" s="56" t="s">
        <v>33188</v>
      </c>
      <c r="D15077" s="56" t="s">
        <v>35003</v>
      </c>
      <c r="E15077" s="56" t="s">
        <v>35004</v>
      </c>
      <c r="F15077" s="56" t="s">
        <v>35369</v>
      </c>
      <c r="G15077" s="56" t="s">
        <v>34986</v>
      </c>
      <c r="H15077" s="56" t="s">
        <v>34987</v>
      </c>
      <c r="I15077" s="56" t="s">
        <v>61090</v>
      </c>
      <c r="J15077" s="56" t="s">
        <v>62849</v>
      </c>
      <c r="K15077" s="56" t="s">
        <v>36883</v>
      </c>
      <c r="L15077" s="56"/>
      <c r="M15077" s="56" t="s">
        <v>35025</v>
      </c>
      <c r="N15077" s="56" t="s">
        <v>35025</v>
      </c>
      <c r="O15077" s="56" t="s">
        <v>35025</v>
      </c>
      <c r="P15077" s="56" t="s">
        <v>35025</v>
      </c>
      <c r="Q15077" s="56" t="s">
        <v>35025</v>
      </c>
      <c r="R15077" s="56" t="s">
        <v>35025</v>
      </c>
      <c r="S15077" s="56" t="s">
        <v>35025</v>
      </c>
      <c r="T15077" s="56" t="s">
        <v>35025</v>
      </c>
      <c r="U15077" s="56" t="s">
        <v>35025</v>
      </c>
      <c r="V15077" s="56" t="s">
        <v>35025</v>
      </c>
      <c r="W15077" s="56" t="s">
        <v>35025</v>
      </c>
      <c r="X15077" s="56" t="s">
        <v>35061</v>
      </c>
      <c r="Y15077" s="56" t="s">
        <v>62848</v>
      </c>
    </row>
    <row r="15078" spans="1:25">
      <c r="A15078" s="56" t="s">
        <v>62850</v>
      </c>
      <c r="B15078" s="56"/>
      <c r="C15078" s="56"/>
      <c r="D15078" s="56" t="s">
        <v>35014</v>
      </c>
      <c r="E15078" s="56" t="s">
        <v>34984</v>
      </c>
      <c r="F15078" s="56" t="s">
        <v>35438</v>
      </c>
      <c r="G15078" s="56" t="s">
        <v>35307</v>
      </c>
      <c r="H15078" s="56" t="s">
        <v>34987</v>
      </c>
      <c r="I15078" s="56" t="s">
        <v>61090</v>
      </c>
      <c r="J15078" s="56" t="s">
        <v>62849</v>
      </c>
      <c r="K15078" s="56" t="s">
        <v>36883</v>
      </c>
      <c r="L15078" s="56"/>
      <c r="M15078" s="56" t="s">
        <v>35025</v>
      </c>
      <c r="N15078" s="56" t="s">
        <v>35025</v>
      </c>
      <c r="O15078" s="56" t="s">
        <v>35025</v>
      </c>
      <c r="P15078" s="56" t="s">
        <v>35025</v>
      </c>
      <c r="Q15078" s="56" t="s">
        <v>35025</v>
      </c>
      <c r="R15078" s="56" t="s">
        <v>35025</v>
      </c>
      <c r="S15078" s="56" t="s">
        <v>35025</v>
      </c>
      <c r="T15078" s="56" t="s">
        <v>35025</v>
      </c>
      <c r="U15078" s="56" t="s">
        <v>35025</v>
      </c>
      <c r="V15078" s="56" t="s">
        <v>35025</v>
      </c>
      <c r="W15078" s="56" t="s">
        <v>35025</v>
      </c>
      <c r="X15078" s="56" t="s">
        <v>35061</v>
      </c>
      <c r="Y15078" s="56" t="s">
        <v>62848</v>
      </c>
    </row>
    <row r="15079" spans="1:25">
      <c r="A15079" s="56" t="s">
        <v>52496</v>
      </c>
      <c r="B15079" s="56"/>
      <c r="C15079" s="56" t="s">
        <v>52497</v>
      </c>
      <c r="D15079" s="56" t="s">
        <v>35171</v>
      </c>
      <c r="E15079" s="56" t="s">
        <v>34984</v>
      </c>
      <c r="F15079" s="56" t="s">
        <v>35514</v>
      </c>
      <c r="G15079" s="56" t="s">
        <v>34986</v>
      </c>
      <c r="H15079" s="56" t="s">
        <v>34987</v>
      </c>
      <c r="I15079" s="56" t="s">
        <v>61090</v>
      </c>
      <c r="J15079" s="56" t="s">
        <v>62247</v>
      </c>
      <c r="K15079" s="56" t="s">
        <v>36883</v>
      </c>
      <c r="L15079" s="56"/>
      <c r="M15079" s="56" t="s">
        <v>35025</v>
      </c>
      <c r="N15079" s="56" t="s">
        <v>35025</v>
      </c>
      <c r="O15079" s="56" t="s">
        <v>35025</v>
      </c>
      <c r="P15079" s="56" t="s">
        <v>35025</v>
      </c>
      <c r="Q15079" s="56" t="s">
        <v>35025</v>
      </c>
      <c r="R15079" s="56" t="s">
        <v>35025</v>
      </c>
      <c r="S15079" s="56" t="s">
        <v>35025</v>
      </c>
      <c r="T15079" s="56" t="s">
        <v>35025</v>
      </c>
      <c r="U15079" s="56" t="s">
        <v>35025</v>
      </c>
      <c r="V15079" s="56" t="s">
        <v>35025</v>
      </c>
      <c r="W15079" s="56" t="s">
        <v>35025</v>
      </c>
      <c r="X15079" s="56" t="s">
        <v>35061</v>
      </c>
      <c r="Y15079" s="56" t="s">
        <v>62848</v>
      </c>
    </row>
    <row r="15080" spans="1:25">
      <c r="A15080" s="56" t="s">
        <v>62851</v>
      </c>
      <c r="B15080" s="56" t="s">
        <v>62852</v>
      </c>
      <c r="C15080" s="56" t="s">
        <v>32372</v>
      </c>
      <c r="D15080" s="56" t="s">
        <v>35451</v>
      </c>
      <c r="E15080" s="56" t="s">
        <v>34984</v>
      </c>
      <c r="F15080" s="56" t="s">
        <v>35104</v>
      </c>
      <c r="G15080" s="56" t="s">
        <v>34986</v>
      </c>
      <c r="H15080" s="56" t="s">
        <v>34971</v>
      </c>
      <c r="I15080" s="56" t="s">
        <v>35025</v>
      </c>
      <c r="J15080" s="56" t="s">
        <v>35025</v>
      </c>
      <c r="K15080" s="56" t="s">
        <v>35025</v>
      </c>
      <c r="L15080" s="56" t="s">
        <v>35025</v>
      </c>
      <c r="M15080" s="56" t="s">
        <v>62853</v>
      </c>
      <c r="N15080" s="56" t="s">
        <v>35027</v>
      </c>
      <c r="O15080" s="56" t="s">
        <v>35032</v>
      </c>
      <c r="P15080" s="56" t="s">
        <v>62854</v>
      </c>
      <c r="Q15080" s="56" t="s">
        <v>35034</v>
      </c>
      <c r="R15080" s="56" t="s">
        <v>45286</v>
      </c>
      <c r="S15080" s="56" t="s">
        <v>35036</v>
      </c>
      <c r="T15080" s="56" t="s">
        <v>35040</v>
      </c>
      <c r="U15080" s="56" t="s">
        <v>35027</v>
      </c>
      <c r="V15080" s="56">
        <v>2019</v>
      </c>
      <c r="W15080" s="56">
        <v>2030</v>
      </c>
      <c r="X15080" s="56" t="s">
        <v>35061</v>
      </c>
      <c r="Y15080" s="56" t="s">
        <v>62848</v>
      </c>
    </row>
    <row r="15081" spans="1:25">
      <c r="A15081" s="56" t="s">
        <v>62851</v>
      </c>
      <c r="B15081" s="56" t="s">
        <v>62852</v>
      </c>
      <c r="C15081" s="56" t="s">
        <v>32372</v>
      </c>
      <c r="D15081" s="56" t="s">
        <v>35451</v>
      </c>
      <c r="E15081" s="56" t="s">
        <v>34984</v>
      </c>
      <c r="F15081" s="56" t="s">
        <v>35104</v>
      </c>
      <c r="G15081" s="56" t="s">
        <v>34986</v>
      </c>
      <c r="H15081" s="56" t="s">
        <v>34971</v>
      </c>
      <c r="I15081" s="56" t="s">
        <v>35025</v>
      </c>
      <c r="J15081" s="56" t="s">
        <v>35025</v>
      </c>
      <c r="K15081" s="56" t="s">
        <v>35025</v>
      </c>
      <c r="L15081" s="56" t="s">
        <v>35025</v>
      </c>
      <c r="M15081" s="56" t="s">
        <v>62853</v>
      </c>
      <c r="N15081" s="56" t="s">
        <v>35027</v>
      </c>
      <c r="O15081" s="56" t="s">
        <v>35032</v>
      </c>
      <c r="P15081" s="56" t="s">
        <v>62855</v>
      </c>
      <c r="Q15081" s="56">
        <v>3</v>
      </c>
      <c r="R15081" s="56" t="s">
        <v>48755</v>
      </c>
      <c r="S15081" s="56" t="s">
        <v>35036</v>
      </c>
      <c r="T15081" s="56" t="s">
        <v>35040</v>
      </c>
      <c r="U15081" s="56" t="s">
        <v>35025</v>
      </c>
      <c r="V15081" s="56">
        <v>2019</v>
      </c>
      <c r="W15081" s="56">
        <v>2030</v>
      </c>
      <c r="X15081" s="56" t="s">
        <v>35061</v>
      </c>
      <c r="Y15081" s="56" t="s">
        <v>62848</v>
      </c>
    </row>
    <row r="15082" spans="1:25">
      <c r="A15082" s="56" t="s">
        <v>62856</v>
      </c>
      <c r="B15082" s="56"/>
      <c r="C15082" s="56" t="s">
        <v>62857</v>
      </c>
      <c r="D15082" s="56" t="s">
        <v>106</v>
      </c>
      <c r="E15082" s="56" t="s">
        <v>35228</v>
      </c>
      <c r="F15082" s="56" t="s">
        <v>36250</v>
      </c>
      <c r="G15082" s="56" t="s">
        <v>34986</v>
      </c>
      <c r="H15082" s="56" t="s">
        <v>34971</v>
      </c>
      <c r="I15082" s="56" t="s">
        <v>35025</v>
      </c>
      <c r="J15082" s="56" t="s">
        <v>35025</v>
      </c>
      <c r="K15082" s="56" t="s">
        <v>35025</v>
      </c>
      <c r="L15082" s="56" t="s">
        <v>35025</v>
      </c>
      <c r="M15082" s="56" t="s">
        <v>62858</v>
      </c>
      <c r="N15082" s="56" t="s">
        <v>35987</v>
      </c>
      <c r="O15082" s="56" t="s">
        <v>35032</v>
      </c>
      <c r="P15082" s="56" t="s">
        <v>62858</v>
      </c>
      <c r="Q15082" s="56" t="s">
        <v>35029</v>
      </c>
      <c r="R15082" s="56" t="s">
        <v>47203</v>
      </c>
      <c r="S15082" s="56" t="s">
        <v>35036</v>
      </c>
      <c r="T15082" s="56" t="s">
        <v>35040</v>
      </c>
      <c r="U15082" s="56" t="s">
        <v>35987</v>
      </c>
      <c r="V15082" s="56">
        <v>2019</v>
      </c>
      <c r="W15082" s="56">
        <v>2025</v>
      </c>
      <c r="X15082" s="56" t="s">
        <v>35031</v>
      </c>
      <c r="Y15082" s="56" t="s">
        <v>62848</v>
      </c>
    </row>
    <row r="15083" spans="1:25">
      <c r="A15083" s="56" t="s">
        <v>62859</v>
      </c>
      <c r="B15083" s="56"/>
      <c r="C15083" s="56" t="s">
        <v>62860</v>
      </c>
      <c r="D15083" s="56" t="s">
        <v>35014</v>
      </c>
      <c r="E15083" s="56" t="s">
        <v>34984</v>
      </c>
      <c r="F15083" s="56" t="s">
        <v>34994</v>
      </c>
      <c r="G15083" s="56" t="s">
        <v>34986</v>
      </c>
      <c r="H15083" s="56" t="s">
        <v>34971</v>
      </c>
      <c r="I15083" s="56" t="s">
        <v>35025</v>
      </c>
      <c r="J15083" s="56" t="s">
        <v>35025</v>
      </c>
      <c r="K15083" s="56" t="s">
        <v>35025</v>
      </c>
      <c r="L15083" s="56" t="s">
        <v>35025</v>
      </c>
      <c r="M15083" s="56" t="s">
        <v>62861</v>
      </c>
      <c r="N15083" s="56" t="s">
        <v>35987</v>
      </c>
      <c r="O15083" s="56" t="s">
        <v>35032</v>
      </c>
      <c r="P15083" s="56" t="s">
        <v>62861</v>
      </c>
      <c r="Q15083" s="56" t="s">
        <v>35029</v>
      </c>
      <c r="R15083" s="56" t="s">
        <v>35216</v>
      </c>
      <c r="S15083" s="56" t="s">
        <v>35036</v>
      </c>
      <c r="T15083" s="56" t="s">
        <v>35040</v>
      </c>
      <c r="U15083" s="56" t="s">
        <v>35987</v>
      </c>
      <c r="V15083" s="56">
        <v>2019</v>
      </c>
      <c r="W15083" s="56">
        <v>2031</v>
      </c>
      <c r="X15083" s="56" t="s">
        <v>35061</v>
      </c>
      <c r="Y15083" s="56" t="s">
        <v>62848</v>
      </c>
    </row>
    <row r="15084" spans="1:25">
      <c r="A15084" s="56" t="s">
        <v>24524</v>
      </c>
      <c r="B15084" s="56" t="s">
        <v>62862</v>
      </c>
      <c r="C15084" s="56" t="s">
        <v>24523</v>
      </c>
      <c r="D15084" s="56" t="s">
        <v>35365</v>
      </c>
      <c r="E15084" s="56" t="s">
        <v>34984</v>
      </c>
      <c r="F15084" s="56" t="s">
        <v>35112</v>
      </c>
      <c r="G15084" s="56" t="s">
        <v>34986</v>
      </c>
      <c r="H15084" s="56" t="s">
        <v>34971</v>
      </c>
      <c r="I15084" s="56" t="s">
        <v>35025</v>
      </c>
      <c r="J15084" s="56" t="s">
        <v>35025</v>
      </c>
      <c r="K15084" s="56" t="s">
        <v>35025</v>
      </c>
      <c r="L15084" s="56" t="s">
        <v>35025</v>
      </c>
      <c r="M15084" s="56" t="s">
        <v>62863</v>
      </c>
      <c r="N15084" s="56" t="s">
        <v>35027</v>
      </c>
      <c r="O15084" s="56" t="s">
        <v>35032</v>
      </c>
      <c r="P15084" s="56" t="s">
        <v>62863</v>
      </c>
      <c r="Q15084" s="56" t="s">
        <v>35029</v>
      </c>
      <c r="R15084" s="56" t="s">
        <v>35130</v>
      </c>
      <c r="S15084" s="56" t="s">
        <v>35036</v>
      </c>
      <c r="T15084" s="56" t="s">
        <v>35040</v>
      </c>
      <c r="U15084" s="56" t="s">
        <v>35027</v>
      </c>
      <c r="V15084" s="56">
        <v>2018</v>
      </c>
      <c r="W15084" s="56">
        <v>2030</v>
      </c>
      <c r="X15084" s="56" t="s">
        <v>35061</v>
      </c>
      <c r="Y15084" s="56" t="s">
        <v>62848</v>
      </c>
    </row>
    <row r="15085" spans="1:25">
      <c r="A15085" s="56" t="s">
        <v>62864</v>
      </c>
      <c r="B15085" s="56"/>
      <c r="C15085" s="56"/>
      <c r="D15085" s="56" t="s">
        <v>35048</v>
      </c>
      <c r="E15085" s="56" t="s">
        <v>34984</v>
      </c>
      <c r="F15085" s="56" t="s">
        <v>36131</v>
      </c>
      <c r="G15085" s="56" t="s">
        <v>35307</v>
      </c>
      <c r="H15085" s="56" t="s">
        <v>34971</v>
      </c>
      <c r="I15085" s="56" t="s">
        <v>35025</v>
      </c>
      <c r="J15085" s="56" t="s">
        <v>35025</v>
      </c>
      <c r="K15085" s="56" t="s">
        <v>35025</v>
      </c>
      <c r="L15085" s="56" t="s">
        <v>35025</v>
      </c>
      <c r="M15085" s="56" t="s">
        <v>62865</v>
      </c>
      <c r="N15085" s="56" t="s">
        <v>35987</v>
      </c>
      <c r="O15085" s="56" t="s">
        <v>35032</v>
      </c>
      <c r="P15085" s="56" t="s">
        <v>62866</v>
      </c>
      <c r="Q15085" s="56" t="s">
        <v>35034</v>
      </c>
      <c r="R15085" s="56" t="s">
        <v>35216</v>
      </c>
      <c r="S15085" s="56" t="s">
        <v>35036</v>
      </c>
      <c r="T15085" s="56" t="s">
        <v>35040</v>
      </c>
      <c r="U15085" s="56" t="s">
        <v>35987</v>
      </c>
      <c r="V15085" s="56">
        <v>2018</v>
      </c>
      <c r="W15085" s="56">
        <v>2030</v>
      </c>
      <c r="X15085" s="56" t="s">
        <v>35061</v>
      </c>
      <c r="Y15085" s="56" t="s">
        <v>62848</v>
      </c>
    </row>
    <row r="15086" spans="1:25">
      <c r="A15086" s="56" t="s">
        <v>62867</v>
      </c>
      <c r="B15086" s="56"/>
      <c r="C15086" s="56"/>
      <c r="D15086" s="56" t="s">
        <v>164</v>
      </c>
      <c r="E15086" s="56" t="s">
        <v>34984</v>
      </c>
      <c r="F15086" s="56" t="s">
        <v>35006</v>
      </c>
      <c r="G15086" s="56" t="s">
        <v>35307</v>
      </c>
      <c r="H15086" s="56" t="s">
        <v>34971</v>
      </c>
      <c r="I15086" s="56" t="s">
        <v>35025</v>
      </c>
      <c r="J15086" s="56" t="s">
        <v>35025</v>
      </c>
      <c r="K15086" s="56" t="s">
        <v>35025</v>
      </c>
      <c r="L15086" s="56" t="s">
        <v>35025</v>
      </c>
      <c r="M15086" s="56" t="s">
        <v>62868</v>
      </c>
      <c r="N15086" s="56" t="s">
        <v>35027</v>
      </c>
      <c r="O15086" s="56" t="s">
        <v>35032</v>
      </c>
      <c r="P15086" s="56" t="s">
        <v>62869</v>
      </c>
      <c r="Q15086" s="56" t="s">
        <v>35034</v>
      </c>
      <c r="R15086" s="56" t="s">
        <v>35130</v>
      </c>
      <c r="S15086" s="56" t="s">
        <v>35036</v>
      </c>
      <c r="T15086" s="56" t="s">
        <v>35040</v>
      </c>
      <c r="U15086" s="56" t="s">
        <v>35027</v>
      </c>
      <c r="V15086" s="56">
        <v>2018</v>
      </c>
      <c r="W15086" s="56">
        <v>2030</v>
      </c>
      <c r="X15086" s="56" t="s">
        <v>35061</v>
      </c>
      <c r="Y15086" s="56" t="s">
        <v>62848</v>
      </c>
    </row>
    <row r="15087" spans="1:25">
      <c r="A15087" s="56" t="s">
        <v>62870</v>
      </c>
      <c r="B15087" s="56"/>
      <c r="C15087" s="56" t="s">
        <v>62871</v>
      </c>
      <c r="D15087" s="56" t="s">
        <v>35003</v>
      </c>
      <c r="E15087" s="56" t="s">
        <v>35004</v>
      </c>
      <c r="F15087" s="56" t="s">
        <v>35937</v>
      </c>
      <c r="G15087" s="56" t="s">
        <v>34986</v>
      </c>
      <c r="H15087" s="56" t="s">
        <v>34971</v>
      </c>
      <c r="I15087" s="56" t="s">
        <v>35025</v>
      </c>
      <c r="J15087" s="56" t="s">
        <v>35025</v>
      </c>
      <c r="K15087" s="56" t="s">
        <v>35025</v>
      </c>
      <c r="L15087" s="56" t="s">
        <v>35025</v>
      </c>
      <c r="M15087" s="56" t="s">
        <v>62872</v>
      </c>
      <c r="N15087" s="56" t="s">
        <v>35027</v>
      </c>
      <c r="O15087" s="56" t="s">
        <v>35032</v>
      </c>
      <c r="P15087" s="56" t="s">
        <v>62873</v>
      </c>
      <c r="Q15087" s="56" t="s">
        <v>35034</v>
      </c>
      <c r="R15087" s="56" t="s">
        <v>45055</v>
      </c>
      <c r="S15087" s="56" t="s">
        <v>35039</v>
      </c>
      <c r="T15087" s="56" t="s">
        <v>35040</v>
      </c>
      <c r="U15087" s="56" t="s">
        <v>35027</v>
      </c>
      <c r="V15087" s="56">
        <v>2019</v>
      </c>
      <c r="W15087" s="56">
        <v>2034</v>
      </c>
      <c r="X15087" s="56" t="s">
        <v>35061</v>
      </c>
      <c r="Y15087" s="56" t="s">
        <v>62848</v>
      </c>
    </row>
    <row r="15088" spans="1:25">
      <c r="A15088" s="56" t="s">
        <v>62870</v>
      </c>
      <c r="B15088" s="56"/>
      <c r="C15088" s="56" t="s">
        <v>62871</v>
      </c>
      <c r="D15088" s="56" t="s">
        <v>35003</v>
      </c>
      <c r="E15088" s="56" t="s">
        <v>35004</v>
      </c>
      <c r="F15088" s="56" t="s">
        <v>35937</v>
      </c>
      <c r="G15088" s="56" t="s">
        <v>34986</v>
      </c>
      <c r="H15088" s="56" t="s">
        <v>34971</v>
      </c>
      <c r="I15088" s="56" t="s">
        <v>35025</v>
      </c>
      <c r="J15088" s="56" t="s">
        <v>35025</v>
      </c>
      <c r="K15088" s="56" t="s">
        <v>35025</v>
      </c>
      <c r="L15088" s="56" t="s">
        <v>35025</v>
      </c>
      <c r="M15088" s="56" t="s">
        <v>62872</v>
      </c>
      <c r="N15088" s="56" t="s">
        <v>35027</v>
      </c>
      <c r="O15088" s="56" t="s">
        <v>35032</v>
      </c>
      <c r="P15088" s="56" t="s">
        <v>62874</v>
      </c>
      <c r="Q15088" s="56">
        <v>3</v>
      </c>
      <c r="R15088" s="56" t="s">
        <v>35088</v>
      </c>
      <c r="S15088" s="56" t="s">
        <v>35039</v>
      </c>
      <c r="T15088" s="56" t="s">
        <v>35040</v>
      </c>
      <c r="U15088" s="56" t="s">
        <v>35025</v>
      </c>
      <c r="V15088" s="56">
        <v>2019</v>
      </c>
      <c r="W15088" s="56">
        <v>2034</v>
      </c>
      <c r="X15088" s="56" t="s">
        <v>35061</v>
      </c>
      <c r="Y15088" s="56" t="s">
        <v>62848</v>
      </c>
    </row>
    <row r="15089" spans="1:25">
      <c r="A15089" s="56" t="s">
        <v>31122</v>
      </c>
      <c r="B15089" s="56" t="s">
        <v>62875</v>
      </c>
      <c r="C15089" s="56" t="s">
        <v>31121</v>
      </c>
      <c r="D15089" s="56" t="s">
        <v>35003</v>
      </c>
      <c r="E15089" s="56" t="s">
        <v>35004</v>
      </c>
      <c r="F15089" s="56" t="s">
        <v>35250</v>
      </c>
      <c r="G15089" s="56" t="s">
        <v>34986</v>
      </c>
      <c r="H15089" s="56" t="s">
        <v>34971</v>
      </c>
      <c r="I15089" s="56" t="s">
        <v>35025</v>
      </c>
      <c r="J15089" s="56" t="s">
        <v>35025</v>
      </c>
      <c r="K15089" s="56" t="s">
        <v>35025</v>
      </c>
      <c r="L15089" s="56" t="s">
        <v>35025</v>
      </c>
      <c r="M15089" s="56" t="s">
        <v>62876</v>
      </c>
      <c r="N15089" s="56" t="s">
        <v>35027</v>
      </c>
      <c r="O15089" s="56" t="s">
        <v>35032</v>
      </c>
      <c r="P15089" s="56" t="s">
        <v>62877</v>
      </c>
      <c r="Q15089" s="56" t="s">
        <v>35034</v>
      </c>
      <c r="R15089" s="56" t="s">
        <v>35053</v>
      </c>
      <c r="S15089" s="56" t="s">
        <v>35036</v>
      </c>
      <c r="T15089" s="56" t="s">
        <v>35040</v>
      </c>
      <c r="U15089" s="56" t="s">
        <v>35027</v>
      </c>
      <c r="V15089" s="56">
        <v>2019</v>
      </c>
      <c r="W15089" s="56">
        <v>2030</v>
      </c>
      <c r="X15089" s="56" t="s">
        <v>35061</v>
      </c>
      <c r="Y15089" s="56" t="s">
        <v>62848</v>
      </c>
    </row>
    <row r="15090" spans="1:25">
      <c r="A15090" s="56" t="s">
        <v>31122</v>
      </c>
      <c r="B15090" s="56" t="s">
        <v>62875</v>
      </c>
      <c r="C15090" s="56" t="s">
        <v>31121</v>
      </c>
      <c r="D15090" s="56" t="s">
        <v>35003</v>
      </c>
      <c r="E15090" s="56" t="s">
        <v>35004</v>
      </c>
      <c r="F15090" s="56" t="s">
        <v>35250</v>
      </c>
      <c r="G15090" s="56" t="s">
        <v>34986</v>
      </c>
      <c r="H15090" s="56" t="s">
        <v>34971</v>
      </c>
      <c r="I15090" s="56" t="s">
        <v>35025</v>
      </c>
      <c r="J15090" s="56" t="s">
        <v>35025</v>
      </c>
      <c r="K15090" s="56" t="s">
        <v>35025</v>
      </c>
      <c r="L15090" s="56" t="s">
        <v>35025</v>
      </c>
      <c r="M15090" s="56" t="s">
        <v>62876</v>
      </c>
      <c r="N15090" s="56" t="s">
        <v>35027</v>
      </c>
      <c r="O15090" s="56" t="s">
        <v>35032</v>
      </c>
      <c r="P15090" s="56" t="s">
        <v>62878</v>
      </c>
      <c r="Q15090" s="56">
        <v>3</v>
      </c>
      <c r="R15090" s="56" t="s">
        <v>47203</v>
      </c>
      <c r="S15090" s="56" t="s">
        <v>35036</v>
      </c>
      <c r="T15090" s="56" t="s">
        <v>35040</v>
      </c>
      <c r="U15090" s="56" t="s">
        <v>35025</v>
      </c>
      <c r="V15090" s="56">
        <v>2019</v>
      </c>
      <c r="W15090" s="56">
        <v>2030</v>
      </c>
      <c r="X15090" s="56" t="s">
        <v>35061</v>
      </c>
      <c r="Y15090" s="56" t="s">
        <v>62848</v>
      </c>
    </row>
    <row r="15091" spans="1:25">
      <c r="A15091" s="56" t="s">
        <v>62879</v>
      </c>
      <c r="B15091" s="56" t="s">
        <v>62880</v>
      </c>
      <c r="C15091" s="56" t="s">
        <v>33050</v>
      </c>
      <c r="D15091" s="56" t="s">
        <v>187</v>
      </c>
      <c r="E15091" s="56" t="s">
        <v>35008</v>
      </c>
      <c r="F15091" s="56" t="s">
        <v>35369</v>
      </c>
      <c r="G15091" s="56" t="s">
        <v>34986</v>
      </c>
      <c r="H15091" s="56" t="s">
        <v>34971</v>
      </c>
      <c r="I15091" s="56" t="s">
        <v>35025</v>
      </c>
      <c r="J15091" s="56" t="s">
        <v>35025</v>
      </c>
      <c r="K15091" s="56" t="s">
        <v>35025</v>
      </c>
      <c r="L15091" s="56" t="s">
        <v>35025</v>
      </c>
      <c r="M15091" s="56" t="s">
        <v>62881</v>
      </c>
      <c r="N15091" s="56" t="s">
        <v>35027</v>
      </c>
      <c r="O15091" s="56" t="s">
        <v>35032</v>
      </c>
      <c r="P15091" s="56" t="s">
        <v>62882</v>
      </c>
      <c r="Q15091" s="56" t="s">
        <v>35034</v>
      </c>
      <c r="R15091" s="56" t="s">
        <v>35524</v>
      </c>
      <c r="S15091" s="56" t="s">
        <v>35036</v>
      </c>
      <c r="T15091" s="56" t="s">
        <v>35040</v>
      </c>
      <c r="U15091" s="56" t="s">
        <v>35027</v>
      </c>
      <c r="V15091" s="56">
        <v>2020</v>
      </c>
      <c r="W15091" s="56">
        <v>2031</v>
      </c>
      <c r="X15091" s="56" t="s">
        <v>35031</v>
      </c>
      <c r="Y15091" s="56" t="s">
        <v>62848</v>
      </c>
    </row>
    <row r="15092" spans="1:25">
      <c r="A15092" s="56" t="s">
        <v>62879</v>
      </c>
      <c r="B15092" s="56" t="s">
        <v>62880</v>
      </c>
      <c r="C15092" s="56" t="s">
        <v>33050</v>
      </c>
      <c r="D15092" s="56" t="s">
        <v>187</v>
      </c>
      <c r="E15092" s="56" t="s">
        <v>35008</v>
      </c>
      <c r="F15092" s="56" t="s">
        <v>35369</v>
      </c>
      <c r="G15092" s="56" t="s">
        <v>34986</v>
      </c>
      <c r="H15092" s="56" t="s">
        <v>34971</v>
      </c>
      <c r="I15092" s="56" t="s">
        <v>35025</v>
      </c>
      <c r="J15092" s="56" t="s">
        <v>35025</v>
      </c>
      <c r="K15092" s="56" t="s">
        <v>35025</v>
      </c>
      <c r="L15092" s="56" t="s">
        <v>35025</v>
      </c>
      <c r="M15092" s="56" t="s">
        <v>62881</v>
      </c>
      <c r="N15092" s="56" t="s">
        <v>35027</v>
      </c>
      <c r="O15092" s="56" t="s">
        <v>35032</v>
      </c>
      <c r="P15092" s="56" t="s">
        <v>62883</v>
      </c>
      <c r="Q15092" s="56">
        <v>3</v>
      </c>
      <c r="R15092" s="56" t="s">
        <v>42897</v>
      </c>
      <c r="S15092" s="56" t="s">
        <v>35036</v>
      </c>
      <c r="T15092" s="56" t="s">
        <v>35040</v>
      </c>
      <c r="U15092" s="56" t="s">
        <v>35025</v>
      </c>
      <c r="V15092" s="56">
        <v>2020</v>
      </c>
      <c r="W15092" s="56">
        <v>2031</v>
      </c>
      <c r="X15092" s="56" t="s">
        <v>35031</v>
      </c>
      <c r="Y15092" s="56" t="s">
        <v>62848</v>
      </c>
    </row>
    <row r="15093" spans="1:25">
      <c r="A15093" s="56" t="s">
        <v>62884</v>
      </c>
      <c r="B15093" s="56"/>
      <c r="C15093" s="56"/>
      <c r="D15093" s="56" t="s">
        <v>187</v>
      </c>
      <c r="E15093" s="56" t="s">
        <v>35008</v>
      </c>
      <c r="F15093" s="56" t="s">
        <v>34997</v>
      </c>
      <c r="G15093" s="56" t="s">
        <v>35307</v>
      </c>
      <c r="H15093" s="56" t="s">
        <v>34971</v>
      </c>
      <c r="I15093" s="56" t="s">
        <v>35025</v>
      </c>
      <c r="J15093" s="56" t="s">
        <v>35025</v>
      </c>
      <c r="K15093" s="56" t="s">
        <v>35025</v>
      </c>
      <c r="L15093" s="56" t="s">
        <v>35025</v>
      </c>
      <c r="M15093" s="56" t="s">
        <v>62885</v>
      </c>
      <c r="N15093" s="56" t="s">
        <v>35027</v>
      </c>
      <c r="O15093" s="56" t="s">
        <v>35032</v>
      </c>
      <c r="P15093" s="56" t="s">
        <v>62886</v>
      </c>
      <c r="Q15093" s="56" t="s">
        <v>35034</v>
      </c>
      <c r="R15093" s="56" t="s">
        <v>35053</v>
      </c>
      <c r="S15093" s="56" t="s">
        <v>35036</v>
      </c>
      <c r="T15093" s="56" t="s">
        <v>35040</v>
      </c>
      <c r="U15093" s="56" t="s">
        <v>35027</v>
      </c>
      <c r="V15093" s="56">
        <v>2019</v>
      </c>
      <c r="W15093" s="56">
        <v>2030</v>
      </c>
      <c r="X15093" s="56" t="s">
        <v>35061</v>
      </c>
      <c r="Y15093" s="56" t="s">
        <v>62848</v>
      </c>
    </row>
    <row r="15094" spans="1:25">
      <c r="A15094" s="56" t="s">
        <v>62887</v>
      </c>
      <c r="B15094" s="56"/>
      <c r="C15094" s="56" t="s">
        <v>62888</v>
      </c>
      <c r="D15094" s="56" t="s">
        <v>35365</v>
      </c>
      <c r="E15094" s="56" t="s">
        <v>34984</v>
      </c>
      <c r="F15094" s="56" t="s">
        <v>35438</v>
      </c>
      <c r="G15094" s="56" t="s">
        <v>35307</v>
      </c>
      <c r="H15094" s="56" t="s">
        <v>34971</v>
      </c>
      <c r="I15094" s="56" t="s">
        <v>35025</v>
      </c>
      <c r="J15094" s="56" t="s">
        <v>35025</v>
      </c>
      <c r="K15094" s="56" t="s">
        <v>35025</v>
      </c>
      <c r="L15094" s="56" t="s">
        <v>35025</v>
      </c>
      <c r="M15094" s="56" t="s">
        <v>62889</v>
      </c>
      <c r="N15094" s="56" t="s">
        <v>35987</v>
      </c>
      <c r="O15094" s="56" t="s">
        <v>35032</v>
      </c>
      <c r="P15094" s="56" t="s">
        <v>62890</v>
      </c>
      <c r="Q15094" s="56" t="s">
        <v>35034</v>
      </c>
      <c r="R15094" s="56" t="s">
        <v>35216</v>
      </c>
      <c r="S15094" s="56" t="s">
        <v>35036</v>
      </c>
      <c r="T15094" s="56" t="s">
        <v>35040</v>
      </c>
      <c r="U15094" s="56" t="s">
        <v>35987</v>
      </c>
      <c r="V15094" s="56">
        <v>2018</v>
      </c>
      <c r="W15094" s="56">
        <v>2030</v>
      </c>
      <c r="X15094" s="56" t="s">
        <v>35061</v>
      </c>
      <c r="Y15094" s="56" t="s">
        <v>62848</v>
      </c>
    </row>
    <row r="15095" spans="1:25">
      <c r="A15095" s="56" t="s">
        <v>62891</v>
      </c>
      <c r="B15095" s="56"/>
      <c r="C15095" s="56"/>
      <c r="D15095" s="56" t="s">
        <v>187</v>
      </c>
      <c r="E15095" s="56" t="s">
        <v>35008</v>
      </c>
      <c r="F15095" s="56" t="s">
        <v>35006</v>
      </c>
      <c r="G15095" s="56" t="s">
        <v>35307</v>
      </c>
      <c r="H15095" s="56" t="s">
        <v>34971</v>
      </c>
      <c r="I15095" s="56" t="s">
        <v>35025</v>
      </c>
      <c r="J15095" s="56" t="s">
        <v>35025</v>
      </c>
      <c r="K15095" s="56" t="s">
        <v>35025</v>
      </c>
      <c r="L15095" s="56" t="s">
        <v>35025</v>
      </c>
      <c r="M15095" s="56" t="s">
        <v>62892</v>
      </c>
      <c r="N15095" s="56" t="s">
        <v>35027</v>
      </c>
      <c r="O15095" s="56" t="s">
        <v>35032</v>
      </c>
      <c r="P15095" s="56" t="s">
        <v>62893</v>
      </c>
      <c r="Q15095" s="56" t="s">
        <v>35034</v>
      </c>
      <c r="R15095" s="56" t="s">
        <v>35130</v>
      </c>
      <c r="S15095" s="56" t="s">
        <v>35036</v>
      </c>
      <c r="T15095" s="56" t="s">
        <v>35040</v>
      </c>
      <c r="U15095" s="56" t="s">
        <v>35027</v>
      </c>
      <c r="V15095" s="56">
        <v>2018</v>
      </c>
      <c r="W15095" s="56">
        <v>2030</v>
      </c>
      <c r="X15095" s="56" t="s">
        <v>35061</v>
      </c>
      <c r="Y15095" s="56" t="s">
        <v>62848</v>
      </c>
    </row>
    <row r="15096" spans="1:25">
      <c r="A15096" s="56" t="s">
        <v>40288</v>
      </c>
      <c r="B15096" s="56"/>
      <c r="C15096" s="56"/>
      <c r="D15096" s="56" t="s">
        <v>35048</v>
      </c>
      <c r="E15096" s="56" t="s">
        <v>34984</v>
      </c>
      <c r="F15096" s="56" t="s">
        <v>35006</v>
      </c>
      <c r="G15096" s="56" t="s">
        <v>35307</v>
      </c>
      <c r="H15096" s="56" t="s">
        <v>34987</v>
      </c>
      <c r="I15096" s="56" t="s">
        <v>61051</v>
      </c>
      <c r="J15096" s="56" t="s">
        <v>60099</v>
      </c>
      <c r="K15096" s="56" t="s">
        <v>36883</v>
      </c>
      <c r="L15096" s="56"/>
      <c r="M15096" s="56" t="s">
        <v>35025</v>
      </c>
      <c r="N15096" s="56" t="s">
        <v>35025</v>
      </c>
      <c r="O15096" s="56" t="s">
        <v>35025</v>
      </c>
      <c r="P15096" s="56" t="s">
        <v>35025</v>
      </c>
      <c r="Q15096" s="56" t="s">
        <v>35025</v>
      </c>
      <c r="R15096" s="56" t="s">
        <v>35025</v>
      </c>
      <c r="S15096" s="56" t="s">
        <v>35025</v>
      </c>
      <c r="T15096" s="56" t="s">
        <v>35025</v>
      </c>
      <c r="U15096" s="56" t="s">
        <v>35025</v>
      </c>
      <c r="V15096" s="56" t="s">
        <v>35025</v>
      </c>
      <c r="W15096" s="56" t="s">
        <v>35025</v>
      </c>
      <c r="X15096" s="56" t="s">
        <v>35061</v>
      </c>
      <c r="Y15096" s="56" t="s">
        <v>62894</v>
      </c>
    </row>
    <row r="15097" spans="1:25">
      <c r="A15097" s="56" t="s">
        <v>62445</v>
      </c>
      <c r="B15097" s="56" t="s">
        <v>62446</v>
      </c>
      <c r="C15097" s="56" t="s">
        <v>62447</v>
      </c>
      <c r="D15097" s="56" t="s">
        <v>35451</v>
      </c>
      <c r="E15097" s="56" t="s">
        <v>34984</v>
      </c>
      <c r="F15097" s="56" t="s">
        <v>35074</v>
      </c>
      <c r="G15097" s="56" t="s">
        <v>34986</v>
      </c>
      <c r="H15097" s="56" t="s">
        <v>34987</v>
      </c>
      <c r="I15097" s="56" t="s">
        <v>61051</v>
      </c>
      <c r="J15097" s="56" t="s">
        <v>60099</v>
      </c>
      <c r="K15097" s="56" t="s">
        <v>48684</v>
      </c>
      <c r="L15097" s="56" t="s">
        <v>58814</v>
      </c>
      <c r="M15097" s="56" t="s">
        <v>35025</v>
      </c>
      <c r="N15097" s="56" t="s">
        <v>35025</v>
      </c>
      <c r="O15097" s="56" t="s">
        <v>35025</v>
      </c>
      <c r="P15097" s="56" t="s">
        <v>35025</v>
      </c>
      <c r="Q15097" s="56" t="s">
        <v>35025</v>
      </c>
      <c r="R15097" s="56" t="s">
        <v>35025</v>
      </c>
      <c r="S15097" s="56" t="s">
        <v>35025</v>
      </c>
      <c r="T15097" s="56" t="s">
        <v>35025</v>
      </c>
      <c r="U15097" s="56" t="s">
        <v>35025</v>
      </c>
      <c r="V15097" s="56" t="s">
        <v>35025</v>
      </c>
      <c r="W15097" s="56" t="s">
        <v>35025</v>
      </c>
      <c r="X15097" s="56" t="s">
        <v>35061</v>
      </c>
      <c r="Y15097" s="56" t="s">
        <v>62894</v>
      </c>
    </row>
    <row r="15098" spans="1:25">
      <c r="A15098" s="56" t="s">
        <v>44668</v>
      </c>
      <c r="B15098" s="56" t="s">
        <v>44669</v>
      </c>
      <c r="C15098" s="56" t="s">
        <v>25472</v>
      </c>
      <c r="D15098" s="56" t="s">
        <v>35048</v>
      </c>
      <c r="E15098" s="56" t="s">
        <v>34984</v>
      </c>
      <c r="F15098" s="56" t="s">
        <v>35369</v>
      </c>
      <c r="G15098" s="56" t="s">
        <v>34986</v>
      </c>
      <c r="H15098" s="56" t="s">
        <v>34987</v>
      </c>
      <c r="I15098" s="56" t="s">
        <v>61051</v>
      </c>
      <c r="J15098" s="56" t="s">
        <v>60099</v>
      </c>
      <c r="K15098" s="56" t="s">
        <v>157</v>
      </c>
      <c r="L15098" s="56"/>
      <c r="M15098" s="56" t="s">
        <v>35025</v>
      </c>
      <c r="N15098" s="56" t="s">
        <v>35025</v>
      </c>
      <c r="O15098" s="56" t="s">
        <v>35025</v>
      </c>
      <c r="P15098" s="56" t="s">
        <v>35025</v>
      </c>
      <c r="Q15098" s="56" t="s">
        <v>35025</v>
      </c>
      <c r="R15098" s="56" t="s">
        <v>35025</v>
      </c>
      <c r="S15098" s="56" t="s">
        <v>35025</v>
      </c>
      <c r="T15098" s="56" t="s">
        <v>35025</v>
      </c>
      <c r="U15098" s="56" t="s">
        <v>35025</v>
      </c>
      <c r="V15098" s="56" t="s">
        <v>35025</v>
      </c>
      <c r="W15098" s="56" t="s">
        <v>35025</v>
      </c>
      <c r="X15098" s="56" t="s">
        <v>35061</v>
      </c>
      <c r="Y15098" s="56" t="s">
        <v>62894</v>
      </c>
    </row>
    <row r="15099" spans="1:25">
      <c r="A15099" s="56" t="s">
        <v>25475</v>
      </c>
      <c r="B15099" s="56" t="s">
        <v>42037</v>
      </c>
      <c r="C15099" s="56" t="s">
        <v>25474</v>
      </c>
      <c r="D15099" s="56" t="s">
        <v>35048</v>
      </c>
      <c r="E15099" s="56" t="s">
        <v>34984</v>
      </c>
      <c r="F15099" s="56" t="s">
        <v>35104</v>
      </c>
      <c r="G15099" s="56" t="s">
        <v>34986</v>
      </c>
      <c r="H15099" s="56" t="s">
        <v>34987</v>
      </c>
      <c r="I15099" s="56" t="s">
        <v>61162</v>
      </c>
      <c r="J15099" s="56" t="s">
        <v>60099</v>
      </c>
      <c r="K15099" s="56" t="s">
        <v>36883</v>
      </c>
      <c r="L15099" s="56"/>
      <c r="M15099" s="56" t="s">
        <v>35025</v>
      </c>
      <c r="N15099" s="56" t="s">
        <v>35025</v>
      </c>
      <c r="O15099" s="56" t="s">
        <v>35025</v>
      </c>
      <c r="P15099" s="56" t="s">
        <v>35025</v>
      </c>
      <c r="Q15099" s="56" t="s">
        <v>35025</v>
      </c>
      <c r="R15099" s="56" t="s">
        <v>35025</v>
      </c>
      <c r="S15099" s="56" t="s">
        <v>35025</v>
      </c>
      <c r="T15099" s="56" t="s">
        <v>35025</v>
      </c>
      <c r="U15099" s="56" t="s">
        <v>35025</v>
      </c>
      <c r="V15099" s="56" t="s">
        <v>35025</v>
      </c>
      <c r="W15099" s="56" t="s">
        <v>35025</v>
      </c>
      <c r="X15099" s="56" t="s">
        <v>35061</v>
      </c>
      <c r="Y15099" s="56" t="s">
        <v>62894</v>
      </c>
    </row>
    <row r="15100" spans="1:25">
      <c r="A15100" s="56" t="s">
        <v>34213</v>
      </c>
      <c r="B15100" s="56" t="s">
        <v>61613</v>
      </c>
      <c r="C15100" s="56" t="s">
        <v>61614</v>
      </c>
      <c r="D15100" s="56" t="s">
        <v>35003</v>
      </c>
      <c r="E15100" s="56" t="s">
        <v>35004</v>
      </c>
      <c r="F15100" s="56" t="s">
        <v>35074</v>
      </c>
      <c r="G15100" s="56" t="s">
        <v>34986</v>
      </c>
      <c r="H15100" s="56" t="s">
        <v>34987</v>
      </c>
      <c r="I15100" s="56" t="s">
        <v>61051</v>
      </c>
      <c r="J15100" s="56" t="s">
        <v>60099</v>
      </c>
      <c r="K15100" s="56" t="s">
        <v>157</v>
      </c>
      <c r="L15100" s="56"/>
      <c r="M15100" s="56" t="s">
        <v>35025</v>
      </c>
      <c r="N15100" s="56" t="s">
        <v>35025</v>
      </c>
      <c r="O15100" s="56" t="s">
        <v>35025</v>
      </c>
      <c r="P15100" s="56" t="s">
        <v>35025</v>
      </c>
      <c r="Q15100" s="56" t="s">
        <v>35025</v>
      </c>
      <c r="R15100" s="56" t="s">
        <v>35025</v>
      </c>
      <c r="S15100" s="56" t="s">
        <v>35025</v>
      </c>
      <c r="T15100" s="56" t="s">
        <v>35025</v>
      </c>
      <c r="U15100" s="56" t="s">
        <v>35025</v>
      </c>
      <c r="V15100" s="56" t="s">
        <v>35025</v>
      </c>
      <c r="W15100" s="56" t="s">
        <v>35025</v>
      </c>
      <c r="X15100" s="56" t="s">
        <v>35061</v>
      </c>
      <c r="Y15100" s="56" t="s">
        <v>62894</v>
      </c>
    </row>
    <row r="15101" spans="1:25">
      <c r="A15101" s="56" t="s">
        <v>62895</v>
      </c>
      <c r="B15101" s="56"/>
      <c r="C15101" s="56" t="s">
        <v>62896</v>
      </c>
      <c r="D15101" s="56" t="s">
        <v>35083</v>
      </c>
      <c r="E15101" s="56" t="s">
        <v>34984</v>
      </c>
      <c r="F15101" s="56" t="s">
        <v>35006</v>
      </c>
      <c r="G15101" s="56" t="s">
        <v>35307</v>
      </c>
      <c r="H15101" s="56" t="s">
        <v>34987</v>
      </c>
      <c r="I15101" s="56" t="s">
        <v>61162</v>
      </c>
      <c r="J15101" s="56" t="s">
        <v>60099</v>
      </c>
      <c r="K15101" s="56" t="s">
        <v>48684</v>
      </c>
      <c r="L15101" s="56" t="s">
        <v>58814</v>
      </c>
      <c r="M15101" s="56" t="s">
        <v>35025</v>
      </c>
      <c r="N15101" s="56" t="s">
        <v>35025</v>
      </c>
      <c r="O15101" s="56" t="s">
        <v>35025</v>
      </c>
      <c r="P15101" s="56" t="s">
        <v>35025</v>
      </c>
      <c r="Q15101" s="56" t="s">
        <v>35025</v>
      </c>
      <c r="R15101" s="56" t="s">
        <v>35025</v>
      </c>
      <c r="S15101" s="56" t="s">
        <v>35025</v>
      </c>
      <c r="T15101" s="56" t="s">
        <v>35025</v>
      </c>
      <c r="U15101" s="56" t="s">
        <v>35025</v>
      </c>
      <c r="V15101" s="56" t="s">
        <v>35025</v>
      </c>
      <c r="W15101" s="56" t="s">
        <v>35025</v>
      </c>
      <c r="X15101" s="56" t="s">
        <v>35061</v>
      </c>
      <c r="Y15101" s="56" t="s">
        <v>62894</v>
      </c>
    </row>
    <row r="15102" spans="1:25">
      <c r="A15102" s="56" t="s">
        <v>39455</v>
      </c>
      <c r="B15102" s="56" t="s">
        <v>39456</v>
      </c>
      <c r="C15102" s="56" t="s">
        <v>39457</v>
      </c>
      <c r="D15102" s="56" t="s">
        <v>166</v>
      </c>
      <c r="E15102" s="56" t="s">
        <v>34984</v>
      </c>
      <c r="F15102" s="56" t="s">
        <v>35159</v>
      </c>
      <c r="G15102" s="56" t="s">
        <v>34986</v>
      </c>
      <c r="H15102" s="56" t="s">
        <v>34987</v>
      </c>
      <c r="I15102" s="56" t="s">
        <v>61090</v>
      </c>
      <c r="J15102" s="56" t="s">
        <v>62247</v>
      </c>
      <c r="K15102" s="56" t="s">
        <v>157</v>
      </c>
      <c r="L15102" s="56"/>
      <c r="M15102" s="56" t="s">
        <v>35025</v>
      </c>
      <c r="N15102" s="56" t="s">
        <v>35025</v>
      </c>
      <c r="O15102" s="56" t="s">
        <v>35025</v>
      </c>
      <c r="P15102" s="56" t="s">
        <v>35025</v>
      </c>
      <c r="Q15102" s="56" t="s">
        <v>35025</v>
      </c>
      <c r="R15102" s="56" t="s">
        <v>35025</v>
      </c>
      <c r="S15102" s="56" t="s">
        <v>35025</v>
      </c>
      <c r="T15102" s="56" t="s">
        <v>35025</v>
      </c>
      <c r="U15102" s="56" t="s">
        <v>35025</v>
      </c>
      <c r="V15102" s="56" t="s">
        <v>35025</v>
      </c>
      <c r="W15102" s="56" t="s">
        <v>35025</v>
      </c>
      <c r="X15102" s="56" t="s">
        <v>35061</v>
      </c>
      <c r="Y15102" s="56" t="s">
        <v>62894</v>
      </c>
    </row>
    <row r="15103" spans="1:25">
      <c r="A15103" s="56" t="s">
        <v>62897</v>
      </c>
      <c r="B15103" s="56"/>
      <c r="C15103" s="56"/>
      <c r="D15103" s="56" t="s">
        <v>35048</v>
      </c>
      <c r="E15103" s="56" t="s">
        <v>34984</v>
      </c>
      <c r="F15103" s="56" t="s">
        <v>35006</v>
      </c>
      <c r="G15103" s="56" t="s">
        <v>34986</v>
      </c>
      <c r="H15103" s="56" t="s">
        <v>34987</v>
      </c>
      <c r="I15103" s="56" t="s">
        <v>61051</v>
      </c>
      <c r="J15103" s="56" t="s">
        <v>60099</v>
      </c>
      <c r="K15103" s="56" t="s">
        <v>157</v>
      </c>
      <c r="L15103" s="56"/>
      <c r="M15103" s="56" t="s">
        <v>35025</v>
      </c>
      <c r="N15103" s="56" t="s">
        <v>35025</v>
      </c>
      <c r="O15103" s="56" t="s">
        <v>35025</v>
      </c>
      <c r="P15103" s="56" t="s">
        <v>35025</v>
      </c>
      <c r="Q15103" s="56" t="s">
        <v>35025</v>
      </c>
      <c r="R15103" s="56" t="s">
        <v>35025</v>
      </c>
      <c r="S15103" s="56" t="s">
        <v>35025</v>
      </c>
      <c r="T15103" s="56" t="s">
        <v>35025</v>
      </c>
      <c r="U15103" s="56" t="s">
        <v>35025</v>
      </c>
      <c r="V15103" s="56" t="s">
        <v>35025</v>
      </c>
      <c r="W15103" s="56" t="s">
        <v>35025</v>
      </c>
      <c r="X15103" s="56" t="s">
        <v>35061</v>
      </c>
      <c r="Y15103" s="56" t="s">
        <v>62894</v>
      </c>
    </row>
    <row r="15104" spans="1:25">
      <c r="A15104" s="56" t="s">
        <v>61144</v>
      </c>
      <c r="B15104" s="56"/>
      <c r="C15104" s="56"/>
      <c r="D15104" s="56" t="s">
        <v>35048</v>
      </c>
      <c r="E15104" s="56" t="s">
        <v>34984</v>
      </c>
      <c r="F15104" s="56" t="s">
        <v>35126</v>
      </c>
      <c r="G15104" s="56" t="s">
        <v>35307</v>
      </c>
      <c r="H15104" s="56" t="s">
        <v>34987</v>
      </c>
      <c r="I15104" s="56" t="s">
        <v>61051</v>
      </c>
      <c r="J15104" s="56" t="s">
        <v>60099</v>
      </c>
      <c r="K15104" s="56" t="s">
        <v>48684</v>
      </c>
      <c r="L15104" s="56" t="s">
        <v>58814</v>
      </c>
      <c r="M15104" s="56" t="s">
        <v>35025</v>
      </c>
      <c r="N15104" s="56" t="s">
        <v>35025</v>
      </c>
      <c r="O15104" s="56" t="s">
        <v>35025</v>
      </c>
      <c r="P15104" s="56" t="s">
        <v>35025</v>
      </c>
      <c r="Q15104" s="56" t="s">
        <v>35025</v>
      </c>
      <c r="R15104" s="56" t="s">
        <v>35025</v>
      </c>
      <c r="S15104" s="56" t="s">
        <v>35025</v>
      </c>
      <c r="T15104" s="56" t="s">
        <v>35025</v>
      </c>
      <c r="U15104" s="56" t="s">
        <v>35025</v>
      </c>
      <c r="V15104" s="56" t="s">
        <v>35025</v>
      </c>
      <c r="W15104" s="56" t="s">
        <v>35025</v>
      </c>
      <c r="X15104" s="56" t="s">
        <v>35061</v>
      </c>
      <c r="Y15104" s="56" t="s">
        <v>62894</v>
      </c>
    </row>
    <row r="15105" spans="1:25">
      <c r="A15105" s="56" t="s">
        <v>62898</v>
      </c>
      <c r="B15105" s="56"/>
      <c r="C15105" s="56"/>
      <c r="D15105" s="56" t="s">
        <v>35048</v>
      </c>
      <c r="E15105" s="56" t="s">
        <v>34984</v>
      </c>
      <c r="F15105" s="56" t="s">
        <v>35074</v>
      </c>
      <c r="G15105" s="56" t="s">
        <v>35307</v>
      </c>
      <c r="H15105" s="56" t="s">
        <v>34971</v>
      </c>
      <c r="I15105" s="56" t="s">
        <v>35025</v>
      </c>
      <c r="J15105" s="56" t="s">
        <v>35025</v>
      </c>
      <c r="K15105" s="56" t="s">
        <v>35025</v>
      </c>
      <c r="L15105" s="56" t="s">
        <v>35025</v>
      </c>
      <c r="M15105" s="56" t="s">
        <v>62899</v>
      </c>
      <c r="N15105" s="56" t="s">
        <v>35027</v>
      </c>
      <c r="O15105" s="56" t="s">
        <v>35032</v>
      </c>
      <c r="P15105" s="56" t="s">
        <v>62900</v>
      </c>
      <c r="Q15105" s="56" t="s">
        <v>35034</v>
      </c>
      <c r="R15105" s="56" t="s">
        <v>35053</v>
      </c>
      <c r="S15105" s="56" t="s">
        <v>35036</v>
      </c>
      <c r="T15105" s="56" t="s">
        <v>35040</v>
      </c>
      <c r="U15105" s="56" t="s">
        <v>35027</v>
      </c>
      <c r="V15105" s="56">
        <v>2019</v>
      </c>
      <c r="W15105" s="56">
        <v>2030</v>
      </c>
      <c r="X15105" s="56" t="s">
        <v>35061</v>
      </c>
      <c r="Y15105" s="56" t="s">
        <v>62894</v>
      </c>
    </row>
    <row r="15106" spans="1:25">
      <c r="A15106" s="56" t="s">
        <v>62749</v>
      </c>
      <c r="B15106" s="56" t="s">
        <v>62750</v>
      </c>
      <c r="C15106" s="56" t="s">
        <v>29256</v>
      </c>
      <c r="D15106" s="56" t="s">
        <v>35048</v>
      </c>
      <c r="E15106" s="56" t="s">
        <v>34984</v>
      </c>
      <c r="F15106" s="56" t="s">
        <v>35120</v>
      </c>
      <c r="G15106" s="56" t="s">
        <v>35307</v>
      </c>
      <c r="H15106" s="56" t="s">
        <v>34971</v>
      </c>
      <c r="I15106" s="56" t="s">
        <v>35025</v>
      </c>
      <c r="J15106" s="56" t="s">
        <v>35025</v>
      </c>
      <c r="K15106" s="56" t="s">
        <v>35025</v>
      </c>
      <c r="L15106" s="56" t="s">
        <v>35025</v>
      </c>
      <c r="M15106" s="56" t="s">
        <v>62901</v>
      </c>
      <c r="N15106" s="56" t="s">
        <v>35027</v>
      </c>
      <c r="O15106" s="56" t="s">
        <v>35032</v>
      </c>
      <c r="P15106" s="56" t="s">
        <v>62902</v>
      </c>
      <c r="Q15106" s="56" t="s">
        <v>35034</v>
      </c>
      <c r="R15106" s="56" t="s">
        <v>35069</v>
      </c>
      <c r="S15106" s="56" t="s">
        <v>35036</v>
      </c>
      <c r="T15106" s="56" t="s">
        <v>35040</v>
      </c>
      <c r="U15106" s="56" t="s">
        <v>35027</v>
      </c>
      <c r="V15106" s="56">
        <v>2020</v>
      </c>
      <c r="W15106" s="56">
        <v>2030</v>
      </c>
      <c r="X15106" s="56" t="s">
        <v>35061</v>
      </c>
      <c r="Y15106" s="56" t="s">
        <v>62894</v>
      </c>
    </row>
    <row r="15107" spans="1:25">
      <c r="A15107" s="56" t="s">
        <v>62903</v>
      </c>
      <c r="B15107" s="56"/>
      <c r="C15107" s="56"/>
      <c r="D15107" s="56" t="s">
        <v>187</v>
      </c>
      <c r="E15107" s="56" t="s">
        <v>35008</v>
      </c>
      <c r="F15107" s="56" t="s">
        <v>35006</v>
      </c>
      <c r="G15107" s="56" t="s">
        <v>35307</v>
      </c>
      <c r="H15107" s="56" t="s">
        <v>34971</v>
      </c>
      <c r="I15107" s="56" t="s">
        <v>35025</v>
      </c>
      <c r="J15107" s="56" t="s">
        <v>35025</v>
      </c>
      <c r="K15107" s="56" t="s">
        <v>35025</v>
      </c>
      <c r="L15107" s="56" t="s">
        <v>35025</v>
      </c>
      <c r="M15107" s="56" t="s">
        <v>62904</v>
      </c>
      <c r="N15107" s="56" t="s">
        <v>35027</v>
      </c>
      <c r="O15107" s="56" t="s">
        <v>35032</v>
      </c>
      <c r="P15107" s="56" t="s">
        <v>62905</v>
      </c>
      <c r="Q15107" s="56" t="s">
        <v>35034</v>
      </c>
      <c r="R15107" s="56" t="s">
        <v>35130</v>
      </c>
      <c r="S15107" s="56" t="s">
        <v>35036</v>
      </c>
      <c r="T15107" s="56" t="s">
        <v>35040</v>
      </c>
      <c r="U15107" s="56" t="s">
        <v>35027</v>
      </c>
      <c r="V15107" s="56">
        <v>2018</v>
      </c>
      <c r="W15107" s="56">
        <v>2030</v>
      </c>
      <c r="X15107" s="56" t="s">
        <v>35061</v>
      </c>
      <c r="Y15107" s="56" t="s">
        <v>62894</v>
      </c>
    </row>
    <row r="15108" spans="1:25">
      <c r="A15108" s="56" t="s">
        <v>62530</v>
      </c>
      <c r="B15108" s="56"/>
      <c r="C15108" s="56"/>
      <c r="D15108" s="56" t="s">
        <v>35003</v>
      </c>
      <c r="E15108" s="56" t="s">
        <v>35004</v>
      </c>
      <c r="F15108" s="56" t="s">
        <v>35443</v>
      </c>
      <c r="G15108" s="56" t="s">
        <v>35307</v>
      </c>
      <c r="H15108" s="56" t="s">
        <v>34971</v>
      </c>
      <c r="I15108" s="56" t="s">
        <v>35025</v>
      </c>
      <c r="J15108" s="56" t="s">
        <v>35025</v>
      </c>
      <c r="K15108" s="56" t="s">
        <v>35025</v>
      </c>
      <c r="L15108" s="56" t="s">
        <v>35025</v>
      </c>
      <c r="M15108" s="56" t="s">
        <v>62906</v>
      </c>
      <c r="N15108" s="56" t="s">
        <v>35027</v>
      </c>
      <c r="O15108" s="56" t="s">
        <v>35032</v>
      </c>
      <c r="P15108" s="56" t="s">
        <v>62907</v>
      </c>
      <c r="Q15108" s="56" t="s">
        <v>35034</v>
      </c>
      <c r="R15108" s="56" t="s">
        <v>35130</v>
      </c>
      <c r="S15108" s="56" t="s">
        <v>35036</v>
      </c>
      <c r="T15108" s="56" t="s">
        <v>35040</v>
      </c>
      <c r="U15108" s="56" t="s">
        <v>35027</v>
      </c>
      <c r="V15108" s="56">
        <v>2018</v>
      </c>
      <c r="W15108" s="56">
        <v>2030</v>
      </c>
      <c r="X15108" s="56" t="s">
        <v>35061</v>
      </c>
      <c r="Y15108" s="56" t="s">
        <v>62894</v>
      </c>
    </row>
    <row r="15109" spans="1:25">
      <c r="A15109" s="56" t="s">
        <v>62908</v>
      </c>
      <c r="B15109" s="56"/>
      <c r="C15109" s="56" t="s">
        <v>62909</v>
      </c>
      <c r="D15109" s="56" t="s">
        <v>35014</v>
      </c>
      <c r="E15109" s="56" t="s">
        <v>34984</v>
      </c>
      <c r="F15109" s="56" t="s">
        <v>35400</v>
      </c>
      <c r="G15109" s="56" t="s">
        <v>35307</v>
      </c>
      <c r="H15109" s="56" t="s">
        <v>34971</v>
      </c>
      <c r="I15109" s="56" t="s">
        <v>35025</v>
      </c>
      <c r="J15109" s="56" t="s">
        <v>35025</v>
      </c>
      <c r="K15109" s="56" t="s">
        <v>35025</v>
      </c>
      <c r="L15109" s="56" t="s">
        <v>35025</v>
      </c>
      <c r="M15109" s="56" t="s">
        <v>62910</v>
      </c>
      <c r="N15109" s="56" t="s">
        <v>35027</v>
      </c>
      <c r="O15109" s="56" t="s">
        <v>35032</v>
      </c>
      <c r="P15109" s="56" t="s">
        <v>62911</v>
      </c>
      <c r="Q15109" s="56" t="s">
        <v>35034</v>
      </c>
      <c r="R15109" s="56" t="s">
        <v>35130</v>
      </c>
      <c r="S15109" s="56" t="s">
        <v>35036</v>
      </c>
      <c r="T15109" s="56" t="s">
        <v>35040</v>
      </c>
      <c r="U15109" s="56" t="s">
        <v>35027</v>
      </c>
      <c r="V15109" s="56">
        <v>2018</v>
      </c>
      <c r="W15109" s="56">
        <v>2030</v>
      </c>
      <c r="X15109" s="56" t="s">
        <v>35061</v>
      </c>
      <c r="Y15109" s="56" t="s">
        <v>62894</v>
      </c>
    </row>
    <row r="15110" spans="1:25">
      <c r="A15110" s="56" t="s">
        <v>62912</v>
      </c>
      <c r="B15110" s="56"/>
      <c r="C15110" s="56"/>
      <c r="D15110" s="56" t="s">
        <v>35732</v>
      </c>
      <c r="E15110" s="56" t="s">
        <v>35008</v>
      </c>
      <c r="F15110" s="56" t="s">
        <v>34994</v>
      </c>
      <c r="G15110" s="56" t="s">
        <v>35307</v>
      </c>
      <c r="H15110" s="56" t="s">
        <v>34971</v>
      </c>
      <c r="I15110" s="56" t="s">
        <v>35025</v>
      </c>
      <c r="J15110" s="56" t="s">
        <v>35025</v>
      </c>
      <c r="K15110" s="56" t="s">
        <v>35025</v>
      </c>
      <c r="L15110" s="56" t="s">
        <v>35025</v>
      </c>
      <c r="M15110" s="56" t="s">
        <v>62913</v>
      </c>
      <c r="N15110" s="56" t="s">
        <v>35987</v>
      </c>
      <c r="O15110" s="56" t="s">
        <v>35032</v>
      </c>
      <c r="P15110" s="56" t="s">
        <v>62914</v>
      </c>
      <c r="Q15110" s="56" t="s">
        <v>35034</v>
      </c>
      <c r="R15110" s="56" t="s">
        <v>35177</v>
      </c>
      <c r="S15110" s="56" t="s">
        <v>35036</v>
      </c>
      <c r="T15110" s="56" t="s">
        <v>35040</v>
      </c>
      <c r="U15110" s="56" t="s">
        <v>35987</v>
      </c>
      <c r="V15110" s="56">
        <v>2019</v>
      </c>
      <c r="W15110" s="56">
        <v>2030</v>
      </c>
      <c r="X15110" s="56" t="s">
        <v>35061</v>
      </c>
      <c r="Y15110" s="56" t="s">
        <v>62894</v>
      </c>
    </row>
    <row r="15111" spans="1:25">
      <c r="A15111" s="56" t="s">
        <v>62915</v>
      </c>
      <c r="B15111" s="56"/>
      <c r="C15111" s="56"/>
      <c r="D15111" s="56" t="s">
        <v>183</v>
      </c>
      <c r="E15111" s="56" t="s">
        <v>35004</v>
      </c>
      <c r="F15111" s="56" t="s">
        <v>34994</v>
      </c>
      <c r="G15111" s="56" t="s">
        <v>35307</v>
      </c>
      <c r="H15111" s="56" t="s">
        <v>34971</v>
      </c>
      <c r="I15111" s="56" t="s">
        <v>35025</v>
      </c>
      <c r="J15111" s="56" t="s">
        <v>35025</v>
      </c>
      <c r="K15111" s="56" t="s">
        <v>35025</v>
      </c>
      <c r="L15111" s="56" t="s">
        <v>35025</v>
      </c>
      <c r="M15111" s="56" t="s">
        <v>62916</v>
      </c>
      <c r="N15111" s="56" t="s">
        <v>35027</v>
      </c>
      <c r="O15111" s="56" t="s">
        <v>35032</v>
      </c>
      <c r="P15111" s="56" t="s">
        <v>62917</v>
      </c>
      <c r="Q15111" s="56" t="s">
        <v>35034</v>
      </c>
      <c r="R15111" s="56" t="s">
        <v>35069</v>
      </c>
      <c r="S15111" s="56" t="s">
        <v>35036</v>
      </c>
      <c r="T15111" s="56" t="s">
        <v>35040</v>
      </c>
      <c r="U15111" s="56" t="s">
        <v>35027</v>
      </c>
      <c r="V15111" s="56">
        <v>2020</v>
      </c>
      <c r="W15111" s="56">
        <v>2030</v>
      </c>
      <c r="X15111" s="56" t="s">
        <v>35061</v>
      </c>
      <c r="Y15111" s="56" t="s">
        <v>62894</v>
      </c>
    </row>
    <row r="15112" spans="1:25">
      <c r="A15112" s="56" t="s">
        <v>62918</v>
      </c>
      <c r="B15112" s="56"/>
      <c r="C15112" s="56"/>
      <c r="D15112" s="56" t="s">
        <v>35451</v>
      </c>
      <c r="E15112" s="56" t="s">
        <v>34984</v>
      </c>
      <c r="F15112" s="56" t="s">
        <v>35369</v>
      </c>
      <c r="G15112" s="56" t="s">
        <v>35307</v>
      </c>
      <c r="H15112" s="56" t="s">
        <v>34971</v>
      </c>
      <c r="I15112" s="56" t="s">
        <v>35025</v>
      </c>
      <c r="J15112" s="56" t="s">
        <v>35025</v>
      </c>
      <c r="K15112" s="56" t="s">
        <v>35025</v>
      </c>
      <c r="L15112" s="56" t="s">
        <v>35025</v>
      </c>
      <c r="M15112" s="56" t="s">
        <v>62919</v>
      </c>
      <c r="N15112" s="56" t="s">
        <v>35027</v>
      </c>
      <c r="O15112" s="56" t="s">
        <v>35032</v>
      </c>
      <c r="P15112" s="56" t="s">
        <v>62920</v>
      </c>
      <c r="Q15112" s="56" t="s">
        <v>35034</v>
      </c>
      <c r="R15112" s="56" t="s">
        <v>35069</v>
      </c>
      <c r="S15112" s="56" t="s">
        <v>35036</v>
      </c>
      <c r="T15112" s="56" t="s">
        <v>35040</v>
      </c>
      <c r="U15112" s="56" t="s">
        <v>35027</v>
      </c>
      <c r="V15112" s="56">
        <v>2020</v>
      </c>
      <c r="W15112" s="56">
        <v>2030</v>
      </c>
      <c r="X15112" s="56" t="s">
        <v>35061</v>
      </c>
      <c r="Y15112" s="56" t="s">
        <v>62894</v>
      </c>
    </row>
    <row r="15113" spans="1:25">
      <c r="A15113" s="56" t="s">
        <v>62921</v>
      </c>
      <c r="B15113" s="56"/>
      <c r="C15113" s="56" t="s">
        <v>62922</v>
      </c>
      <c r="D15113" s="56" t="s">
        <v>124</v>
      </c>
      <c r="E15113" s="56" t="s">
        <v>35008</v>
      </c>
      <c r="F15113" s="56" t="s">
        <v>35084</v>
      </c>
      <c r="G15113" s="56" t="s">
        <v>35307</v>
      </c>
      <c r="H15113" s="56" t="s">
        <v>34971</v>
      </c>
      <c r="I15113" s="56" t="s">
        <v>35025</v>
      </c>
      <c r="J15113" s="56" t="s">
        <v>35025</v>
      </c>
      <c r="K15113" s="56" t="s">
        <v>35025</v>
      </c>
      <c r="L15113" s="56" t="s">
        <v>35025</v>
      </c>
      <c r="M15113" s="56" t="s">
        <v>62923</v>
      </c>
      <c r="N15113" s="56" t="s">
        <v>35987</v>
      </c>
      <c r="O15113" s="56" t="s">
        <v>35032</v>
      </c>
      <c r="P15113" s="56" t="s">
        <v>62924</v>
      </c>
      <c r="Q15113" s="56" t="s">
        <v>35034</v>
      </c>
      <c r="R15113" s="56" t="s">
        <v>35177</v>
      </c>
      <c r="S15113" s="56" t="s">
        <v>35036</v>
      </c>
      <c r="T15113" s="56" t="s">
        <v>35040</v>
      </c>
      <c r="U15113" s="56" t="s">
        <v>35987</v>
      </c>
      <c r="V15113" s="56">
        <v>2019</v>
      </c>
      <c r="W15113" s="56">
        <v>2030</v>
      </c>
      <c r="X15113" s="56" t="s">
        <v>35061</v>
      </c>
      <c r="Y15113" s="56" t="s">
        <v>62894</v>
      </c>
    </row>
    <row r="15114" spans="1:25">
      <c r="A15114" s="56" t="s">
        <v>62925</v>
      </c>
      <c r="B15114" s="56"/>
      <c r="C15114" s="56"/>
      <c r="D15114" s="56" t="s">
        <v>124</v>
      </c>
      <c r="E15114" s="56" t="s">
        <v>35008</v>
      </c>
      <c r="F15114" s="56" t="s">
        <v>35065</v>
      </c>
      <c r="G15114" s="56" t="s">
        <v>35307</v>
      </c>
      <c r="H15114" s="56" t="s">
        <v>34971</v>
      </c>
      <c r="I15114" s="56" t="s">
        <v>35025</v>
      </c>
      <c r="J15114" s="56" t="s">
        <v>35025</v>
      </c>
      <c r="K15114" s="56" t="s">
        <v>35025</v>
      </c>
      <c r="L15114" s="56" t="s">
        <v>35025</v>
      </c>
      <c r="M15114" s="56" t="s">
        <v>62926</v>
      </c>
      <c r="N15114" s="56" t="s">
        <v>35027</v>
      </c>
      <c r="O15114" s="56" t="s">
        <v>35032</v>
      </c>
      <c r="P15114" s="56" t="s">
        <v>62927</v>
      </c>
      <c r="Q15114" s="56" t="s">
        <v>35034</v>
      </c>
      <c r="R15114" s="56" t="s">
        <v>35130</v>
      </c>
      <c r="S15114" s="56" t="s">
        <v>35036</v>
      </c>
      <c r="T15114" s="56" t="s">
        <v>35040</v>
      </c>
      <c r="U15114" s="56" t="s">
        <v>35027</v>
      </c>
      <c r="V15114" s="56">
        <v>2018</v>
      </c>
      <c r="W15114" s="56">
        <v>2030</v>
      </c>
      <c r="X15114" s="56" t="s">
        <v>35061</v>
      </c>
      <c r="Y15114" s="56" t="s">
        <v>62894</v>
      </c>
    </row>
    <row r="15115" spans="1:25">
      <c r="A15115" s="56" t="s">
        <v>62928</v>
      </c>
      <c r="B15115" s="56" t="s">
        <v>62929</v>
      </c>
      <c r="C15115" s="56" t="s">
        <v>62930</v>
      </c>
      <c r="D15115" s="56" t="s">
        <v>35003</v>
      </c>
      <c r="E15115" s="56" t="s">
        <v>35004</v>
      </c>
      <c r="F15115" s="56" t="s">
        <v>35015</v>
      </c>
      <c r="G15115" s="56" t="s">
        <v>34986</v>
      </c>
      <c r="H15115" s="56" t="s">
        <v>34987</v>
      </c>
      <c r="I15115" s="56" t="s">
        <v>34988</v>
      </c>
      <c r="J15115" s="56" t="s">
        <v>62849</v>
      </c>
      <c r="K15115" s="56" t="s">
        <v>48684</v>
      </c>
      <c r="L15115" s="56" t="s">
        <v>58814</v>
      </c>
      <c r="M15115" s="56" t="s">
        <v>35025</v>
      </c>
      <c r="N15115" s="56" t="s">
        <v>35025</v>
      </c>
      <c r="O15115" s="56" t="s">
        <v>35025</v>
      </c>
      <c r="P15115" s="56" t="s">
        <v>35025</v>
      </c>
      <c r="Q15115" s="56" t="s">
        <v>35025</v>
      </c>
      <c r="R15115" s="56" t="s">
        <v>35025</v>
      </c>
      <c r="S15115" s="56" t="s">
        <v>35025</v>
      </c>
      <c r="T15115" s="56" t="s">
        <v>35025</v>
      </c>
      <c r="U15115" s="56" t="s">
        <v>35025</v>
      </c>
      <c r="V15115" s="56" t="s">
        <v>35025</v>
      </c>
      <c r="W15115" s="56" t="s">
        <v>35025</v>
      </c>
      <c r="X15115" s="56" t="s">
        <v>35061</v>
      </c>
      <c r="Y15115" s="56" t="s">
        <v>62931</v>
      </c>
    </row>
    <row r="15116" spans="1:25">
      <c r="A15116" s="56" t="s">
        <v>62932</v>
      </c>
      <c r="B15116" s="56"/>
      <c r="C15116" s="56"/>
      <c r="D15116" s="56" t="s">
        <v>35477</v>
      </c>
      <c r="E15116" s="56" t="s">
        <v>34984</v>
      </c>
      <c r="F15116" s="56" t="s">
        <v>35438</v>
      </c>
      <c r="G15116" s="56" t="s">
        <v>34986</v>
      </c>
      <c r="H15116" s="56" t="s">
        <v>34987</v>
      </c>
      <c r="I15116" s="56" t="s">
        <v>34988</v>
      </c>
      <c r="J15116" s="56" t="s">
        <v>62849</v>
      </c>
      <c r="K15116" s="56" t="s">
        <v>157</v>
      </c>
      <c r="L15116" s="56"/>
      <c r="M15116" s="56" t="s">
        <v>35025</v>
      </c>
      <c r="N15116" s="56" t="s">
        <v>35025</v>
      </c>
      <c r="O15116" s="56" t="s">
        <v>35025</v>
      </c>
      <c r="P15116" s="56" t="s">
        <v>35025</v>
      </c>
      <c r="Q15116" s="56" t="s">
        <v>35025</v>
      </c>
      <c r="R15116" s="56" t="s">
        <v>35025</v>
      </c>
      <c r="S15116" s="56" t="s">
        <v>35025</v>
      </c>
      <c r="T15116" s="56" t="s">
        <v>35025</v>
      </c>
      <c r="U15116" s="56" t="s">
        <v>35025</v>
      </c>
      <c r="V15116" s="56" t="s">
        <v>35025</v>
      </c>
      <c r="W15116" s="56" t="s">
        <v>35025</v>
      </c>
      <c r="X15116" s="56" t="s">
        <v>35061</v>
      </c>
      <c r="Y15116" s="56" t="s">
        <v>62931</v>
      </c>
    </row>
    <row r="15117" spans="1:25">
      <c r="A15117" s="56" t="s">
        <v>33553</v>
      </c>
      <c r="B15117" s="56" t="s">
        <v>37995</v>
      </c>
      <c r="C15117" s="56" t="s">
        <v>33552</v>
      </c>
      <c r="D15117" s="56" t="s">
        <v>35003</v>
      </c>
      <c r="E15117" s="56" t="s">
        <v>35004</v>
      </c>
      <c r="F15117" s="56" t="s">
        <v>35369</v>
      </c>
      <c r="G15117" s="56" t="s">
        <v>34986</v>
      </c>
      <c r="H15117" s="56" t="s">
        <v>34987</v>
      </c>
      <c r="I15117" s="56" t="s">
        <v>61162</v>
      </c>
      <c r="J15117" s="56" t="s">
        <v>60099</v>
      </c>
      <c r="K15117" s="56" t="s">
        <v>48684</v>
      </c>
      <c r="L15117" s="56" t="s">
        <v>58814</v>
      </c>
      <c r="M15117" s="56" t="s">
        <v>35025</v>
      </c>
      <c r="N15117" s="56" t="s">
        <v>35025</v>
      </c>
      <c r="O15117" s="56" t="s">
        <v>35025</v>
      </c>
      <c r="P15117" s="56" t="s">
        <v>35025</v>
      </c>
      <c r="Q15117" s="56" t="s">
        <v>35025</v>
      </c>
      <c r="R15117" s="56" t="s">
        <v>35025</v>
      </c>
      <c r="S15117" s="56" t="s">
        <v>35025</v>
      </c>
      <c r="T15117" s="56" t="s">
        <v>35025</v>
      </c>
      <c r="U15117" s="56" t="s">
        <v>35025</v>
      </c>
      <c r="V15117" s="56" t="s">
        <v>35025</v>
      </c>
      <c r="W15117" s="56" t="s">
        <v>35025</v>
      </c>
      <c r="X15117" s="56" t="s">
        <v>35061</v>
      </c>
      <c r="Y15117" s="56" t="s">
        <v>62931</v>
      </c>
    </row>
    <row r="15118" spans="1:25">
      <c r="A15118" s="56" t="s">
        <v>19577</v>
      </c>
      <c r="B15118" s="56" t="s">
        <v>42942</v>
      </c>
      <c r="C15118" s="56" t="s">
        <v>19576</v>
      </c>
      <c r="D15118" s="56" t="s">
        <v>35365</v>
      </c>
      <c r="E15118" s="56" t="s">
        <v>34984</v>
      </c>
      <c r="F15118" s="56" t="s">
        <v>35104</v>
      </c>
      <c r="G15118" s="56" t="s">
        <v>34986</v>
      </c>
      <c r="H15118" s="56" t="s">
        <v>34987</v>
      </c>
      <c r="I15118" s="56" t="s">
        <v>61162</v>
      </c>
      <c r="J15118" s="56" t="s">
        <v>60099</v>
      </c>
      <c r="K15118" s="56" t="s">
        <v>36883</v>
      </c>
      <c r="L15118" s="56"/>
      <c r="M15118" s="56" t="s">
        <v>35025</v>
      </c>
      <c r="N15118" s="56" t="s">
        <v>35025</v>
      </c>
      <c r="O15118" s="56" t="s">
        <v>35025</v>
      </c>
      <c r="P15118" s="56" t="s">
        <v>35025</v>
      </c>
      <c r="Q15118" s="56" t="s">
        <v>35025</v>
      </c>
      <c r="R15118" s="56" t="s">
        <v>35025</v>
      </c>
      <c r="S15118" s="56" t="s">
        <v>35025</v>
      </c>
      <c r="T15118" s="56" t="s">
        <v>35025</v>
      </c>
      <c r="U15118" s="56" t="s">
        <v>35025</v>
      </c>
      <c r="V15118" s="56" t="s">
        <v>35025</v>
      </c>
      <c r="W15118" s="56" t="s">
        <v>35025</v>
      </c>
      <c r="X15118" s="56" t="s">
        <v>35061</v>
      </c>
      <c r="Y15118" s="56" t="s">
        <v>62931</v>
      </c>
    </row>
    <row r="15119" spans="1:25">
      <c r="A15119" s="56" t="s">
        <v>62933</v>
      </c>
      <c r="B15119" s="56"/>
      <c r="C15119" s="56"/>
      <c r="D15119" s="56" t="s">
        <v>34983</v>
      </c>
      <c r="E15119" s="56" t="s">
        <v>34984</v>
      </c>
      <c r="F15119" s="56" t="s">
        <v>34994</v>
      </c>
      <c r="G15119" s="56" t="s">
        <v>34986</v>
      </c>
      <c r="H15119" s="56" t="s">
        <v>34987</v>
      </c>
      <c r="I15119" s="56" t="s">
        <v>34988</v>
      </c>
      <c r="J15119" s="56" t="s">
        <v>62849</v>
      </c>
      <c r="K15119" s="56" t="s">
        <v>48684</v>
      </c>
      <c r="L15119" s="56" t="s">
        <v>58814</v>
      </c>
      <c r="M15119" s="56" t="s">
        <v>35025</v>
      </c>
      <c r="N15119" s="56" t="s">
        <v>35025</v>
      </c>
      <c r="O15119" s="56" t="s">
        <v>35025</v>
      </c>
      <c r="P15119" s="56" t="s">
        <v>35025</v>
      </c>
      <c r="Q15119" s="56" t="s">
        <v>35025</v>
      </c>
      <c r="R15119" s="56" t="s">
        <v>35025</v>
      </c>
      <c r="S15119" s="56" t="s">
        <v>35025</v>
      </c>
      <c r="T15119" s="56" t="s">
        <v>35025</v>
      </c>
      <c r="U15119" s="56" t="s">
        <v>35025</v>
      </c>
      <c r="V15119" s="56" t="s">
        <v>35025</v>
      </c>
      <c r="W15119" s="56" t="s">
        <v>35025</v>
      </c>
      <c r="X15119" s="56" t="s">
        <v>35061</v>
      </c>
      <c r="Y15119" s="56" t="s">
        <v>62931</v>
      </c>
    </row>
    <row r="15120" spans="1:25">
      <c r="A15120" s="56" t="s">
        <v>62934</v>
      </c>
      <c r="B15120" s="56" t="s">
        <v>62935</v>
      </c>
      <c r="C15120" s="56" t="s">
        <v>22747</v>
      </c>
      <c r="D15120" s="56" t="s">
        <v>35003</v>
      </c>
      <c r="E15120" s="56" t="s">
        <v>35004</v>
      </c>
      <c r="F15120" s="56" t="s">
        <v>34994</v>
      </c>
      <c r="G15120" s="56" t="s">
        <v>34986</v>
      </c>
      <c r="H15120" s="56" t="s">
        <v>34987</v>
      </c>
      <c r="I15120" s="56" t="s">
        <v>34988</v>
      </c>
      <c r="J15120" s="56" t="s">
        <v>62849</v>
      </c>
      <c r="K15120" s="56" t="s">
        <v>48684</v>
      </c>
      <c r="L15120" s="56" t="s">
        <v>58814</v>
      </c>
      <c r="M15120" s="56" t="s">
        <v>35025</v>
      </c>
      <c r="N15120" s="56" t="s">
        <v>35025</v>
      </c>
      <c r="O15120" s="56" t="s">
        <v>35025</v>
      </c>
      <c r="P15120" s="56" t="s">
        <v>35025</v>
      </c>
      <c r="Q15120" s="56" t="s">
        <v>35025</v>
      </c>
      <c r="R15120" s="56" t="s">
        <v>35025</v>
      </c>
      <c r="S15120" s="56" t="s">
        <v>35025</v>
      </c>
      <c r="T15120" s="56" t="s">
        <v>35025</v>
      </c>
      <c r="U15120" s="56" t="s">
        <v>35025</v>
      </c>
      <c r="V15120" s="56" t="s">
        <v>35025</v>
      </c>
      <c r="W15120" s="56" t="s">
        <v>35025</v>
      </c>
      <c r="X15120" s="56" t="s">
        <v>35061</v>
      </c>
      <c r="Y15120" s="56" t="s">
        <v>62931</v>
      </c>
    </row>
    <row r="15121" spans="1:25">
      <c r="A15121" s="56" t="s">
        <v>27306</v>
      </c>
      <c r="B15121" s="56" t="s">
        <v>45301</v>
      </c>
      <c r="C15121" s="56" t="s">
        <v>27305</v>
      </c>
      <c r="D15121" s="56" t="s">
        <v>35365</v>
      </c>
      <c r="E15121" s="56" t="s">
        <v>34984</v>
      </c>
      <c r="F15121" s="56" t="s">
        <v>35120</v>
      </c>
      <c r="G15121" s="56" t="s">
        <v>34986</v>
      </c>
      <c r="H15121" s="56" t="s">
        <v>34987</v>
      </c>
      <c r="I15121" s="56" t="s">
        <v>34988</v>
      </c>
      <c r="J15121" s="56" t="s">
        <v>62849</v>
      </c>
      <c r="K15121" s="56" t="s">
        <v>36883</v>
      </c>
      <c r="L15121" s="56"/>
      <c r="M15121" s="56" t="s">
        <v>35025</v>
      </c>
      <c r="N15121" s="56" t="s">
        <v>35025</v>
      </c>
      <c r="O15121" s="56" t="s">
        <v>35025</v>
      </c>
      <c r="P15121" s="56" t="s">
        <v>35025</v>
      </c>
      <c r="Q15121" s="56" t="s">
        <v>35025</v>
      </c>
      <c r="R15121" s="56" t="s">
        <v>35025</v>
      </c>
      <c r="S15121" s="56" t="s">
        <v>35025</v>
      </c>
      <c r="T15121" s="56" t="s">
        <v>35025</v>
      </c>
      <c r="U15121" s="56" t="s">
        <v>35025</v>
      </c>
      <c r="V15121" s="56" t="s">
        <v>35025</v>
      </c>
      <c r="W15121" s="56" t="s">
        <v>35025</v>
      </c>
      <c r="X15121" s="56" t="s">
        <v>35061</v>
      </c>
      <c r="Y15121" s="56" t="s">
        <v>62931</v>
      </c>
    </row>
    <row r="15122" spans="1:25">
      <c r="A15122" s="56" t="s">
        <v>62085</v>
      </c>
      <c r="B15122" s="56" t="s">
        <v>62086</v>
      </c>
      <c r="C15122" s="56" t="s">
        <v>32794</v>
      </c>
      <c r="D15122" s="56" t="s">
        <v>35477</v>
      </c>
      <c r="E15122" s="56" t="s">
        <v>34984</v>
      </c>
      <c r="F15122" s="56" t="s">
        <v>35396</v>
      </c>
      <c r="G15122" s="56" t="s">
        <v>34986</v>
      </c>
      <c r="H15122" s="56" t="s">
        <v>34987</v>
      </c>
      <c r="I15122" s="56" t="s">
        <v>61090</v>
      </c>
      <c r="J15122" s="56" t="s">
        <v>62849</v>
      </c>
      <c r="K15122" s="56" t="s">
        <v>36883</v>
      </c>
      <c r="L15122" s="56"/>
      <c r="M15122" s="56" t="s">
        <v>35025</v>
      </c>
      <c r="N15122" s="56" t="s">
        <v>35025</v>
      </c>
      <c r="O15122" s="56" t="s">
        <v>35025</v>
      </c>
      <c r="P15122" s="56" t="s">
        <v>35025</v>
      </c>
      <c r="Q15122" s="56" t="s">
        <v>35025</v>
      </c>
      <c r="R15122" s="56" t="s">
        <v>35025</v>
      </c>
      <c r="S15122" s="56" t="s">
        <v>35025</v>
      </c>
      <c r="T15122" s="56" t="s">
        <v>35025</v>
      </c>
      <c r="U15122" s="56" t="s">
        <v>35025</v>
      </c>
      <c r="V15122" s="56" t="s">
        <v>35025</v>
      </c>
      <c r="W15122" s="56" t="s">
        <v>35025</v>
      </c>
      <c r="X15122" s="56" t="s">
        <v>35061</v>
      </c>
      <c r="Y15122" s="56" t="s">
        <v>62931</v>
      </c>
    </row>
    <row r="15123" spans="1:25">
      <c r="A15123" s="56" t="s">
        <v>55926</v>
      </c>
      <c r="B15123" s="56"/>
      <c r="C15123" s="56" t="s">
        <v>55927</v>
      </c>
      <c r="D15123" s="56" t="s">
        <v>35048</v>
      </c>
      <c r="E15123" s="56" t="s">
        <v>34984</v>
      </c>
      <c r="F15123" s="56" t="s">
        <v>35017</v>
      </c>
      <c r="G15123" s="56" t="s">
        <v>34986</v>
      </c>
      <c r="H15123" s="56" t="s">
        <v>34987</v>
      </c>
      <c r="I15123" s="56" t="s">
        <v>61051</v>
      </c>
      <c r="J15123" s="56" t="s">
        <v>60099</v>
      </c>
      <c r="K15123" s="56" t="s">
        <v>157</v>
      </c>
      <c r="L15123" s="56"/>
      <c r="M15123" s="56" t="s">
        <v>35025</v>
      </c>
      <c r="N15123" s="56" t="s">
        <v>35025</v>
      </c>
      <c r="O15123" s="56" t="s">
        <v>35025</v>
      </c>
      <c r="P15123" s="56" t="s">
        <v>35025</v>
      </c>
      <c r="Q15123" s="56" t="s">
        <v>35025</v>
      </c>
      <c r="R15123" s="56" t="s">
        <v>35025</v>
      </c>
      <c r="S15123" s="56" t="s">
        <v>35025</v>
      </c>
      <c r="T15123" s="56" t="s">
        <v>35025</v>
      </c>
      <c r="U15123" s="56" t="s">
        <v>35025</v>
      </c>
      <c r="V15123" s="56" t="s">
        <v>35025</v>
      </c>
      <c r="W15123" s="56" t="s">
        <v>35025</v>
      </c>
      <c r="X15123" s="56" t="s">
        <v>35061</v>
      </c>
      <c r="Y15123" s="56" t="s">
        <v>62931</v>
      </c>
    </row>
    <row r="15124" spans="1:25">
      <c r="A15124" s="56" t="s">
        <v>48058</v>
      </c>
      <c r="B15124" s="56" t="s">
        <v>48059</v>
      </c>
      <c r="C15124" s="56" t="s">
        <v>30649</v>
      </c>
      <c r="D15124" s="56" t="s">
        <v>36483</v>
      </c>
      <c r="E15124" s="56" t="s">
        <v>35008</v>
      </c>
      <c r="F15124" s="56" t="s">
        <v>35120</v>
      </c>
      <c r="G15124" s="56" t="s">
        <v>34986</v>
      </c>
      <c r="H15124" s="56" t="s">
        <v>34987</v>
      </c>
      <c r="I15124" s="56" t="s">
        <v>61162</v>
      </c>
      <c r="J15124" s="56" t="s">
        <v>60099</v>
      </c>
      <c r="K15124" s="56" t="s">
        <v>157</v>
      </c>
      <c r="L15124" s="56"/>
      <c r="M15124" s="56" t="s">
        <v>35025</v>
      </c>
      <c r="N15124" s="56" t="s">
        <v>35025</v>
      </c>
      <c r="O15124" s="56" t="s">
        <v>35025</v>
      </c>
      <c r="P15124" s="56" t="s">
        <v>35025</v>
      </c>
      <c r="Q15124" s="56" t="s">
        <v>35025</v>
      </c>
      <c r="R15124" s="56" t="s">
        <v>35025</v>
      </c>
      <c r="S15124" s="56" t="s">
        <v>35025</v>
      </c>
      <c r="T15124" s="56" t="s">
        <v>35025</v>
      </c>
      <c r="U15124" s="56" t="s">
        <v>35025</v>
      </c>
      <c r="V15124" s="56" t="s">
        <v>35025</v>
      </c>
      <c r="W15124" s="56" t="s">
        <v>35025</v>
      </c>
      <c r="X15124" s="56" t="s">
        <v>35061</v>
      </c>
      <c r="Y15124" s="56" t="s">
        <v>62931</v>
      </c>
    </row>
    <row r="15125" spans="1:25">
      <c r="A15125" s="56" t="s">
        <v>60987</v>
      </c>
      <c r="B15125" s="56" t="s">
        <v>60988</v>
      </c>
      <c r="C15125" s="56" t="s">
        <v>33471</v>
      </c>
      <c r="D15125" s="56" t="s">
        <v>166</v>
      </c>
      <c r="E15125" s="56" t="s">
        <v>34984</v>
      </c>
      <c r="F15125" s="56" t="s">
        <v>35084</v>
      </c>
      <c r="G15125" s="56" t="s">
        <v>34986</v>
      </c>
      <c r="H15125" s="56" t="s">
        <v>34987</v>
      </c>
      <c r="I15125" s="56" t="s">
        <v>61090</v>
      </c>
      <c r="J15125" s="56" t="s">
        <v>62936</v>
      </c>
      <c r="K15125" s="56" t="s">
        <v>36883</v>
      </c>
      <c r="L15125" s="56"/>
      <c r="M15125" s="56" t="s">
        <v>35025</v>
      </c>
      <c r="N15125" s="56" t="s">
        <v>35025</v>
      </c>
      <c r="O15125" s="56" t="s">
        <v>35025</v>
      </c>
      <c r="P15125" s="56" t="s">
        <v>35025</v>
      </c>
      <c r="Q15125" s="56" t="s">
        <v>35025</v>
      </c>
      <c r="R15125" s="56" t="s">
        <v>35025</v>
      </c>
      <c r="S15125" s="56" t="s">
        <v>35025</v>
      </c>
      <c r="T15125" s="56" t="s">
        <v>35025</v>
      </c>
      <c r="U15125" s="56" t="s">
        <v>35025</v>
      </c>
      <c r="V15125" s="56" t="s">
        <v>35025</v>
      </c>
      <c r="W15125" s="56" t="s">
        <v>35025</v>
      </c>
      <c r="X15125" s="56" t="s">
        <v>35061</v>
      </c>
      <c r="Y15125" s="56" t="s">
        <v>62931</v>
      </c>
    </row>
    <row r="15126" spans="1:25">
      <c r="A15126" s="56" t="s">
        <v>57848</v>
      </c>
      <c r="B15126" s="56"/>
      <c r="C15126" s="56"/>
      <c r="D15126" s="56" t="s">
        <v>35048</v>
      </c>
      <c r="E15126" s="56" t="s">
        <v>34984</v>
      </c>
      <c r="F15126" s="56" t="s">
        <v>35112</v>
      </c>
      <c r="G15126" s="56" t="s">
        <v>34986</v>
      </c>
      <c r="H15126" s="56" t="s">
        <v>34987</v>
      </c>
      <c r="I15126" s="56" t="s">
        <v>61051</v>
      </c>
      <c r="J15126" s="56" t="s">
        <v>60099</v>
      </c>
      <c r="K15126" s="56" t="s">
        <v>157</v>
      </c>
      <c r="L15126" s="56"/>
      <c r="M15126" s="56" t="s">
        <v>35025</v>
      </c>
      <c r="N15126" s="56" t="s">
        <v>35025</v>
      </c>
      <c r="O15126" s="56" t="s">
        <v>35025</v>
      </c>
      <c r="P15126" s="56" t="s">
        <v>35025</v>
      </c>
      <c r="Q15126" s="56" t="s">
        <v>35025</v>
      </c>
      <c r="R15126" s="56" t="s">
        <v>35025</v>
      </c>
      <c r="S15126" s="56" t="s">
        <v>35025</v>
      </c>
      <c r="T15126" s="56" t="s">
        <v>35025</v>
      </c>
      <c r="U15126" s="56" t="s">
        <v>35025</v>
      </c>
      <c r="V15126" s="56" t="s">
        <v>35025</v>
      </c>
      <c r="W15126" s="56" t="s">
        <v>35025</v>
      </c>
      <c r="X15126" s="56" t="s">
        <v>35061</v>
      </c>
      <c r="Y15126" s="56" t="s">
        <v>62931</v>
      </c>
    </row>
    <row r="15127" spans="1:25">
      <c r="A15127" s="56" t="s">
        <v>20077</v>
      </c>
      <c r="B15127" s="56" t="s">
        <v>62937</v>
      </c>
      <c r="C15127" s="56" t="s">
        <v>20076</v>
      </c>
      <c r="D15127" s="56" t="s">
        <v>124</v>
      </c>
      <c r="E15127" s="56" t="s">
        <v>35008</v>
      </c>
      <c r="F15127" s="56" t="s">
        <v>35256</v>
      </c>
      <c r="G15127" s="56" t="s">
        <v>34986</v>
      </c>
      <c r="H15127" s="56" t="s">
        <v>34987</v>
      </c>
      <c r="I15127" s="56" t="s">
        <v>61090</v>
      </c>
      <c r="J15127" s="56" t="s">
        <v>62849</v>
      </c>
      <c r="K15127" s="56" t="s">
        <v>48684</v>
      </c>
      <c r="L15127" s="56" t="s">
        <v>58814</v>
      </c>
      <c r="M15127" s="56" t="s">
        <v>35025</v>
      </c>
      <c r="N15127" s="56" t="s">
        <v>35025</v>
      </c>
      <c r="O15127" s="56" t="s">
        <v>35025</v>
      </c>
      <c r="P15127" s="56" t="s">
        <v>35025</v>
      </c>
      <c r="Q15127" s="56" t="s">
        <v>35025</v>
      </c>
      <c r="R15127" s="56" t="s">
        <v>35025</v>
      </c>
      <c r="S15127" s="56" t="s">
        <v>35025</v>
      </c>
      <c r="T15127" s="56" t="s">
        <v>35025</v>
      </c>
      <c r="U15127" s="56" t="s">
        <v>35025</v>
      </c>
      <c r="V15127" s="56" t="s">
        <v>35025</v>
      </c>
      <c r="W15127" s="56" t="s">
        <v>35025</v>
      </c>
      <c r="X15127" s="56" t="s">
        <v>35061</v>
      </c>
      <c r="Y15127" s="56" t="s">
        <v>62931</v>
      </c>
    </row>
    <row r="15128" spans="1:25">
      <c r="A15128" s="56" t="s">
        <v>44357</v>
      </c>
      <c r="B15128" s="56" t="s">
        <v>35025</v>
      </c>
      <c r="C15128" s="56" t="s">
        <v>35025</v>
      </c>
      <c r="D15128" s="56" t="s">
        <v>35003</v>
      </c>
      <c r="E15128" s="56" t="s">
        <v>35004</v>
      </c>
      <c r="F15128" s="56" t="s">
        <v>35351</v>
      </c>
      <c r="G15128" s="56" t="s">
        <v>34986</v>
      </c>
      <c r="H15128" s="56" t="s">
        <v>34987</v>
      </c>
      <c r="I15128" s="56" t="s">
        <v>34988</v>
      </c>
      <c r="J15128" s="56" t="s">
        <v>62849</v>
      </c>
      <c r="K15128" s="56" t="s">
        <v>36883</v>
      </c>
      <c r="L15128" s="56"/>
      <c r="M15128" s="56" t="s">
        <v>35025</v>
      </c>
      <c r="N15128" s="56" t="s">
        <v>35025</v>
      </c>
      <c r="O15128" s="56" t="s">
        <v>35025</v>
      </c>
      <c r="P15128" s="56" t="s">
        <v>35025</v>
      </c>
      <c r="Q15128" s="56" t="s">
        <v>35025</v>
      </c>
      <c r="R15128" s="56" t="s">
        <v>35025</v>
      </c>
      <c r="S15128" s="56" t="s">
        <v>35025</v>
      </c>
      <c r="T15128" s="56" t="s">
        <v>35025</v>
      </c>
      <c r="U15128" s="56" t="s">
        <v>35025</v>
      </c>
      <c r="V15128" s="56" t="s">
        <v>35025</v>
      </c>
      <c r="W15128" s="56" t="s">
        <v>35025</v>
      </c>
      <c r="X15128" s="56" t="s">
        <v>35061</v>
      </c>
      <c r="Y15128" s="56" t="s">
        <v>62931</v>
      </c>
    </row>
    <row r="15129" spans="1:25">
      <c r="A15129" s="56" t="s">
        <v>62938</v>
      </c>
      <c r="B15129" s="56"/>
      <c r="C15129" s="56" t="s">
        <v>62939</v>
      </c>
      <c r="D15129" s="56" t="s">
        <v>34993</v>
      </c>
      <c r="E15129" s="56" t="s">
        <v>34984</v>
      </c>
      <c r="F15129" s="56" t="s">
        <v>35369</v>
      </c>
      <c r="G15129" s="56" t="s">
        <v>34986</v>
      </c>
      <c r="H15129" s="56" t="s">
        <v>34971</v>
      </c>
      <c r="I15129" s="56" t="s">
        <v>35025</v>
      </c>
      <c r="J15129" s="56" t="s">
        <v>35025</v>
      </c>
      <c r="K15129" s="56" t="s">
        <v>35025</v>
      </c>
      <c r="L15129" s="56" t="s">
        <v>35025</v>
      </c>
      <c r="M15129" s="56" t="s">
        <v>62940</v>
      </c>
      <c r="N15129" s="56" t="s">
        <v>35027</v>
      </c>
      <c r="O15129" s="56" t="s">
        <v>35032</v>
      </c>
      <c r="P15129" s="56" t="s">
        <v>62941</v>
      </c>
      <c r="Q15129" s="56" t="s">
        <v>35034</v>
      </c>
      <c r="R15129" s="56" t="s">
        <v>35130</v>
      </c>
      <c r="S15129" s="56" t="s">
        <v>35036</v>
      </c>
      <c r="T15129" s="56" t="s">
        <v>35040</v>
      </c>
      <c r="U15129" s="56" t="s">
        <v>35027</v>
      </c>
      <c r="V15129" s="56">
        <v>2019</v>
      </c>
      <c r="W15129" s="56">
        <v>2030</v>
      </c>
      <c r="X15129" s="56" t="s">
        <v>35061</v>
      </c>
      <c r="Y15129" s="56" t="s">
        <v>62931</v>
      </c>
    </row>
    <row r="15130" spans="1:25">
      <c r="A15130" s="56" t="s">
        <v>62938</v>
      </c>
      <c r="B15130" s="56"/>
      <c r="C15130" s="56" t="s">
        <v>62939</v>
      </c>
      <c r="D15130" s="56" t="s">
        <v>34993</v>
      </c>
      <c r="E15130" s="56" t="s">
        <v>34984</v>
      </c>
      <c r="F15130" s="56" t="s">
        <v>35369</v>
      </c>
      <c r="G15130" s="56" t="s">
        <v>34986</v>
      </c>
      <c r="H15130" s="56" t="s">
        <v>34971</v>
      </c>
      <c r="I15130" s="56" t="s">
        <v>35025</v>
      </c>
      <c r="J15130" s="56" t="s">
        <v>35025</v>
      </c>
      <c r="K15130" s="56" t="s">
        <v>35025</v>
      </c>
      <c r="L15130" s="56" t="s">
        <v>35025</v>
      </c>
      <c r="M15130" s="56" t="s">
        <v>62940</v>
      </c>
      <c r="N15130" s="56" t="s">
        <v>35027</v>
      </c>
      <c r="O15130" s="56" t="s">
        <v>35032</v>
      </c>
      <c r="P15130" s="56" t="s">
        <v>62942</v>
      </c>
      <c r="Q15130" s="56">
        <v>3</v>
      </c>
      <c r="R15130" s="56" t="s">
        <v>41095</v>
      </c>
      <c r="S15130" s="56" t="s">
        <v>35039</v>
      </c>
      <c r="T15130" s="56" t="s">
        <v>35040</v>
      </c>
      <c r="U15130" s="56" t="s">
        <v>35025</v>
      </c>
      <c r="V15130" s="56">
        <v>2019</v>
      </c>
      <c r="W15130" s="56">
        <v>2030</v>
      </c>
      <c r="X15130" s="56" t="s">
        <v>35061</v>
      </c>
      <c r="Y15130" s="56" t="s">
        <v>62931</v>
      </c>
    </row>
    <row r="15131" spans="1:25">
      <c r="A15131" s="56" t="s">
        <v>62938</v>
      </c>
      <c r="B15131" s="56"/>
      <c r="C15131" s="56" t="s">
        <v>62939</v>
      </c>
      <c r="D15131" s="56" t="s">
        <v>34993</v>
      </c>
      <c r="E15131" s="56" t="s">
        <v>34984</v>
      </c>
      <c r="F15131" s="56" t="s">
        <v>35369</v>
      </c>
      <c r="G15131" s="56" t="s">
        <v>34986</v>
      </c>
      <c r="H15131" s="56" t="s">
        <v>34971</v>
      </c>
      <c r="I15131" s="56" t="s">
        <v>35025</v>
      </c>
      <c r="J15131" s="56" t="s">
        <v>35025</v>
      </c>
      <c r="K15131" s="56" t="s">
        <v>35025</v>
      </c>
      <c r="L15131" s="56" t="s">
        <v>35025</v>
      </c>
      <c r="M15131" s="56" t="s">
        <v>62940</v>
      </c>
      <c r="N15131" s="56" t="s">
        <v>35027</v>
      </c>
      <c r="O15131" s="56" t="s">
        <v>35032</v>
      </c>
      <c r="P15131" s="56" t="s">
        <v>62943</v>
      </c>
      <c r="Q15131" s="56">
        <v>3</v>
      </c>
      <c r="R15131" s="56" t="s">
        <v>35043</v>
      </c>
      <c r="S15131" s="56" t="s">
        <v>35036</v>
      </c>
      <c r="T15131" s="56" t="s">
        <v>35040</v>
      </c>
      <c r="U15131" s="56" t="s">
        <v>35025</v>
      </c>
      <c r="V15131" s="56">
        <v>2019</v>
      </c>
      <c r="W15131" s="56">
        <v>2035</v>
      </c>
      <c r="X15131" s="56" t="s">
        <v>35061</v>
      </c>
      <c r="Y15131" s="56" t="s">
        <v>62931</v>
      </c>
    </row>
    <row r="15132" spans="1:25">
      <c r="A15132" s="56" t="s">
        <v>62944</v>
      </c>
      <c r="B15132" s="56" t="s">
        <v>62945</v>
      </c>
      <c r="C15132" s="56" t="s">
        <v>62946</v>
      </c>
      <c r="D15132" s="56" t="s">
        <v>35451</v>
      </c>
      <c r="E15132" s="56" t="s">
        <v>34984</v>
      </c>
      <c r="F15132" s="56" t="s">
        <v>35556</v>
      </c>
      <c r="G15132" s="56" t="s">
        <v>34986</v>
      </c>
      <c r="H15132" s="56" t="s">
        <v>34971</v>
      </c>
      <c r="I15132" s="56" t="s">
        <v>35025</v>
      </c>
      <c r="J15132" s="56" t="s">
        <v>35025</v>
      </c>
      <c r="K15132" s="56" t="s">
        <v>35025</v>
      </c>
      <c r="L15132" s="56" t="s">
        <v>35025</v>
      </c>
      <c r="M15132" s="56" t="s">
        <v>62947</v>
      </c>
      <c r="N15132" s="56" t="s">
        <v>35987</v>
      </c>
      <c r="O15132" s="56" t="s">
        <v>35032</v>
      </c>
      <c r="P15132" s="56" t="s">
        <v>62948</v>
      </c>
      <c r="Q15132" s="56" t="s">
        <v>35034</v>
      </c>
      <c r="R15132" s="56" t="s">
        <v>35216</v>
      </c>
      <c r="S15132" s="56" t="s">
        <v>35036</v>
      </c>
      <c r="T15132" s="56" t="s">
        <v>35040</v>
      </c>
      <c r="U15132" s="56" t="s">
        <v>35987</v>
      </c>
      <c r="V15132" s="56">
        <v>2019</v>
      </c>
      <c r="W15132" s="56">
        <v>2030</v>
      </c>
      <c r="X15132" s="56" t="s">
        <v>35061</v>
      </c>
      <c r="Y15132" s="56" t="s">
        <v>62931</v>
      </c>
    </row>
    <row r="15133" spans="1:25">
      <c r="A15133" s="56" t="s">
        <v>62944</v>
      </c>
      <c r="B15133" s="56" t="s">
        <v>62945</v>
      </c>
      <c r="C15133" s="56" t="s">
        <v>62946</v>
      </c>
      <c r="D15133" s="56" t="s">
        <v>35451</v>
      </c>
      <c r="E15133" s="56" t="s">
        <v>34984</v>
      </c>
      <c r="F15133" s="56" t="s">
        <v>35556</v>
      </c>
      <c r="G15133" s="56" t="s">
        <v>34986</v>
      </c>
      <c r="H15133" s="56" t="s">
        <v>34971</v>
      </c>
      <c r="I15133" s="56" t="s">
        <v>35025</v>
      </c>
      <c r="J15133" s="56" t="s">
        <v>35025</v>
      </c>
      <c r="K15133" s="56" t="s">
        <v>35025</v>
      </c>
      <c r="L15133" s="56" t="s">
        <v>35025</v>
      </c>
      <c r="M15133" s="56" t="s">
        <v>62947</v>
      </c>
      <c r="N15133" s="56" t="s">
        <v>35987</v>
      </c>
      <c r="O15133" s="56" t="s">
        <v>35032</v>
      </c>
      <c r="P15133" s="56" t="s">
        <v>62949</v>
      </c>
      <c r="Q15133" s="56">
        <v>3</v>
      </c>
      <c r="R15133" s="56" t="s">
        <v>35043</v>
      </c>
      <c r="S15133" s="56" t="s">
        <v>35089</v>
      </c>
      <c r="T15133" s="56" t="s">
        <v>35030</v>
      </c>
      <c r="U15133" s="56" t="s">
        <v>35025</v>
      </c>
      <c r="V15133" s="56">
        <v>2019</v>
      </c>
      <c r="W15133" s="56">
        <v>2025</v>
      </c>
      <c r="X15133" s="56" t="s">
        <v>35061</v>
      </c>
      <c r="Y15133" s="56" t="s">
        <v>62931</v>
      </c>
    </row>
    <row r="15134" spans="1:25">
      <c r="A15134" s="56" t="s">
        <v>62950</v>
      </c>
      <c r="B15134" s="56" t="s">
        <v>62951</v>
      </c>
      <c r="C15134" s="56" t="s">
        <v>30606</v>
      </c>
      <c r="D15134" s="56" t="s">
        <v>35003</v>
      </c>
      <c r="E15134" s="56" t="s">
        <v>35004</v>
      </c>
      <c r="F15134" s="56" t="s">
        <v>35351</v>
      </c>
      <c r="G15134" s="56" t="s">
        <v>34986</v>
      </c>
      <c r="H15134" s="56" t="s">
        <v>34971</v>
      </c>
      <c r="I15134" s="56" t="s">
        <v>35025</v>
      </c>
      <c r="J15134" s="56" t="s">
        <v>35025</v>
      </c>
      <c r="K15134" s="56" t="s">
        <v>35025</v>
      </c>
      <c r="L15134" s="56" t="s">
        <v>35025</v>
      </c>
      <c r="M15134" s="56" t="s">
        <v>62952</v>
      </c>
      <c r="N15134" s="56" t="s">
        <v>35027</v>
      </c>
      <c r="O15134" s="56" t="s">
        <v>35032</v>
      </c>
      <c r="P15134" s="56" t="s">
        <v>62953</v>
      </c>
      <c r="Q15134" s="56" t="s">
        <v>35034</v>
      </c>
      <c r="R15134" s="56" t="s">
        <v>35130</v>
      </c>
      <c r="S15134" s="56" t="s">
        <v>35036</v>
      </c>
      <c r="T15134" s="56" t="s">
        <v>35040</v>
      </c>
      <c r="U15134" s="56" t="s">
        <v>35027</v>
      </c>
      <c r="V15134" s="56">
        <v>2018</v>
      </c>
      <c r="W15134" s="56">
        <v>2030</v>
      </c>
      <c r="X15134" s="56" t="s">
        <v>35061</v>
      </c>
      <c r="Y15134" s="56" t="s">
        <v>62931</v>
      </c>
    </row>
    <row r="15135" spans="1:25">
      <c r="A15135" s="56" t="s">
        <v>62950</v>
      </c>
      <c r="B15135" s="56" t="s">
        <v>62951</v>
      </c>
      <c r="C15135" s="56" t="s">
        <v>30606</v>
      </c>
      <c r="D15135" s="56" t="s">
        <v>35003</v>
      </c>
      <c r="E15135" s="56" t="s">
        <v>35004</v>
      </c>
      <c r="F15135" s="56" t="s">
        <v>35351</v>
      </c>
      <c r="G15135" s="56" t="s">
        <v>34986</v>
      </c>
      <c r="H15135" s="56" t="s">
        <v>34971</v>
      </c>
      <c r="I15135" s="56" t="s">
        <v>35025</v>
      </c>
      <c r="J15135" s="56" t="s">
        <v>35025</v>
      </c>
      <c r="K15135" s="56" t="s">
        <v>35025</v>
      </c>
      <c r="L15135" s="56" t="s">
        <v>35025</v>
      </c>
      <c r="M15135" s="56" t="s">
        <v>62952</v>
      </c>
      <c r="N15135" s="56" t="s">
        <v>35027</v>
      </c>
      <c r="O15135" s="56" t="s">
        <v>35032</v>
      </c>
      <c r="P15135" s="56" t="s">
        <v>62954</v>
      </c>
      <c r="Q15135" s="56">
        <v>2</v>
      </c>
      <c r="R15135" s="56" t="s">
        <v>35096</v>
      </c>
      <c r="S15135" s="56" t="s">
        <v>35097</v>
      </c>
      <c r="T15135" s="56" t="s">
        <v>35030</v>
      </c>
      <c r="U15135" s="56" t="s">
        <v>35027</v>
      </c>
      <c r="V15135" s="56">
        <v>2018</v>
      </c>
      <c r="W15135" s="56">
        <v>2030</v>
      </c>
      <c r="X15135" s="56" t="s">
        <v>35061</v>
      </c>
      <c r="Y15135" s="56" t="s">
        <v>62931</v>
      </c>
    </row>
    <row r="15136" spans="1:25">
      <c r="A15136" s="56" t="s">
        <v>62950</v>
      </c>
      <c r="B15136" s="56" t="s">
        <v>62951</v>
      </c>
      <c r="C15136" s="56" t="s">
        <v>30606</v>
      </c>
      <c r="D15136" s="56" t="s">
        <v>35003</v>
      </c>
      <c r="E15136" s="56" t="s">
        <v>35004</v>
      </c>
      <c r="F15136" s="56" t="s">
        <v>35351</v>
      </c>
      <c r="G15136" s="56" t="s">
        <v>34986</v>
      </c>
      <c r="H15136" s="56" t="s">
        <v>34971</v>
      </c>
      <c r="I15136" s="56" t="s">
        <v>35025</v>
      </c>
      <c r="J15136" s="56" t="s">
        <v>35025</v>
      </c>
      <c r="K15136" s="56" t="s">
        <v>35025</v>
      </c>
      <c r="L15136" s="56" t="s">
        <v>35025</v>
      </c>
      <c r="M15136" s="56" t="s">
        <v>62952</v>
      </c>
      <c r="N15136" s="56" t="s">
        <v>35027</v>
      </c>
      <c r="O15136" s="56" t="s">
        <v>35032</v>
      </c>
      <c r="P15136" s="56" t="s">
        <v>62955</v>
      </c>
      <c r="Q15136" s="56">
        <v>3</v>
      </c>
      <c r="R15136" s="56" t="s">
        <v>35088</v>
      </c>
      <c r="S15136" s="56" t="s">
        <v>35089</v>
      </c>
      <c r="T15136" s="56" t="s">
        <v>35030</v>
      </c>
      <c r="U15136" s="56" t="s">
        <v>35025</v>
      </c>
      <c r="V15136" s="56">
        <v>2018</v>
      </c>
      <c r="W15136" s="56">
        <v>2025</v>
      </c>
      <c r="X15136" s="56" t="s">
        <v>35061</v>
      </c>
      <c r="Y15136" s="56" t="s">
        <v>62931</v>
      </c>
    </row>
    <row r="15137" spans="1:25">
      <c r="A15137" s="56" t="s">
        <v>62956</v>
      </c>
      <c r="B15137" s="56"/>
      <c r="C15137" s="56"/>
      <c r="D15137" s="56" t="s">
        <v>35171</v>
      </c>
      <c r="E15137" s="56" t="s">
        <v>34984</v>
      </c>
      <c r="F15137" s="56" t="s">
        <v>35065</v>
      </c>
      <c r="G15137" s="56" t="s">
        <v>35307</v>
      </c>
      <c r="H15137" s="56" t="s">
        <v>34971</v>
      </c>
      <c r="I15137" s="56" t="s">
        <v>35025</v>
      </c>
      <c r="J15137" s="56" t="s">
        <v>35025</v>
      </c>
      <c r="K15137" s="56" t="s">
        <v>35025</v>
      </c>
      <c r="L15137" s="56" t="s">
        <v>35025</v>
      </c>
      <c r="M15137" s="56" t="s">
        <v>62957</v>
      </c>
      <c r="N15137" s="56" t="s">
        <v>35987</v>
      </c>
      <c r="O15137" s="56" t="s">
        <v>35032</v>
      </c>
      <c r="P15137" s="56" t="s">
        <v>62958</v>
      </c>
      <c r="Q15137" s="56" t="s">
        <v>35034</v>
      </c>
      <c r="R15137" s="56" t="s">
        <v>35216</v>
      </c>
      <c r="S15137" s="56" t="s">
        <v>35036</v>
      </c>
      <c r="T15137" s="56" t="s">
        <v>35040</v>
      </c>
      <c r="U15137" s="56" t="s">
        <v>35987</v>
      </c>
      <c r="V15137" s="56">
        <v>2018</v>
      </c>
      <c r="W15137" s="56">
        <v>2030</v>
      </c>
      <c r="X15137" s="56" t="s">
        <v>35061</v>
      </c>
      <c r="Y15137" s="56" t="s">
        <v>62931</v>
      </c>
    </row>
    <row r="15138" spans="1:25">
      <c r="A15138" s="56" t="s">
        <v>24696</v>
      </c>
      <c r="B15138" s="56" t="s">
        <v>62959</v>
      </c>
      <c r="C15138" s="56" t="s">
        <v>24695</v>
      </c>
      <c r="D15138" s="56" t="s">
        <v>35003</v>
      </c>
      <c r="E15138" s="56" t="s">
        <v>35004</v>
      </c>
      <c r="F15138" s="56" t="s">
        <v>35369</v>
      </c>
      <c r="G15138" s="56" t="s">
        <v>34986</v>
      </c>
      <c r="H15138" s="56" t="s">
        <v>34971</v>
      </c>
      <c r="I15138" s="56" t="s">
        <v>35025</v>
      </c>
      <c r="J15138" s="56" t="s">
        <v>35025</v>
      </c>
      <c r="K15138" s="56" t="s">
        <v>35025</v>
      </c>
      <c r="L15138" s="56" t="s">
        <v>35025</v>
      </c>
      <c r="M15138" s="56" t="s">
        <v>62960</v>
      </c>
      <c r="N15138" s="56" t="s">
        <v>35027</v>
      </c>
      <c r="O15138" s="56" t="s">
        <v>35032</v>
      </c>
      <c r="P15138" s="56" t="s">
        <v>62961</v>
      </c>
      <c r="Q15138" s="56" t="s">
        <v>35034</v>
      </c>
      <c r="R15138" s="56" t="s">
        <v>35053</v>
      </c>
      <c r="S15138" s="56" t="s">
        <v>35036</v>
      </c>
      <c r="T15138" s="56" t="s">
        <v>35040</v>
      </c>
      <c r="U15138" s="56" t="s">
        <v>35027</v>
      </c>
      <c r="V15138" s="56">
        <v>2019</v>
      </c>
      <c r="W15138" s="56">
        <v>2030</v>
      </c>
      <c r="X15138" s="56" t="s">
        <v>35061</v>
      </c>
      <c r="Y15138" s="56" t="s">
        <v>62931</v>
      </c>
    </row>
    <row r="15139" spans="1:25">
      <c r="A15139" s="56" t="s">
        <v>24696</v>
      </c>
      <c r="B15139" s="56" t="s">
        <v>62959</v>
      </c>
      <c r="C15139" s="56" t="s">
        <v>24695</v>
      </c>
      <c r="D15139" s="56" t="s">
        <v>35003</v>
      </c>
      <c r="E15139" s="56" t="s">
        <v>35004</v>
      </c>
      <c r="F15139" s="56" t="s">
        <v>35369</v>
      </c>
      <c r="G15139" s="56" t="s">
        <v>34986</v>
      </c>
      <c r="H15139" s="56" t="s">
        <v>34971</v>
      </c>
      <c r="I15139" s="56" t="s">
        <v>35025</v>
      </c>
      <c r="J15139" s="56" t="s">
        <v>35025</v>
      </c>
      <c r="K15139" s="56" t="s">
        <v>35025</v>
      </c>
      <c r="L15139" s="56" t="s">
        <v>35025</v>
      </c>
      <c r="M15139" s="56" t="s">
        <v>62960</v>
      </c>
      <c r="N15139" s="56" t="s">
        <v>35027</v>
      </c>
      <c r="O15139" s="56" t="s">
        <v>35032</v>
      </c>
      <c r="P15139" s="56" t="s">
        <v>62962</v>
      </c>
      <c r="Q15139" s="56">
        <v>3</v>
      </c>
      <c r="R15139" s="56" t="s">
        <v>47203</v>
      </c>
      <c r="S15139" s="56" t="s">
        <v>35036</v>
      </c>
      <c r="T15139" s="56" t="s">
        <v>35040</v>
      </c>
      <c r="U15139" s="56" t="s">
        <v>35025</v>
      </c>
      <c r="V15139" s="56">
        <v>2019</v>
      </c>
      <c r="W15139" s="56">
        <v>2030</v>
      </c>
      <c r="X15139" s="56" t="s">
        <v>35061</v>
      </c>
      <c r="Y15139" s="56" t="s">
        <v>62931</v>
      </c>
    </row>
    <row r="15140" spans="1:25">
      <c r="A15140" s="56" t="s">
        <v>62963</v>
      </c>
      <c r="B15140" s="56" t="s">
        <v>62964</v>
      </c>
      <c r="C15140" s="56"/>
      <c r="D15140" s="56" t="s">
        <v>35403</v>
      </c>
      <c r="E15140" s="56" t="s">
        <v>35000</v>
      </c>
      <c r="F15140" s="56" t="s">
        <v>34997</v>
      </c>
      <c r="G15140" s="56" t="s">
        <v>34986</v>
      </c>
      <c r="H15140" s="56" t="s">
        <v>34971</v>
      </c>
      <c r="I15140" s="56" t="s">
        <v>35025</v>
      </c>
      <c r="J15140" s="56" t="s">
        <v>35025</v>
      </c>
      <c r="K15140" s="56" t="s">
        <v>35025</v>
      </c>
      <c r="L15140" s="56" t="s">
        <v>35025</v>
      </c>
      <c r="M15140" s="56" t="s">
        <v>62965</v>
      </c>
      <c r="N15140" s="56" t="s">
        <v>35987</v>
      </c>
      <c r="O15140" s="56" t="s">
        <v>35032</v>
      </c>
      <c r="P15140" s="56" t="s">
        <v>62966</v>
      </c>
      <c r="Q15140" s="56" t="s">
        <v>35034</v>
      </c>
      <c r="R15140" s="56" t="s">
        <v>35071</v>
      </c>
      <c r="S15140" s="56" t="s">
        <v>35039</v>
      </c>
      <c r="T15140" s="56" t="s">
        <v>35040</v>
      </c>
      <c r="U15140" s="56" t="s">
        <v>35987</v>
      </c>
      <c r="V15140" s="56">
        <v>2019</v>
      </c>
      <c r="W15140" s="56">
        <v>2025</v>
      </c>
      <c r="X15140" s="56" t="s">
        <v>35061</v>
      </c>
      <c r="Y15140" s="56" t="s">
        <v>62931</v>
      </c>
    </row>
    <row r="15141" spans="1:25">
      <c r="A15141" s="56" t="s">
        <v>62963</v>
      </c>
      <c r="B15141" s="56" t="s">
        <v>62964</v>
      </c>
      <c r="C15141" s="56"/>
      <c r="D15141" s="56" t="s">
        <v>35403</v>
      </c>
      <c r="E15141" s="56" t="s">
        <v>35000</v>
      </c>
      <c r="F15141" s="56" t="s">
        <v>34997</v>
      </c>
      <c r="G15141" s="56" t="s">
        <v>34986</v>
      </c>
      <c r="H15141" s="56" t="s">
        <v>34971</v>
      </c>
      <c r="I15141" s="56" t="s">
        <v>35025</v>
      </c>
      <c r="J15141" s="56" t="s">
        <v>35025</v>
      </c>
      <c r="K15141" s="56" t="s">
        <v>35025</v>
      </c>
      <c r="L15141" s="56" t="s">
        <v>35025</v>
      </c>
      <c r="M15141" s="56" t="s">
        <v>62965</v>
      </c>
      <c r="N15141" s="56" t="s">
        <v>35987</v>
      </c>
      <c r="O15141" s="56" t="s">
        <v>35032</v>
      </c>
      <c r="P15141" s="56" t="s">
        <v>62967</v>
      </c>
      <c r="Q15141" s="56" t="s">
        <v>35034</v>
      </c>
      <c r="R15141" s="56" t="s">
        <v>51484</v>
      </c>
      <c r="S15141" s="56" t="s">
        <v>35039</v>
      </c>
      <c r="T15141" s="56" t="s">
        <v>35040</v>
      </c>
      <c r="U15141" s="56" t="s">
        <v>35987</v>
      </c>
      <c r="V15141" s="56">
        <v>2019</v>
      </c>
      <c r="W15141" s="56">
        <v>2035</v>
      </c>
      <c r="X15141" s="56" t="s">
        <v>35061</v>
      </c>
      <c r="Y15141" s="56" t="s">
        <v>62931</v>
      </c>
    </row>
    <row r="15142" spans="1:25">
      <c r="A15142" s="56" t="s">
        <v>62968</v>
      </c>
      <c r="B15142" s="56"/>
      <c r="C15142" s="56"/>
      <c r="D15142" s="56" t="s">
        <v>102</v>
      </c>
      <c r="E15142" s="56" t="s">
        <v>34984</v>
      </c>
      <c r="F15142" s="56" t="s">
        <v>35006</v>
      </c>
      <c r="G15142" s="56" t="s">
        <v>34986</v>
      </c>
      <c r="H15142" s="56" t="s">
        <v>34971</v>
      </c>
      <c r="I15142" s="56" t="s">
        <v>35025</v>
      </c>
      <c r="J15142" s="56" t="s">
        <v>35025</v>
      </c>
      <c r="K15142" s="56" t="s">
        <v>35025</v>
      </c>
      <c r="L15142" s="56" t="s">
        <v>35025</v>
      </c>
      <c r="M15142" s="56" t="s">
        <v>62969</v>
      </c>
      <c r="N15142" s="56" t="s">
        <v>35027</v>
      </c>
      <c r="O15142" s="56" t="s">
        <v>35032</v>
      </c>
      <c r="P15142" s="56" t="s">
        <v>62970</v>
      </c>
      <c r="Q15142" s="56" t="s">
        <v>35034</v>
      </c>
      <c r="R15142" s="56" t="s">
        <v>35035</v>
      </c>
      <c r="S15142" s="56" t="s">
        <v>35036</v>
      </c>
      <c r="T15142" s="56" t="s">
        <v>35040</v>
      </c>
      <c r="U15142" s="56" t="s">
        <v>35027</v>
      </c>
      <c r="V15142" s="56">
        <v>2019</v>
      </c>
      <c r="W15142" s="56">
        <v>2030</v>
      </c>
      <c r="X15142" s="56" t="s">
        <v>35061</v>
      </c>
      <c r="Y15142" s="56" t="s">
        <v>62931</v>
      </c>
    </row>
    <row r="15143" spans="1:25">
      <c r="A15143" s="56" t="s">
        <v>62968</v>
      </c>
      <c r="B15143" s="56"/>
      <c r="C15143" s="56"/>
      <c r="D15143" s="56" t="s">
        <v>102</v>
      </c>
      <c r="E15143" s="56" t="s">
        <v>34984</v>
      </c>
      <c r="F15143" s="56" t="s">
        <v>35006</v>
      </c>
      <c r="G15143" s="56" t="s">
        <v>34986</v>
      </c>
      <c r="H15143" s="56" t="s">
        <v>34971</v>
      </c>
      <c r="I15143" s="56" t="s">
        <v>35025</v>
      </c>
      <c r="J15143" s="56" t="s">
        <v>35025</v>
      </c>
      <c r="K15143" s="56" t="s">
        <v>35025</v>
      </c>
      <c r="L15143" s="56" t="s">
        <v>35025</v>
      </c>
      <c r="M15143" s="56" t="s">
        <v>62969</v>
      </c>
      <c r="N15143" s="56" t="s">
        <v>35027</v>
      </c>
      <c r="O15143" s="56" t="s">
        <v>35032</v>
      </c>
      <c r="P15143" s="56" t="s">
        <v>62971</v>
      </c>
      <c r="Q15143" s="56">
        <v>3</v>
      </c>
      <c r="R15143" s="56" t="s">
        <v>35216</v>
      </c>
      <c r="S15143" s="56" t="s">
        <v>35036</v>
      </c>
      <c r="T15143" s="56" t="s">
        <v>35040</v>
      </c>
      <c r="U15143" s="56" t="s">
        <v>35025</v>
      </c>
      <c r="V15143" s="56">
        <v>2019</v>
      </c>
      <c r="W15143" s="56">
        <v>2030</v>
      </c>
      <c r="X15143" s="56" t="s">
        <v>35061</v>
      </c>
      <c r="Y15143" s="56" t="s">
        <v>62931</v>
      </c>
    </row>
    <row r="15144" spans="1:25">
      <c r="A15144" s="56" t="s">
        <v>62972</v>
      </c>
      <c r="B15144" s="56"/>
      <c r="C15144" s="56" t="s">
        <v>62973</v>
      </c>
      <c r="D15144" s="56" t="s">
        <v>35014</v>
      </c>
      <c r="E15144" s="56" t="s">
        <v>34984</v>
      </c>
      <c r="F15144" s="56" t="s">
        <v>34994</v>
      </c>
      <c r="G15144" s="56" t="s">
        <v>35307</v>
      </c>
      <c r="H15144" s="56" t="s">
        <v>34971</v>
      </c>
      <c r="I15144" s="56" t="s">
        <v>35025</v>
      </c>
      <c r="J15144" s="56" t="s">
        <v>35025</v>
      </c>
      <c r="K15144" s="56" t="s">
        <v>35025</v>
      </c>
      <c r="L15144" s="56" t="s">
        <v>35025</v>
      </c>
      <c r="M15144" s="56" t="s">
        <v>62974</v>
      </c>
      <c r="N15144" s="56" t="s">
        <v>35027</v>
      </c>
      <c r="O15144" s="56" t="s">
        <v>35032</v>
      </c>
      <c r="P15144" s="56" t="s">
        <v>62975</v>
      </c>
      <c r="Q15144" s="56" t="s">
        <v>35034</v>
      </c>
      <c r="R15144" s="56" t="s">
        <v>35360</v>
      </c>
      <c r="S15144" s="56" t="s">
        <v>35036</v>
      </c>
      <c r="T15144" s="56" t="s">
        <v>35040</v>
      </c>
      <c r="U15144" s="56" t="s">
        <v>35027</v>
      </c>
      <c r="V15144" s="56">
        <v>2018</v>
      </c>
      <c r="W15144" s="56">
        <v>2030</v>
      </c>
      <c r="X15144" s="56" t="s">
        <v>35061</v>
      </c>
      <c r="Y15144" s="56" t="s">
        <v>62931</v>
      </c>
    </row>
    <row r="15145" spans="1:25">
      <c r="A15145" s="56" t="s">
        <v>34508</v>
      </c>
      <c r="B15145" s="56" t="s">
        <v>57891</v>
      </c>
      <c r="C15145" s="56" t="s">
        <v>57892</v>
      </c>
      <c r="D15145" s="56" t="s">
        <v>35014</v>
      </c>
      <c r="E15145" s="56" t="s">
        <v>34984</v>
      </c>
      <c r="F15145" s="56" t="s">
        <v>34994</v>
      </c>
      <c r="G15145" s="56" t="s">
        <v>34986</v>
      </c>
      <c r="H15145" s="56" t="s">
        <v>34971</v>
      </c>
      <c r="I15145" s="56" t="s">
        <v>35025</v>
      </c>
      <c r="J15145" s="56" t="s">
        <v>35025</v>
      </c>
      <c r="K15145" s="56" t="s">
        <v>35025</v>
      </c>
      <c r="L15145" s="56" t="s">
        <v>35025</v>
      </c>
      <c r="M15145" s="56" t="s">
        <v>62976</v>
      </c>
      <c r="N15145" s="56" t="s">
        <v>35987</v>
      </c>
      <c r="O15145" s="56" t="s">
        <v>35032</v>
      </c>
      <c r="P15145" s="56" t="s">
        <v>62977</v>
      </c>
      <c r="Q15145" s="56" t="s">
        <v>35034</v>
      </c>
      <c r="R15145" s="56" t="s">
        <v>36021</v>
      </c>
      <c r="S15145" s="56" t="s">
        <v>35036</v>
      </c>
      <c r="T15145" s="56" t="s">
        <v>35040</v>
      </c>
      <c r="U15145" s="56" t="s">
        <v>35987</v>
      </c>
      <c r="V15145" s="56">
        <v>2019</v>
      </c>
      <c r="W15145" s="56">
        <v>2034</v>
      </c>
      <c r="X15145" s="56" t="s">
        <v>35061</v>
      </c>
      <c r="Y15145" s="56" t="s">
        <v>62931</v>
      </c>
    </row>
    <row r="15146" spans="1:25">
      <c r="A15146" s="56" t="s">
        <v>34508</v>
      </c>
      <c r="B15146" s="56" t="s">
        <v>57891</v>
      </c>
      <c r="C15146" s="56" t="s">
        <v>57892</v>
      </c>
      <c r="D15146" s="56" t="s">
        <v>35014</v>
      </c>
      <c r="E15146" s="56" t="s">
        <v>34984</v>
      </c>
      <c r="F15146" s="56" t="s">
        <v>34994</v>
      </c>
      <c r="G15146" s="56" t="s">
        <v>34986</v>
      </c>
      <c r="H15146" s="56" t="s">
        <v>34971</v>
      </c>
      <c r="I15146" s="56" t="s">
        <v>35025</v>
      </c>
      <c r="J15146" s="56" t="s">
        <v>35025</v>
      </c>
      <c r="K15146" s="56" t="s">
        <v>35025</v>
      </c>
      <c r="L15146" s="56" t="s">
        <v>35025</v>
      </c>
      <c r="M15146" s="56" t="s">
        <v>62976</v>
      </c>
      <c r="N15146" s="56" t="s">
        <v>35987</v>
      </c>
      <c r="O15146" s="56" t="s">
        <v>35032</v>
      </c>
      <c r="P15146" s="56" t="s">
        <v>62978</v>
      </c>
      <c r="Q15146" s="56">
        <v>3</v>
      </c>
      <c r="R15146" s="56" t="s">
        <v>36021</v>
      </c>
      <c r="S15146" s="56" t="s">
        <v>35036</v>
      </c>
      <c r="T15146" s="56" t="s">
        <v>35040</v>
      </c>
      <c r="U15146" s="56" t="s">
        <v>35025</v>
      </c>
      <c r="V15146" s="56">
        <v>2019</v>
      </c>
      <c r="W15146" s="56">
        <v>2034</v>
      </c>
      <c r="X15146" s="56" t="s">
        <v>35061</v>
      </c>
      <c r="Y15146" s="56" t="s">
        <v>62931</v>
      </c>
    </row>
    <row r="15147" spans="1:25">
      <c r="A15147" s="56" t="s">
        <v>62979</v>
      </c>
      <c r="B15147" s="56" t="s">
        <v>62980</v>
      </c>
      <c r="C15147" s="56" t="s">
        <v>27432</v>
      </c>
      <c r="D15147" s="56" t="s">
        <v>187</v>
      </c>
      <c r="E15147" s="56" t="s">
        <v>35008</v>
      </c>
      <c r="F15147" s="56" t="s">
        <v>35937</v>
      </c>
      <c r="G15147" s="56" t="s">
        <v>34986</v>
      </c>
      <c r="H15147" s="56" t="s">
        <v>34971</v>
      </c>
      <c r="I15147" s="56" t="s">
        <v>35025</v>
      </c>
      <c r="J15147" s="56" t="s">
        <v>35025</v>
      </c>
      <c r="K15147" s="56" t="s">
        <v>35025</v>
      </c>
      <c r="L15147" s="56" t="s">
        <v>35025</v>
      </c>
      <c r="M15147" s="56" t="s">
        <v>62981</v>
      </c>
      <c r="N15147" s="56" t="s">
        <v>35987</v>
      </c>
      <c r="O15147" s="56" t="s">
        <v>35032</v>
      </c>
      <c r="P15147" s="56" t="s">
        <v>62982</v>
      </c>
      <c r="Q15147" s="56" t="s">
        <v>35034</v>
      </c>
      <c r="R15147" s="56" t="s">
        <v>35216</v>
      </c>
      <c r="S15147" s="56" t="s">
        <v>35036</v>
      </c>
      <c r="T15147" s="56" t="s">
        <v>35040</v>
      </c>
      <c r="U15147" s="56" t="s">
        <v>35987</v>
      </c>
      <c r="V15147" s="56">
        <v>2019</v>
      </c>
      <c r="W15147" s="56">
        <v>2031</v>
      </c>
      <c r="X15147" s="56" t="s">
        <v>35031</v>
      </c>
      <c r="Y15147" s="56" t="s">
        <v>62931</v>
      </c>
    </row>
    <row r="15148" spans="1:25">
      <c r="A15148" s="56" t="s">
        <v>62979</v>
      </c>
      <c r="B15148" s="56" t="s">
        <v>62980</v>
      </c>
      <c r="C15148" s="56" t="s">
        <v>27432</v>
      </c>
      <c r="D15148" s="56" t="s">
        <v>187</v>
      </c>
      <c r="E15148" s="56" t="s">
        <v>35008</v>
      </c>
      <c r="F15148" s="56" t="s">
        <v>35937</v>
      </c>
      <c r="G15148" s="56" t="s">
        <v>34986</v>
      </c>
      <c r="H15148" s="56" t="s">
        <v>34971</v>
      </c>
      <c r="I15148" s="56" t="s">
        <v>35025</v>
      </c>
      <c r="J15148" s="56" t="s">
        <v>35025</v>
      </c>
      <c r="K15148" s="56" t="s">
        <v>35025</v>
      </c>
      <c r="L15148" s="56" t="s">
        <v>35025</v>
      </c>
      <c r="M15148" s="56" t="s">
        <v>62981</v>
      </c>
      <c r="N15148" s="56" t="s">
        <v>35987</v>
      </c>
      <c r="O15148" s="56" t="s">
        <v>35032</v>
      </c>
      <c r="P15148" s="56" t="s">
        <v>62983</v>
      </c>
      <c r="Q15148" s="56">
        <v>3</v>
      </c>
      <c r="R15148" s="56" t="s">
        <v>47203</v>
      </c>
      <c r="S15148" s="56" t="s">
        <v>35036</v>
      </c>
      <c r="T15148" s="56" t="s">
        <v>35040</v>
      </c>
      <c r="U15148" s="56" t="s">
        <v>35025</v>
      </c>
      <c r="V15148" s="56">
        <v>2019</v>
      </c>
      <c r="W15148" s="56">
        <v>2031</v>
      </c>
      <c r="X15148" s="56" t="s">
        <v>35031</v>
      </c>
      <c r="Y15148" s="56" t="s">
        <v>62931</v>
      </c>
    </row>
    <row r="15149" spans="1:25">
      <c r="A15149" s="56" t="s">
        <v>62979</v>
      </c>
      <c r="B15149" s="56" t="s">
        <v>62980</v>
      </c>
      <c r="C15149" s="56" t="s">
        <v>27432</v>
      </c>
      <c r="D15149" s="56" t="s">
        <v>187</v>
      </c>
      <c r="E15149" s="56" t="s">
        <v>35008</v>
      </c>
      <c r="F15149" s="56" t="s">
        <v>35937</v>
      </c>
      <c r="G15149" s="56" t="s">
        <v>34986</v>
      </c>
      <c r="H15149" s="56" t="s">
        <v>34971</v>
      </c>
      <c r="I15149" s="56" t="s">
        <v>35025</v>
      </c>
      <c r="J15149" s="56" t="s">
        <v>35025</v>
      </c>
      <c r="K15149" s="56" t="s">
        <v>35025</v>
      </c>
      <c r="L15149" s="56" t="s">
        <v>35025</v>
      </c>
      <c r="M15149" s="56" t="s">
        <v>62981</v>
      </c>
      <c r="N15149" s="56" t="s">
        <v>35987</v>
      </c>
      <c r="O15149" s="56" t="s">
        <v>35032</v>
      </c>
      <c r="P15149" s="56" t="s">
        <v>62984</v>
      </c>
      <c r="Q15149" s="56">
        <v>3</v>
      </c>
      <c r="R15149" s="56" t="s">
        <v>47203</v>
      </c>
      <c r="S15149" s="56" t="s">
        <v>35036</v>
      </c>
      <c r="T15149" s="56" t="s">
        <v>35040</v>
      </c>
      <c r="U15149" s="56" t="s">
        <v>35025</v>
      </c>
      <c r="V15149" s="56">
        <v>2019</v>
      </c>
      <c r="W15149" s="56">
        <v>2031</v>
      </c>
      <c r="X15149" s="56" t="s">
        <v>35031</v>
      </c>
      <c r="Y15149" s="56" t="s">
        <v>62931</v>
      </c>
    </row>
    <row r="15150" spans="1:25">
      <c r="A15150" s="56" t="s">
        <v>62985</v>
      </c>
      <c r="B15150" s="56" t="s">
        <v>62986</v>
      </c>
      <c r="C15150" s="56" t="s">
        <v>31490</v>
      </c>
      <c r="D15150" s="56" t="s">
        <v>166</v>
      </c>
      <c r="E15150" s="56" t="s">
        <v>34984</v>
      </c>
      <c r="F15150" s="56" t="s">
        <v>35937</v>
      </c>
      <c r="G15150" s="56" t="s">
        <v>34986</v>
      </c>
      <c r="H15150" s="56" t="s">
        <v>34971</v>
      </c>
      <c r="I15150" s="56" t="s">
        <v>35025</v>
      </c>
      <c r="J15150" s="56" t="s">
        <v>35025</v>
      </c>
      <c r="K15150" s="56" t="s">
        <v>35025</v>
      </c>
      <c r="L15150" s="56" t="s">
        <v>35025</v>
      </c>
      <c r="M15150" s="56" t="s">
        <v>62987</v>
      </c>
      <c r="N15150" s="56" t="s">
        <v>35027</v>
      </c>
      <c r="O15150" s="56" t="s">
        <v>35032</v>
      </c>
      <c r="P15150" s="56" t="s">
        <v>62988</v>
      </c>
      <c r="Q15150" s="56" t="s">
        <v>35034</v>
      </c>
      <c r="R15150" s="56" t="s">
        <v>36747</v>
      </c>
      <c r="S15150" s="56" t="s">
        <v>35036</v>
      </c>
      <c r="T15150" s="56" t="s">
        <v>35040</v>
      </c>
      <c r="U15150" s="56" t="s">
        <v>35027</v>
      </c>
      <c r="V15150" s="56">
        <v>2019</v>
      </c>
      <c r="W15150" s="56">
        <v>2030</v>
      </c>
      <c r="X15150" s="56" t="s">
        <v>35061</v>
      </c>
      <c r="Y15150" s="56" t="s">
        <v>62931</v>
      </c>
    </row>
    <row r="15151" spans="1:25">
      <c r="A15151" s="56" t="s">
        <v>62985</v>
      </c>
      <c r="B15151" s="56" t="s">
        <v>62986</v>
      </c>
      <c r="C15151" s="56" t="s">
        <v>31490</v>
      </c>
      <c r="D15151" s="56" t="s">
        <v>166</v>
      </c>
      <c r="E15151" s="56" t="s">
        <v>34984</v>
      </c>
      <c r="F15151" s="56" t="s">
        <v>35937</v>
      </c>
      <c r="G15151" s="56" t="s">
        <v>34986</v>
      </c>
      <c r="H15151" s="56" t="s">
        <v>34971</v>
      </c>
      <c r="I15151" s="56" t="s">
        <v>35025</v>
      </c>
      <c r="J15151" s="56" t="s">
        <v>35025</v>
      </c>
      <c r="K15151" s="56" t="s">
        <v>35025</v>
      </c>
      <c r="L15151" s="56" t="s">
        <v>35025</v>
      </c>
      <c r="M15151" s="56" t="s">
        <v>62987</v>
      </c>
      <c r="N15151" s="56" t="s">
        <v>35027</v>
      </c>
      <c r="O15151" s="56" t="s">
        <v>35032</v>
      </c>
      <c r="P15151" s="56" t="s">
        <v>62989</v>
      </c>
      <c r="Q15151" s="56">
        <v>3</v>
      </c>
      <c r="R15151" s="56" t="s">
        <v>47203</v>
      </c>
      <c r="S15151" s="56" t="s">
        <v>35036</v>
      </c>
      <c r="T15151" s="56" t="s">
        <v>35040</v>
      </c>
      <c r="U15151" s="56" t="s">
        <v>35025</v>
      </c>
      <c r="V15151" s="56">
        <v>2019</v>
      </c>
      <c r="W15151" s="56">
        <v>2030</v>
      </c>
      <c r="X15151" s="56" t="s">
        <v>35061</v>
      </c>
      <c r="Y15151" s="56" t="s">
        <v>62931</v>
      </c>
    </row>
    <row r="15152" spans="1:25">
      <c r="A15152" s="56" t="s">
        <v>62985</v>
      </c>
      <c r="B15152" s="56" t="s">
        <v>62986</v>
      </c>
      <c r="C15152" s="56" t="s">
        <v>31490</v>
      </c>
      <c r="D15152" s="56" t="s">
        <v>166</v>
      </c>
      <c r="E15152" s="56" t="s">
        <v>34984</v>
      </c>
      <c r="F15152" s="56" t="s">
        <v>35937</v>
      </c>
      <c r="G15152" s="56" t="s">
        <v>34986</v>
      </c>
      <c r="H15152" s="56" t="s">
        <v>34971</v>
      </c>
      <c r="I15152" s="56" t="s">
        <v>35025</v>
      </c>
      <c r="J15152" s="56" t="s">
        <v>35025</v>
      </c>
      <c r="K15152" s="56" t="s">
        <v>35025</v>
      </c>
      <c r="L15152" s="56" t="s">
        <v>35025</v>
      </c>
      <c r="M15152" s="56" t="s">
        <v>62987</v>
      </c>
      <c r="N15152" s="56" t="s">
        <v>35027</v>
      </c>
      <c r="O15152" s="56" t="s">
        <v>35032</v>
      </c>
      <c r="P15152" s="56" t="s">
        <v>62990</v>
      </c>
      <c r="Q15152" s="56">
        <v>3</v>
      </c>
      <c r="R15152" s="56" t="s">
        <v>47203</v>
      </c>
      <c r="S15152" s="56" t="s">
        <v>35036</v>
      </c>
      <c r="T15152" s="56" t="s">
        <v>35040</v>
      </c>
      <c r="U15152" s="56" t="s">
        <v>35025</v>
      </c>
      <c r="V15152" s="56">
        <v>2019</v>
      </c>
      <c r="W15152" s="56">
        <v>2030</v>
      </c>
      <c r="X15152" s="56" t="s">
        <v>35061</v>
      </c>
      <c r="Y15152" s="56" t="s">
        <v>62931</v>
      </c>
    </row>
    <row r="15153" spans="1:25">
      <c r="A15153" s="56" t="s">
        <v>62985</v>
      </c>
      <c r="B15153" s="56" t="s">
        <v>62986</v>
      </c>
      <c r="C15153" s="56" t="s">
        <v>31490</v>
      </c>
      <c r="D15153" s="56" t="s">
        <v>166</v>
      </c>
      <c r="E15153" s="56" t="s">
        <v>34984</v>
      </c>
      <c r="F15153" s="56" t="s">
        <v>35937</v>
      </c>
      <c r="G15153" s="56" t="s">
        <v>34986</v>
      </c>
      <c r="H15153" s="56" t="s">
        <v>34971</v>
      </c>
      <c r="I15153" s="56" t="s">
        <v>35025</v>
      </c>
      <c r="J15153" s="56" t="s">
        <v>35025</v>
      </c>
      <c r="K15153" s="56" t="s">
        <v>35025</v>
      </c>
      <c r="L15153" s="56" t="s">
        <v>35025</v>
      </c>
      <c r="M15153" s="56" t="s">
        <v>62987</v>
      </c>
      <c r="N15153" s="56" t="s">
        <v>35027</v>
      </c>
      <c r="O15153" s="56" t="s">
        <v>35032</v>
      </c>
      <c r="P15153" s="56" t="s">
        <v>62990</v>
      </c>
      <c r="Q15153" s="56">
        <v>3</v>
      </c>
      <c r="R15153" s="56" t="s">
        <v>47203</v>
      </c>
      <c r="S15153" s="56" t="s">
        <v>35036</v>
      </c>
      <c r="T15153" s="56" t="s">
        <v>35040</v>
      </c>
      <c r="U15153" s="56" t="s">
        <v>35025</v>
      </c>
      <c r="V15153" s="56">
        <v>2019</v>
      </c>
      <c r="W15153" s="56">
        <v>2030</v>
      </c>
      <c r="X15153" s="56" t="s">
        <v>35061</v>
      </c>
      <c r="Y15153" s="56" t="s">
        <v>62931</v>
      </c>
    </row>
    <row r="15154" spans="1:25">
      <c r="A15154" s="56" t="s">
        <v>47403</v>
      </c>
      <c r="B15154" s="56" t="s">
        <v>47404</v>
      </c>
      <c r="C15154" s="56" t="s">
        <v>15913</v>
      </c>
      <c r="D15154" s="56" t="s">
        <v>34999</v>
      </c>
      <c r="E15154" s="56" t="s">
        <v>35000</v>
      </c>
      <c r="F15154" s="56" t="s">
        <v>34994</v>
      </c>
      <c r="G15154" s="56" t="s">
        <v>34986</v>
      </c>
      <c r="H15154" s="56" t="s">
        <v>34987</v>
      </c>
      <c r="I15154" s="56" t="s">
        <v>34988</v>
      </c>
      <c r="J15154" s="56" t="s">
        <v>62849</v>
      </c>
      <c r="K15154" s="56" t="s">
        <v>36883</v>
      </c>
      <c r="L15154" s="56"/>
      <c r="M15154" s="56" t="s">
        <v>35025</v>
      </c>
      <c r="N15154" s="56" t="s">
        <v>35025</v>
      </c>
      <c r="O15154" s="56" t="s">
        <v>35025</v>
      </c>
      <c r="P15154" s="56" t="s">
        <v>35025</v>
      </c>
      <c r="Q15154" s="56" t="s">
        <v>35025</v>
      </c>
      <c r="R15154" s="56" t="s">
        <v>35025</v>
      </c>
      <c r="S15154" s="56" t="s">
        <v>35025</v>
      </c>
      <c r="T15154" s="56" t="s">
        <v>35025</v>
      </c>
      <c r="U15154" s="56" t="s">
        <v>35025</v>
      </c>
      <c r="V15154" s="56" t="s">
        <v>35025</v>
      </c>
      <c r="W15154" s="56" t="s">
        <v>35025</v>
      </c>
      <c r="X15154" s="56" t="s">
        <v>35061</v>
      </c>
      <c r="Y15154" s="56" t="s">
        <v>62991</v>
      </c>
    </row>
    <row r="15155" spans="1:25">
      <c r="A15155" s="56" t="s">
        <v>42877</v>
      </c>
      <c r="B15155" s="56" t="s">
        <v>42878</v>
      </c>
      <c r="C15155" s="56" t="s">
        <v>42879</v>
      </c>
      <c r="D15155" s="56" t="s">
        <v>35403</v>
      </c>
      <c r="E15155" s="56" t="s">
        <v>35000</v>
      </c>
      <c r="F15155" s="56" t="s">
        <v>35432</v>
      </c>
      <c r="G15155" s="56" t="s">
        <v>34986</v>
      </c>
      <c r="H15155" s="56" t="s">
        <v>34987</v>
      </c>
      <c r="I15155" s="56" t="s">
        <v>61162</v>
      </c>
      <c r="J15155" s="56" t="s">
        <v>60099</v>
      </c>
      <c r="K15155" s="56" t="s">
        <v>157</v>
      </c>
      <c r="L15155" s="56"/>
      <c r="M15155" s="56" t="s">
        <v>35025</v>
      </c>
      <c r="N15155" s="56" t="s">
        <v>35025</v>
      </c>
      <c r="O15155" s="56" t="s">
        <v>35025</v>
      </c>
      <c r="P15155" s="56" t="s">
        <v>35025</v>
      </c>
      <c r="Q15155" s="56" t="s">
        <v>35025</v>
      </c>
      <c r="R15155" s="56" t="s">
        <v>35025</v>
      </c>
      <c r="S15155" s="56" t="s">
        <v>35025</v>
      </c>
      <c r="T15155" s="56" t="s">
        <v>35025</v>
      </c>
      <c r="U15155" s="56" t="s">
        <v>35025</v>
      </c>
      <c r="V15155" s="56" t="s">
        <v>35025</v>
      </c>
      <c r="W15155" s="56" t="s">
        <v>35025</v>
      </c>
      <c r="X15155" s="56" t="s">
        <v>35061</v>
      </c>
      <c r="Y15155" s="56" t="s">
        <v>62991</v>
      </c>
    </row>
    <row r="15156" spans="1:25">
      <c r="A15156" s="56" t="s">
        <v>62992</v>
      </c>
      <c r="B15156" s="56" t="s">
        <v>62993</v>
      </c>
      <c r="C15156" s="56" t="s">
        <v>30316</v>
      </c>
      <c r="D15156" s="56" t="s">
        <v>35048</v>
      </c>
      <c r="E15156" s="56" t="s">
        <v>34984</v>
      </c>
      <c r="F15156" s="56" t="s">
        <v>35343</v>
      </c>
      <c r="G15156" s="56" t="s">
        <v>34986</v>
      </c>
      <c r="H15156" s="56" t="s">
        <v>34987</v>
      </c>
      <c r="I15156" s="56" t="s">
        <v>61162</v>
      </c>
      <c r="J15156" s="56" t="s">
        <v>60099</v>
      </c>
      <c r="K15156" s="56" t="s">
        <v>157</v>
      </c>
      <c r="L15156" s="56"/>
      <c r="M15156" s="56" t="s">
        <v>35025</v>
      </c>
      <c r="N15156" s="56" t="s">
        <v>35025</v>
      </c>
      <c r="O15156" s="56" t="s">
        <v>35025</v>
      </c>
      <c r="P15156" s="56" t="s">
        <v>35025</v>
      </c>
      <c r="Q15156" s="56" t="s">
        <v>35025</v>
      </c>
      <c r="R15156" s="56" t="s">
        <v>35025</v>
      </c>
      <c r="S15156" s="56" t="s">
        <v>35025</v>
      </c>
      <c r="T15156" s="56" t="s">
        <v>35025</v>
      </c>
      <c r="U15156" s="56" t="s">
        <v>35025</v>
      </c>
      <c r="V15156" s="56" t="s">
        <v>35025</v>
      </c>
      <c r="W15156" s="56" t="s">
        <v>35025</v>
      </c>
      <c r="X15156" s="56" t="s">
        <v>35061</v>
      </c>
      <c r="Y15156" s="56" t="s">
        <v>62991</v>
      </c>
    </row>
    <row r="15157" spans="1:25">
      <c r="A15157" s="56" t="s">
        <v>52864</v>
      </c>
      <c r="B15157" s="56"/>
      <c r="C15157" s="56" t="s">
        <v>52865</v>
      </c>
      <c r="D15157" s="56" t="s">
        <v>35171</v>
      </c>
      <c r="E15157" s="56" t="s">
        <v>34984</v>
      </c>
      <c r="F15157" s="56" t="s">
        <v>36686</v>
      </c>
      <c r="G15157" s="56" t="s">
        <v>34986</v>
      </c>
      <c r="H15157" s="56" t="s">
        <v>34987</v>
      </c>
      <c r="I15157" s="56" t="s">
        <v>61162</v>
      </c>
      <c r="J15157" s="56" t="s">
        <v>60099</v>
      </c>
      <c r="K15157" s="56" t="s">
        <v>48684</v>
      </c>
      <c r="L15157" s="56" t="s">
        <v>58814</v>
      </c>
      <c r="M15157" s="56" t="s">
        <v>35025</v>
      </c>
      <c r="N15157" s="56" t="s">
        <v>35025</v>
      </c>
      <c r="O15157" s="56" t="s">
        <v>35025</v>
      </c>
      <c r="P15157" s="56" t="s">
        <v>35025</v>
      </c>
      <c r="Q15157" s="56" t="s">
        <v>35025</v>
      </c>
      <c r="R15157" s="56" t="s">
        <v>35025</v>
      </c>
      <c r="S15157" s="56" t="s">
        <v>35025</v>
      </c>
      <c r="T15157" s="56" t="s">
        <v>35025</v>
      </c>
      <c r="U15157" s="56" t="s">
        <v>35025</v>
      </c>
      <c r="V15157" s="56" t="s">
        <v>35025</v>
      </c>
      <c r="W15157" s="56" t="s">
        <v>35025</v>
      </c>
      <c r="X15157" s="56" t="s">
        <v>35061</v>
      </c>
      <c r="Y15157" s="56" t="s">
        <v>62991</v>
      </c>
    </row>
    <row r="15158" spans="1:25">
      <c r="A15158" s="56" t="s">
        <v>43612</v>
      </c>
      <c r="B15158" s="56" t="s">
        <v>35025</v>
      </c>
      <c r="C15158" s="56" t="s">
        <v>35025</v>
      </c>
      <c r="D15158" s="56" t="s">
        <v>35048</v>
      </c>
      <c r="E15158" s="56" t="s">
        <v>34984</v>
      </c>
      <c r="F15158" s="56" t="s">
        <v>35112</v>
      </c>
      <c r="G15158" s="56" t="s">
        <v>34986</v>
      </c>
      <c r="H15158" s="56" t="s">
        <v>34987</v>
      </c>
      <c r="I15158" s="56" t="s">
        <v>61090</v>
      </c>
      <c r="J15158" s="56" t="s">
        <v>62849</v>
      </c>
      <c r="K15158" s="56" t="s">
        <v>36883</v>
      </c>
      <c r="L15158" s="56"/>
      <c r="M15158" s="56" t="s">
        <v>35025</v>
      </c>
      <c r="N15158" s="56" t="s">
        <v>35025</v>
      </c>
      <c r="O15158" s="56" t="s">
        <v>35025</v>
      </c>
      <c r="P15158" s="56" t="s">
        <v>35025</v>
      </c>
      <c r="Q15158" s="56" t="s">
        <v>35025</v>
      </c>
      <c r="R15158" s="56" t="s">
        <v>35025</v>
      </c>
      <c r="S15158" s="56" t="s">
        <v>35025</v>
      </c>
      <c r="T15158" s="56" t="s">
        <v>35025</v>
      </c>
      <c r="U15158" s="56" t="s">
        <v>35025</v>
      </c>
      <c r="V15158" s="56" t="s">
        <v>35025</v>
      </c>
      <c r="W15158" s="56" t="s">
        <v>35025</v>
      </c>
      <c r="X15158" s="56" t="s">
        <v>35061</v>
      </c>
      <c r="Y15158" s="56" t="s">
        <v>62991</v>
      </c>
    </row>
    <row r="15159" spans="1:25">
      <c r="A15159" s="56" t="s">
        <v>41371</v>
      </c>
      <c r="B15159" s="56" t="s">
        <v>35025</v>
      </c>
      <c r="C15159" s="56" t="s">
        <v>35025</v>
      </c>
      <c r="D15159" s="56" t="s">
        <v>35003</v>
      </c>
      <c r="E15159" s="56" t="s">
        <v>35004</v>
      </c>
      <c r="F15159" s="56" t="s">
        <v>35006</v>
      </c>
      <c r="G15159" s="56" t="s">
        <v>34986</v>
      </c>
      <c r="H15159" s="56" t="s">
        <v>34987</v>
      </c>
      <c r="I15159" s="56" t="s">
        <v>61051</v>
      </c>
      <c r="J15159" s="56" t="s">
        <v>60099</v>
      </c>
      <c r="K15159" s="56" t="s">
        <v>36883</v>
      </c>
      <c r="L15159" s="56"/>
      <c r="M15159" s="56" t="s">
        <v>35025</v>
      </c>
      <c r="N15159" s="56" t="s">
        <v>35025</v>
      </c>
      <c r="O15159" s="56" t="s">
        <v>35025</v>
      </c>
      <c r="P15159" s="56" t="s">
        <v>35025</v>
      </c>
      <c r="Q15159" s="56" t="s">
        <v>35025</v>
      </c>
      <c r="R15159" s="56" t="s">
        <v>35025</v>
      </c>
      <c r="S15159" s="56" t="s">
        <v>35025</v>
      </c>
      <c r="T15159" s="56" t="s">
        <v>35025</v>
      </c>
      <c r="U15159" s="56" t="s">
        <v>35025</v>
      </c>
      <c r="V15159" s="56" t="s">
        <v>35025</v>
      </c>
      <c r="W15159" s="56" t="s">
        <v>35025</v>
      </c>
      <c r="X15159" s="56" t="s">
        <v>35061</v>
      </c>
      <c r="Y15159" s="56" t="s">
        <v>62991</v>
      </c>
    </row>
    <row r="15160" spans="1:25">
      <c r="A15160" s="56" t="s">
        <v>62386</v>
      </c>
      <c r="B15160" s="56"/>
      <c r="C15160" s="56"/>
      <c r="D15160" s="56" t="s">
        <v>34993</v>
      </c>
      <c r="E15160" s="56" t="s">
        <v>34984</v>
      </c>
      <c r="F15160" s="56" t="s">
        <v>35074</v>
      </c>
      <c r="G15160" s="56" t="s">
        <v>34986</v>
      </c>
      <c r="H15160" s="56" t="s">
        <v>34987</v>
      </c>
      <c r="I15160" s="56" t="s">
        <v>61090</v>
      </c>
      <c r="J15160" s="56" t="s">
        <v>62849</v>
      </c>
      <c r="K15160" s="56" t="s">
        <v>36883</v>
      </c>
      <c r="L15160" s="56"/>
      <c r="M15160" s="56" t="s">
        <v>35025</v>
      </c>
      <c r="N15160" s="56" t="s">
        <v>35025</v>
      </c>
      <c r="O15160" s="56" t="s">
        <v>35025</v>
      </c>
      <c r="P15160" s="56" t="s">
        <v>35025</v>
      </c>
      <c r="Q15160" s="56" t="s">
        <v>35025</v>
      </c>
      <c r="R15160" s="56" t="s">
        <v>35025</v>
      </c>
      <c r="S15160" s="56" t="s">
        <v>35025</v>
      </c>
      <c r="T15160" s="56" t="s">
        <v>35025</v>
      </c>
      <c r="U15160" s="56" t="s">
        <v>35025</v>
      </c>
      <c r="V15160" s="56" t="s">
        <v>35025</v>
      </c>
      <c r="W15160" s="56" t="s">
        <v>35025</v>
      </c>
      <c r="X15160" s="56" t="s">
        <v>35061</v>
      </c>
      <c r="Y15160" s="56" t="s">
        <v>62991</v>
      </c>
    </row>
    <row r="15161" spans="1:25">
      <c r="A15161" s="56" t="s">
        <v>49171</v>
      </c>
      <c r="B15161" s="56"/>
      <c r="C15161" s="56"/>
      <c r="D15161" s="56" t="s">
        <v>35048</v>
      </c>
      <c r="E15161" s="56" t="s">
        <v>34984</v>
      </c>
      <c r="F15161" s="56" t="s">
        <v>35801</v>
      </c>
      <c r="G15161" s="56" t="s">
        <v>34986</v>
      </c>
      <c r="H15161" s="56" t="s">
        <v>34987</v>
      </c>
      <c r="I15161" s="56" t="s">
        <v>61051</v>
      </c>
      <c r="J15161" s="56" t="s">
        <v>60099</v>
      </c>
      <c r="K15161" s="56" t="s">
        <v>36883</v>
      </c>
      <c r="L15161" s="56"/>
      <c r="M15161" s="56" t="s">
        <v>35025</v>
      </c>
      <c r="N15161" s="56" t="s">
        <v>35025</v>
      </c>
      <c r="O15161" s="56" t="s">
        <v>35025</v>
      </c>
      <c r="P15161" s="56" t="s">
        <v>35025</v>
      </c>
      <c r="Q15161" s="56" t="s">
        <v>35025</v>
      </c>
      <c r="R15161" s="56" t="s">
        <v>35025</v>
      </c>
      <c r="S15161" s="56" t="s">
        <v>35025</v>
      </c>
      <c r="T15161" s="56" t="s">
        <v>35025</v>
      </c>
      <c r="U15161" s="56" t="s">
        <v>35025</v>
      </c>
      <c r="V15161" s="56" t="s">
        <v>35025</v>
      </c>
      <c r="W15161" s="56" t="s">
        <v>35025</v>
      </c>
      <c r="X15161" s="56" t="s">
        <v>35061</v>
      </c>
      <c r="Y15161" s="56" t="s">
        <v>62991</v>
      </c>
    </row>
    <row r="15162" spans="1:25">
      <c r="A15162" s="56" t="s">
        <v>50095</v>
      </c>
      <c r="B15162" s="56"/>
      <c r="C15162" s="56"/>
      <c r="D15162" s="56" t="s">
        <v>187</v>
      </c>
      <c r="E15162" s="56" t="s">
        <v>35008</v>
      </c>
      <c r="F15162" s="56" t="s">
        <v>35438</v>
      </c>
      <c r="G15162" s="56" t="s">
        <v>34986</v>
      </c>
      <c r="H15162" s="56" t="s">
        <v>34987</v>
      </c>
      <c r="I15162" s="56" t="s">
        <v>34988</v>
      </c>
      <c r="J15162" s="56" t="s">
        <v>62849</v>
      </c>
      <c r="K15162" s="56" t="s">
        <v>36883</v>
      </c>
      <c r="L15162" s="56"/>
      <c r="M15162" s="56" t="s">
        <v>35025</v>
      </c>
      <c r="N15162" s="56" t="s">
        <v>35025</v>
      </c>
      <c r="O15162" s="56" t="s">
        <v>35025</v>
      </c>
      <c r="P15162" s="56" t="s">
        <v>35025</v>
      </c>
      <c r="Q15162" s="56" t="s">
        <v>35025</v>
      </c>
      <c r="R15162" s="56" t="s">
        <v>35025</v>
      </c>
      <c r="S15162" s="56" t="s">
        <v>35025</v>
      </c>
      <c r="T15162" s="56" t="s">
        <v>35025</v>
      </c>
      <c r="U15162" s="56" t="s">
        <v>35025</v>
      </c>
      <c r="V15162" s="56" t="s">
        <v>35025</v>
      </c>
      <c r="W15162" s="56" t="s">
        <v>35025</v>
      </c>
      <c r="X15162" s="56" t="s">
        <v>35061</v>
      </c>
      <c r="Y15162" s="56" t="s">
        <v>62991</v>
      </c>
    </row>
    <row r="15163" spans="1:25">
      <c r="A15163" s="56" t="s">
        <v>62994</v>
      </c>
      <c r="B15163" s="56" t="s">
        <v>62995</v>
      </c>
      <c r="C15163" s="56" t="s">
        <v>62996</v>
      </c>
      <c r="D15163" s="56" t="s">
        <v>35003</v>
      </c>
      <c r="E15163" s="56" t="s">
        <v>35004</v>
      </c>
      <c r="F15163" s="56" t="s">
        <v>36686</v>
      </c>
      <c r="G15163" s="56" t="s">
        <v>34986</v>
      </c>
      <c r="H15163" s="56" t="s">
        <v>34987</v>
      </c>
      <c r="I15163" s="56" t="s">
        <v>61090</v>
      </c>
      <c r="J15163" s="56" t="s">
        <v>62849</v>
      </c>
      <c r="K15163" s="56" t="s">
        <v>48684</v>
      </c>
      <c r="L15163" s="56" t="s">
        <v>58814</v>
      </c>
      <c r="M15163" s="56" t="s">
        <v>35025</v>
      </c>
      <c r="N15163" s="56" t="s">
        <v>35025</v>
      </c>
      <c r="O15163" s="56" t="s">
        <v>35025</v>
      </c>
      <c r="P15163" s="56" t="s">
        <v>35025</v>
      </c>
      <c r="Q15163" s="56" t="s">
        <v>35025</v>
      </c>
      <c r="R15163" s="56" t="s">
        <v>35025</v>
      </c>
      <c r="S15163" s="56" t="s">
        <v>35025</v>
      </c>
      <c r="T15163" s="56" t="s">
        <v>35025</v>
      </c>
      <c r="U15163" s="56" t="s">
        <v>35025</v>
      </c>
      <c r="V15163" s="56" t="s">
        <v>35025</v>
      </c>
      <c r="W15163" s="56" t="s">
        <v>35025</v>
      </c>
      <c r="X15163" s="56" t="s">
        <v>35061</v>
      </c>
      <c r="Y15163" s="56" t="s">
        <v>62991</v>
      </c>
    </row>
    <row r="15164" spans="1:25">
      <c r="A15164" s="56" t="s">
        <v>41767</v>
      </c>
      <c r="B15164" s="56" t="s">
        <v>41768</v>
      </c>
      <c r="C15164" s="56" t="s">
        <v>41769</v>
      </c>
      <c r="D15164" s="56" t="s">
        <v>35048</v>
      </c>
      <c r="E15164" s="56" t="s">
        <v>34984</v>
      </c>
      <c r="F15164" s="56" t="s">
        <v>35120</v>
      </c>
      <c r="G15164" s="56" t="s">
        <v>34986</v>
      </c>
      <c r="H15164" s="56" t="s">
        <v>34987</v>
      </c>
      <c r="I15164" s="56" t="s">
        <v>61051</v>
      </c>
      <c r="J15164" s="56" t="s">
        <v>60099</v>
      </c>
      <c r="K15164" s="56" t="s">
        <v>36883</v>
      </c>
      <c r="L15164" s="56"/>
      <c r="M15164" s="56" t="s">
        <v>35025</v>
      </c>
      <c r="N15164" s="56" t="s">
        <v>35025</v>
      </c>
      <c r="O15164" s="56" t="s">
        <v>35025</v>
      </c>
      <c r="P15164" s="56" t="s">
        <v>35025</v>
      </c>
      <c r="Q15164" s="56" t="s">
        <v>35025</v>
      </c>
      <c r="R15164" s="56" t="s">
        <v>35025</v>
      </c>
      <c r="S15164" s="56" t="s">
        <v>35025</v>
      </c>
      <c r="T15164" s="56" t="s">
        <v>35025</v>
      </c>
      <c r="U15164" s="56" t="s">
        <v>35025</v>
      </c>
      <c r="V15164" s="56" t="s">
        <v>35025</v>
      </c>
      <c r="W15164" s="56" t="s">
        <v>35025</v>
      </c>
      <c r="X15164" s="56" t="s">
        <v>35061</v>
      </c>
      <c r="Y15164" s="56" t="s">
        <v>62991</v>
      </c>
    </row>
    <row r="15165" spans="1:25">
      <c r="A15165" s="56" t="s">
        <v>37026</v>
      </c>
      <c r="B15165" s="56" t="s">
        <v>35025</v>
      </c>
      <c r="C15165" s="56" t="s">
        <v>37027</v>
      </c>
      <c r="D15165" s="56" t="s">
        <v>35048</v>
      </c>
      <c r="E15165" s="56" t="s">
        <v>34984</v>
      </c>
      <c r="F15165" s="56" t="s">
        <v>35396</v>
      </c>
      <c r="G15165" s="56" t="s">
        <v>34986</v>
      </c>
      <c r="H15165" s="56" t="s">
        <v>34987</v>
      </c>
      <c r="I15165" s="56" t="s">
        <v>61051</v>
      </c>
      <c r="J15165" s="56" t="s">
        <v>60099</v>
      </c>
      <c r="K15165" s="56" t="s">
        <v>36883</v>
      </c>
      <c r="L15165" s="56"/>
      <c r="M15165" s="56" t="s">
        <v>35025</v>
      </c>
      <c r="N15165" s="56" t="s">
        <v>35025</v>
      </c>
      <c r="O15165" s="56" t="s">
        <v>35025</v>
      </c>
      <c r="P15165" s="56" t="s">
        <v>35025</v>
      </c>
      <c r="Q15165" s="56" t="s">
        <v>35025</v>
      </c>
      <c r="R15165" s="56" t="s">
        <v>35025</v>
      </c>
      <c r="S15165" s="56" t="s">
        <v>35025</v>
      </c>
      <c r="T15165" s="56" t="s">
        <v>35025</v>
      </c>
      <c r="U15165" s="56" t="s">
        <v>35025</v>
      </c>
      <c r="V15165" s="56" t="s">
        <v>35025</v>
      </c>
      <c r="W15165" s="56" t="s">
        <v>35025</v>
      </c>
      <c r="X15165" s="56" t="s">
        <v>35061</v>
      </c>
      <c r="Y15165" s="56" t="s">
        <v>62991</v>
      </c>
    </row>
    <row r="15166" spans="1:25">
      <c r="A15166" s="56" t="s">
        <v>41161</v>
      </c>
      <c r="B15166" s="56" t="s">
        <v>41162</v>
      </c>
      <c r="C15166" s="56" t="s">
        <v>41163</v>
      </c>
      <c r="D15166" s="56" t="s">
        <v>35451</v>
      </c>
      <c r="E15166" s="56" t="s">
        <v>34984</v>
      </c>
      <c r="F15166" s="56" t="s">
        <v>35351</v>
      </c>
      <c r="G15166" s="56" t="s">
        <v>34986</v>
      </c>
      <c r="H15166" s="56" t="s">
        <v>34987</v>
      </c>
      <c r="I15166" s="56" t="s">
        <v>61162</v>
      </c>
      <c r="J15166" s="56" t="s">
        <v>60099</v>
      </c>
      <c r="K15166" s="56" t="s">
        <v>36883</v>
      </c>
      <c r="L15166" s="56"/>
      <c r="M15166" s="56" t="s">
        <v>35025</v>
      </c>
      <c r="N15166" s="56" t="s">
        <v>35025</v>
      </c>
      <c r="O15166" s="56" t="s">
        <v>35025</v>
      </c>
      <c r="P15166" s="56" t="s">
        <v>35025</v>
      </c>
      <c r="Q15166" s="56" t="s">
        <v>35025</v>
      </c>
      <c r="R15166" s="56" t="s">
        <v>35025</v>
      </c>
      <c r="S15166" s="56" t="s">
        <v>35025</v>
      </c>
      <c r="T15166" s="56" t="s">
        <v>35025</v>
      </c>
      <c r="U15166" s="56" t="s">
        <v>35025</v>
      </c>
      <c r="V15166" s="56" t="s">
        <v>35025</v>
      </c>
      <c r="W15166" s="56" t="s">
        <v>35025</v>
      </c>
      <c r="X15166" s="56" t="s">
        <v>35061</v>
      </c>
      <c r="Y15166" s="56" t="s">
        <v>62991</v>
      </c>
    </row>
    <row r="15167" spans="1:25">
      <c r="A15167" s="56" t="s">
        <v>62997</v>
      </c>
      <c r="B15167" s="56"/>
      <c r="C15167" s="56" t="s">
        <v>62998</v>
      </c>
      <c r="D15167" s="56" t="s">
        <v>35048</v>
      </c>
      <c r="E15167" s="56" t="s">
        <v>34984</v>
      </c>
      <c r="F15167" s="56" t="s">
        <v>35006</v>
      </c>
      <c r="G15167" s="56" t="s">
        <v>34986</v>
      </c>
      <c r="H15167" s="56" t="s">
        <v>34971</v>
      </c>
      <c r="I15167" s="56" t="s">
        <v>35025</v>
      </c>
      <c r="J15167" s="56" t="s">
        <v>35025</v>
      </c>
      <c r="K15167" s="56" t="s">
        <v>35025</v>
      </c>
      <c r="L15167" s="56" t="s">
        <v>35025</v>
      </c>
      <c r="M15167" s="56" t="s">
        <v>62999</v>
      </c>
      <c r="N15167" s="56" t="s">
        <v>35027</v>
      </c>
      <c r="O15167" s="56" t="s">
        <v>35032</v>
      </c>
      <c r="P15167" s="56" t="s">
        <v>62999</v>
      </c>
      <c r="Q15167" s="56" t="s">
        <v>35029</v>
      </c>
      <c r="R15167" s="56" t="s">
        <v>35360</v>
      </c>
      <c r="S15167" s="56" t="s">
        <v>35036</v>
      </c>
      <c r="T15167" s="56" t="s">
        <v>35040</v>
      </c>
      <c r="U15167" s="56" t="s">
        <v>35027</v>
      </c>
      <c r="V15167" s="56">
        <v>2019</v>
      </c>
      <c r="W15167" s="56">
        <v>2030</v>
      </c>
      <c r="X15167" s="56" t="s">
        <v>35061</v>
      </c>
      <c r="Y15167" s="56" t="s">
        <v>62991</v>
      </c>
    </row>
    <row r="15168" spans="1:25">
      <c r="A15168" s="56" t="s">
        <v>63000</v>
      </c>
      <c r="B15168" s="56" t="s">
        <v>63001</v>
      </c>
      <c r="C15168" s="56" t="s">
        <v>33273</v>
      </c>
      <c r="D15168" s="56" t="s">
        <v>35003</v>
      </c>
      <c r="E15168" s="56" t="s">
        <v>35004</v>
      </c>
      <c r="F15168" s="56" t="s">
        <v>35159</v>
      </c>
      <c r="G15168" s="56" t="s">
        <v>34986</v>
      </c>
      <c r="H15168" s="56" t="s">
        <v>34971</v>
      </c>
      <c r="I15168" s="56" t="s">
        <v>35025</v>
      </c>
      <c r="J15168" s="56" t="s">
        <v>35025</v>
      </c>
      <c r="K15168" s="56" t="s">
        <v>35025</v>
      </c>
      <c r="L15168" s="56" t="s">
        <v>35025</v>
      </c>
      <c r="M15168" s="56" t="s">
        <v>63002</v>
      </c>
      <c r="N15168" s="56" t="s">
        <v>35027</v>
      </c>
      <c r="O15168" s="56" t="s">
        <v>35032</v>
      </c>
      <c r="P15168" s="56" t="s">
        <v>63003</v>
      </c>
      <c r="Q15168" s="56" t="s">
        <v>35034</v>
      </c>
      <c r="R15168" s="56" t="s">
        <v>36652</v>
      </c>
      <c r="S15168" s="56" t="s">
        <v>35036</v>
      </c>
      <c r="T15168" s="56" t="s">
        <v>35040</v>
      </c>
      <c r="U15168" s="56" t="s">
        <v>35027</v>
      </c>
      <c r="V15168" s="56">
        <v>2015</v>
      </c>
      <c r="W15168" s="56">
        <v>2030</v>
      </c>
      <c r="X15168" s="56" t="s">
        <v>35061</v>
      </c>
      <c r="Y15168" s="56" t="s">
        <v>62991</v>
      </c>
    </row>
    <row r="15169" spans="1:25">
      <c r="A15169" s="56" t="s">
        <v>63000</v>
      </c>
      <c r="B15169" s="56" t="s">
        <v>63001</v>
      </c>
      <c r="C15169" s="56" t="s">
        <v>33273</v>
      </c>
      <c r="D15169" s="56" t="s">
        <v>35003</v>
      </c>
      <c r="E15169" s="56" t="s">
        <v>35004</v>
      </c>
      <c r="F15169" s="56" t="s">
        <v>35159</v>
      </c>
      <c r="G15169" s="56" t="s">
        <v>34986</v>
      </c>
      <c r="H15169" s="56" t="s">
        <v>34971</v>
      </c>
      <c r="I15169" s="56" t="s">
        <v>35025</v>
      </c>
      <c r="J15169" s="56" t="s">
        <v>35025</v>
      </c>
      <c r="K15169" s="56" t="s">
        <v>35025</v>
      </c>
      <c r="L15169" s="56" t="s">
        <v>35025</v>
      </c>
      <c r="M15169" s="56" t="s">
        <v>63002</v>
      </c>
      <c r="N15169" s="56" t="s">
        <v>35027</v>
      </c>
      <c r="O15169" s="56" t="s">
        <v>35032</v>
      </c>
      <c r="P15169" s="56" t="s">
        <v>63004</v>
      </c>
      <c r="Q15169" s="56">
        <v>3</v>
      </c>
      <c r="R15169" s="56" t="s">
        <v>35130</v>
      </c>
      <c r="S15169" s="56" t="s">
        <v>35089</v>
      </c>
      <c r="T15169" s="56" t="s">
        <v>35030</v>
      </c>
      <c r="U15169" s="56" t="s">
        <v>35025</v>
      </c>
      <c r="V15169" s="56">
        <v>2018</v>
      </c>
      <c r="W15169" s="56">
        <v>2024</v>
      </c>
      <c r="X15169" s="56" t="s">
        <v>35061</v>
      </c>
      <c r="Y15169" s="56" t="s">
        <v>62991</v>
      </c>
    </row>
    <row r="15170" spans="1:25">
      <c r="A15170" s="56" t="s">
        <v>63005</v>
      </c>
      <c r="B15170" s="56"/>
      <c r="C15170" s="56"/>
      <c r="D15170" s="56" t="s">
        <v>35083</v>
      </c>
      <c r="E15170" s="56" t="s">
        <v>34984</v>
      </c>
      <c r="F15170" s="56" t="s">
        <v>35006</v>
      </c>
      <c r="G15170" s="56" t="s">
        <v>35307</v>
      </c>
      <c r="H15170" s="56" t="s">
        <v>34971</v>
      </c>
      <c r="I15170" s="56" t="s">
        <v>35025</v>
      </c>
      <c r="J15170" s="56" t="s">
        <v>35025</v>
      </c>
      <c r="K15170" s="56" t="s">
        <v>35025</v>
      </c>
      <c r="L15170" s="56" t="s">
        <v>35025</v>
      </c>
      <c r="M15170" s="56" t="s">
        <v>63006</v>
      </c>
      <c r="N15170" s="56" t="s">
        <v>35027</v>
      </c>
      <c r="O15170" s="56" t="s">
        <v>35032</v>
      </c>
      <c r="P15170" s="56" t="s">
        <v>63007</v>
      </c>
      <c r="Q15170" s="56" t="s">
        <v>35034</v>
      </c>
      <c r="R15170" s="56" t="s">
        <v>35130</v>
      </c>
      <c r="S15170" s="56" t="s">
        <v>35036</v>
      </c>
      <c r="T15170" s="56" t="s">
        <v>35040</v>
      </c>
      <c r="U15170" s="56" t="s">
        <v>35027</v>
      </c>
      <c r="V15170" s="56">
        <v>2018</v>
      </c>
      <c r="W15170" s="56">
        <v>2030</v>
      </c>
      <c r="X15170" s="56" t="s">
        <v>35061</v>
      </c>
      <c r="Y15170" s="56" t="s">
        <v>62991</v>
      </c>
    </row>
    <row r="15171" spans="1:25">
      <c r="A15171" s="56" t="s">
        <v>63008</v>
      </c>
      <c r="B15171" s="56" t="s">
        <v>63009</v>
      </c>
      <c r="C15171" s="56" t="s">
        <v>31915</v>
      </c>
      <c r="D15171" s="56" t="s">
        <v>35003</v>
      </c>
      <c r="E15171" s="56" t="s">
        <v>35004</v>
      </c>
      <c r="F15171" s="56" t="s">
        <v>35937</v>
      </c>
      <c r="G15171" s="56" t="s">
        <v>34986</v>
      </c>
      <c r="H15171" s="56" t="s">
        <v>34971</v>
      </c>
      <c r="I15171" s="56" t="s">
        <v>35025</v>
      </c>
      <c r="J15171" s="56" t="s">
        <v>35025</v>
      </c>
      <c r="K15171" s="56" t="s">
        <v>35025</v>
      </c>
      <c r="L15171" s="56" t="s">
        <v>35025</v>
      </c>
      <c r="M15171" s="56" t="s">
        <v>63010</v>
      </c>
      <c r="N15171" s="56" t="s">
        <v>56055</v>
      </c>
      <c r="O15171" s="56" t="s">
        <v>35032</v>
      </c>
      <c r="P15171" s="56" t="s">
        <v>63011</v>
      </c>
      <c r="Q15171" s="56" t="s">
        <v>35034</v>
      </c>
      <c r="R15171" s="56" t="s">
        <v>35812</v>
      </c>
      <c r="S15171" s="56" t="s">
        <v>35036</v>
      </c>
      <c r="T15171" s="56" t="s">
        <v>35040</v>
      </c>
      <c r="U15171" s="56" t="s">
        <v>35027</v>
      </c>
      <c r="V15171" s="56">
        <v>2018</v>
      </c>
      <c r="W15171" s="56">
        <v>2035</v>
      </c>
      <c r="X15171" s="56" t="s">
        <v>35061</v>
      </c>
      <c r="Y15171" s="56" t="s">
        <v>62991</v>
      </c>
    </row>
    <row r="15172" spans="1:25">
      <c r="A15172" s="56" t="s">
        <v>63008</v>
      </c>
      <c r="B15172" s="56" t="s">
        <v>63009</v>
      </c>
      <c r="C15172" s="56" t="s">
        <v>31915</v>
      </c>
      <c r="D15172" s="56" t="s">
        <v>35003</v>
      </c>
      <c r="E15172" s="56" t="s">
        <v>35004</v>
      </c>
      <c r="F15172" s="56" t="s">
        <v>35937</v>
      </c>
      <c r="G15172" s="56" t="s">
        <v>34986</v>
      </c>
      <c r="H15172" s="56" t="s">
        <v>34971</v>
      </c>
      <c r="I15172" s="56" t="s">
        <v>35025</v>
      </c>
      <c r="J15172" s="56" t="s">
        <v>35025</v>
      </c>
      <c r="K15172" s="56" t="s">
        <v>35025</v>
      </c>
      <c r="L15172" s="56" t="s">
        <v>35025</v>
      </c>
      <c r="M15172" s="56" t="s">
        <v>63010</v>
      </c>
      <c r="N15172" s="56" t="s">
        <v>56055</v>
      </c>
      <c r="O15172" s="56" t="s">
        <v>35032</v>
      </c>
      <c r="P15172" s="56" t="s">
        <v>63012</v>
      </c>
      <c r="Q15172" s="56">
        <v>3</v>
      </c>
      <c r="R15172" s="56" t="s">
        <v>36715</v>
      </c>
      <c r="S15172" s="56" t="s">
        <v>35039</v>
      </c>
      <c r="T15172" s="56" t="s">
        <v>35040</v>
      </c>
      <c r="U15172" s="56" t="s">
        <v>35987</v>
      </c>
      <c r="V15172" s="56">
        <v>2018</v>
      </c>
      <c r="W15172" s="56">
        <v>2035</v>
      </c>
      <c r="X15172" s="56" t="s">
        <v>35061</v>
      </c>
      <c r="Y15172" s="56" t="s">
        <v>62991</v>
      </c>
    </row>
    <row r="15173" spans="1:25">
      <c r="A15173" s="56" t="s">
        <v>51774</v>
      </c>
      <c r="B15173" s="56" t="s">
        <v>51775</v>
      </c>
      <c r="C15173" s="56" t="s">
        <v>31406</v>
      </c>
      <c r="D15173" s="56" t="s">
        <v>183</v>
      </c>
      <c r="E15173" s="56" t="s">
        <v>35004</v>
      </c>
      <c r="F15173" s="56" t="s">
        <v>35159</v>
      </c>
      <c r="G15173" s="56" t="s">
        <v>34986</v>
      </c>
      <c r="H15173" s="56" t="s">
        <v>34971</v>
      </c>
      <c r="I15173" s="56" t="s">
        <v>35025</v>
      </c>
      <c r="J15173" s="56" t="s">
        <v>35025</v>
      </c>
      <c r="K15173" s="56" t="s">
        <v>35025</v>
      </c>
      <c r="L15173" s="56" t="s">
        <v>35025</v>
      </c>
      <c r="M15173" s="56" t="s">
        <v>63013</v>
      </c>
      <c r="N15173" s="56" t="s">
        <v>35027</v>
      </c>
      <c r="O15173" s="56" t="s">
        <v>35032</v>
      </c>
      <c r="P15173" s="56" t="s">
        <v>63014</v>
      </c>
      <c r="Q15173" s="56" t="s">
        <v>35034</v>
      </c>
      <c r="R15173" s="56" t="s">
        <v>35053</v>
      </c>
      <c r="S15173" s="56" t="s">
        <v>35036</v>
      </c>
      <c r="T15173" s="56" t="s">
        <v>35040</v>
      </c>
      <c r="U15173" s="56" t="s">
        <v>35027</v>
      </c>
      <c r="V15173" s="56">
        <v>2019</v>
      </c>
      <c r="W15173" s="56">
        <v>2030</v>
      </c>
      <c r="X15173" s="56" t="s">
        <v>35061</v>
      </c>
      <c r="Y15173" s="56" t="s">
        <v>62991</v>
      </c>
    </row>
    <row r="15174" spans="1:25">
      <c r="A15174" s="56" t="s">
        <v>51774</v>
      </c>
      <c r="B15174" s="56" t="s">
        <v>51775</v>
      </c>
      <c r="C15174" s="56" t="s">
        <v>31406</v>
      </c>
      <c r="D15174" s="56" t="s">
        <v>183</v>
      </c>
      <c r="E15174" s="56" t="s">
        <v>35004</v>
      </c>
      <c r="F15174" s="56" t="s">
        <v>35159</v>
      </c>
      <c r="G15174" s="56" t="s">
        <v>34986</v>
      </c>
      <c r="H15174" s="56" t="s">
        <v>34971</v>
      </c>
      <c r="I15174" s="56" t="s">
        <v>35025</v>
      </c>
      <c r="J15174" s="56" t="s">
        <v>35025</v>
      </c>
      <c r="K15174" s="56" t="s">
        <v>35025</v>
      </c>
      <c r="L15174" s="56" t="s">
        <v>35025</v>
      </c>
      <c r="M15174" s="56" t="s">
        <v>63013</v>
      </c>
      <c r="N15174" s="56" t="s">
        <v>35027</v>
      </c>
      <c r="O15174" s="56" t="s">
        <v>35032</v>
      </c>
      <c r="P15174" s="56" t="s">
        <v>63015</v>
      </c>
      <c r="Q15174" s="56">
        <v>3</v>
      </c>
      <c r="R15174" s="56" t="s">
        <v>35053</v>
      </c>
      <c r="S15174" s="56" t="s">
        <v>35036</v>
      </c>
      <c r="T15174" s="56" t="s">
        <v>35040</v>
      </c>
      <c r="U15174" s="56" t="s">
        <v>35025</v>
      </c>
      <c r="V15174" s="56">
        <v>2019</v>
      </c>
      <c r="W15174" s="56">
        <v>2030</v>
      </c>
      <c r="X15174" s="56" t="s">
        <v>35061</v>
      </c>
      <c r="Y15174" s="56" t="s">
        <v>62991</v>
      </c>
    </row>
    <row r="15175" spans="1:25">
      <c r="A15175" s="56" t="s">
        <v>51774</v>
      </c>
      <c r="B15175" s="56" t="s">
        <v>51775</v>
      </c>
      <c r="C15175" s="56" t="s">
        <v>31406</v>
      </c>
      <c r="D15175" s="56" t="s">
        <v>183</v>
      </c>
      <c r="E15175" s="56" t="s">
        <v>35004</v>
      </c>
      <c r="F15175" s="56" t="s">
        <v>35159</v>
      </c>
      <c r="G15175" s="56" t="s">
        <v>34986</v>
      </c>
      <c r="H15175" s="56" t="s">
        <v>34971</v>
      </c>
      <c r="I15175" s="56" t="s">
        <v>35025</v>
      </c>
      <c r="J15175" s="56" t="s">
        <v>35025</v>
      </c>
      <c r="K15175" s="56" t="s">
        <v>35025</v>
      </c>
      <c r="L15175" s="56" t="s">
        <v>35025</v>
      </c>
      <c r="M15175" s="56" t="s">
        <v>63013</v>
      </c>
      <c r="N15175" s="56" t="s">
        <v>35027</v>
      </c>
      <c r="O15175" s="56" t="s">
        <v>35032</v>
      </c>
      <c r="P15175" s="56" t="s">
        <v>63016</v>
      </c>
      <c r="Q15175" s="56">
        <v>3</v>
      </c>
      <c r="R15175" s="56" t="s">
        <v>36747</v>
      </c>
      <c r="S15175" s="56" t="s">
        <v>35039</v>
      </c>
      <c r="T15175" s="56" t="s">
        <v>35040</v>
      </c>
      <c r="U15175" s="56" t="s">
        <v>35025</v>
      </c>
      <c r="V15175" s="56">
        <v>2019</v>
      </c>
      <c r="W15175" s="56">
        <v>2030</v>
      </c>
      <c r="X15175" s="56" t="s">
        <v>35061</v>
      </c>
      <c r="Y15175" s="56" t="s">
        <v>62991</v>
      </c>
    </row>
    <row r="15176" spans="1:25">
      <c r="A15176" s="56" t="s">
        <v>41571</v>
      </c>
      <c r="B15176" s="56"/>
      <c r="C15176" s="56"/>
      <c r="D15176" s="56" t="s">
        <v>34983</v>
      </c>
      <c r="E15176" s="56" t="s">
        <v>34984</v>
      </c>
      <c r="F15176" s="56" t="s">
        <v>35159</v>
      </c>
      <c r="G15176" s="56" t="s">
        <v>34986</v>
      </c>
      <c r="H15176" s="56" t="s">
        <v>34971</v>
      </c>
      <c r="I15176" s="56" t="s">
        <v>35025</v>
      </c>
      <c r="J15176" s="56" t="s">
        <v>35025</v>
      </c>
      <c r="K15176" s="56" t="s">
        <v>35025</v>
      </c>
      <c r="L15176" s="56" t="s">
        <v>35025</v>
      </c>
      <c r="M15176" s="56" t="s">
        <v>63017</v>
      </c>
      <c r="N15176" s="56" t="s">
        <v>35027</v>
      </c>
      <c r="O15176" s="56" t="s">
        <v>35032</v>
      </c>
      <c r="P15176" s="56" t="s">
        <v>63018</v>
      </c>
      <c r="Q15176" s="56" t="s">
        <v>35029</v>
      </c>
      <c r="R15176" s="56" t="s">
        <v>35130</v>
      </c>
      <c r="S15176" s="56" t="s">
        <v>35036</v>
      </c>
      <c r="T15176" s="56" t="s">
        <v>35040</v>
      </c>
      <c r="U15176" s="56" t="s">
        <v>35027</v>
      </c>
      <c r="V15176" s="56">
        <v>2018</v>
      </c>
      <c r="W15176" s="56">
        <v>2025</v>
      </c>
      <c r="X15176" s="56" t="s">
        <v>35061</v>
      </c>
      <c r="Y15176" s="56" t="s">
        <v>62991</v>
      </c>
    </row>
    <row r="15177" spans="1:25">
      <c r="A15177" s="56" t="s">
        <v>41571</v>
      </c>
      <c r="B15177" s="56"/>
      <c r="C15177" s="56"/>
      <c r="D15177" s="56" t="s">
        <v>34983</v>
      </c>
      <c r="E15177" s="56" t="s">
        <v>34984</v>
      </c>
      <c r="F15177" s="56" t="s">
        <v>35159</v>
      </c>
      <c r="G15177" s="56" t="s">
        <v>34986</v>
      </c>
      <c r="H15177" s="56" t="s">
        <v>34971</v>
      </c>
      <c r="I15177" s="56" t="s">
        <v>35025</v>
      </c>
      <c r="J15177" s="56" t="s">
        <v>35025</v>
      </c>
      <c r="K15177" s="56" t="s">
        <v>35025</v>
      </c>
      <c r="L15177" s="56" t="s">
        <v>35025</v>
      </c>
      <c r="M15177" s="56" t="s">
        <v>63017</v>
      </c>
      <c r="N15177" s="56" t="s">
        <v>35027</v>
      </c>
      <c r="O15177" s="56" t="s">
        <v>35032</v>
      </c>
      <c r="P15177" s="56" t="s">
        <v>63019</v>
      </c>
      <c r="Q15177" s="56">
        <v>2</v>
      </c>
      <c r="R15177" s="56" t="s">
        <v>35311</v>
      </c>
      <c r="S15177" s="56" t="s">
        <v>35097</v>
      </c>
      <c r="T15177" s="56" t="s">
        <v>35154</v>
      </c>
      <c r="U15177" s="56" t="s">
        <v>35027</v>
      </c>
      <c r="V15177" s="56">
        <v>2018</v>
      </c>
      <c r="W15177" s="56">
        <v>2025</v>
      </c>
      <c r="X15177" s="56" t="s">
        <v>35061</v>
      </c>
      <c r="Y15177" s="56" t="s">
        <v>62991</v>
      </c>
    </row>
    <row r="15178" spans="1:25">
      <c r="A15178" s="56" t="s">
        <v>32020</v>
      </c>
      <c r="B15178" s="56" t="s">
        <v>63020</v>
      </c>
      <c r="C15178" s="56" t="s">
        <v>32019</v>
      </c>
      <c r="D15178" s="56" t="s">
        <v>35003</v>
      </c>
      <c r="E15178" s="56" t="s">
        <v>35004</v>
      </c>
      <c r="F15178" s="56" t="s">
        <v>35126</v>
      </c>
      <c r="G15178" s="56" t="s">
        <v>34986</v>
      </c>
      <c r="H15178" s="56" t="s">
        <v>34971</v>
      </c>
      <c r="I15178" s="56" t="s">
        <v>35025</v>
      </c>
      <c r="J15178" s="56" t="s">
        <v>35025</v>
      </c>
      <c r="K15178" s="56" t="s">
        <v>35025</v>
      </c>
      <c r="L15178" s="56" t="s">
        <v>35025</v>
      </c>
      <c r="M15178" s="56" t="s">
        <v>63021</v>
      </c>
      <c r="N15178" s="56" t="s">
        <v>35027</v>
      </c>
      <c r="O15178" s="56" t="s">
        <v>35032</v>
      </c>
      <c r="P15178" s="56" t="s">
        <v>63022</v>
      </c>
      <c r="Q15178" s="56" t="s">
        <v>35034</v>
      </c>
      <c r="R15178" s="56" t="s">
        <v>35130</v>
      </c>
      <c r="S15178" s="56" t="s">
        <v>35036</v>
      </c>
      <c r="T15178" s="56" t="s">
        <v>35040</v>
      </c>
      <c r="U15178" s="56" t="s">
        <v>35027</v>
      </c>
      <c r="V15178" s="56">
        <v>2019</v>
      </c>
      <c r="W15178" s="56">
        <v>2030</v>
      </c>
      <c r="X15178" s="56" t="s">
        <v>35061</v>
      </c>
      <c r="Y15178" s="56" t="s">
        <v>62991</v>
      </c>
    </row>
    <row r="15179" spans="1:25">
      <c r="A15179" s="56" t="s">
        <v>32020</v>
      </c>
      <c r="B15179" s="56" t="s">
        <v>63020</v>
      </c>
      <c r="C15179" s="56" t="s">
        <v>32019</v>
      </c>
      <c r="D15179" s="56" t="s">
        <v>35003</v>
      </c>
      <c r="E15179" s="56" t="s">
        <v>35004</v>
      </c>
      <c r="F15179" s="56" t="s">
        <v>35126</v>
      </c>
      <c r="G15179" s="56" t="s">
        <v>34986</v>
      </c>
      <c r="H15179" s="56" t="s">
        <v>34971</v>
      </c>
      <c r="I15179" s="56" t="s">
        <v>35025</v>
      </c>
      <c r="J15179" s="56" t="s">
        <v>35025</v>
      </c>
      <c r="K15179" s="56" t="s">
        <v>35025</v>
      </c>
      <c r="L15179" s="56" t="s">
        <v>35025</v>
      </c>
      <c r="M15179" s="56" t="s">
        <v>63021</v>
      </c>
      <c r="N15179" s="56" t="s">
        <v>35027</v>
      </c>
      <c r="O15179" s="56" t="s">
        <v>35032</v>
      </c>
      <c r="P15179" s="56" t="s">
        <v>63023</v>
      </c>
      <c r="Q15179" s="56">
        <v>3</v>
      </c>
      <c r="R15179" s="56" t="s">
        <v>47864</v>
      </c>
      <c r="S15179" s="56" t="s">
        <v>35036</v>
      </c>
      <c r="T15179" s="56" t="s">
        <v>35040</v>
      </c>
      <c r="U15179" s="56" t="s">
        <v>35025</v>
      </c>
      <c r="V15179" s="56">
        <v>2019</v>
      </c>
      <c r="W15179" s="56">
        <v>2030</v>
      </c>
      <c r="X15179" s="56" t="s">
        <v>35061</v>
      </c>
      <c r="Y15179" s="56" t="s">
        <v>62991</v>
      </c>
    </row>
    <row r="15180" spans="1:25">
      <c r="A15180" s="56" t="s">
        <v>31079</v>
      </c>
      <c r="B15180" s="56" t="s">
        <v>63024</v>
      </c>
      <c r="C15180" s="56" t="s">
        <v>31078</v>
      </c>
      <c r="D15180" s="56" t="s">
        <v>35003</v>
      </c>
      <c r="E15180" s="56" t="s">
        <v>35004</v>
      </c>
      <c r="F15180" s="56" t="s">
        <v>35396</v>
      </c>
      <c r="G15180" s="56" t="s">
        <v>34986</v>
      </c>
      <c r="H15180" s="56" t="s">
        <v>34971</v>
      </c>
      <c r="I15180" s="56" t="s">
        <v>35025</v>
      </c>
      <c r="J15180" s="56" t="s">
        <v>35025</v>
      </c>
      <c r="K15180" s="56" t="s">
        <v>35025</v>
      </c>
      <c r="L15180" s="56" t="s">
        <v>35025</v>
      </c>
      <c r="M15180" s="56" t="s">
        <v>63025</v>
      </c>
      <c r="N15180" s="56" t="s">
        <v>35027</v>
      </c>
      <c r="O15180" s="56" t="s">
        <v>35032</v>
      </c>
      <c r="P15180" s="56" t="s">
        <v>63026</v>
      </c>
      <c r="Q15180" s="56" t="s">
        <v>35034</v>
      </c>
      <c r="R15180" s="56" t="s">
        <v>35053</v>
      </c>
      <c r="S15180" s="56" t="s">
        <v>35036</v>
      </c>
      <c r="T15180" s="56" t="s">
        <v>35040</v>
      </c>
      <c r="U15180" s="56" t="s">
        <v>35027</v>
      </c>
      <c r="V15180" s="56">
        <v>2019</v>
      </c>
      <c r="W15180" s="56">
        <v>2030</v>
      </c>
      <c r="X15180" s="56" t="s">
        <v>35061</v>
      </c>
      <c r="Y15180" s="56" t="s">
        <v>62991</v>
      </c>
    </row>
    <row r="15181" spans="1:25">
      <c r="A15181" s="56" t="s">
        <v>31079</v>
      </c>
      <c r="B15181" s="56" t="s">
        <v>63024</v>
      </c>
      <c r="C15181" s="56" t="s">
        <v>31078</v>
      </c>
      <c r="D15181" s="56" t="s">
        <v>35003</v>
      </c>
      <c r="E15181" s="56" t="s">
        <v>35004</v>
      </c>
      <c r="F15181" s="56" t="s">
        <v>35396</v>
      </c>
      <c r="G15181" s="56" t="s">
        <v>34986</v>
      </c>
      <c r="H15181" s="56" t="s">
        <v>34971</v>
      </c>
      <c r="I15181" s="56" t="s">
        <v>35025</v>
      </c>
      <c r="J15181" s="56" t="s">
        <v>35025</v>
      </c>
      <c r="K15181" s="56" t="s">
        <v>35025</v>
      </c>
      <c r="L15181" s="56" t="s">
        <v>35025</v>
      </c>
      <c r="M15181" s="56" t="s">
        <v>63025</v>
      </c>
      <c r="N15181" s="56" t="s">
        <v>35027</v>
      </c>
      <c r="O15181" s="56" t="s">
        <v>35032</v>
      </c>
      <c r="P15181" s="56" t="s">
        <v>63027</v>
      </c>
      <c r="Q15181" s="56">
        <v>3</v>
      </c>
      <c r="R15181" s="56" t="s">
        <v>35053</v>
      </c>
      <c r="S15181" s="56" t="s">
        <v>35039</v>
      </c>
      <c r="T15181" s="56" t="s">
        <v>35040</v>
      </c>
      <c r="U15181" s="56" t="s">
        <v>35025</v>
      </c>
      <c r="V15181" s="56">
        <v>2019</v>
      </c>
      <c r="W15181" s="56">
        <v>2030</v>
      </c>
      <c r="X15181" s="56" t="s">
        <v>35061</v>
      </c>
      <c r="Y15181" s="56" t="s">
        <v>62991</v>
      </c>
    </row>
    <row r="15182" spans="1:25">
      <c r="A15182" s="56" t="s">
        <v>31079</v>
      </c>
      <c r="B15182" s="56" t="s">
        <v>63024</v>
      </c>
      <c r="C15182" s="56" t="s">
        <v>31078</v>
      </c>
      <c r="D15182" s="56" t="s">
        <v>35003</v>
      </c>
      <c r="E15182" s="56" t="s">
        <v>35004</v>
      </c>
      <c r="F15182" s="56" t="s">
        <v>35396</v>
      </c>
      <c r="G15182" s="56" t="s">
        <v>34986</v>
      </c>
      <c r="H15182" s="56" t="s">
        <v>34971</v>
      </c>
      <c r="I15182" s="56" t="s">
        <v>35025</v>
      </c>
      <c r="J15182" s="56" t="s">
        <v>35025</v>
      </c>
      <c r="K15182" s="56" t="s">
        <v>35025</v>
      </c>
      <c r="L15182" s="56" t="s">
        <v>35025</v>
      </c>
      <c r="M15182" s="56" t="s">
        <v>63025</v>
      </c>
      <c r="N15182" s="56" t="s">
        <v>35027</v>
      </c>
      <c r="O15182" s="56" t="s">
        <v>35032</v>
      </c>
      <c r="P15182" s="56" t="s">
        <v>63028</v>
      </c>
      <c r="Q15182" s="56">
        <v>3</v>
      </c>
      <c r="R15182" s="56" t="s">
        <v>35053</v>
      </c>
      <c r="S15182" s="56" t="s">
        <v>35039</v>
      </c>
      <c r="T15182" s="56" t="s">
        <v>35040</v>
      </c>
      <c r="U15182" s="56" t="s">
        <v>35025</v>
      </c>
      <c r="V15182" s="56">
        <v>2019</v>
      </c>
      <c r="W15182" s="56">
        <v>2030</v>
      </c>
      <c r="X15182" s="56" t="s">
        <v>35061</v>
      </c>
      <c r="Y15182" s="56" t="s">
        <v>62991</v>
      </c>
    </row>
    <row r="15183" spans="1:25">
      <c r="A15183" s="56" t="s">
        <v>62382</v>
      </c>
      <c r="B15183" s="56" t="s">
        <v>62383</v>
      </c>
      <c r="C15183" s="56" t="s">
        <v>62384</v>
      </c>
      <c r="D15183" s="56" t="s">
        <v>35048</v>
      </c>
      <c r="E15183" s="56" t="s">
        <v>34984</v>
      </c>
      <c r="F15183" s="56" t="s">
        <v>35438</v>
      </c>
      <c r="G15183" s="56" t="s">
        <v>34986</v>
      </c>
      <c r="H15183" s="56" t="s">
        <v>34987</v>
      </c>
      <c r="I15183" s="56" t="s">
        <v>61090</v>
      </c>
      <c r="J15183" s="56" t="s">
        <v>62849</v>
      </c>
      <c r="K15183" s="56" t="s">
        <v>36883</v>
      </c>
      <c r="L15183" s="56"/>
      <c r="M15183" s="56" t="s">
        <v>35025</v>
      </c>
      <c r="N15183" s="56" t="s">
        <v>35025</v>
      </c>
      <c r="O15183" s="56" t="s">
        <v>35025</v>
      </c>
      <c r="P15183" s="56" t="s">
        <v>35025</v>
      </c>
      <c r="Q15183" s="56" t="s">
        <v>35025</v>
      </c>
      <c r="R15183" s="56" t="s">
        <v>35025</v>
      </c>
      <c r="S15183" s="56" t="s">
        <v>35025</v>
      </c>
      <c r="T15183" s="56" t="s">
        <v>35025</v>
      </c>
      <c r="U15183" s="56" t="s">
        <v>35025</v>
      </c>
      <c r="V15183" s="56" t="s">
        <v>35025</v>
      </c>
      <c r="W15183" s="56" t="s">
        <v>35025</v>
      </c>
      <c r="X15183" s="56" t="s">
        <v>35061</v>
      </c>
      <c r="Y15183" s="56" t="s">
        <v>63029</v>
      </c>
    </row>
    <row r="15184" spans="1:25">
      <c r="A15184" s="56" t="s">
        <v>63030</v>
      </c>
      <c r="B15184" s="56" t="s">
        <v>63031</v>
      </c>
      <c r="C15184" s="56" t="s">
        <v>33027</v>
      </c>
      <c r="D15184" s="56" t="s">
        <v>35048</v>
      </c>
      <c r="E15184" s="56" t="s">
        <v>34984</v>
      </c>
      <c r="F15184" s="56" t="s">
        <v>35120</v>
      </c>
      <c r="G15184" s="56" t="s">
        <v>35307</v>
      </c>
      <c r="H15184" s="56" t="s">
        <v>34987</v>
      </c>
      <c r="I15184" s="56" t="s">
        <v>61090</v>
      </c>
      <c r="J15184" s="56" t="s">
        <v>62849</v>
      </c>
      <c r="K15184" s="56" t="s">
        <v>36883</v>
      </c>
      <c r="L15184" s="56"/>
      <c r="M15184" s="56" t="s">
        <v>35025</v>
      </c>
      <c r="N15184" s="56" t="s">
        <v>35025</v>
      </c>
      <c r="O15184" s="56" t="s">
        <v>35025</v>
      </c>
      <c r="P15184" s="56" t="s">
        <v>35025</v>
      </c>
      <c r="Q15184" s="56" t="s">
        <v>35025</v>
      </c>
      <c r="R15184" s="56" t="s">
        <v>35025</v>
      </c>
      <c r="S15184" s="56" t="s">
        <v>35025</v>
      </c>
      <c r="T15184" s="56" t="s">
        <v>35025</v>
      </c>
      <c r="U15184" s="56" t="s">
        <v>35025</v>
      </c>
      <c r="V15184" s="56" t="s">
        <v>35025</v>
      </c>
      <c r="W15184" s="56" t="s">
        <v>35025</v>
      </c>
      <c r="X15184" s="56" t="s">
        <v>35061</v>
      </c>
      <c r="Y15184" s="56" t="s">
        <v>63029</v>
      </c>
    </row>
    <row r="15185" spans="1:25">
      <c r="A15185" s="56" t="s">
        <v>57606</v>
      </c>
      <c r="B15185" s="56"/>
      <c r="C15185" s="56"/>
      <c r="D15185" s="56" t="s">
        <v>35048</v>
      </c>
      <c r="E15185" s="56" t="s">
        <v>34984</v>
      </c>
      <c r="F15185" s="56" t="s">
        <v>35120</v>
      </c>
      <c r="G15185" s="56" t="s">
        <v>34986</v>
      </c>
      <c r="H15185" s="56" t="s">
        <v>34987</v>
      </c>
      <c r="I15185" s="56" t="s">
        <v>61090</v>
      </c>
      <c r="J15185" s="56" t="s">
        <v>62849</v>
      </c>
      <c r="K15185" s="56" t="s">
        <v>36883</v>
      </c>
      <c r="L15185" s="56"/>
      <c r="M15185" s="56" t="s">
        <v>35025</v>
      </c>
      <c r="N15185" s="56" t="s">
        <v>35025</v>
      </c>
      <c r="O15185" s="56" t="s">
        <v>35025</v>
      </c>
      <c r="P15185" s="56" t="s">
        <v>35025</v>
      </c>
      <c r="Q15185" s="56" t="s">
        <v>35025</v>
      </c>
      <c r="R15185" s="56" t="s">
        <v>35025</v>
      </c>
      <c r="S15185" s="56" t="s">
        <v>35025</v>
      </c>
      <c r="T15185" s="56" t="s">
        <v>35025</v>
      </c>
      <c r="U15185" s="56" t="s">
        <v>35025</v>
      </c>
      <c r="V15185" s="56" t="s">
        <v>35025</v>
      </c>
      <c r="W15185" s="56" t="s">
        <v>35025</v>
      </c>
      <c r="X15185" s="56" t="s">
        <v>35061</v>
      </c>
      <c r="Y15185" s="56" t="s">
        <v>63029</v>
      </c>
    </row>
    <row r="15186" spans="1:25">
      <c r="A15186" s="56" t="s">
        <v>63032</v>
      </c>
      <c r="B15186" s="56"/>
      <c r="C15186" s="56"/>
      <c r="D15186" s="56" t="s">
        <v>35800</v>
      </c>
      <c r="E15186" s="56" t="s">
        <v>34984</v>
      </c>
      <c r="F15186" s="56" t="s">
        <v>35438</v>
      </c>
      <c r="G15186" s="56" t="s">
        <v>34986</v>
      </c>
      <c r="H15186" s="56" t="s">
        <v>34987</v>
      </c>
      <c r="I15186" s="56" t="s">
        <v>34988</v>
      </c>
      <c r="J15186" s="56" t="s">
        <v>62849</v>
      </c>
      <c r="K15186" s="56" t="s">
        <v>157</v>
      </c>
      <c r="L15186" s="56"/>
      <c r="M15186" s="56" t="s">
        <v>35025</v>
      </c>
      <c r="N15186" s="56" t="s">
        <v>35025</v>
      </c>
      <c r="O15186" s="56" t="s">
        <v>35025</v>
      </c>
      <c r="P15186" s="56" t="s">
        <v>35025</v>
      </c>
      <c r="Q15186" s="56" t="s">
        <v>35025</v>
      </c>
      <c r="R15186" s="56" t="s">
        <v>35025</v>
      </c>
      <c r="S15186" s="56" t="s">
        <v>35025</v>
      </c>
      <c r="T15186" s="56" t="s">
        <v>35025</v>
      </c>
      <c r="U15186" s="56" t="s">
        <v>35025</v>
      </c>
      <c r="V15186" s="56" t="s">
        <v>35025</v>
      </c>
      <c r="W15186" s="56" t="s">
        <v>35025</v>
      </c>
      <c r="X15186" s="56" t="s">
        <v>35061</v>
      </c>
      <c r="Y15186" s="56" t="s">
        <v>63029</v>
      </c>
    </row>
    <row r="15187" spans="1:25">
      <c r="A15187" s="56" t="s">
        <v>28381</v>
      </c>
      <c r="B15187" s="56" t="s">
        <v>60973</v>
      </c>
      <c r="C15187" s="56" t="s">
        <v>28380</v>
      </c>
      <c r="D15187" s="56" t="s">
        <v>35549</v>
      </c>
      <c r="E15187" s="56" t="s">
        <v>34984</v>
      </c>
      <c r="F15187" s="56" t="s">
        <v>35410</v>
      </c>
      <c r="G15187" s="56" t="s">
        <v>34986</v>
      </c>
      <c r="H15187" s="56" t="s">
        <v>34987</v>
      </c>
      <c r="I15187" s="56" t="s">
        <v>61090</v>
      </c>
      <c r="J15187" s="56" t="s">
        <v>62849</v>
      </c>
      <c r="K15187" s="56" t="s">
        <v>36883</v>
      </c>
      <c r="L15187" s="56"/>
      <c r="M15187" s="56" t="s">
        <v>35025</v>
      </c>
      <c r="N15187" s="56" t="s">
        <v>35025</v>
      </c>
      <c r="O15187" s="56" t="s">
        <v>35025</v>
      </c>
      <c r="P15187" s="56" t="s">
        <v>35025</v>
      </c>
      <c r="Q15187" s="56" t="s">
        <v>35025</v>
      </c>
      <c r="R15187" s="56" t="s">
        <v>35025</v>
      </c>
      <c r="S15187" s="56" t="s">
        <v>35025</v>
      </c>
      <c r="T15187" s="56" t="s">
        <v>35025</v>
      </c>
      <c r="U15187" s="56" t="s">
        <v>35025</v>
      </c>
      <c r="V15187" s="56" t="s">
        <v>35025</v>
      </c>
      <c r="W15187" s="56" t="s">
        <v>35025</v>
      </c>
      <c r="X15187" s="56" t="s">
        <v>35061</v>
      </c>
      <c r="Y15187" s="56" t="s">
        <v>63029</v>
      </c>
    </row>
    <row r="15188" spans="1:25">
      <c r="A15188" s="56" t="s">
        <v>63033</v>
      </c>
      <c r="B15188" s="56"/>
      <c r="C15188" s="56"/>
      <c r="D15188" s="56" t="s">
        <v>35048</v>
      </c>
      <c r="E15188" s="56" t="s">
        <v>34984</v>
      </c>
      <c r="F15188" s="56" t="s">
        <v>35438</v>
      </c>
      <c r="G15188" s="56" t="s">
        <v>34986</v>
      </c>
      <c r="H15188" s="56" t="s">
        <v>34987</v>
      </c>
      <c r="I15188" s="56" t="s">
        <v>34988</v>
      </c>
      <c r="J15188" s="56" t="s">
        <v>62849</v>
      </c>
      <c r="K15188" s="56" t="s">
        <v>48684</v>
      </c>
      <c r="L15188" s="56" t="s">
        <v>58814</v>
      </c>
      <c r="M15188" s="56" t="s">
        <v>35025</v>
      </c>
      <c r="N15188" s="56" t="s">
        <v>35025</v>
      </c>
      <c r="O15188" s="56" t="s">
        <v>35025</v>
      </c>
      <c r="P15188" s="56" t="s">
        <v>35025</v>
      </c>
      <c r="Q15188" s="56" t="s">
        <v>35025</v>
      </c>
      <c r="R15188" s="56" t="s">
        <v>35025</v>
      </c>
      <c r="S15188" s="56" t="s">
        <v>35025</v>
      </c>
      <c r="T15188" s="56" t="s">
        <v>35025</v>
      </c>
      <c r="U15188" s="56" t="s">
        <v>35025</v>
      </c>
      <c r="V15188" s="56" t="s">
        <v>35025</v>
      </c>
      <c r="W15188" s="56" t="s">
        <v>35025</v>
      </c>
      <c r="X15188" s="56" t="s">
        <v>35061</v>
      </c>
      <c r="Y15188" s="56" t="s">
        <v>63029</v>
      </c>
    </row>
    <row r="15189" spans="1:25">
      <c r="A15189" s="56" t="s">
        <v>47491</v>
      </c>
      <c r="B15189" s="56"/>
      <c r="C15189" s="56" t="s">
        <v>47492</v>
      </c>
      <c r="D15189" s="56" t="s">
        <v>166</v>
      </c>
      <c r="E15189" s="56" t="s">
        <v>34984</v>
      </c>
      <c r="F15189" s="56" t="s">
        <v>35009</v>
      </c>
      <c r="G15189" s="56" t="s">
        <v>34986</v>
      </c>
      <c r="H15189" s="56" t="s">
        <v>34987</v>
      </c>
      <c r="I15189" s="56" t="s">
        <v>34988</v>
      </c>
      <c r="J15189" s="56" t="s">
        <v>62849</v>
      </c>
      <c r="K15189" s="56" t="s">
        <v>36883</v>
      </c>
      <c r="L15189" s="56"/>
      <c r="M15189" s="56" t="s">
        <v>35025</v>
      </c>
      <c r="N15189" s="56" t="s">
        <v>35025</v>
      </c>
      <c r="O15189" s="56" t="s">
        <v>35025</v>
      </c>
      <c r="P15189" s="56" t="s">
        <v>35025</v>
      </c>
      <c r="Q15189" s="56" t="s">
        <v>35025</v>
      </c>
      <c r="R15189" s="56" t="s">
        <v>35025</v>
      </c>
      <c r="S15189" s="56" t="s">
        <v>35025</v>
      </c>
      <c r="T15189" s="56" t="s">
        <v>35025</v>
      </c>
      <c r="U15189" s="56" t="s">
        <v>35025</v>
      </c>
      <c r="V15189" s="56" t="s">
        <v>35025</v>
      </c>
      <c r="W15189" s="56" t="s">
        <v>35025</v>
      </c>
      <c r="X15189" s="56" t="s">
        <v>35061</v>
      </c>
      <c r="Y15189" s="56" t="s">
        <v>63029</v>
      </c>
    </row>
    <row r="15190" spans="1:25">
      <c r="A15190" s="56" t="s">
        <v>40848</v>
      </c>
      <c r="B15190" s="56"/>
      <c r="C15190" s="56"/>
      <c r="D15190" s="56" t="s">
        <v>35014</v>
      </c>
      <c r="E15190" s="56" t="s">
        <v>34984</v>
      </c>
      <c r="F15190" s="56" t="s">
        <v>34985</v>
      </c>
      <c r="G15190" s="56" t="s">
        <v>35307</v>
      </c>
      <c r="H15190" s="56" t="s">
        <v>34987</v>
      </c>
      <c r="I15190" s="56" t="s">
        <v>34988</v>
      </c>
      <c r="J15190" s="56" t="s">
        <v>62849</v>
      </c>
      <c r="K15190" s="56" t="s">
        <v>36883</v>
      </c>
      <c r="L15190" s="56"/>
      <c r="M15190" s="56" t="s">
        <v>35025</v>
      </c>
      <c r="N15190" s="56" t="s">
        <v>35025</v>
      </c>
      <c r="O15190" s="56" t="s">
        <v>35025</v>
      </c>
      <c r="P15190" s="56" t="s">
        <v>35025</v>
      </c>
      <c r="Q15190" s="56" t="s">
        <v>35025</v>
      </c>
      <c r="R15190" s="56" t="s">
        <v>35025</v>
      </c>
      <c r="S15190" s="56" t="s">
        <v>35025</v>
      </c>
      <c r="T15190" s="56" t="s">
        <v>35025</v>
      </c>
      <c r="U15190" s="56" t="s">
        <v>35025</v>
      </c>
      <c r="V15190" s="56" t="s">
        <v>35025</v>
      </c>
      <c r="W15190" s="56" t="s">
        <v>35025</v>
      </c>
      <c r="X15190" s="56" t="s">
        <v>35061</v>
      </c>
      <c r="Y15190" s="56" t="s">
        <v>63029</v>
      </c>
    </row>
    <row r="15191" spans="1:25">
      <c r="A15191" s="56" t="s">
        <v>50250</v>
      </c>
      <c r="B15191" s="56"/>
      <c r="C15191" s="56" t="s">
        <v>50251</v>
      </c>
      <c r="D15191" s="56" t="s">
        <v>35451</v>
      </c>
      <c r="E15191" s="56" t="s">
        <v>34984</v>
      </c>
      <c r="F15191" s="56" t="s">
        <v>36250</v>
      </c>
      <c r="G15191" s="56" t="s">
        <v>34986</v>
      </c>
      <c r="H15191" s="56" t="s">
        <v>34987</v>
      </c>
      <c r="I15191" s="56" t="s">
        <v>61162</v>
      </c>
      <c r="J15191" s="56" t="s">
        <v>62849</v>
      </c>
      <c r="K15191" s="56" t="s">
        <v>36883</v>
      </c>
      <c r="L15191" s="56"/>
      <c r="M15191" s="56" t="s">
        <v>35025</v>
      </c>
      <c r="N15191" s="56" t="s">
        <v>35025</v>
      </c>
      <c r="O15191" s="56" t="s">
        <v>35025</v>
      </c>
      <c r="P15191" s="56" t="s">
        <v>35025</v>
      </c>
      <c r="Q15191" s="56" t="s">
        <v>35025</v>
      </c>
      <c r="R15191" s="56" t="s">
        <v>35025</v>
      </c>
      <c r="S15191" s="56" t="s">
        <v>35025</v>
      </c>
      <c r="T15191" s="56" t="s">
        <v>35025</v>
      </c>
      <c r="U15191" s="56" t="s">
        <v>35025</v>
      </c>
      <c r="V15191" s="56" t="s">
        <v>35025</v>
      </c>
      <c r="W15191" s="56" t="s">
        <v>35025</v>
      </c>
      <c r="X15191" s="56" t="s">
        <v>35061</v>
      </c>
      <c r="Y15191" s="56" t="s">
        <v>63029</v>
      </c>
    </row>
    <row r="15192" spans="1:25">
      <c r="A15192" s="56" t="s">
        <v>62839</v>
      </c>
      <c r="B15192" s="56" t="s">
        <v>62840</v>
      </c>
      <c r="C15192" s="56"/>
      <c r="D15192" s="56" t="s">
        <v>187</v>
      </c>
      <c r="E15192" s="56" t="s">
        <v>35008</v>
      </c>
      <c r="F15192" s="56" t="s">
        <v>35120</v>
      </c>
      <c r="G15192" s="56" t="s">
        <v>34986</v>
      </c>
      <c r="H15192" s="56" t="s">
        <v>34987</v>
      </c>
      <c r="I15192" s="56" t="s">
        <v>61051</v>
      </c>
      <c r="J15192" s="56" t="s">
        <v>60099</v>
      </c>
      <c r="K15192" s="56" t="s">
        <v>157</v>
      </c>
      <c r="L15192" s="56"/>
      <c r="M15192" s="56" t="s">
        <v>35025</v>
      </c>
      <c r="N15192" s="56" t="s">
        <v>35025</v>
      </c>
      <c r="O15192" s="56" t="s">
        <v>35025</v>
      </c>
      <c r="P15192" s="56" t="s">
        <v>35025</v>
      </c>
      <c r="Q15192" s="56" t="s">
        <v>35025</v>
      </c>
      <c r="R15192" s="56" t="s">
        <v>35025</v>
      </c>
      <c r="S15192" s="56" t="s">
        <v>35025</v>
      </c>
      <c r="T15192" s="56" t="s">
        <v>35025</v>
      </c>
      <c r="U15192" s="56" t="s">
        <v>35025</v>
      </c>
      <c r="V15192" s="56" t="s">
        <v>35025</v>
      </c>
      <c r="W15192" s="56" t="s">
        <v>35025</v>
      </c>
      <c r="X15192" s="56" t="s">
        <v>35061</v>
      </c>
      <c r="Y15192" s="56" t="s">
        <v>63029</v>
      </c>
    </row>
    <row r="15193" spans="1:25">
      <c r="A15193" s="56" t="s">
        <v>30998</v>
      </c>
      <c r="B15193" s="56" t="s">
        <v>53044</v>
      </c>
      <c r="C15193" s="56" t="s">
        <v>30997</v>
      </c>
      <c r="D15193" s="56" t="s">
        <v>166</v>
      </c>
      <c r="E15193" s="56" t="s">
        <v>34984</v>
      </c>
      <c r="F15193" s="56" t="s">
        <v>35112</v>
      </c>
      <c r="G15193" s="56" t="s">
        <v>34986</v>
      </c>
      <c r="H15193" s="56" t="s">
        <v>34987</v>
      </c>
      <c r="I15193" s="56" t="s">
        <v>61090</v>
      </c>
      <c r="J15193" s="56" t="s">
        <v>62849</v>
      </c>
      <c r="K15193" s="56" t="s">
        <v>36883</v>
      </c>
      <c r="L15193" s="56"/>
      <c r="M15193" s="56" t="s">
        <v>35025</v>
      </c>
      <c r="N15193" s="56" t="s">
        <v>35025</v>
      </c>
      <c r="O15193" s="56" t="s">
        <v>35025</v>
      </c>
      <c r="P15193" s="56" t="s">
        <v>35025</v>
      </c>
      <c r="Q15193" s="56" t="s">
        <v>35025</v>
      </c>
      <c r="R15193" s="56" t="s">
        <v>35025</v>
      </c>
      <c r="S15193" s="56" t="s">
        <v>35025</v>
      </c>
      <c r="T15193" s="56" t="s">
        <v>35025</v>
      </c>
      <c r="U15193" s="56" t="s">
        <v>35025</v>
      </c>
      <c r="V15193" s="56" t="s">
        <v>35025</v>
      </c>
      <c r="W15193" s="56" t="s">
        <v>35025</v>
      </c>
      <c r="X15193" s="56" t="s">
        <v>35061</v>
      </c>
      <c r="Y15193" s="56" t="s">
        <v>63029</v>
      </c>
    </row>
    <row r="15194" spans="1:25">
      <c r="A15194" s="56" t="s">
        <v>30527</v>
      </c>
      <c r="B15194" s="56" t="s">
        <v>63034</v>
      </c>
      <c r="C15194" s="56" t="s">
        <v>30526</v>
      </c>
      <c r="D15194" s="56" t="s">
        <v>187</v>
      </c>
      <c r="E15194" s="56" t="s">
        <v>35008</v>
      </c>
      <c r="F15194" s="56" t="s">
        <v>35084</v>
      </c>
      <c r="G15194" s="56" t="s">
        <v>34986</v>
      </c>
      <c r="H15194" s="56" t="s">
        <v>34971</v>
      </c>
      <c r="I15194" s="56" t="s">
        <v>35025</v>
      </c>
      <c r="J15194" s="56" t="s">
        <v>35025</v>
      </c>
      <c r="K15194" s="56" t="s">
        <v>35025</v>
      </c>
      <c r="L15194" s="56" t="s">
        <v>35025</v>
      </c>
      <c r="M15194" s="56" t="s">
        <v>63035</v>
      </c>
      <c r="N15194" s="56" t="s">
        <v>35987</v>
      </c>
      <c r="O15194" s="56" t="s">
        <v>35032</v>
      </c>
      <c r="P15194" s="56" t="s">
        <v>63036</v>
      </c>
      <c r="Q15194" s="56" t="s">
        <v>35034</v>
      </c>
      <c r="R15194" s="56" t="s">
        <v>35135</v>
      </c>
      <c r="S15194" s="56" t="s">
        <v>35036</v>
      </c>
      <c r="T15194" s="56" t="s">
        <v>35040</v>
      </c>
      <c r="U15194" s="56" t="s">
        <v>35987</v>
      </c>
      <c r="V15194" s="56">
        <v>2015</v>
      </c>
      <c r="W15194" s="56">
        <v>2030</v>
      </c>
      <c r="X15194" s="56" t="s">
        <v>35031</v>
      </c>
      <c r="Y15194" s="56" t="s">
        <v>63029</v>
      </c>
    </row>
    <row r="15195" spans="1:25">
      <c r="A15195" s="56" t="s">
        <v>30527</v>
      </c>
      <c r="B15195" s="56" t="s">
        <v>63034</v>
      </c>
      <c r="C15195" s="56" t="s">
        <v>30526</v>
      </c>
      <c r="D15195" s="56" t="s">
        <v>187</v>
      </c>
      <c r="E15195" s="56" t="s">
        <v>35008</v>
      </c>
      <c r="F15195" s="56" t="s">
        <v>35084</v>
      </c>
      <c r="G15195" s="56" t="s">
        <v>34986</v>
      </c>
      <c r="H15195" s="56" t="s">
        <v>34971</v>
      </c>
      <c r="I15195" s="56" t="s">
        <v>35025</v>
      </c>
      <c r="J15195" s="56" t="s">
        <v>35025</v>
      </c>
      <c r="K15195" s="56" t="s">
        <v>35025</v>
      </c>
      <c r="L15195" s="56" t="s">
        <v>35025</v>
      </c>
      <c r="M15195" s="56" t="s">
        <v>63035</v>
      </c>
      <c r="N15195" s="56" t="s">
        <v>35987</v>
      </c>
      <c r="O15195" s="56" t="s">
        <v>35032</v>
      </c>
      <c r="P15195" s="56" t="s">
        <v>63037</v>
      </c>
      <c r="Q15195" s="56">
        <v>3</v>
      </c>
      <c r="R15195" s="56" t="s">
        <v>35043</v>
      </c>
      <c r="S15195" s="56" t="s">
        <v>35089</v>
      </c>
      <c r="T15195" s="56" t="s">
        <v>35030</v>
      </c>
      <c r="U15195" s="56" t="s">
        <v>35025</v>
      </c>
      <c r="V15195" s="56">
        <v>2015</v>
      </c>
      <c r="W15195" s="56">
        <v>2025</v>
      </c>
      <c r="X15195" s="56" t="s">
        <v>35031</v>
      </c>
      <c r="Y15195" s="56" t="s">
        <v>63029</v>
      </c>
    </row>
    <row r="15196" spans="1:25">
      <c r="A15196" s="56" t="s">
        <v>63038</v>
      </c>
      <c r="B15196" s="56"/>
      <c r="C15196" s="56" t="s">
        <v>63039</v>
      </c>
      <c r="D15196" s="56" t="s">
        <v>34983</v>
      </c>
      <c r="E15196" s="56" t="s">
        <v>34984</v>
      </c>
      <c r="F15196" s="56" t="s">
        <v>34997</v>
      </c>
      <c r="G15196" s="56" t="s">
        <v>35307</v>
      </c>
      <c r="H15196" s="56" t="s">
        <v>34971</v>
      </c>
      <c r="I15196" s="56" t="s">
        <v>35025</v>
      </c>
      <c r="J15196" s="56" t="s">
        <v>35025</v>
      </c>
      <c r="K15196" s="56" t="s">
        <v>35025</v>
      </c>
      <c r="L15196" s="56" t="s">
        <v>35025</v>
      </c>
      <c r="M15196" s="56" t="s">
        <v>63040</v>
      </c>
      <c r="N15196" s="56" t="s">
        <v>35027</v>
      </c>
      <c r="O15196" s="56" t="s">
        <v>35032</v>
      </c>
      <c r="P15196" s="56" t="s">
        <v>63041</v>
      </c>
      <c r="Q15196" s="56" t="s">
        <v>35034</v>
      </c>
      <c r="R15196" s="56" t="s">
        <v>35130</v>
      </c>
      <c r="S15196" s="56" t="s">
        <v>35036</v>
      </c>
      <c r="T15196" s="56" t="s">
        <v>35040</v>
      </c>
      <c r="U15196" s="56" t="s">
        <v>35027</v>
      </c>
      <c r="V15196" s="56">
        <v>2018</v>
      </c>
      <c r="W15196" s="56">
        <v>2030</v>
      </c>
      <c r="X15196" s="56" t="s">
        <v>35061</v>
      </c>
      <c r="Y15196" s="56" t="s">
        <v>63029</v>
      </c>
    </row>
    <row r="15197" spans="1:25">
      <c r="A15197" s="56" t="s">
        <v>63042</v>
      </c>
      <c r="B15197" s="56"/>
      <c r="C15197" s="56"/>
      <c r="D15197" s="56" t="s">
        <v>35048</v>
      </c>
      <c r="E15197" s="56" t="s">
        <v>34984</v>
      </c>
      <c r="F15197" s="56" t="s">
        <v>36686</v>
      </c>
      <c r="G15197" s="56" t="s">
        <v>34986</v>
      </c>
      <c r="H15197" s="56" t="s">
        <v>34971</v>
      </c>
      <c r="I15197" s="56" t="s">
        <v>35025</v>
      </c>
      <c r="J15197" s="56" t="s">
        <v>35025</v>
      </c>
      <c r="K15197" s="56" t="s">
        <v>35025</v>
      </c>
      <c r="L15197" s="56" t="s">
        <v>35025</v>
      </c>
      <c r="M15197" s="56" t="s">
        <v>63043</v>
      </c>
      <c r="N15197" s="56" t="s">
        <v>35987</v>
      </c>
      <c r="O15197" s="56" t="s">
        <v>35032</v>
      </c>
      <c r="P15197" s="56" t="s">
        <v>63044</v>
      </c>
      <c r="Q15197" s="56" t="s">
        <v>35034</v>
      </c>
      <c r="R15197" s="56" t="s">
        <v>35177</v>
      </c>
      <c r="S15197" s="56" t="s">
        <v>35036</v>
      </c>
      <c r="T15197" s="56" t="s">
        <v>35040</v>
      </c>
      <c r="U15197" s="56" t="s">
        <v>35987</v>
      </c>
      <c r="V15197" s="56">
        <v>2019</v>
      </c>
      <c r="W15197" s="56">
        <v>2030</v>
      </c>
      <c r="X15197" s="56" t="s">
        <v>35061</v>
      </c>
      <c r="Y15197" s="56" t="s">
        <v>63029</v>
      </c>
    </row>
    <row r="15198" spans="1:25">
      <c r="A15198" s="56" t="s">
        <v>63042</v>
      </c>
      <c r="B15198" s="56"/>
      <c r="C15198" s="56"/>
      <c r="D15198" s="56" t="s">
        <v>35048</v>
      </c>
      <c r="E15198" s="56" t="s">
        <v>34984</v>
      </c>
      <c r="F15198" s="56" t="s">
        <v>36686</v>
      </c>
      <c r="G15198" s="56" t="s">
        <v>34986</v>
      </c>
      <c r="H15198" s="56" t="s">
        <v>34971</v>
      </c>
      <c r="I15198" s="56" t="s">
        <v>35025</v>
      </c>
      <c r="J15198" s="56" t="s">
        <v>35025</v>
      </c>
      <c r="K15198" s="56" t="s">
        <v>35025</v>
      </c>
      <c r="L15198" s="56" t="s">
        <v>35025</v>
      </c>
      <c r="M15198" s="56" t="s">
        <v>63043</v>
      </c>
      <c r="N15198" s="56" t="s">
        <v>35987</v>
      </c>
      <c r="O15198" s="56" t="s">
        <v>35032</v>
      </c>
      <c r="P15198" s="56" t="s">
        <v>63045</v>
      </c>
      <c r="Q15198" s="56">
        <v>3</v>
      </c>
      <c r="R15198" s="56" t="s">
        <v>47864</v>
      </c>
      <c r="S15198" s="56" t="s">
        <v>35036</v>
      </c>
      <c r="T15198" s="56" t="s">
        <v>35040</v>
      </c>
      <c r="U15198" s="56" t="s">
        <v>35025</v>
      </c>
      <c r="V15198" s="56">
        <v>2019</v>
      </c>
      <c r="W15198" s="56">
        <v>2030</v>
      </c>
      <c r="X15198" s="56" t="s">
        <v>35061</v>
      </c>
      <c r="Y15198" s="56" t="s">
        <v>63029</v>
      </c>
    </row>
    <row r="15199" spans="1:25">
      <c r="A15199" s="56" t="s">
        <v>63046</v>
      </c>
      <c r="B15199" s="56" t="s">
        <v>63047</v>
      </c>
      <c r="C15199" s="56" t="s">
        <v>32966</v>
      </c>
      <c r="D15199" s="56" t="s">
        <v>35389</v>
      </c>
      <c r="E15199" s="56" t="s">
        <v>35008</v>
      </c>
      <c r="F15199" s="56" t="s">
        <v>35015</v>
      </c>
      <c r="G15199" s="56" t="s">
        <v>34986</v>
      </c>
      <c r="H15199" s="56" t="s">
        <v>34971</v>
      </c>
      <c r="I15199" s="56" t="s">
        <v>35025</v>
      </c>
      <c r="J15199" s="56" t="s">
        <v>35025</v>
      </c>
      <c r="K15199" s="56" t="s">
        <v>35025</v>
      </c>
      <c r="L15199" s="56" t="s">
        <v>35025</v>
      </c>
      <c r="M15199" s="56" t="s">
        <v>63048</v>
      </c>
      <c r="N15199" s="56" t="s">
        <v>35987</v>
      </c>
      <c r="O15199" s="56" t="s">
        <v>35032</v>
      </c>
      <c r="P15199" s="56" t="s">
        <v>63049</v>
      </c>
      <c r="Q15199" s="56" t="s">
        <v>35034</v>
      </c>
      <c r="R15199" s="56" t="s">
        <v>38311</v>
      </c>
      <c r="S15199" s="56" t="s">
        <v>35036</v>
      </c>
      <c r="T15199" s="56" t="s">
        <v>35040</v>
      </c>
      <c r="U15199" s="56" t="s">
        <v>35987</v>
      </c>
      <c r="V15199" s="56">
        <v>2020</v>
      </c>
      <c r="W15199" s="56">
        <v>2025</v>
      </c>
      <c r="X15199" s="56" t="s">
        <v>35031</v>
      </c>
      <c r="Y15199" s="56" t="s">
        <v>63029</v>
      </c>
    </row>
    <row r="15200" spans="1:25">
      <c r="A15200" s="56" t="s">
        <v>63046</v>
      </c>
      <c r="B15200" s="56" t="s">
        <v>63047</v>
      </c>
      <c r="C15200" s="56" t="s">
        <v>32966</v>
      </c>
      <c r="D15200" s="56" t="s">
        <v>35389</v>
      </c>
      <c r="E15200" s="56" t="s">
        <v>35008</v>
      </c>
      <c r="F15200" s="56" t="s">
        <v>35015</v>
      </c>
      <c r="G15200" s="56" t="s">
        <v>34986</v>
      </c>
      <c r="H15200" s="56" t="s">
        <v>34971</v>
      </c>
      <c r="I15200" s="56" t="s">
        <v>35025</v>
      </c>
      <c r="J15200" s="56" t="s">
        <v>35025</v>
      </c>
      <c r="K15200" s="56" t="s">
        <v>35025</v>
      </c>
      <c r="L15200" s="56" t="s">
        <v>35025</v>
      </c>
      <c r="M15200" s="56" t="s">
        <v>63048</v>
      </c>
      <c r="N15200" s="56" t="s">
        <v>35987</v>
      </c>
      <c r="O15200" s="56" t="s">
        <v>35032</v>
      </c>
      <c r="P15200" s="56" t="s">
        <v>63050</v>
      </c>
      <c r="Q15200" s="56" t="s">
        <v>35034</v>
      </c>
      <c r="R15200" s="56" t="s">
        <v>36021</v>
      </c>
      <c r="S15200" s="56" t="s">
        <v>35036</v>
      </c>
      <c r="T15200" s="56" t="s">
        <v>35040</v>
      </c>
      <c r="U15200" s="56" t="s">
        <v>35987</v>
      </c>
      <c r="V15200" s="56">
        <v>2020</v>
      </c>
      <c r="W15200" s="56">
        <v>2035</v>
      </c>
      <c r="X15200" s="56" t="s">
        <v>35031</v>
      </c>
      <c r="Y15200" s="56" t="s">
        <v>63029</v>
      </c>
    </row>
    <row r="15201" spans="1:25">
      <c r="A15201" s="56" t="s">
        <v>63046</v>
      </c>
      <c r="B15201" s="56" t="s">
        <v>63047</v>
      </c>
      <c r="C15201" s="56" t="s">
        <v>32966</v>
      </c>
      <c r="D15201" s="56" t="s">
        <v>35389</v>
      </c>
      <c r="E15201" s="56" t="s">
        <v>35008</v>
      </c>
      <c r="F15201" s="56" t="s">
        <v>35015</v>
      </c>
      <c r="G15201" s="56" t="s">
        <v>34986</v>
      </c>
      <c r="H15201" s="56" t="s">
        <v>34971</v>
      </c>
      <c r="I15201" s="56" t="s">
        <v>35025</v>
      </c>
      <c r="J15201" s="56" t="s">
        <v>35025</v>
      </c>
      <c r="K15201" s="56" t="s">
        <v>35025</v>
      </c>
      <c r="L15201" s="56" t="s">
        <v>35025</v>
      </c>
      <c r="M15201" s="56" t="s">
        <v>63048</v>
      </c>
      <c r="N15201" s="56" t="s">
        <v>35987</v>
      </c>
      <c r="O15201" s="56" t="s">
        <v>35032</v>
      </c>
      <c r="P15201" s="56" t="s">
        <v>63051</v>
      </c>
      <c r="Q15201" s="56">
        <v>3</v>
      </c>
      <c r="R15201" s="56" t="s">
        <v>38311</v>
      </c>
      <c r="S15201" s="56" t="s">
        <v>35036</v>
      </c>
      <c r="T15201" s="56" t="s">
        <v>35040</v>
      </c>
      <c r="U15201" s="56" t="s">
        <v>35025</v>
      </c>
      <c r="V15201" s="56">
        <v>2020</v>
      </c>
      <c r="W15201" s="56">
        <v>2025</v>
      </c>
      <c r="X15201" s="56" t="s">
        <v>35031</v>
      </c>
      <c r="Y15201" s="56" t="s">
        <v>63029</v>
      </c>
    </row>
    <row r="15202" spans="1:25">
      <c r="A15202" s="56" t="s">
        <v>63046</v>
      </c>
      <c r="B15202" s="56" t="s">
        <v>63047</v>
      </c>
      <c r="C15202" s="56" t="s">
        <v>32966</v>
      </c>
      <c r="D15202" s="56" t="s">
        <v>35389</v>
      </c>
      <c r="E15202" s="56" t="s">
        <v>35008</v>
      </c>
      <c r="F15202" s="56" t="s">
        <v>35015</v>
      </c>
      <c r="G15202" s="56" t="s">
        <v>34986</v>
      </c>
      <c r="H15202" s="56" t="s">
        <v>34971</v>
      </c>
      <c r="I15202" s="56" t="s">
        <v>35025</v>
      </c>
      <c r="J15202" s="56" t="s">
        <v>35025</v>
      </c>
      <c r="K15202" s="56" t="s">
        <v>35025</v>
      </c>
      <c r="L15202" s="56" t="s">
        <v>35025</v>
      </c>
      <c r="M15202" s="56" t="s">
        <v>63048</v>
      </c>
      <c r="N15202" s="56" t="s">
        <v>35987</v>
      </c>
      <c r="O15202" s="56" t="s">
        <v>35032</v>
      </c>
      <c r="P15202" s="56" t="s">
        <v>63050</v>
      </c>
      <c r="Q15202" s="56">
        <v>3</v>
      </c>
      <c r="R15202" s="56">
        <v>0.375</v>
      </c>
      <c r="S15202" s="56" t="s">
        <v>35036</v>
      </c>
      <c r="T15202" s="56" t="s">
        <v>35040</v>
      </c>
      <c r="U15202" s="56" t="s">
        <v>35025</v>
      </c>
      <c r="V15202" s="56">
        <v>2020</v>
      </c>
      <c r="W15202" s="56">
        <v>2035</v>
      </c>
      <c r="X15202" s="56" t="s">
        <v>35031</v>
      </c>
      <c r="Y15202" s="56" t="s">
        <v>63029</v>
      </c>
    </row>
    <row r="15203" spans="1:25">
      <c r="A15203" s="56" t="s">
        <v>63052</v>
      </c>
      <c r="B15203" s="56"/>
      <c r="C15203" s="56"/>
      <c r="D15203" s="56" t="s">
        <v>187</v>
      </c>
      <c r="E15203" s="56" t="s">
        <v>35008</v>
      </c>
      <c r="F15203" s="56" t="s">
        <v>35017</v>
      </c>
      <c r="G15203" s="56" t="s">
        <v>35307</v>
      </c>
      <c r="H15203" s="56" t="s">
        <v>34971</v>
      </c>
      <c r="I15203" s="56" t="s">
        <v>35025</v>
      </c>
      <c r="J15203" s="56" t="s">
        <v>35025</v>
      </c>
      <c r="K15203" s="56" t="s">
        <v>35025</v>
      </c>
      <c r="L15203" s="56" t="s">
        <v>35025</v>
      </c>
      <c r="M15203" s="56" t="s">
        <v>63053</v>
      </c>
      <c r="N15203" s="56" t="s">
        <v>35987</v>
      </c>
      <c r="O15203" s="56" t="s">
        <v>35032</v>
      </c>
      <c r="P15203" s="56" t="s">
        <v>63054</v>
      </c>
      <c r="Q15203" s="56" t="s">
        <v>35034</v>
      </c>
      <c r="R15203" s="56" t="s">
        <v>35216</v>
      </c>
      <c r="S15203" s="56" t="s">
        <v>35036</v>
      </c>
      <c r="T15203" s="56" t="s">
        <v>35040</v>
      </c>
      <c r="U15203" s="56" t="s">
        <v>35987</v>
      </c>
      <c r="V15203" s="56">
        <v>2018</v>
      </c>
      <c r="W15203" s="56">
        <v>2030</v>
      </c>
      <c r="X15203" s="56" t="s">
        <v>35061</v>
      </c>
      <c r="Y15203" s="56" t="s">
        <v>63029</v>
      </c>
    </row>
    <row r="15204" spans="1:25">
      <c r="A15204" s="56" t="s">
        <v>63055</v>
      </c>
      <c r="B15204" s="56" t="s">
        <v>63056</v>
      </c>
      <c r="C15204" s="56" t="s">
        <v>20138</v>
      </c>
      <c r="D15204" s="56" t="s">
        <v>35048</v>
      </c>
      <c r="E15204" s="56" t="s">
        <v>34984</v>
      </c>
      <c r="F15204" s="56" t="s">
        <v>35112</v>
      </c>
      <c r="G15204" s="56" t="s">
        <v>34986</v>
      </c>
      <c r="H15204" s="56" t="s">
        <v>34971</v>
      </c>
      <c r="I15204" s="56" t="s">
        <v>35025</v>
      </c>
      <c r="J15204" s="56" t="s">
        <v>35025</v>
      </c>
      <c r="K15204" s="56" t="s">
        <v>35025</v>
      </c>
      <c r="L15204" s="56" t="s">
        <v>35025</v>
      </c>
      <c r="M15204" s="56" t="s">
        <v>63057</v>
      </c>
      <c r="N15204" s="56" t="s">
        <v>35027</v>
      </c>
      <c r="O15204" s="56" t="s">
        <v>35032</v>
      </c>
      <c r="P15204" s="56" t="s">
        <v>63057</v>
      </c>
      <c r="Q15204" s="56" t="s">
        <v>35029</v>
      </c>
      <c r="R15204" s="56" t="s">
        <v>35130</v>
      </c>
      <c r="S15204" s="56" t="s">
        <v>35036</v>
      </c>
      <c r="T15204" s="56" t="s">
        <v>35040</v>
      </c>
      <c r="U15204" s="56" t="s">
        <v>35027</v>
      </c>
      <c r="V15204" s="56">
        <v>2018</v>
      </c>
      <c r="W15204" s="56">
        <v>2030</v>
      </c>
      <c r="X15204" s="56" t="s">
        <v>35061</v>
      </c>
      <c r="Y15204" s="56" t="s">
        <v>63029</v>
      </c>
    </row>
    <row r="15205" spans="1:25">
      <c r="A15205" s="56" t="s">
        <v>63058</v>
      </c>
      <c r="B15205" s="56" t="s">
        <v>63059</v>
      </c>
      <c r="C15205" s="56" t="s">
        <v>29232</v>
      </c>
      <c r="D15205" s="56" t="s">
        <v>35003</v>
      </c>
      <c r="E15205" s="56" t="s">
        <v>35004</v>
      </c>
      <c r="F15205" s="56" t="s">
        <v>35015</v>
      </c>
      <c r="G15205" s="56" t="s">
        <v>34986</v>
      </c>
      <c r="H15205" s="56" t="s">
        <v>34971</v>
      </c>
      <c r="I15205" s="56" t="s">
        <v>35025</v>
      </c>
      <c r="J15205" s="56" t="s">
        <v>35025</v>
      </c>
      <c r="K15205" s="56" t="s">
        <v>35025</v>
      </c>
      <c r="L15205" s="56" t="s">
        <v>35025</v>
      </c>
      <c r="M15205" s="56" t="s">
        <v>63060</v>
      </c>
      <c r="N15205" s="56" t="s">
        <v>35027</v>
      </c>
      <c r="O15205" s="56" t="s">
        <v>35032</v>
      </c>
      <c r="P15205" s="56" t="s">
        <v>63061</v>
      </c>
      <c r="Q15205" s="56" t="s">
        <v>35034</v>
      </c>
      <c r="R15205" s="56" t="s">
        <v>35071</v>
      </c>
      <c r="S15205" s="56" t="s">
        <v>35036</v>
      </c>
      <c r="T15205" s="56" t="s">
        <v>35040</v>
      </c>
      <c r="U15205" s="56" t="s">
        <v>35027</v>
      </c>
      <c r="V15205" s="56">
        <v>2019</v>
      </c>
      <c r="W15205" s="56">
        <v>2025</v>
      </c>
      <c r="X15205" s="56" t="s">
        <v>35061</v>
      </c>
      <c r="Y15205" s="56" t="s">
        <v>63029</v>
      </c>
    </row>
    <row r="15206" spans="1:25">
      <c r="A15206" s="56" t="s">
        <v>63058</v>
      </c>
      <c r="B15206" s="56" t="s">
        <v>63059</v>
      </c>
      <c r="C15206" s="56" t="s">
        <v>29232</v>
      </c>
      <c r="D15206" s="56" t="s">
        <v>35003</v>
      </c>
      <c r="E15206" s="56" t="s">
        <v>35004</v>
      </c>
      <c r="F15206" s="56" t="s">
        <v>35015</v>
      </c>
      <c r="G15206" s="56" t="s">
        <v>34986</v>
      </c>
      <c r="H15206" s="56" t="s">
        <v>34971</v>
      </c>
      <c r="I15206" s="56" t="s">
        <v>35025</v>
      </c>
      <c r="J15206" s="56" t="s">
        <v>35025</v>
      </c>
      <c r="K15206" s="56" t="s">
        <v>35025</v>
      </c>
      <c r="L15206" s="56" t="s">
        <v>35025</v>
      </c>
      <c r="M15206" s="56" t="s">
        <v>63060</v>
      </c>
      <c r="N15206" s="56" t="s">
        <v>35027</v>
      </c>
      <c r="O15206" s="56" t="s">
        <v>35032</v>
      </c>
      <c r="P15206" s="56" t="s">
        <v>63062</v>
      </c>
      <c r="Q15206" s="56">
        <v>3</v>
      </c>
      <c r="R15206" s="56" t="s">
        <v>35484</v>
      </c>
      <c r="S15206" s="56" t="s">
        <v>35039</v>
      </c>
      <c r="T15206" s="56" t="s">
        <v>35040</v>
      </c>
      <c r="U15206" s="56" t="s">
        <v>35025</v>
      </c>
      <c r="V15206" s="56">
        <v>2019</v>
      </c>
      <c r="W15206" s="56">
        <v>2025</v>
      </c>
      <c r="X15206" s="56" t="s">
        <v>35061</v>
      </c>
      <c r="Y15206" s="56" t="s">
        <v>63029</v>
      </c>
    </row>
    <row r="15207" spans="1:25">
      <c r="A15207" s="56" t="s">
        <v>63063</v>
      </c>
      <c r="B15207" s="56"/>
      <c r="C15207" s="56"/>
      <c r="D15207" s="56" t="s">
        <v>35003</v>
      </c>
      <c r="E15207" s="56" t="s">
        <v>35004</v>
      </c>
      <c r="F15207" s="56" t="s">
        <v>35015</v>
      </c>
      <c r="G15207" s="56" t="s">
        <v>34986</v>
      </c>
      <c r="H15207" s="56" t="s">
        <v>34987</v>
      </c>
      <c r="I15207" s="56" t="s">
        <v>34988</v>
      </c>
      <c r="J15207" s="56" t="s">
        <v>62936</v>
      </c>
      <c r="K15207" s="56" t="s">
        <v>48684</v>
      </c>
      <c r="L15207" s="56" t="s">
        <v>58814</v>
      </c>
      <c r="M15207" s="56" t="s">
        <v>35025</v>
      </c>
      <c r="N15207" s="56" t="s">
        <v>35025</v>
      </c>
      <c r="O15207" s="56" t="s">
        <v>35025</v>
      </c>
      <c r="P15207" s="56" t="s">
        <v>35025</v>
      </c>
      <c r="Q15207" s="56" t="s">
        <v>35025</v>
      </c>
      <c r="R15207" s="56" t="s">
        <v>35025</v>
      </c>
      <c r="S15207" s="56" t="s">
        <v>35025</v>
      </c>
      <c r="T15207" s="56" t="s">
        <v>35025</v>
      </c>
      <c r="U15207" s="56" t="s">
        <v>35025</v>
      </c>
      <c r="V15207" s="56" t="s">
        <v>35025</v>
      </c>
      <c r="W15207" s="56" t="s">
        <v>35025</v>
      </c>
      <c r="X15207" s="56" t="s">
        <v>35061</v>
      </c>
      <c r="Y15207" s="56" t="s">
        <v>63064</v>
      </c>
    </row>
    <row r="15208" spans="1:25">
      <c r="A15208" s="56" t="s">
        <v>56012</v>
      </c>
      <c r="B15208" s="56" t="s">
        <v>56013</v>
      </c>
      <c r="C15208" s="56" t="s">
        <v>31513</v>
      </c>
      <c r="D15208" s="56" t="s">
        <v>35048</v>
      </c>
      <c r="E15208" s="56" t="s">
        <v>34984</v>
      </c>
      <c r="F15208" s="56" t="s">
        <v>35021</v>
      </c>
      <c r="G15208" s="56" t="s">
        <v>35022</v>
      </c>
      <c r="H15208" s="56" t="s">
        <v>34987</v>
      </c>
      <c r="I15208" s="56" t="s">
        <v>61090</v>
      </c>
      <c r="J15208" s="56" t="s">
        <v>62849</v>
      </c>
      <c r="K15208" s="56" t="s">
        <v>36883</v>
      </c>
      <c r="L15208" s="56"/>
      <c r="M15208" s="56" t="s">
        <v>35025</v>
      </c>
      <c r="N15208" s="56" t="s">
        <v>35025</v>
      </c>
      <c r="O15208" s="56" t="s">
        <v>35025</v>
      </c>
      <c r="P15208" s="56" t="s">
        <v>35025</v>
      </c>
      <c r="Q15208" s="56" t="s">
        <v>35025</v>
      </c>
      <c r="R15208" s="56" t="s">
        <v>35025</v>
      </c>
      <c r="S15208" s="56" t="s">
        <v>35025</v>
      </c>
      <c r="T15208" s="56" t="s">
        <v>35025</v>
      </c>
      <c r="U15208" s="56" t="s">
        <v>35025</v>
      </c>
      <c r="V15208" s="56" t="s">
        <v>35025</v>
      </c>
      <c r="W15208" s="56" t="s">
        <v>35025</v>
      </c>
      <c r="X15208" s="56" t="s">
        <v>35061</v>
      </c>
      <c r="Y15208" s="56" t="s">
        <v>63064</v>
      </c>
    </row>
    <row r="15209" spans="1:25">
      <c r="A15209" s="56" t="s">
        <v>37797</v>
      </c>
      <c r="B15209" s="56" t="s">
        <v>37798</v>
      </c>
      <c r="C15209" s="56" t="s">
        <v>24484</v>
      </c>
      <c r="D15209" s="56" t="s">
        <v>183</v>
      </c>
      <c r="E15209" s="56" t="s">
        <v>35004</v>
      </c>
      <c r="F15209" s="56" t="s">
        <v>35937</v>
      </c>
      <c r="G15209" s="56" t="s">
        <v>34986</v>
      </c>
      <c r="H15209" s="56" t="s">
        <v>34987</v>
      </c>
      <c r="I15209" s="56" t="s">
        <v>34988</v>
      </c>
      <c r="J15209" s="56" t="s">
        <v>62936</v>
      </c>
      <c r="K15209" s="56" t="s">
        <v>36883</v>
      </c>
      <c r="L15209" s="56"/>
      <c r="M15209" s="56" t="s">
        <v>35025</v>
      </c>
      <c r="N15209" s="56" t="s">
        <v>35025</v>
      </c>
      <c r="O15209" s="56" t="s">
        <v>35025</v>
      </c>
      <c r="P15209" s="56" t="s">
        <v>35025</v>
      </c>
      <c r="Q15209" s="56" t="s">
        <v>35025</v>
      </c>
      <c r="R15209" s="56" t="s">
        <v>35025</v>
      </c>
      <c r="S15209" s="56" t="s">
        <v>35025</v>
      </c>
      <c r="T15209" s="56" t="s">
        <v>35025</v>
      </c>
      <c r="U15209" s="56" t="s">
        <v>35025</v>
      </c>
      <c r="V15209" s="56" t="s">
        <v>35025</v>
      </c>
      <c r="W15209" s="56" t="s">
        <v>35025</v>
      </c>
      <c r="X15209" s="56" t="s">
        <v>35061</v>
      </c>
      <c r="Y15209" s="56" t="s">
        <v>63064</v>
      </c>
    </row>
    <row r="15210" spans="1:25">
      <c r="A15210" s="56" t="s">
        <v>61861</v>
      </c>
      <c r="B15210" s="56" t="s">
        <v>61862</v>
      </c>
      <c r="C15210" s="56" t="s">
        <v>33123</v>
      </c>
      <c r="D15210" s="56" t="s">
        <v>183</v>
      </c>
      <c r="E15210" s="56" t="s">
        <v>35004</v>
      </c>
      <c r="F15210" s="56" t="s">
        <v>35021</v>
      </c>
      <c r="G15210" s="56" t="s">
        <v>35022</v>
      </c>
      <c r="H15210" s="56" t="s">
        <v>34987</v>
      </c>
      <c r="I15210" s="56" t="s">
        <v>34988</v>
      </c>
      <c r="J15210" s="56" t="s">
        <v>62849</v>
      </c>
      <c r="K15210" s="56" t="s">
        <v>58170</v>
      </c>
      <c r="L15210" s="56" t="s">
        <v>48236</v>
      </c>
      <c r="M15210" s="56" t="s">
        <v>35025</v>
      </c>
      <c r="N15210" s="56" t="s">
        <v>35025</v>
      </c>
      <c r="O15210" s="56" t="s">
        <v>35025</v>
      </c>
      <c r="P15210" s="56" t="s">
        <v>35025</v>
      </c>
      <c r="Q15210" s="56" t="s">
        <v>35025</v>
      </c>
      <c r="R15210" s="56" t="s">
        <v>35025</v>
      </c>
      <c r="S15210" s="56" t="s">
        <v>35025</v>
      </c>
      <c r="T15210" s="56" t="s">
        <v>35025</v>
      </c>
      <c r="U15210" s="56" t="s">
        <v>35025</v>
      </c>
      <c r="V15210" s="56" t="s">
        <v>35025</v>
      </c>
      <c r="W15210" s="56" t="s">
        <v>35025</v>
      </c>
      <c r="X15210" s="56" t="s">
        <v>35061</v>
      </c>
      <c r="Y15210" s="56" t="s">
        <v>63064</v>
      </c>
    </row>
    <row r="15211" spans="1:25">
      <c r="A15211" s="56" t="s">
        <v>28189</v>
      </c>
      <c r="B15211" s="56" t="s">
        <v>42981</v>
      </c>
      <c r="C15211" s="56" t="s">
        <v>28188</v>
      </c>
      <c r="D15211" s="56" t="s">
        <v>34993</v>
      </c>
      <c r="E15211" s="56" t="s">
        <v>34984</v>
      </c>
      <c r="F15211" s="56" t="s">
        <v>35015</v>
      </c>
      <c r="G15211" s="56" t="s">
        <v>34986</v>
      </c>
      <c r="H15211" s="56" t="s">
        <v>34987</v>
      </c>
      <c r="I15211" s="56" t="s">
        <v>61162</v>
      </c>
      <c r="J15211" s="56" t="s">
        <v>60099</v>
      </c>
      <c r="K15211" s="56" t="s">
        <v>36883</v>
      </c>
      <c r="L15211" s="56"/>
      <c r="M15211" s="56" t="s">
        <v>35025</v>
      </c>
      <c r="N15211" s="56" t="s">
        <v>35025</v>
      </c>
      <c r="O15211" s="56" t="s">
        <v>35025</v>
      </c>
      <c r="P15211" s="56" t="s">
        <v>35025</v>
      </c>
      <c r="Q15211" s="56" t="s">
        <v>35025</v>
      </c>
      <c r="R15211" s="56" t="s">
        <v>35025</v>
      </c>
      <c r="S15211" s="56" t="s">
        <v>35025</v>
      </c>
      <c r="T15211" s="56" t="s">
        <v>35025</v>
      </c>
      <c r="U15211" s="56" t="s">
        <v>35025</v>
      </c>
      <c r="V15211" s="56" t="s">
        <v>35025</v>
      </c>
      <c r="W15211" s="56" t="s">
        <v>35025</v>
      </c>
      <c r="X15211" s="56" t="s">
        <v>35061</v>
      </c>
      <c r="Y15211" s="56" t="s">
        <v>63064</v>
      </c>
    </row>
    <row r="15212" spans="1:25">
      <c r="A15212" s="56" t="s">
        <v>47204</v>
      </c>
      <c r="B15212" s="56" t="s">
        <v>47205</v>
      </c>
      <c r="C15212" s="56" t="s">
        <v>47206</v>
      </c>
      <c r="D15212" s="56" t="s">
        <v>35365</v>
      </c>
      <c r="E15212" s="56" t="s">
        <v>34984</v>
      </c>
      <c r="F15212" s="56" t="s">
        <v>34994</v>
      </c>
      <c r="G15212" s="56" t="s">
        <v>34986</v>
      </c>
      <c r="H15212" s="56" t="s">
        <v>34987</v>
      </c>
      <c r="I15212" s="56" t="s">
        <v>34988</v>
      </c>
      <c r="J15212" s="56" t="s">
        <v>62936</v>
      </c>
      <c r="K15212" s="56" t="s">
        <v>36883</v>
      </c>
      <c r="L15212" s="56"/>
      <c r="M15212" s="56" t="s">
        <v>35025</v>
      </c>
      <c r="N15212" s="56" t="s">
        <v>35025</v>
      </c>
      <c r="O15212" s="56" t="s">
        <v>35025</v>
      </c>
      <c r="P15212" s="56" t="s">
        <v>35025</v>
      </c>
      <c r="Q15212" s="56" t="s">
        <v>35025</v>
      </c>
      <c r="R15212" s="56" t="s">
        <v>35025</v>
      </c>
      <c r="S15212" s="56" t="s">
        <v>35025</v>
      </c>
      <c r="T15212" s="56" t="s">
        <v>35025</v>
      </c>
      <c r="U15212" s="56" t="s">
        <v>35025</v>
      </c>
      <c r="V15212" s="56" t="s">
        <v>35025</v>
      </c>
      <c r="W15212" s="56" t="s">
        <v>35025</v>
      </c>
      <c r="X15212" s="56" t="s">
        <v>35061</v>
      </c>
      <c r="Y15212" s="56" t="s">
        <v>63064</v>
      </c>
    </row>
    <row r="15213" spans="1:25">
      <c r="A15213" s="56" t="s">
        <v>32667</v>
      </c>
      <c r="B15213" s="56" t="s">
        <v>63065</v>
      </c>
      <c r="C15213" s="56" t="s">
        <v>32666</v>
      </c>
      <c r="D15213" s="56" t="s">
        <v>35365</v>
      </c>
      <c r="E15213" s="56" t="s">
        <v>34984</v>
      </c>
      <c r="F15213" s="56" t="s">
        <v>35601</v>
      </c>
      <c r="G15213" s="56" t="s">
        <v>34986</v>
      </c>
      <c r="H15213" s="56" t="s">
        <v>34987</v>
      </c>
      <c r="I15213" s="56" t="s">
        <v>61162</v>
      </c>
      <c r="J15213" s="56" t="s">
        <v>60099</v>
      </c>
      <c r="K15213" s="56" t="s">
        <v>157</v>
      </c>
      <c r="L15213" s="56"/>
      <c r="M15213" s="56" t="s">
        <v>35025</v>
      </c>
      <c r="N15213" s="56" t="s">
        <v>35025</v>
      </c>
      <c r="O15213" s="56" t="s">
        <v>35025</v>
      </c>
      <c r="P15213" s="56" t="s">
        <v>35025</v>
      </c>
      <c r="Q15213" s="56" t="s">
        <v>35025</v>
      </c>
      <c r="R15213" s="56" t="s">
        <v>35025</v>
      </c>
      <c r="S15213" s="56" t="s">
        <v>35025</v>
      </c>
      <c r="T15213" s="56" t="s">
        <v>35025</v>
      </c>
      <c r="U15213" s="56" t="s">
        <v>35025</v>
      </c>
      <c r="V15213" s="56" t="s">
        <v>35025</v>
      </c>
      <c r="W15213" s="56" t="s">
        <v>35025</v>
      </c>
      <c r="X15213" s="56" t="s">
        <v>35061</v>
      </c>
      <c r="Y15213" s="56" t="s">
        <v>63064</v>
      </c>
    </row>
    <row r="15214" spans="1:25">
      <c r="A15214" s="56" t="s">
        <v>38300</v>
      </c>
      <c r="B15214" s="56" t="s">
        <v>38301</v>
      </c>
      <c r="C15214" s="56" t="s">
        <v>28769</v>
      </c>
      <c r="D15214" s="56" t="s">
        <v>35003</v>
      </c>
      <c r="E15214" s="56" t="s">
        <v>35004</v>
      </c>
      <c r="F15214" s="56" t="s">
        <v>35126</v>
      </c>
      <c r="G15214" s="56" t="s">
        <v>34986</v>
      </c>
      <c r="H15214" s="56" t="s">
        <v>34987</v>
      </c>
      <c r="I15214" s="56" t="s">
        <v>34988</v>
      </c>
      <c r="J15214" s="56" t="s">
        <v>62849</v>
      </c>
      <c r="K15214" s="56" t="s">
        <v>157</v>
      </c>
      <c r="L15214" s="56"/>
      <c r="M15214" s="56" t="s">
        <v>35025</v>
      </c>
      <c r="N15214" s="56" t="s">
        <v>35025</v>
      </c>
      <c r="O15214" s="56" t="s">
        <v>35025</v>
      </c>
      <c r="P15214" s="56" t="s">
        <v>35025</v>
      </c>
      <c r="Q15214" s="56" t="s">
        <v>35025</v>
      </c>
      <c r="R15214" s="56" t="s">
        <v>35025</v>
      </c>
      <c r="S15214" s="56" t="s">
        <v>35025</v>
      </c>
      <c r="T15214" s="56" t="s">
        <v>35025</v>
      </c>
      <c r="U15214" s="56" t="s">
        <v>35025</v>
      </c>
      <c r="V15214" s="56" t="s">
        <v>35025</v>
      </c>
      <c r="W15214" s="56" t="s">
        <v>35025</v>
      </c>
      <c r="X15214" s="56" t="s">
        <v>35061</v>
      </c>
      <c r="Y15214" s="56" t="s">
        <v>63064</v>
      </c>
    </row>
    <row r="15215" spans="1:25">
      <c r="A15215" s="56" t="s">
        <v>63066</v>
      </c>
      <c r="B15215" s="56"/>
      <c r="C15215" s="56"/>
      <c r="D15215" s="56" t="s">
        <v>35048</v>
      </c>
      <c r="E15215" s="56" t="s">
        <v>34984</v>
      </c>
      <c r="F15215" s="56" t="s">
        <v>36131</v>
      </c>
      <c r="G15215" s="56" t="s">
        <v>34986</v>
      </c>
      <c r="H15215" s="56" t="s">
        <v>34987</v>
      </c>
      <c r="I15215" s="56" t="s">
        <v>61051</v>
      </c>
      <c r="J15215" s="56" t="s">
        <v>60099</v>
      </c>
      <c r="K15215" s="56" t="s">
        <v>48684</v>
      </c>
      <c r="L15215" s="56" t="s">
        <v>58814</v>
      </c>
      <c r="M15215" s="56" t="s">
        <v>35025</v>
      </c>
      <c r="N15215" s="56" t="s">
        <v>35025</v>
      </c>
      <c r="O15215" s="56" t="s">
        <v>35025</v>
      </c>
      <c r="P15215" s="56" t="s">
        <v>35025</v>
      </c>
      <c r="Q15215" s="56" t="s">
        <v>35025</v>
      </c>
      <c r="R15215" s="56" t="s">
        <v>35025</v>
      </c>
      <c r="S15215" s="56" t="s">
        <v>35025</v>
      </c>
      <c r="T15215" s="56" t="s">
        <v>35025</v>
      </c>
      <c r="U15215" s="56" t="s">
        <v>35025</v>
      </c>
      <c r="V15215" s="56" t="s">
        <v>35025</v>
      </c>
      <c r="W15215" s="56" t="s">
        <v>35025</v>
      </c>
      <c r="X15215" s="56" t="s">
        <v>35061</v>
      </c>
      <c r="Y15215" s="56" t="s">
        <v>63064</v>
      </c>
    </row>
    <row r="15216" spans="1:25">
      <c r="A15216" s="56" t="s">
        <v>63067</v>
      </c>
      <c r="B15216" s="56"/>
      <c r="C15216" s="56" t="s">
        <v>63068</v>
      </c>
      <c r="D15216" s="56" t="s">
        <v>35048</v>
      </c>
      <c r="E15216" s="56" t="s">
        <v>34984</v>
      </c>
      <c r="F15216" s="56" t="s">
        <v>34994</v>
      </c>
      <c r="G15216" s="56" t="s">
        <v>34986</v>
      </c>
      <c r="H15216" s="56" t="s">
        <v>34987</v>
      </c>
      <c r="I15216" s="56" t="s">
        <v>34988</v>
      </c>
      <c r="J15216" s="56" t="s">
        <v>62936</v>
      </c>
      <c r="K15216" s="56" t="s">
        <v>48684</v>
      </c>
      <c r="L15216" s="56" t="s">
        <v>58814</v>
      </c>
      <c r="M15216" s="56" t="s">
        <v>35025</v>
      </c>
      <c r="N15216" s="56" t="s">
        <v>35025</v>
      </c>
      <c r="O15216" s="56" t="s">
        <v>35025</v>
      </c>
      <c r="P15216" s="56" t="s">
        <v>35025</v>
      </c>
      <c r="Q15216" s="56" t="s">
        <v>35025</v>
      </c>
      <c r="R15216" s="56" t="s">
        <v>35025</v>
      </c>
      <c r="S15216" s="56" t="s">
        <v>35025</v>
      </c>
      <c r="T15216" s="56" t="s">
        <v>35025</v>
      </c>
      <c r="U15216" s="56" t="s">
        <v>35025</v>
      </c>
      <c r="V15216" s="56" t="s">
        <v>35025</v>
      </c>
      <c r="W15216" s="56" t="s">
        <v>35025</v>
      </c>
      <c r="X15216" s="56" t="s">
        <v>35061</v>
      </c>
      <c r="Y15216" s="56" t="s">
        <v>63064</v>
      </c>
    </row>
    <row r="15217" spans="1:25">
      <c r="A15217" s="56" t="s">
        <v>32562</v>
      </c>
      <c r="B15217" s="56" t="s">
        <v>63069</v>
      </c>
      <c r="C15217" s="56" t="s">
        <v>32561</v>
      </c>
      <c r="D15217" s="56" t="s">
        <v>35003</v>
      </c>
      <c r="E15217" s="56" t="s">
        <v>35004</v>
      </c>
      <c r="F15217" s="56" t="s">
        <v>35009</v>
      </c>
      <c r="G15217" s="56" t="s">
        <v>34986</v>
      </c>
      <c r="H15217" s="56" t="s">
        <v>34971</v>
      </c>
      <c r="I15217" s="56" t="s">
        <v>35025</v>
      </c>
      <c r="J15217" s="56" t="s">
        <v>35025</v>
      </c>
      <c r="K15217" s="56" t="s">
        <v>35025</v>
      </c>
      <c r="L15217" s="56" t="s">
        <v>35025</v>
      </c>
      <c r="M15217" s="56" t="s">
        <v>63070</v>
      </c>
      <c r="N15217" s="56" t="s">
        <v>35027</v>
      </c>
      <c r="O15217" s="56" t="s">
        <v>35032</v>
      </c>
      <c r="P15217" s="56" t="s">
        <v>63071</v>
      </c>
      <c r="Q15217" s="56" t="s">
        <v>35029</v>
      </c>
      <c r="R15217" s="56" t="s">
        <v>40856</v>
      </c>
      <c r="S15217" s="56" t="s">
        <v>35036</v>
      </c>
      <c r="T15217" s="56" t="s">
        <v>35040</v>
      </c>
      <c r="U15217" s="56" t="s">
        <v>35027</v>
      </c>
      <c r="V15217" s="56">
        <v>2019</v>
      </c>
      <c r="W15217" s="56">
        <v>2030</v>
      </c>
      <c r="X15217" s="56" t="s">
        <v>35031</v>
      </c>
      <c r="Y15217" s="56" t="s">
        <v>63064</v>
      </c>
    </row>
    <row r="15218" spans="1:25">
      <c r="A15218" s="56" t="s">
        <v>32562</v>
      </c>
      <c r="B15218" s="56" t="s">
        <v>63069</v>
      </c>
      <c r="C15218" s="56" t="s">
        <v>32561</v>
      </c>
      <c r="D15218" s="56" t="s">
        <v>35003</v>
      </c>
      <c r="E15218" s="56" t="s">
        <v>35004</v>
      </c>
      <c r="F15218" s="56" t="s">
        <v>35009</v>
      </c>
      <c r="G15218" s="56" t="s">
        <v>34986</v>
      </c>
      <c r="H15218" s="56" t="s">
        <v>34971</v>
      </c>
      <c r="I15218" s="56" t="s">
        <v>35025</v>
      </c>
      <c r="J15218" s="56" t="s">
        <v>35025</v>
      </c>
      <c r="K15218" s="56" t="s">
        <v>35025</v>
      </c>
      <c r="L15218" s="56" t="s">
        <v>35025</v>
      </c>
      <c r="M15218" s="56" t="s">
        <v>63070</v>
      </c>
      <c r="N15218" s="56" t="s">
        <v>35027</v>
      </c>
      <c r="O15218" s="56" t="s">
        <v>35032</v>
      </c>
      <c r="P15218" s="56" t="s">
        <v>63072</v>
      </c>
      <c r="Q15218" s="56">
        <v>2</v>
      </c>
      <c r="R15218" s="56" t="s">
        <v>35096</v>
      </c>
      <c r="S15218" s="56" t="s">
        <v>35097</v>
      </c>
      <c r="T15218" s="56" t="s">
        <v>35154</v>
      </c>
      <c r="U15218" s="56" t="s">
        <v>35027</v>
      </c>
      <c r="V15218" s="56">
        <v>2019</v>
      </c>
      <c r="W15218" s="56">
        <v>2030</v>
      </c>
      <c r="X15218" s="56" t="s">
        <v>35031</v>
      </c>
      <c r="Y15218" s="56" t="s">
        <v>63064</v>
      </c>
    </row>
    <row r="15219" spans="1:25">
      <c r="A15219" s="56" t="s">
        <v>63073</v>
      </c>
      <c r="B15219" s="56" t="s">
        <v>63074</v>
      </c>
      <c r="C15219" s="56" t="s">
        <v>27458</v>
      </c>
      <c r="D15219" s="56" t="s">
        <v>35171</v>
      </c>
      <c r="E15219" s="56" t="s">
        <v>34984</v>
      </c>
      <c r="F15219" s="56" t="s">
        <v>35017</v>
      </c>
      <c r="G15219" s="56" t="s">
        <v>34986</v>
      </c>
      <c r="H15219" s="56" t="s">
        <v>34971</v>
      </c>
      <c r="I15219" s="56" t="s">
        <v>35025</v>
      </c>
      <c r="J15219" s="56" t="s">
        <v>35025</v>
      </c>
      <c r="K15219" s="56" t="s">
        <v>35025</v>
      </c>
      <c r="L15219" s="56" t="s">
        <v>35025</v>
      </c>
      <c r="M15219" s="56" t="s">
        <v>63075</v>
      </c>
      <c r="N15219" s="56" t="s">
        <v>35027</v>
      </c>
      <c r="O15219" s="56" t="s">
        <v>35032</v>
      </c>
      <c r="P15219" s="56" t="s">
        <v>63076</v>
      </c>
      <c r="Q15219" s="56" t="s">
        <v>35034</v>
      </c>
      <c r="R15219" s="56" t="s">
        <v>35096</v>
      </c>
      <c r="S15219" s="56" t="s">
        <v>35036</v>
      </c>
      <c r="T15219" s="56" t="s">
        <v>35040</v>
      </c>
      <c r="U15219" s="56" t="s">
        <v>35027</v>
      </c>
      <c r="V15219" s="56">
        <v>2019</v>
      </c>
      <c r="W15219" s="56">
        <v>2030</v>
      </c>
      <c r="X15219" s="56" t="s">
        <v>35061</v>
      </c>
      <c r="Y15219" s="56" t="s">
        <v>63064</v>
      </c>
    </row>
    <row r="15220" spans="1:25">
      <c r="A15220" s="56" t="s">
        <v>63073</v>
      </c>
      <c r="B15220" s="56" t="s">
        <v>63074</v>
      </c>
      <c r="C15220" s="56" t="s">
        <v>27458</v>
      </c>
      <c r="D15220" s="56" t="s">
        <v>35171</v>
      </c>
      <c r="E15220" s="56" t="s">
        <v>34984</v>
      </c>
      <c r="F15220" s="56" t="s">
        <v>35017</v>
      </c>
      <c r="G15220" s="56" t="s">
        <v>34986</v>
      </c>
      <c r="H15220" s="56" t="s">
        <v>34971</v>
      </c>
      <c r="I15220" s="56" t="s">
        <v>35025</v>
      </c>
      <c r="J15220" s="56" t="s">
        <v>35025</v>
      </c>
      <c r="K15220" s="56" t="s">
        <v>35025</v>
      </c>
      <c r="L15220" s="56" t="s">
        <v>35025</v>
      </c>
      <c r="M15220" s="56" t="s">
        <v>63075</v>
      </c>
      <c r="N15220" s="56" t="s">
        <v>35027</v>
      </c>
      <c r="O15220" s="56" t="s">
        <v>35032</v>
      </c>
      <c r="P15220" s="56" t="s">
        <v>63077</v>
      </c>
      <c r="Q15220" s="56">
        <v>3</v>
      </c>
      <c r="R15220" s="56" t="s">
        <v>36045</v>
      </c>
      <c r="S15220" s="56" t="s">
        <v>35039</v>
      </c>
      <c r="T15220" s="56" t="s">
        <v>35040</v>
      </c>
      <c r="U15220" s="56" t="s">
        <v>35025</v>
      </c>
      <c r="V15220" s="56">
        <v>2019</v>
      </c>
      <c r="W15220" s="56">
        <v>2030</v>
      </c>
      <c r="X15220" s="56" t="s">
        <v>35061</v>
      </c>
      <c r="Y15220" s="56" t="s">
        <v>63064</v>
      </c>
    </row>
    <row r="15221" spans="1:25">
      <c r="A15221" s="56" t="s">
        <v>63073</v>
      </c>
      <c r="B15221" s="56" t="s">
        <v>63074</v>
      </c>
      <c r="C15221" s="56" t="s">
        <v>27458</v>
      </c>
      <c r="D15221" s="56" t="s">
        <v>35171</v>
      </c>
      <c r="E15221" s="56" t="s">
        <v>34984</v>
      </c>
      <c r="F15221" s="56" t="s">
        <v>35017</v>
      </c>
      <c r="G15221" s="56" t="s">
        <v>34986</v>
      </c>
      <c r="H15221" s="56" t="s">
        <v>34971</v>
      </c>
      <c r="I15221" s="56" t="s">
        <v>35025</v>
      </c>
      <c r="J15221" s="56" t="s">
        <v>35025</v>
      </c>
      <c r="K15221" s="56" t="s">
        <v>35025</v>
      </c>
      <c r="L15221" s="56" t="s">
        <v>35025</v>
      </c>
      <c r="M15221" s="56" t="s">
        <v>63075</v>
      </c>
      <c r="N15221" s="56" t="s">
        <v>35027</v>
      </c>
      <c r="O15221" s="56" t="s">
        <v>35032</v>
      </c>
      <c r="P15221" s="56" t="s">
        <v>63078</v>
      </c>
      <c r="Q15221" s="56">
        <v>3</v>
      </c>
      <c r="R15221" s="56" t="s">
        <v>35216</v>
      </c>
      <c r="S15221" s="56" t="s">
        <v>35089</v>
      </c>
      <c r="T15221" s="56" t="s">
        <v>35030</v>
      </c>
      <c r="U15221" s="56" t="s">
        <v>35025</v>
      </c>
      <c r="V15221" s="56">
        <v>2019</v>
      </c>
      <c r="W15221" s="56">
        <v>2025</v>
      </c>
      <c r="X15221" s="56" t="s">
        <v>35061</v>
      </c>
      <c r="Y15221" s="56" t="s">
        <v>63064</v>
      </c>
    </row>
    <row r="15222" spans="1:25">
      <c r="A15222" s="56" t="s">
        <v>63079</v>
      </c>
      <c r="B15222" s="56" t="s">
        <v>63080</v>
      </c>
      <c r="C15222" s="56" t="s">
        <v>63081</v>
      </c>
      <c r="D15222" s="56" t="s">
        <v>35014</v>
      </c>
      <c r="E15222" s="56" t="s">
        <v>34984</v>
      </c>
      <c r="F15222" s="56" t="s">
        <v>35120</v>
      </c>
      <c r="G15222" s="56" t="s">
        <v>35307</v>
      </c>
      <c r="H15222" s="56" t="s">
        <v>34971</v>
      </c>
      <c r="I15222" s="56" t="s">
        <v>35025</v>
      </c>
      <c r="J15222" s="56" t="s">
        <v>35025</v>
      </c>
      <c r="K15222" s="56" t="s">
        <v>35025</v>
      </c>
      <c r="L15222" s="56" t="s">
        <v>35025</v>
      </c>
      <c r="M15222" s="56" t="s">
        <v>63082</v>
      </c>
      <c r="N15222" s="56" t="s">
        <v>35027</v>
      </c>
      <c r="O15222" s="56" t="s">
        <v>35032</v>
      </c>
      <c r="P15222" s="56" t="s">
        <v>63083</v>
      </c>
      <c r="Q15222" s="56" t="s">
        <v>35034</v>
      </c>
      <c r="R15222" s="56" t="s">
        <v>35130</v>
      </c>
      <c r="S15222" s="56" t="s">
        <v>35036</v>
      </c>
      <c r="T15222" s="56" t="s">
        <v>35040</v>
      </c>
      <c r="U15222" s="56" t="s">
        <v>35027</v>
      </c>
      <c r="V15222" s="56">
        <v>2018</v>
      </c>
      <c r="W15222" s="56">
        <v>2030</v>
      </c>
      <c r="X15222" s="56" t="s">
        <v>35061</v>
      </c>
      <c r="Y15222" s="56" t="s">
        <v>63064</v>
      </c>
    </row>
    <row r="15223" spans="1:25">
      <c r="A15223" s="56" t="s">
        <v>29987</v>
      </c>
      <c r="B15223" s="56" t="s">
        <v>63084</v>
      </c>
      <c r="C15223" s="56" t="s">
        <v>29986</v>
      </c>
      <c r="D15223" s="56" t="s">
        <v>35103</v>
      </c>
      <c r="E15223" s="56" t="s">
        <v>34984</v>
      </c>
      <c r="F15223" s="56" t="s">
        <v>36686</v>
      </c>
      <c r="G15223" s="56" t="s">
        <v>34986</v>
      </c>
      <c r="H15223" s="56" t="s">
        <v>34971</v>
      </c>
      <c r="I15223" s="56" t="s">
        <v>35025</v>
      </c>
      <c r="J15223" s="56" t="s">
        <v>35025</v>
      </c>
      <c r="K15223" s="56" t="s">
        <v>35025</v>
      </c>
      <c r="L15223" s="56" t="s">
        <v>35025</v>
      </c>
      <c r="M15223" s="56" t="s">
        <v>63085</v>
      </c>
      <c r="N15223" s="56" t="s">
        <v>35027</v>
      </c>
      <c r="O15223" s="56" t="s">
        <v>35032</v>
      </c>
      <c r="P15223" s="56" t="s">
        <v>63085</v>
      </c>
      <c r="Q15223" s="56" t="s">
        <v>35029</v>
      </c>
      <c r="R15223" s="56" t="s">
        <v>35053</v>
      </c>
      <c r="S15223" s="56" t="s">
        <v>35036</v>
      </c>
      <c r="T15223" s="56" t="s">
        <v>35040</v>
      </c>
      <c r="U15223" s="56" t="s">
        <v>35027</v>
      </c>
      <c r="V15223" s="56">
        <v>2019</v>
      </c>
      <c r="W15223" s="56">
        <v>2030</v>
      </c>
      <c r="X15223" s="56" t="s">
        <v>35061</v>
      </c>
      <c r="Y15223" s="56" t="s">
        <v>63064</v>
      </c>
    </row>
    <row r="15224" spans="1:25">
      <c r="A15224" s="56" t="s">
        <v>63086</v>
      </c>
      <c r="B15224" s="56"/>
      <c r="C15224" s="56" t="s">
        <v>63087</v>
      </c>
      <c r="D15224" s="56" t="s">
        <v>183</v>
      </c>
      <c r="E15224" s="56" t="s">
        <v>35004</v>
      </c>
      <c r="F15224" s="56" t="s">
        <v>34994</v>
      </c>
      <c r="G15224" s="56" t="s">
        <v>34986</v>
      </c>
      <c r="H15224" s="56" t="s">
        <v>34971</v>
      </c>
      <c r="I15224" s="56" t="s">
        <v>35025</v>
      </c>
      <c r="J15224" s="56" t="s">
        <v>35025</v>
      </c>
      <c r="K15224" s="56" t="s">
        <v>35025</v>
      </c>
      <c r="L15224" s="56" t="s">
        <v>35025</v>
      </c>
      <c r="M15224" s="56" t="s">
        <v>63088</v>
      </c>
      <c r="N15224" s="56" t="s">
        <v>35027</v>
      </c>
      <c r="O15224" s="56" t="s">
        <v>35032</v>
      </c>
      <c r="P15224" s="56" t="s">
        <v>63089</v>
      </c>
      <c r="Q15224" s="56" t="s">
        <v>35034</v>
      </c>
      <c r="R15224" s="56" t="s">
        <v>35586</v>
      </c>
      <c r="S15224" s="56" t="s">
        <v>35036</v>
      </c>
      <c r="T15224" s="56" t="s">
        <v>35040</v>
      </c>
      <c r="U15224" s="56" t="s">
        <v>35027</v>
      </c>
      <c r="V15224" s="56">
        <v>2019</v>
      </c>
      <c r="W15224" s="56">
        <v>2030</v>
      </c>
      <c r="X15224" s="56" t="s">
        <v>35031</v>
      </c>
      <c r="Y15224" s="56" t="s">
        <v>63064</v>
      </c>
    </row>
    <row r="15225" spans="1:25">
      <c r="A15225" s="56" t="s">
        <v>63086</v>
      </c>
      <c r="B15225" s="56"/>
      <c r="C15225" s="56" t="s">
        <v>63087</v>
      </c>
      <c r="D15225" s="56" t="s">
        <v>183</v>
      </c>
      <c r="E15225" s="56" t="s">
        <v>35004</v>
      </c>
      <c r="F15225" s="56" t="s">
        <v>34994</v>
      </c>
      <c r="G15225" s="56" t="s">
        <v>34986</v>
      </c>
      <c r="H15225" s="56" t="s">
        <v>34971</v>
      </c>
      <c r="I15225" s="56" t="s">
        <v>35025</v>
      </c>
      <c r="J15225" s="56" t="s">
        <v>35025</v>
      </c>
      <c r="K15225" s="56" t="s">
        <v>35025</v>
      </c>
      <c r="L15225" s="56" t="s">
        <v>35025</v>
      </c>
      <c r="M15225" s="56" t="s">
        <v>63088</v>
      </c>
      <c r="N15225" s="56" t="s">
        <v>35027</v>
      </c>
      <c r="O15225" s="56" t="s">
        <v>35032</v>
      </c>
      <c r="P15225" s="56" t="s">
        <v>63090</v>
      </c>
      <c r="Q15225" s="56">
        <v>2</v>
      </c>
      <c r="R15225" s="56" t="s">
        <v>35096</v>
      </c>
      <c r="S15225" s="56" t="s">
        <v>35097</v>
      </c>
      <c r="T15225" s="56" t="s">
        <v>35030</v>
      </c>
      <c r="U15225" s="56" t="s">
        <v>35027</v>
      </c>
      <c r="V15225" s="56">
        <v>2019</v>
      </c>
      <c r="W15225" s="56">
        <v>2030</v>
      </c>
      <c r="X15225" s="56" t="s">
        <v>35031</v>
      </c>
      <c r="Y15225" s="56" t="s">
        <v>63064</v>
      </c>
    </row>
    <row r="15226" spans="1:25">
      <c r="A15226" s="56" t="s">
        <v>63086</v>
      </c>
      <c r="B15226" s="56"/>
      <c r="C15226" s="56" t="s">
        <v>63087</v>
      </c>
      <c r="D15226" s="56" t="s">
        <v>183</v>
      </c>
      <c r="E15226" s="56" t="s">
        <v>35004</v>
      </c>
      <c r="F15226" s="56" t="s">
        <v>34994</v>
      </c>
      <c r="G15226" s="56" t="s">
        <v>34986</v>
      </c>
      <c r="H15226" s="56" t="s">
        <v>34971</v>
      </c>
      <c r="I15226" s="56" t="s">
        <v>35025</v>
      </c>
      <c r="J15226" s="56" t="s">
        <v>35025</v>
      </c>
      <c r="K15226" s="56" t="s">
        <v>35025</v>
      </c>
      <c r="L15226" s="56" t="s">
        <v>35025</v>
      </c>
      <c r="M15226" s="56" t="s">
        <v>63088</v>
      </c>
      <c r="N15226" s="56" t="s">
        <v>35027</v>
      </c>
      <c r="O15226" s="56" t="s">
        <v>35032</v>
      </c>
      <c r="P15226" s="56" t="s">
        <v>63091</v>
      </c>
      <c r="Q15226" s="56">
        <v>3</v>
      </c>
      <c r="R15226" s="56" t="s">
        <v>62695</v>
      </c>
      <c r="S15226" s="56" t="s">
        <v>35039</v>
      </c>
      <c r="T15226" s="56" t="s">
        <v>35040</v>
      </c>
      <c r="U15226" s="56" t="s">
        <v>35025</v>
      </c>
      <c r="V15226" s="56">
        <v>2019</v>
      </c>
      <c r="W15226" s="56">
        <v>2030</v>
      </c>
      <c r="X15226" s="56" t="s">
        <v>35031</v>
      </c>
      <c r="Y15226" s="56" t="s">
        <v>63064</v>
      </c>
    </row>
    <row r="15227" spans="1:25">
      <c r="A15227" s="56" t="s">
        <v>63092</v>
      </c>
      <c r="B15227" s="56" t="s">
        <v>63093</v>
      </c>
      <c r="C15227" s="56" t="s">
        <v>30110</v>
      </c>
      <c r="D15227" s="56" t="s">
        <v>187</v>
      </c>
      <c r="E15227" s="56" t="s">
        <v>35008</v>
      </c>
      <c r="F15227" s="56" t="s">
        <v>35104</v>
      </c>
      <c r="G15227" s="56" t="s">
        <v>34986</v>
      </c>
      <c r="H15227" s="56" t="s">
        <v>34971</v>
      </c>
      <c r="I15227" s="56" t="s">
        <v>35025</v>
      </c>
      <c r="J15227" s="56" t="s">
        <v>35025</v>
      </c>
      <c r="K15227" s="56" t="s">
        <v>35025</v>
      </c>
      <c r="L15227" s="56" t="s">
        <v>35025</v>
      </c>
      <c r="M15227" s="56" t="s">
        <v>63094</v>
      </c>
      <c r="N15227" s="56" t="s">
        <v>35987</v>
      </c>
      <c r="O15227" s="56" t="s">
        <v>35032</v>
      </c>
      <c r="P15227" s="56" t="s">
        <v>63095</v>
      </c>
      <c r="Q15227" s="56" t="s">
        <v>35034</v>
      </c>
      <c r="R15227" s="56" t="s">
        <v>35216</v>
      </c>
      <c r="S15227" s="56" t="s">
        <v>35036</v>
      </c>
      <c r="T15227" s="56" t="s">
        <v>35040</v>
      </c>
      <c r="U15227" s="56" t="s">
        <v>35987</v>
      </c>
      <c r="V15227" s="56">
        <v>2020</v>
      </c>
      <c r="W15227" s="56">
        <v>2031</v>
      </c>
      <c r="X15227" s="56" t="s">
        <v>35031</v>
      </c>
      <c r="Y15227" s="56" t="s">
        <v>63064</v>
      </c>
    </row>
    <row r="15228" spans="1:25">
      <c r="A15228" s="56" t="s">
        <v>63092</v>
      </c>
      <c r="B15228" s="56" t="s">
        <v>63093</v>
      </c>
      <c r="C15228" s="56" t="s">
        <v>30110</v>
      </c>
      <c r="D15228" s="56" t="s">
        <v>187</v>
      </c>
      <c r="E15228" s="56" t="s">
        <v>35008</v>
      </c>
      <c r="F15228" s="56" t="s">
        <v>35104</v>
      </c>
      <c r="G15228" s="56" t="s">
        <v>34986</v>
      </c>
      <c r="H15228" s="56" t="s">
        <v>34971</v>
      </c>
      <c r="I15228" s="56" t="s">
        <v>35025</v>
      </c>
      <c r="J15228" s="56" t="s">
        <v>35025</v>
      </c>
      <c r="K15228" s="56" t="s">
        <v>35025</v>
      </c>
      <c r="L15228" s="56" t="s">
        <v>35025</v>
      </c>
      <c r="M15228" s="56" t="s">
        <v>63094</v>
      </c>
      <c r="N15228" s="56" t="s">
        <v>35987</v>
      </c>
      <c r="O15228" s="56" t="s">
        <v>35032</v>
      </c>
      <c r="P15228" s="56" t="s">
        <v>63096</v>
      </c>
      <c r="Q15228" s="56">
        <v>3</v>
      </c>
      <c r="R15228" s="56" t="s">
        <v>48755</v>
      </c>
      <c r="S15228" s="56" t="s">
        <v>35036</v>
      </c>
      <c r="T15228" s="56" t="s">
        <v>35040</v>
      </c>
      <c r="U15228" s="56" t="s">
        <v>35025</v>
      </c>
      <c r="V15228" s="56">
        <v>2020</v>
      </c>
      <c r="W15228" s="56">
        <v>2031</v>
      </c>
      <c r="X15228" s="56" t="s">
        <v>35031</v>
      </c>
      <c r="Y15228" s="56" t="s">
        <v>63064</v>
      </c>
    </row>
    <row r="15229" spans="1:25">
      <c r="A15229" s="56" t="s">
        <v>63097</v>
      </c>
      <c r="B15229" s="56" t="s">
        <v>63098</v>
      </c>
      <c r="C15229" s="56" t="s">
        <v>32700</v>
      </c>
      <c r="D15229" s="56" t="s">
        <v>35003</v>
      </c>
      <c r="E15229" s="56" t="s">
        <v>35004</v>
      </c>
      <c r="F15229" s="56" t="s">
        <v>35104</v>
      </c>
      <c r="G15229" s="56" t="s">
        <v>34986</v>
      </c>
      <c r="H15229" s="56" t="s">
        <v>34971</v>
      </c>
      <c r="I15229" s="56" t="s">
        <v>35025</v>
      </c>
      <c r="J15229" s="56" t="s">
        <v>35025</v>
      </c>
      <c r="K15229" s="56" t="s">
        <v>35025</v>
      </c>
      <c r="L15229" s="56" t="s">
        <v>35025</v>
      </c>
      <c r="M15229" s="56" t="s">
        <v>63099</v>
      </c>
      <c r="N15229" s="56" t="s">
        <v>35987</v>
      </c>
      <c r="O15229" s="56" t="s">
        <v>35032</v>
      </c>
      <c r="P15229" s="56" t="s">
        <v>63100</v>
      </c>
      <c r="Q15229" s="56" t="s">
        <v>35034</v>
      </c>
      <c r="R15229" s="56" t="s">
        <v>35484</v>
      </c>
      <c r="S15229" s="56" t="s">
        <v>35036</v>
      </c>
      <c r="T15229" s="56" t="s">
        <v>35040</v>
      </c>
      <c r="U15229" s="56" t="s">
        <v>35987</v>
      </c>
      <c r="V15229" s="56">
        <v>2018</v>
      </c>
      <c r="W15229" s="56">
        <v>2030</v>
      </c>
      <c r="X15229" s="56" t="s">
        <v>35061</v>
      </c>
      <c r="Y15229" s="56" t="s">
        <v>63064</v>
      </c>
    </row>
    <row r="15230" spans="1:25">
      <c r="A15230" s="56" t="s">
        <v>63097</v>
      </c>
      <c r="B15230" s="56" t="s">
        <v>63098</v>
      </c>
      <c r="C15230" s="56" t="s">
        <v>32700</v>
      </c>
      <c r="D15230" s="56" t="s">
        <v>35003</v>
      </c>
      <c r="E15230" s="56" t="s">
        <v>35004</v>
      </c>
      <c r="F15230" s="56" t="s">
        <v>35104</v>
      </c>
      <c r="G15230" s="56" t="s">
        <v>34986</v>
      </c>
      <c r="H15230" s="56" t="s">
        <v>34971</v>
      </c>
      <c r="I15230" s="56" t="s">
        <v>35025</v>
      </c>
      <c r="J15230" s="56" t="s">
        <v>35025</v>
      </c>
      <c r="K15230" s="56" t="s">
        <v>35025</v>
      </c>
      <c r="L15230" s="56" t="s">
        <v>35025</v>
      </c>
      <c r="M15230" s="56" t="s">
        <v>63099</v>
      </c>
      <c r="N15230" s="56" t="s">
        <v>35987</v>
      </c>
      <c r="O15230" s="56" t="s">
        <v>35032</v>
      </c>
      <c r="P15230" s="56" t="s">
        <v>63101</v>
      </c>
      <c r="Q15230" s="56">
        <v>3</v>
      </c>
      <c r="R15230" s="56" t="s">
        <v>35071</v>
      </c>
      <c r="S15230" s="56" t="s">
        <v>35039</v>
      </c>
      <c r="T15230" s="56" t="s">
        <v>35040</v>
      </c>
      <c r="U15230" s="56" t="s">
        <v>35025</v>
      </c>
      <c r="V15230" s="56">
        <v>2018</v>
      </c>
      <c r="W15230" s="56">
        <v>2030</v>
      </c>
      <c r="X15230" s="56" t="s">
        <v>35061</v>
      </c>
      <c r="Y15230" s="56" t="s">
        <v>63064</v>
      </c>
    </row>
    <row r="15231" spans="1:25">
      <c r="A15231" s="56" t="s">
        <v>63102</v>
      </c>
      <c r="B15231" s="56"/>
      <c r="C15231" s="56"/>
      <c r="D15231" s="56" t="s">
        <v>35014</v>
      </c>
      <c r="E15231" s="56" t="s">
        <v>34984</v>
      </c>
      <c r="F15231" s="56" t="s">
        <v>35006</v>
      </c>
      <c r="G15231" s="56" t="s">
        <v>35307</v>
      </c>
      <c r="H15231" s="56" t="s">
        <v>34971</v>
      </c>
      <c r="I15231" s="56" t="s">
        <v>35025</v>
      </c>
      <c r="J15231" s="56" t="s">
        <v>35025</v>
      </c>
      <c r="K15231" s="56" t="s">
        <v>35025</v>
      </c>
      <c r="L15231" s="56" t="s">
        <v>35025</v>
      </c>
      <c r="M15231" s="56" t="s">
        <v>63103</v>
      </c>
      <c r="N15231" s="56" t="s">
        <v>35027</v>
      </c>
      <c r="O15231" s="56" t="s">
        <v>35032</v>
      </c>
      <c r="P15231" s="56" t="s">
        <v>63104</v>
      </c>
      <c r="Q15231" s="56" t="s">
        <v>35034</v>
      </c>
      <c r="R15231" s="56" t="s">
        <v>35130</v>
      </c>
      <c r="S15231" s="56" t="s">
        <v>35036</v>
      </c>
      <c r="T15231" s="56" t="s">
        <v>35040</v>
      </c>
      <c r="U15231" s="56" t="s">
        <v>35027</v>
      </c>
      <c r="V15231" s="56">
        <v>2018</v>
      </c>
      <c r="W15231" s="56">
        <v>2030</v>
      </c>
      <c r="X15231" s="56" t="s">
        <v>35061</v>
      </c>
      <c r="Y15231" s="56" t="s">
        <v>63064</v>
      </c>
    </row>
    <row r="15232" spans="1:25">
      <c r="A15232" s="56" t="s">
        <v>61871</v>
      </c>
      <c r="B15232" s="56"/>
      <c r="C15232" s="56" t="s">
        <v>61872</v>
      </c>
      <c r="D15232" s="56" t="s">
        <v>35048</v>
      </c>
      <c r="E15232" s="56" t="s">
        <v>34984</v>
      </c>
      <c r="F15232" s="56" t="s">
        <v>35601</v>
      </c>
      <c r="G15232" s="56" t="s">
        <v>34986</v>
      </c>
      <c r="H15232" s="56" t="s">
        <v>34971</v>
      </c>
      <c r="I15232" s="56" t="s">
        <v>35025</v>
      </c>
      <c r="J15232" s="56" t="s">
        <v>35025</v>
      </c>
      <c r="K15232" s="56" t="s">
        <v>35025</v>
      </c>
      <c r="L15232" s="56" t="s">
        <v>35025</v>
      </c>
      <c r="M15232" s="56" t="s">
        <v>63105</v>
      </c>
      <c r="N15232" s="56" t="s">
        <v>35987</v>
      </c>
      <c r="O15232" s="56" t="s">
        <v>35032</v>
      </c>
      <c r="P15232" s="56" t="s">
        <v>63106</v>
      </c>
      <c r="Q15232" s="56" t="s">
        <v>35034</v>
      </c>
      <c r="R15232" s="56" t="s">
        <v>35297</v>
      </c>
      <c r="S15232" s="56" t="s">
        <v>35036</v>
      </c>
      <c r="T15232" s="56" t="s">
        <v>35040</v>
      </c>
      <c r="U15232" s="56" t="s">
        <v>35987</v>
      </c>
      <c r="V15232" s="56">
        <v>2019</v>
      </c>
      <c r="W15232" s="56">
        <v>2029</v>
      </c>
      <c r="X15232" s="56" t="s">
        <v>35031</v>
      </c>
      <c r="Y15232" s="56" t="s">
        <v>63064</v>
      </c>
    </row>
    <row r="15233" spans="1:25">
      <c r="A15233" s="56" t="s">
        <v>61871</v>
      </c>
      <c r="B15233" s="56"/>
      <c r="C15233" s="56" t="s">
        <v>61872</v>
      </c>
      <c r="D15233" s="56" t="s">
        <v>35048</v>
      </c>
      <c r="E15233" s="56" t="s">
        <v>34984</v>
      </c>
      <c r="F15233" s="56" t="s">
        <v>35601</v>
      </c>
      <c r="G15233" s="56" t="s">
        <v>34986</v>
      </c>
      <c r="H15233" s="56" t="s">
        <v>34971</v>
      </c>
      <c r="I15233" s="56" t="s">
        <v>35025</v>
      </c>
      <c r="J15233" s="56" t="s">
        <v>35025</v>
      </c>
      <c r="K15233" s="56" t="s">
        <v>35025</v>
      </c>
      <c r="L15233" s="56" t="s">
        <v>35025</v>
      </c>
      <c r="M15233" s="56" t="s">
        <v>63105</v>
      </c>
      <c r="N15233" s="56" t="s">
        <v>35987</v>
      </c>
      <c r="O15233" s="56" t="s">
        <v>35032</v>
      </c>
      <c r="P15233" s="56" t="s">
        <v>63107</v>
      </c>
      <c r="Q15233" s="56">
        <v>2</v>
      </c>
      <c r="R15233" s="56" t="s">
        <v>35096</v>
      </c>
      <c r="S15233" s="56" t="s">
        <v>35097</v>
      </c>
      <c r="T15233" s="56" t="s">
        <v>35154</v>
      </c>
      <c r="U15233" s="56" t="s">
        <v>35027</v>
      </c>
      <c r="V15233" s="56">
        <v>2019</v>
      </c>
      <c r="W15233" s="56">
        <v>2029</v>
      </c>
      <c r="X15233" s="56" t="s">
        <v>35031</v>
      </c>
      <c r="Y15233" s="56" t="s">
        <v>63064</v>
      </c>
    </row>
    <row r="15234" spans="1:25">
      <c r="A15234" s="56" t="s">
        <v>61871</v>
      </c>
      <c r="B15234" s="56"/>
      <c r="C15234" s="56" t="s">
        <v>61872</v>
      </c>
      <c r="D15234" s="56" t="s">
        <v>35048</v>
      </c>
      <c r="E15234" s="56" t="s">
        <v>34984</v>
      </c>
      <c r="F15234" s="56" t="s">
        <v>35601</v>
      </c>
      <c r="G15234" s="56" t="s">
        <v>34986</v>
      </c>
      <c r="H15234" s="56" t="s">
        <v>34971</v>
      </c>
      <c r="I15234" s="56" t="s">
        <v>35025</v>
      </c>
      <c r="J15234" s="56" t="s">
        <v>35025</v>
      </c>
      <c r="K15234" s="56" t="s">
        <v>35025</v>
      </c>
      <c r="L15234" s="56" t="s">
        <v>35025</v>
      </c>
      <c r="M15234" s="56" t="s">
        <v>63105</v>
      </c>
      <c r="N15234" s="56" t="s">
        <v>35987</v>
      </c>
      <c r="O15234" s="56" t="s">
        <v>35032</v>
      </c>
      <c r="P15234" s="56" t="s">
        <v>63108</v>
      </c>
      <c r="Q15234" s="56">
        <v>3</v>
      </c>
      <c r="R15234" s="56" t="s">
        <v>35071</v>
      </c>
      <c r="S15234" s="56" t="s">
        <v>35036</v>
      </c>
      <c r="T15234" s="56" t="s">
        <v>35040</v>
      </c>
      <c r="U15234" s="56" t="s">
        <v>35025</v>
      </c>
      <c r="V15234" s="56">
        <v>2019</v>
      </c>
      <c r="W15234" s="56">
        <v>2029</v>
      </c>
      <c r="X15234" s="56" t="s">
        <v>35031</v>
      </c>
      <c r="Y15234" s="56" t="s">
        <v>63064</v>
      </c>
    </row>
    <row r="15235" spans="1:25">
      <c r="A15235" s="56" t="s">
        <v>62851</v>
      </c>
      <c r="B15235" s="56" t="s">
        <v>62852</v>
      </c>
      <c r="C15235" s="56" t="s">
        <v>32372</v>
      </c>
      <c r="D15235" s="56" t="s">
        <v>35451</v>
      </c>
      <c r="E15235" s="56" t="s">
        <v>34984</v>
      </c>
      <c r="F15235" s="56" t="s">
        <v>35104</v>
      </c>
      <c r="G15235" s="56" t="s">
        <v>34986</v>
      </c>
      <c r="H15235" s="56" t="s">
        <v>34987</v>
      </c>
      <c r="I15235" s="56" t="s">
        <v>61162</v>
      </c>
      <c r="J15235" s="56" t="s">
        <v>60099</v>
      </c>
      <c r="K15235" s="56" t="s">
        <v>157</v>
      </c>
      <c r="L15235" s="56"/>
      <c r="M15235" s="56" t="s">
        <v>35025</v>
      </c>
      <c r="N15235" s="56" t="s">
        <v>35025</v>
      </c>
      <c r="O15235" s="56" t="s">
        <v>35025</v>
      </c>
      <c r="P15235" s="56" t="s">
        <v>35025</v>
      </c>
      <c r="Q15235" s="56" t="s">
        <v>35025</v>
      </c>
      <c r="R15235" s="56" t="s">
        <v>35025</v>
      </c>
      <c r="S15235" s="56" t="s">
        <v>35025</v>
      </c>
      <c r="T15235" s="56" t="s">
        <v>35025</v>
      </c>
      <c r="U15235" s="56" t="s">
        <v>35025</v>
      </c>
      <c r="V15235" s="56" t="s">
        <v>35025</v>
      </c>
      <c r="W15235" s="56" t="s">
        <v>35025</v>
      </c>
      <c r="X15235" s="56" t="s">
        <v>35061</v>
      </c>
      <c r="Y15235" s="56" t="s">
        <v>63109</v>
      </c>
    </row>
    <row r="15236" spans="1:25">
      <c r="A15236" s="56" t="s">
        <v>43281</v>
      </c>
      <c r="B15236" s="56" t="s">
        <v>35025</v>
      </c>
      <c r="C15236" s="56" t="s">
        <v>43282</v>
      </c>
      <c r="D15236" s="56" t="s">
        <v>166</v>
      </c>
      <c r="E15236" s="56" t="s">
        <v>34984</v>
      </c>
      <c r="F15236" s="56" t="s">
        <v>35074</v>
      </c>
      <c r="G15236" s="56" t="s">
        <v>34986</v>
      </c>
      <c r="H15236" s="56" t="s">
        <v>34987</v>
      </c>
      <c r="I15236" s="56" t="s">
        <v>61090</v>
      </c>
      <c r="J15236" s="56" t="s">
        <v>62849</v>
      </c>
      <c r="K15236" s="56" t="s">
        <v>36883</v>
      </c>
      <c r="L15236" s="56"/>
      <c r="M15236" s="56" t="s">
        <v>35025</v>
      </c>
      <c r="N15236" s="56" t="s">
        <v>35025</v>
      </c>
      <c r="O15236" s="56" t="s">
        <v>35025</v>
      </c>
      <c r="P15236" s="56" t="s">
        <v>35025</v>
      </c>
      <c r="Q15236" s="56" t="s">
        <v>35025</v>
      </c>
      <c r="R15236" s="56" t="s">
        <v>35025</v>
      </c>
      <c r="S15236" s="56" t="s">
        <v>35025</v>
      </c>
      <c r="T15236" s="56" t="s">
        <v>35025</v>
      </c>
      <c r="U15236" s="56" t="s">
        <v>35025</v>
      </c>
      <c r="V15236" s="56" t="s">
        <v>35025</v>
      </c>
      <c r="W15236" s="56" t="s">
        <v>35025</v>
      </c>
      <c r="X15236" s="56" t="s">
        <v>35061</v>
      </c>
      <c r="Y15236" s="56" t="s">
        <v>63109</v>
      </c>
    </row>
    <row r="15237" spans="1:25">
      <c r="A15237" s="56" t="s">
        <v>33500</v>
      </c>
      <c r="B15237" s="56" t="s">
        <v>63110</v>
      </c>
      <c r="C15237" s="56" t="s">
        <v>33499</v>
      </c>
      <c r="D15237" s="56" t="s">
        <v>35451</v>
      </c>
      <c r="E15237" s="56" t="s">
        <v>34984</v>
      </c>
      <c r="F15237" s="56" t="s">
        <v>34994</v>
      </c>
      <c r="G15237" s="56" t="s">
        <v>34986</v>
      </c>
      <c r="H15237" s="56" t="s">
        <v>34987</v>
      </c>
      <c r="I15237" s="56" t="s">
        <v>61051</v>
      </c>
      <c r="J15237" s="56" t="s">
        <v>60099</v>
      </c>
      <c r="K15237" s="56" t="s">
        <v>157</v>
      </c>
      <c r="L15237" s="56"/>
      <c r="M15237" s="56" t="s">
        <v>35025</v>
      </c>
      <c r="N15237" s="56" t="s">
        <v>35025</v>
      </c>
      <c r="O15237" s="56" t="s">
        <v>35025</v>
      </c>
      <c r="P15237" s="56" t="s">
        <v>35025</v>
      </c>
      <c r="Q15237" s="56" t="s">
        <v>35025</v>
      </c>
      <c r="R15237" s="56" t="s">
        <v>35025</v>
      </c>
      <c r="S15237" s="56" t="s">
        <v>35025</v>
      </c>
      <c r="T15237" s="56" t="s">
        <v>35025</v>
      </c>
      <c r="U15237" s="56" t="s">
        <v>35025</v>
      </c>
      <c r="V15237" s="56" t="s">
        <v>35025</v>
      </c>
      <c r="W15237" s="56" t="s">
        <v>35025</v>
      </c>
      <c r="X15237" s="56" t="s">
        <v>35061</v>
      </c>
      <c r="Y15237" s="56" t="s">
        <v>63109</v>
      </c>
    </row>
    <row r="15238" spans="1:25">
      <c r="A15238" s="56" t="s">
        <v>63111</v>
      </c>
      <c r="B15238" s="56" t="s">
        <v>63112</v>
      </c>
      <c r="C15238" s="56" t="s">
        <v>63113</v>
      </c>
      <c r="D15238" s="56" t="s">
        <v>35003</v>
      </c>
      <c r="E15238" s="56" t="s">
        <v>35004</v>
      </c>
      <c r="F15238" s="56" t="s">
        <v>35207</v>
      </c>
      <c r="G15238" s="56" t="s">
        <v>34986</v>
      </c>
      <c r="H15238" s="56" t="s">
        <v>34987</v>
      </c>
      <c r="I15238" s="56" t="s">
        <v>61090</v>
      </c>
      <c r="J15238" s="56" t="s">
        <v>62849</v>
      </c>
      <c r="K15238" s="56" t="s">
        <v>48684</v>
      </c>
      <c r="L15238" s="56" t="s">
        <v>58814</v>
      </c>
      <c r="M15238" s="56" t="s">
        <v>35025</v>
      </c>
      <c r="N15238" s="56" t="s">
        <v>35025</v>
      </c>
      <c r="O15238" s="56" t="s">
        <v>35025</v>
      </c>
      <c r="P15238" s="56" t="s">
        <v>35025</v>
      </c>
      <c r="Q15238" s="56" t="s">
        <v>35025</v>
      </c>
      <c r="R15238" s="56" t="s">
        <v>35025</v>
      </c>
      <c r="S15238" s="56" t="s">
        <v>35025</v>
      </c>
      <c r="T15238" s="56" t="s">
        <v>35025</v>
      </c>
      <c r="U15238" s="56" t="s">
        <v>35025</v>
      </c>
      <c r="V15238" s="56" t="s">
        <v>35025</v>
      </c>
      <c r="W15238" s="56" t="s">
        <v>35025</v>
      </c>
      <c r="X15238" s="56" t="s">
        <v>35061</v>
      </c>
      <c r="Y15238" s="56" t="s">
        <v>63109</v>
      </c>
    </row>
    <row r="15239" spans="1:25">
      <c r="A15239" s="56" t="s">
        <v>62499</v>
      </c>
      <c r="B15239" s="56" t="s">
        <v>62500</v>
      </c>
      <c r="C15239" s="56" t="s">
        <v>31874</v>
      </c>
      <c r="D15239" s="56" t="s">
        <v>35048</v>
      </c>
      <c r="E15239" s="56" t="s">
        <v>34984</v>
      </c>
      <c r="F15239" s="56" t="s">
        <v>35126</v>
      </c>
      <c r="G15239" s="56" t="s">
        <v>34986</v>
      </c>
      <c r="H15239" s="56" t="s">
        <v>34987</v>
      </c>
      <c r="I15239" s="56" t="s">
        <v>61162</v>
      </c>
      <c r="J15239" s="56" t="s">
        <v>60099</v>
      </c>
      <c r="K15239" s="56" t="s">
        <v>48684</v>
      </c>
      <c r="L15239" s="56" t="s">
        <v>58814</v>
      </c>
      <c r="M15239" s="56" t="s">
        <v>35025</v>
      </c>
      <c r="N15239" s="56" t="s">
        <v>35025</v>
      </c>
      <c r="O15239" s="56" t="s">
        <v>35025</v>
      </c>
      <c r="P15239" s="56" t="s">
        <v>35025</v>
      </c>
      <c r="Q15239" s="56" t="s">
        <v>35025</v>
      </c>
      <c r="R15239" s="56" t="s">
        <v>35025</v>
      </c>
      <c r="S15239" s="56" t="s">
        <v>35025</v>
      </c>
      <c r="T15239" s="56" t="s">
        <v>35025</v>
      </c>
      <c r="U15239" s="56" t="s">
        <v>35025</v>
      </c>
      <c r="V15239" s="56" t="s">
        <v>35025</v>
      </c>
      <c r="W15239" s="56" t="s">
        <v>35025</v>
      </c>
      <c r="X15239" s="56" t="s">
        <v>35061</v>
      </c>
      <c r="Y15239" s="56" t="s">
        <v>63109</v>
      </c>
    </row>
    <row r="15240" spans="1:25">
      <c r="A15240" s="56" t="s">
        <v>63114</v>
      </c>
      <c r="B15240" s="56"/>
      <c r="C15240" s="56" t="s">
        <v>63115</v>
      </c>
      <c r="D15240" s="56" t="s">
        <v>35451</v>
      </c>
      <c r="E15240" s="56" t="s">
        <v>34984</v>
      </c>
      <c r="F15240" s="56" t="s">
        <v>34994</v>
      </c>
      <c r="G15240" s="56" t="s">
        <v>34986</v>
      </c>
      <c r="H15240" s="56" t="s">
        <v>34987</v>
      </c>
      <c r="I15240" s="56" t="s">
        <v>61162</v>
      </c>
      <c r="J15240" s="56" t="s">
        <v>60099</v>
      </c>
      <c r="K15240" s="56" t="s">
        <v>157</v>
      </c>
      <c r="L15240" s="56"/>
      <c r="M15240" s="56" t="s">
        <v>35025</v>
      </c>
      <c r="N15240" s="56" t="s">
        <v>35025</v>
      </c>
      <c r="O15240" s="56" t="s">
        <v>35025</v>
      </c>
      <c r="P15240" s="56" t="s">
        <v>35025</v>
      </c>
      <c r="Q15240" s="56" t="s">
        <v>35025</v>
      </c>
      <c r="R15240" s="56" t="s">
        <v>35025</v>
      </c>
      <c r="S15240" s="56" t="s">
        <v>35025</v>
      </c>
      <c r="T15240" s="56" t="s">
        <v>35025</v>
      </c>
      <c r="U15240" s="56" t="s">
        <v>35025</v>
      </c>
      <c r="V15240" s="56" t="s">
        <v>35025</v>
      </c>
      <c r="W15240" s="56" t="s">
        <v>35025</v>
      </c>
      <c r="X15240" s="56" t="s">
        <v>35061</v>
      </c>
      <c r="Y15240" s="56" t="s">
        <v>63109</v>
      </c>
    </row>
    <row r="15241" spans="1:25">
      <c r="A15241" s="56" t="s">
        <v>24828</v>
      </c>
      <c r="B15241" s="56" t="s">
        <v>39448</v>
      </c>
      <c r="C15241" s="56" t="s">
        <v>24827</v>
      </c>
      <c r="D15241" s="56" t="s">
        <v>35732</v>
      </c>
      <c r="E15241" s="56" t="s">
        <v>35008</v>
      </c>
      <c r="F15241" s="56" t="s">
        <v>35159</v>
      </c>
      <c r="G15241" s="56" t="s">
        <v>34986</v>
      </c>
      <c r="H15241" s="56" t="s">
        <v>34987</v>
      </c>
      <c r="I15241" s="56" t="s">
        <v>61051</v>
      </c>
      <c r="J15241" s="56" t="s">
        <v>60099</v>
      </c>
      <c r="K15241" s="56" t="s">
        <v>36883</v>
      </c>
      <c r="L15241" s="56"/>
      <c r="M15241" s="56" t="s">
        <v>35025</v>
      </c>
      <c r="N15241" s="56" t="s">
        <v>35025</v>
      </c>
      <c r="O15241" s="56" t="s">
        <v>35025</v>
      </c>
      <c r="P15241" s="56" t="s">
        <v>35025</v>
      </c>
      <c r="Q15241" s="56" t="s">
        <v>35025</v>
      </c>
      <c r="R15241" s="56" t="s">
        <v>35025</v>
      </c>
      <c r="S15241" s="56" t="s">
        <v>35025</v>
      </c>
      <c r="T15241" s="56" t="s">
        <v>35025</v>
      </c>
      <c r="U15241" s="56" t="s">
        <v>35025</v>
      </c>
      <c r="V15241" s="56" t="s">
        <v>35025</v>
      </c>
      <c r="W15241" s="56" t="s">
        <v>35025</v>
      </c>
      <c r="X15241" s="56" t="s">
        <v>35061</v>
      </c>
      <c r="Y15241" s="56" t="s">
        <v>63109</v>
      </c>
    </row>
    <row r="15242" spans="1:25">
      <c r="A15242" s="56" t="s">
        <v>63116</v>
      </c>
      <c r="B15242" s="56"/>
      <c r="C15242" s="56"/>
      <c r="D15242" s="56" t="s">
        <v>35048</v>
      </c>
      <c r="E15242" s="56" t="s">
        <v>34984</v>
      </c>
      <c r="F15242" s="56" t="s">
        <v>35017</v>
      </c>
      <c r="G15242" s="56" t="s">
        <v>34986</v>
      </c>
      <c r="H15242" s="56" t="s">
        <v>34987</v>
      </c>
      <c r="I15242" s="56" t="s">
        <v>61051</v>
      </c>
      <c r="J15242" s="56" t="s">
        <v>60099</v>
      </c>
      <c r="K15242" s="56" t="s">
        <v>157</v>
      </c>
      <c r="L15242" s="56"/>
      <c r="M15242" s="56" t="s">
        <v>35025</v>
      </c>
      <c r="N15242" s="56" t="s">
        <v>35025</v>
      </c>
      <c r="O15242" s="56" t="s">
        <v>35025</v>
      </c>
      <c r="P15242" s="56" t="s">
        <v>35025</v>
      </c>
      <c r="Q15242" s="56" t="s">
        <v>35025</v>
      </c>
      <c r="R15242" s="56" t="s">
        <v>35025</v>
      </c>
      <c r="S15242" s="56" t="s">
        <v>35025</v>
      </c>
      <c r="T15242" s="56" t="s">
        <v>35025</v>
      </c>
      <c r="U15242" s="56" t="s">
        <v>35025</v>
      </c>
      <c r="V15242" s="56" t="s">
        <v>35025</v>
      </c>
      <c r="W15242" s="56" t="s">
        <v>35025</v>
      </c>
      <c r="X15242" s="56" t="s">
        <v>35061</v>
      </c>
      <c r="Y15242" s="56" t="s">
        <v>63109</v>
      </c>
    </row>
    <row r="15243" spans="1:25">
      <c r="A15243" s="56" t="s">
        <v>41088</v>
      </c>
      <c r="B15243" s="56" t="s">
        <v>41089</v>
      </c>
      <c r="C15243" s="56" t="s">
        <v>23667</v>
      </c>
      <c r="D15243" s="56" t="s">
        <v>35171</v>
      </c>
      <c r="E15243" s="56" t="s">
        <v>34984</v>
      </c>
      <c r="F15243" s="56" t="s">
        <v>41090</v>
      </c>
      <c r="G15243" s="56" t="s">
        <v>34986</v>
      </c>
      <c r="H15243" s="56" t="s">
        <v>34987</v>
      </c>
      <c r="I15243" s="56" t="s">
        <v>61162</v>
      </c>
      <c r="J15243" s="56" t="s">
        <v>60099</v>
      </c>
      <c r="K15243" s="56" t="s">
        <v>36883</v>
      </c>
      <c r="L15243" s="56"/>
      <c r="M15243" s="56" t="s">
        <v>35025</v>
      </c>
      <c r="N15243" s="56" t="s">
        <v>35025</v>
      </c>
      <c r="O15243" s="56" t="s">
        <v>35025</v>
      </c>
      <c r="P15243" s="56" t="s">
        <v>35025</v>
      </c>
      <c r="Q15243" s="56" t="s">
        <v>35025</v>
      </c>
      <c r="R15243" s="56" t="s">
        <v>35025</v>
      </c>
      <c r="S15243" s="56" t="s">
        <v>35025</v>
      </c>
      <c r="T15243" s="56" t="s">
        <v>35025</v>
      </c>
      <c r="U15243" s="56" t="s">
        <v>35025</v>
      </c>
      <c r="V15243" s="56" t="s">
        <v>35025</v>
      </c>
      <c r="W15243" s="56" t="s">
        <v>35025</v>
      </c>
      <c r="X15243" s="56" t="s">
        <v>35061</v>
      </c>
      <c r="Y15243" s="56" t="s">
        <v>63109</v>
      </c>
    </row>
    <row r="15244" spans="1:25">
      <c r="A15244" s="56" t="s">
        <v>61271</v>
      </c>
      <c r="B15244" s="56"/>
      <c r="C15244" s="56" t="s">
        <v>61272</v>
      </c>
      <c r="D15244" s="56" t="s">
        <v>35048</v>
      </c>
      <c r="E15244" s="56" t="s">
        <v>34984</v>
      </c>
      <c r="F15244" s="56" t="s">
        <v>35601</v>
      </c>
      <c r="G15244" s="56" t="s">
        <v>34986</v>
      </c>
      <c r="H15244" s="56" t="s">
        <v>34987</v>
      </c>
      <c r="I15244" s="56" t="s">
        <v>61090</v>
      </c>
      <c r="J15244" s="56" t="s">
        <v>62849</v>
      </c>
      <c r="K15244" s="56" t="s">
        <v>36883</v>
      </c>
      <c r="L15244" s="56"/>
      <c r="M15244" s="56" t="s">
        <v>35025</v>
      </c>
      <c r="N15244" s="56" t="s">
        <v>35025</v>
      </c>
      <c r="O15244" s="56" t="s">
        <v>35025</v>
      </c>
      <c r="P15244" s="56" t="s">
        <v>35025</v>
      </c>
      <c r="Q15244" s="56" t="s">
        <v>35025</v>
      </c>
      <c r="R15244" s="56" t="s">
        <v>35025</v>
      </c>
      <c r="S15244" s="56" t="s">
        <v>35025</v>
      </c>
      <c r="T15244" s="56" t="s">
        <v>35025</v>
      </c>
      <c r="U15244" s="56" t="s">
        <v>35025</v>
      </c>
      <c r="V15244" s="56" t="s">
        <v>35025</v>
      </c>
      <c r="W15244" s="56" t="s">
        <v>35025</v>
      </c>
      <c r="X15244" s="56" t="s">
        <v>35061</v>
      </c>
      <c r="Y15244" s="56" t="s">
        <v>63109</v>
      </c>
    </row>
    <row r="15245" spans="1:25">
      <c r="A15245" s="56" t="s">
        <v>24153</v>
      </c>
      <c r="B15245" s="56" t="s">
        <v>55818</v>
      </c>
      <c r="C15245" s="56" t="s">
        <v>24152</v>
      </c>
      <c r="D15245" s="56" t="s">
        <v>124</v>
      </c>
      <c r="E15245" s="56" t="s">
        <v>35008</v>
      </c>
      <c r="F15245" s="56" t="s">
        <v>35396</v>
      </c>
      <c r="G15245" s="56" t="s">
        <v>34986</v>
      </c>
      <c r="H15245" s="56" t="s">
        <v>34987</v>
      </c>
      <c r="I15245" s="56" t="s">
        <v>61162</v>
      </c>
      <c r="J15245" s="56" t="s">
        <v>60099</v>
      </c>
      <c r="K15245" s="56" t="s">
        <v>157</v>
      </c>
      <c r="L15245" s="56"/>
      <c r="M15245" s="56" t="s">
        <v>35025</v>
      </c>
      <c r="N15245" s="56" t="s">
        <v>35025</v>
      </c>
      <c r="O15245" s="56" t="s">
        <v>35025</v>
      </c>
      <c r="P15245" s="56" t="s">
        <v>35025</v>
      </c>
      <c r="Q15245" s="56" t="s">
        <v>35025</v>
      </c>
      <c r="R15245" s="56" t="s">
        <v>35025</v>
      </c>
      <c r="S15245" s="56" t="s">
        <v>35025</v>
      </c>
      <c r="T15245" s="56" t="s">
        <v>35025</v>
      </c>
      <c r="U15245" s="56" t="s">
        <v>35025</v>
      </c>
      <c r="V15245" s="56" t="s">
        <v>35025</v>
      </c>
      <c r="W15245" s="56" t="s">
        <v>35025</v>
      </c>
      <c r="X15245" s="56" t="s">
        <v>35061</v>
      </c>
      <c r="Y15245" s="56" t="s">
        <v>63109</v>
      </c>
    </row>
    <row r="15246" spans="1:25">
      <c r="A15246" s="56" t="s">
        <v>63117</v>
      </c>
      <c r="B15246" s="56"/>
      <c r="C15246" s="56"/>
      <c r="D15246" s="56" t="s">
        <v>42699</v>
      </c>
      <c r="E15246" s="56" t="s">
        <v>34984</v>
      </c>
      <c r="F15246" s="56" t="s">
        <v>34994</v>
      </c>
      <c r="G15246" s="56" t="s">
        <v>34986</v>
      </c>
      <c r="H15246" s="56" t="s">
        <v>34987</v>
      </c>
      <c r="I15246" s="56" t="s">
        <v>61162</v>
      </c>
      <c r="J15246" s="56" t="s">
        <v>60099</v>
      </c>
      <c r="K15246" s="56" t="s">
        <v>48684</v>
      </c>
      <c r="L15246" s="56" t="s">
        <v>58814</v>
      </c>
      <c r="M15246" s="56" t="s">
        <v>35025</v>
      </c>
      <c r="N15246" s="56" t="s">
        <v>35025</v>
      </c>
      <c r="O15246" s="56" t="s">
        <v>35025</v>
      </c>
      <c r="P15246" s="56" t="s">
        <v>35025</v>
      </c>
      <c r="Q15246" s="56" t="s">
        <v>35025</v>
      </c>
      <c r="R15246" s="56" t="s">
        <v>35025</v>
      </c>
      <c r="S15246" s="56" t="s">
        <v>35025</v>
      </c>
      <c r="T15246" s="56" t="s">
        <v>35025</v>
      </c>
      <c r="U15246" s="56" t="s">
        <v>35025</v>
      </c>
      <c r="V15246" s="56" t="s">
        <v>35025</v>
      </c>
      <c r="W15246" s="56" t="s">
        <v>35025</v>
      </c>
      <c r="X15246" s="56" t="s">
        <v>35061</v>
      </c>
      <c r="Y15246" s="56" t="s">
        <v>63118</v>
      </c>
    </row>
    <row r="15247" spans="1:25">
      <c r="A15247" s="56" t="s">
        <v>54412</v>
      </c>
      <c r="B15247" s="56" t="s">
        <v>54413</v>
      </c>
      <c r="C15247" s="56" t="s">
        <v>31549</v>
      </c>
      <c r="D15247" s="56" t="s">
        <v>35003</v>
      </c>
      <c r="E15247" s="56" t="s">
        <v>35004</v>
      </c>
      <c r="F15247" s="56" t="s">
        <v>35009</v>
      </c>
      <c r="G15247" s="56" t="s">
        <v>34986</v>
      </c>
      <c r="H15247" s="56" t="s">
        <v>34987</v>
      </c>
      <c r="I15247" s="56" t="s">
        <v>61162</v>
      </c>
      <c r="J15247" s="56" t="s">
        <v>60099</v>
      </c>
      <c r="K15247" s="56" t="s">
        <v>157</v>
      </c>
      <c r="L15247" s="56"/>
      <c r="M15247" s="56" t="s">
        <v>35025</v>
      </c>
      <c r="N15247" s="56" t="s">
        <v>35025</v>
      </c>
      <c r="O15247" s="56" t="s">
        <v>35025</v>
      </c>
      <c r="P15247" s="56" t="s">
        <v>35025</v>
      </c>
      <c r="Q15247" s="56" t="s">
        <v>35025</v>
      </c>
      <c r="R15247" s="56" t="s">
        <v>35025</v>
      </c>
      <c r="S15247" s="56" t="s">
        <v>35025</v>
      </c>
      <c r="T15247" s="56" t="s">
        <v>35025</v>
      </c>
      <c r="U15247" s="56" t="s">
        <v>35025</v>
      </c>
      <c r="V15247" s="56" t="s">
        <v>35025</v>
      </c>
      <c r="W15247" s="56" t="s">
        <v>35025</v>
      </c>
      <c r="X15247" s="56" t="s">
        <v>35061</v>
      </c>
      <c r="Y15247" s="56" t="s">
        <v>63118</v>
      </c>
    </row>
    <row r="15248" spans="1:25">
      <c r="A15248" s="56" t="s">
        <v>28222</v>
      </c>
      <c r="B15248" s="56" t="s">
        <v>61490</v>
      </c>
      <c r="C15248" s="56" t="s">
        <v>28221</v>
      </c>
      <c r="D15248" s="56" t="s">
        <v>34999</v>
      </c>
      <c r="E15248" s="56" t="s">
        <v>35000</v>
      </c>
      <c r="F15248" s="56" t="s">
        <v>34994</v>
      </c>
      <c r="G15248" s="56" t="s">
        <v>34986</v>
      </c>
      <c r="H15248" s="56" t="s">
        <v>34987</v>
      </c>
      <c r="I15248" s="56" t="s">
        <v>61162</v>
      </c>
      <c r="J15248" s="56" t="s">
        <v>60099</v>
      </c>
      <c r="K15248" s="56" t="s">
        <v>157</v>
      </c>
      <c r="L15248" s="56"/>
      <c r="M15248" s="56" t="s">
        <v>35025</v>
      </c>
      <c r="N15248" s="56" t="s">
        <v>35025</v>
      </c>
      <c r="O15248" s="56" t="s">
        <v>35025</v>
      </c>
      <c r="P15248" s="56" t="s">
        <v>35025</v>
      </c>
      <c r="Q15248" s="56" t="s">
        <v>35025</v>
      </c>
      <c r="R15248" s="56" t="s">
        <v>35025</v>
      </c>
      <c r="S15248" s="56" t="s">
        <v>35025</v>
      </c>
      <c r="T15248" s="56" t="s">
        <v>35025</v>
      </c>
      <c r="U15248" s="56" t="s">
        <v>35025</v>
      </c>
      <c r="V15248" s="56" t="s">
        <v>35025</v>
      </c>
      <c r="W15248" s="56" t="s">
        <v>35025</v>
      </c>
      <c r="X15248" s="56" t="s">
        <v>35061</v>
      </c>
      <c r="Y15248" s="56" t="s">
        <v>63118</v>
      </c>
    </row>
    <row r="15249" spans="1:25">
      <c r="A15249" s="56" t="s">
        <v>63119</v>
      </c>
      <c r="B15249" s="56"/>
      <c r="C15249" s="56"/>
      <c r="D15249" s="56" t="s">
        <v>35477</v>
      </c>
      <c r="E15249" s="56" t="s">
        <v>34984</v>
      </c>
      <c r="F15249" s="56" t="s">
        <v>36250</v>
      </c>
      <c r="G15249" s="56" t="s">
        <v>34986</v>
      </c>
      <c r="H15249" s="56" t="s">
        <v>34987</v>
      </c>
      <c r="I15249" s="56" t="s">
        <v>34988</v>
      </c>
      <c r="J15249" s="56" t="s">
        <v>62936</v>
      </c>
      <c r="K15249" s="56" t="s">
        <v>48684</v>
      </c>
      <c r="L15249" s="56" t="s">
        <v>58814</v>
      </c>
      <c r="M15249" s="56" t="s">
        <v>35025</v>
      </c>
      <c r="N15249" s="56" t="s">
        <v>35025</v>
      </c>
      <c r="O15249" s="56" t="s">
        <v>35025</v>
      </c>
      <c r="P15249" s="56" t="s">
        <v>35025</v>
      </c>
      <c r="Q15249" s="56" t="s">
        <v>35025</v>
      </c>
      <c r="R15249" s="56" t="s">
        <v>35025</v>
      </c>
      <c r="S15249" s="56" t="s">
        <v>35025</v>
      </c>
      <c r="T15249" s="56" t="s">
        <v>35025</v>
      </c>
      <c r="U15249" s="56" t="s">
        <v>35025</v>
      </c>
      <c r="V15249" s="56" t="s">
        <v>35025</v>
      </c>
      <c r="W15249" s="56" t="s">
        <v>35025</v>
      </c>
      <c r="X15249" s="56" t="s">
        <v>35061</v>
      </c>
      <c r="Y15249" s="56" t="s">
        <v>63118</v>
      </c>
    </row>
    <row r="15250" spans="1:25">
      <c r="A15250" s="56" t="s">
        <v>63120</v>
      </c>
      <c r="B15250" s="56" t="s">
        <v>63121</v>
      </c>
      <c r="C15250" s="56"/>
      <c r="D15250" s="56" t="s">
        <v>35403</v>
      </c>
      <c r="E15250" s="56" t="s">
        <v>35000</v>
      </c>
      <c r="F15250" s="56" t="s">
        <v>35126</v>
      </c>
      <c r="G15250" s="56" t="s">
        <v>34986</v>
      </c>
      <c r="H15250" s="56" t="s">
        <v>34987</v>
      </c>
      <c r="I15250" s="56" t="s">
        <v>61051</v>
      </c>
      <c r="J15250" s="56" t="s">
        <v>60099</v>
      </c>
      <c r="K15250" s="56" t="s">
        <v>48684</v>
      </c>
      <c r="L15250" s="56" t="s">
        <v>58814</v>
      </c>
      <c r="M15250" s="56" t="s">
        <v>35025</v>
      </c>
      <c r="N15250" s="56" t="s">
        <v>35025</v>
      </c>
      <c r="O15250" s="56" t="s">
        <v>35025</v>
      </c>
      <c r="P15250" s="56" t="s">
        <v>35025</v>
      </c>
      <c r="Q15250" s="56" t="s">
        <v>35025</v>
      </c>
      <c r="R15250" s="56" t="s">
        <v>35025</v>
      </c>
      <c r="S15250" s="56" t="s">
        <v>35025</v>
      </c>
      <c r="T15250" s="56" t="s">
        <v>35025</v>
      </c>
      <c r="U15250" s="56" t="s">
        <v>35025</v>
      </c>
      <c r="V15250" s="56" t="s">
        <v>35025</v>
      </c>
      <c r="W15250" s="56" t="s">
        <v>35025</v>
      </c>
      <c r="X15250" s="56" t="s">
        <v>35061</v>
      </c>
      <c r="Y15250" s="56" t="s">
        <v>63118</v>
      </c>
    </row>
    <row r="15251" spans="1:25">
      <c r="A15251" s="56" t="s">
        <v>57270</v>
      </c>
      <c r="B15251" s="56" t="s">
        <v>57271</v>
      </c>
      <c r="C15251" s="56" t="s">
        <v>33466</v>
      </c>
      <c r="D15251" s="56" t="s">
        <v>35003</v>
      </c>
      <c r="E15251" s="56" t="s">
        <v>35004</v>
      </c>
      <c r="F15251" s="56" t="s">
        <v>35009</v>
      </c>
      <c r="G15251" s="56" t="s">
        <v>34986</v>
      </c>
      <c r="H15251" s="56" t="s">
        <v>34987</v>
      </c>
      <c r="I15251" s="56" t="s">
        <v>61162</v>
      </c>
      <c r="J15251" s="56" t="s">
        <v>60099</v>
      </c>
      <c r="K15251" s="56" t="s">
        <v>157</v>
      </c>
      <c r="L15251" s="56"/>
      <c r="M15251" s="56" t="s">
        <v>35025</v>
      </c>
      <c r="N15251" s="56" t="s">
        <v>35025</v>
      </c>
      <c r="O15251" s="56" t="s">
        <v>35025</v>
      </c>
      <c r="P15251" s="56" t="s">
        <v>35025</v>
      </c>
      <c r="Q15251" s="56" t="s">
        <v>35025</v>
      </c>
      <c r="R15251" s="56" t="s">
        <v>35025</v>
      </c>
      <c r="S15251" s="56" t="s">
        <v>35025</v>
      </c>
      <c r="T15251" s="56" t="s">
        <v>35025</v>
      </c>
      <c r="U15251" s="56" t="s">
        <v>35025</v>
      </c>
      <c r="V15251" s="56" t="s">
        <v>35025</v>
      </c>
      <c r="W15251" s="56" t="s">
        <v>35025</v>
      </c>
      <c r="X15251" s="56" t="s">
        <v>35061</v>
      </c>
      <c r="Y15251" s="56" t="s">
        <v>63118</v>
      </c>
    </row>
    <row r="15252" spans="1:25">
      <c r="A15252" s="56" t="s">
        <v>50689</v>
      </c>
      <c r="B15252" s="56" t="s">
        <v>50690</v>
      </c>
      <c r="C15252" s="56" t="s">
        <v>27756</v>
      </c>
      <c r="D15252" s="56" t="s">
        <v>35003</v>
      </c>
      <c r="E15252" s="56" t="s">
        <v>35004</v>
      </c>
      <c r="F15252" s="56" t="s">
        <v>35006</v>
      </c>
      <c r="G15252" s="56" t="s">
        <v>34986</v>
      </c>
      <c r="H15252" s="56" t="s">
        <v>34987</v>
      </c>
      <c r="I15252" s="56" t="s">
        <v>61090</v>
      </c>
      <c r="J15252" s="56" t="s">
        <v>62936</v>
      </c>
      <c r="K15252" s="56" t="s">
        <v>36883</v>
      </c>
      <c r="L15252" s="56"/>
      <c r="M15252" s="56" t="s">
        <v>35025</v>
      </c>
      <c r="N15252" s="56" t="s">
        <v>35025</v>
      </c>
      <c r="O15252" s="56" t="s">
        <v>35025</v>
      </c>
      <c r="P15252" s="56" t="s">
        <v>35025</v>
      </c>
      <c r="Q15252" s="56" t="s">
        <v>35025</v>
      </c>
      <c r="R15252" s="56" t="s">
        <v>35025</v>
      </c>
      <c r="S15252" s="56" t="s">
        <v>35025</v>
      </c>
      <c r="T15252" s="56" t="s">
        <v>35025</v>
      </c>
      <c r="U15252" s="56" t="s">
        <v>35025</v>
      </c>
      <c r="V15252" s="56" t="s">
        <v>35025</v>
      </c>
      <c r="W15252" s="56" t="s">
        <v>35025</v>
      </c>
      <c r="X15252" s="56" t="s">
        <v>35061</v>
      </c>
      <c r="Y15252" s="56" t="s">
        <v>63118</v>
      </c>
    </row>
    <row r="15253" spans="1:25">
      <c r="A15253" s="56" t="s">
        <v>63122</v>
      </c>
      <c r="B15253" s="56" t="s">
        <v>63123</v>
      </c>
      <c r="C15253" s="56" t="s">
        <v>33090</v>
      </c>
      <c r="D15253" s="56" t="s">
        <v>34983</v>
      </c>
      <c r="E15253" s="56" t="s">
        <v>34984</v>
      </c>
      <c r="F15253" s="56" t="s">
        <v>35159</v>
      </c>
      <c r="G15253" s="56" t="s">
        <v>34986</v>
      </c>
      <c r="H15253" s="56" t="s">
        <v>34987</v>
      </c>
      <c r="I15253" s="56" t="s">
        <v>61051</v>
      </c>
      <c r="J15253" s="56" t="s">
        <v>60099</v>
      </c>
      <c r="K15253" s="56" t="s">
        <v>157</v>
      </c>
      <c r="L15253" s="56"/>
      <c r="M15253" s="56" t="s">
        <v>35025</v>
      </c>
      <c r="N15253" s="56" t="s">
        <v>35025</v>
      </c>
      <c r="O15253" s="56" t="s">
        <v>35025</v>
      </c>
      <c r="P15253" s="56" t="s">
        <v>35025</v>
      </c>
      <c r="Q15253" s="56" t="s">
        <v>35025</v>
      </c>
      <c r="R15253" s="56" t="s">
        <v>35025</v>
      </c>
      <c r="S15253" s="56" t="s">
        <v>35025</v>
      </c>
      <c r="T15253" s="56" t="s">
        <v>35025</v>
      </c>
      <c r="U15253" s="56" t="s">
        <v>35025</v>
      </c>
      <c r="V15253" s="56" t="s">
        <v>35025</v>
      </c>
      <c r="W15253" s="56" t="s">
        <v>35025</v>
      </c>
      <c r="X15253" s="56" t="s">
        <v>35061</v>
      </c>
      <c r="Y15253" s="56" t="s">
        <v>63118</v>
      </c>
    </row>
    <row r="15254" spans="1:25">
      <c r="A15254" s="56" t="s">
        <v>42956</v>
      </c>
      <c r="B15254" s="56" t="s">
        <v>35025</v>
      </c>
      <c r="C15254" s="56" t="s">
        <v>42957</v>
      </c>
      <c r="D15254" s="56" t="s">
        <v>166</v>
      </c>
      <c r="E15254" s="56" t="s">
        <v>34984</v>
      </c>
      <c r="F15254" s="56" t="s">
        <v>35438</v>
      </c>
      <c r="G15254" s="56" t="s">
        <v>34986</v>
      </c>
      <c r="H15254" s="56" t="s">
        <v>34987</v>
      </c>
      <c r="I15254" s="56" t="s">
        <v>34988</v>
      </c>
      <c r="J15254" s="56" t="s">
        <v>62936</v>
      </c>
      <c r="K15254" s="56" t="s">
        <v>36883</v>
      </c>
      <c r="L15254" s="56"/>
      <c r="M15254" s="56" t="s">
        <v>35025</v>
      </c>
      <c r="N15254" s="56" t="s">
        <v>35025</v>
      </c>
      <c r="O15254" s="56" t="s">
        <v>35025</v>
      </c>
      <c r="P15254" s="56" t="s">
        <v>35025</v>
      </c>
      <c r="Q15254" s="56" t="s">
        <v>35025</v>
      </c>
      <c r="R15254" s="56" t="s">
        <v>35025</v>
      </c>
      <c r="S15254" s="56" t="s">
        <v>35025</v>
      </c>
      <c r="T15254" s="56" t="s">
        <v>35025</v>
      </c>
      <c r="U15254" s="56" t="s">
        <v>35025</v>
      </c>
      <c r="V15254" s="56" t="s">
        <v>35025</v>
      </c>
      <c r="W15254" s="56" t="s">
        <v>35025</v>
      </c>
      <c r="X15254" s="56" t="s">
        <v>35061</v>
      </c>
      <c r="Y15254" s="56" t="s">
        <v>63118</v>
      </c>
    </row>
    <row r="15255" spans="1:25">
      <c r="A15255" s="56" t="s">
        <v>59257</v>
      </c>
      <c r="B15255" s="56" t="s">
        <v>59258</v>
      </c>
      <c r="C15255" s="56" t="s">
        <v>59259</v>
      </c>
      <c r="D15255" s="56" t="s">
        <v>183</v>
      </c>
      <c r="E15255" s="56" t="s">
        <v>35004</v>
      </c>
      <c r="F15255" s="56" t="s">
        <v>34997</v>
      </c>
      <c r="G15255" s="56" t="s">
        <v>34986</v>
      </c>
      <c r="H15255" s="56" t="s">
        <v>34987</v>
      </c>
      <c r="I15255" s="56" t="s">
        <v>61090</v>
      </c>
      <c r="J15255" s="56" t="s">
        <v>62936</v>
      </c>
      <c r="K15255" s="56" t="s">
        <v>157</v>
      </c>
      <c r="L15255" s="56"/>
      <c r="M15255" s="56" t="s">
        <v>35025</v>
      </c>
      <c r="N15255" s="56" t="s">
        <v>35025</v>
      </c>
      <c r="O15255" s="56" t="s">
        <v>35025</v>
      </c>
      <c r="P15255" s="56" t="s">
        <v>35025</v>
      </c>
      <c r="Q15255" s="56" t="s">
        <v>35025</v>
      </c>
      <c r="R15255" s="56" t="s">
        <v>35025</v>
      </c>
      <c r="S15255" s="56" t="s">
        <v>35025</v>
      </c>
      <c r="T15255" s="56" t="s">
        <v>35025</v>
      </c>
      <c r="U15255" s="56" t="s">
        <v>35025</v>
      </c>
      <c r="V15255" s="56" t="s">
        <v>35025</v>
      </c>
      <c r="W15255" s="56" t="s">
        <v>35025</v>
      </c>
      <c r="X15255" s="56" t="s">
        <v>35061</v>
      </c>
      <c r="Y15255" s="56" t="s">
        <v>63118</v>
      </c>
    </row>
    <row r="15256" spans="1:25">
      <c r="A15256" s="56" t="s">
        <v>53803</v>
      </c>
      <c r="B15256" s="56"/>
      <c r="C15256" s="56"/>
      <c r="D15256" s="56" t="s">
        <v>35014</v>
      </c>
      <c r="E15256" s="56" t="s">
        <v>34984</v>
      </c>
      <c r="F15256" s="56" t="s">
        <v>34994</v>
      </c>
      <c r="G15256" s="56" t="s">
        <v>35307</v>
      </c>
      <c r="H15256" s="56" t="s">
        <v>34987</v>
      </c>
      <c r="I15256" s="56" t="s">
        <v>34988</v>
      </c>
      <c r="J15256" s="56" t="s">
        <v>62936</v>
      </c>
      <c r="K15256" s="56" t="s">
        <v>36883</v>
      </c>
      <c r="L15256" s="56"/>
      <c r="M15256" s="56" t="s">
        <v>35025</v>
      </c>
      <c r="N15256" s="56" t="s">
        <v>35025</v>
      </c>
      <c r="O15256" s="56" t="s">
        <v>35025</v>
      </c>
      <c r="P15256" s="56" t="s">
        <v>35025</v>
      </c>
      <c r="Q15256" s="56" t="s">
        <v>35025</v>
      </c>
      <c r="R15256" s="56" t="s">
        <v>35025</v>
      </c>
      <c r="S15256" s="56" t="s">
        <v>35025</v>
      </c>
      <c r="T15256" s="56" t="s">
        <v>35025</v>
      </c>
      <c r="U15256" s="56" t="s">
        <v>35025</v>
      </c>
      <c r="V15256" s="56" t="s">
        <v>35025</v>
      </c>
      <c r="W15256" s="56" t="s">
        <v>35025</v>
      </c>
      <c r="X15256" s="56" t="s">
        <v>35061</v>
      </c>
      <c r="Y15256" s="56" t="s">
        <v>63118</v>
      </c>
    </row>
    <row r="15257" spans="1:25">
      <c r="A15257" s="56" t="s">
        <v>63124</v>
      </c>
      <c r="B15257" s="56" t="s">
        <v>63125</v>
      </c>
      <c r="C15257" s="56"/>
      <c r="D15257" s="56" t="s">
        <v>124</v>
      </c>
      <c r="E15257" s="56" t="s">
        <v>35008</v>
      </c>
      <c r="F15257" s="56" t="s">
        <v>35443</v>
      </c>
      <c r="G15257" s="56" t="s">
        <v>34986</v>
      </c>
      <c r="H15257" s="56" t="s">
        <v>34987</v>
      </c>
      <c r="I15257" s="56" t="s">
        <v>34988</v>
      </c>
      <c r="J15257" s="56" t="s">
        <v>62936</v>
      </c>
      <c r="K15257" s="56" t="s">
        <v>48684</v>
      </c>
      <c r="L15257" s="56" t="s">
        <v>58814</v>
      </c>
      <c r="M15257" s="56" t="s">
        <v>35025</v>
      </c>
      <c r="N15257" s="56" t="s">
        <v>35025</v>
      </c>
      <c r="O15257" s="56" t="s">
        <v>35025</v>
      </c>
      <c r="P15257" s="56" t="s">
        <v>35025</v>
      </c>
      <c r="Q15257" s="56" t="s">
        <v>35025</v>
      </c>
      <c r="R15257" s="56" t="s">
        <v>35025</v>
      </c>
      <c r="S15257" s="56" t="s">
        <v>35025</v>
      </c>
      <c r="T15257" s="56" t="s">
        <v>35025</v>
      </c>
      <c r="U15257" s="56" t="s">
        <v>35025</v>
      </c>
      <c r="V15257" s="56" t="s">
        <v>35025</v>
      </c>
      <c r="W15257" s="56" t="s">
        <v>35025</v>
      </c>
      <c r="X15257" s="56" t="s">
        <v>35061</v>
      </c>
      <c r="Y15257" s="56" t="s">
        <v>63118</v>
      </c>
    </row>
    <row r="15258" spans="1:25">
      <c r="A15258" s="56" t="s">
        <v>28019</v>
      </c>
      <c r="B15258" s="56" t="s">
        <v>62556</v>
      </c>
      <c r="C15258" s="56" t="s">
        <v>28018</v>
      </c>
      <c r="D15258" s="56" t="s">
        <v>187</v>
      </c>
      <c r="E15258" s="56" t="s">
        <v>35008</v>
      </c>
      <c r="F15258" s="56" t="s">
        <v>35084</v>
      </c>
      <c r="G15258" s="56" t="s">
        <v>34986</v>
      </c>
      <c r="H15258" s="56" t="s">
        <v>34987</v>
      </c>
      <c r="I15258" s="56" t="s">
        <v>61051</v>
      </c>
      <c r="J15258" s="56" t="s">
        <v>60099</v>
      </c>
      <c r="K15258" s="56" t="s">
        <v>48684</v>
      </c>
      <c r="L15258" s="56" t="s">
        <v>58814</v>
      </c>
      <c r="M15258" s="56" t="s">
        <v>35025</v>
      </c>
      <c r="N15258" s="56" t="s">
        <v>35025</v>
      </c>
      <c r="O15258" s="56" t="s">
        <v>35025</v>
      </c>
      <c r="P15258" s="56" t="s">
        <v>35025</v>
      </c>
      <c r="Q15258" s="56" t="s">
        <v>35025</v>
      </c>
      <c r="R15258" s="56" t="s">
        <v>35025</v>
      </c>
      <c r="S15258" s="56" t="s">
        <v>35025</v>
      </c>
      <c r="T15258" s="56" t="s">
        <v>35025</v>
      </c>
      <c r="U15258" s="56" t="s">
        <v>35025</v>
      </c>
      <c r="V15258" s="56" t="s">
        <v>35025</v>
      </c>
      <c r="W15258" s="56" t="s">
        <v>35025</v>
      </c>
      <c r="X15258" s="56" t="s">
        <v>35061</v>
      </c>
      <c r="Y15258" s="56" t="s">
        <v>63118</v>
      </c>
    </row>
    <row r="15259" spans="1:25">
      <c r="A15259" s="56" t="s">
        <v>63126</v>
      </c>
      <c r="B15259" s="56"/>
      <c r="C15259" s="56"/>
      <c r="D15259" s="56" t="s">
        <v>124</v>
      </c>
      <c r="E15259" s="56" t="s">
        <v>35008</v>
      </c>
      <c r="F15259" s="56" t="s">
        <v>35256</v>
      </c>
      <c r="G15259" s="56" t="s">
        <v>34986</v>
      </c>
      <c r="H15259" s="56" t="s">
        <v>34987</v>
      </c>
      <c r="I15259" s="56" t="s">
        <v>34988</v>
      </c>
      <c r="J15259" s="56" t="s">
        <v>62936</v>
      </c>
      <c r="K15259" s="56" t="s">
        <v>48684</v>
      </c>
      <c r="L15259" s="56" t="s">
        <v>58814</v>
      </c>
      <c r="M15259" s="56" t="s">
        <v>35025</v>
      </c>
      <c r="N15259" s="56" t="s">
        <v>35025</v>
      </c>
      <c r="O15259" s="56" t="s">
        <v>35025</v>
      </c>
      <c r="P15259" s="56" t="s">
        <v>35025</v>
      </c>
      <c r="Q15259" s="56" t="s">
        <v>35025</v>
      </c>
      <c r="R15259" s="56" t="s">
        <v>35025</v>
      </c>
      <c r="S15259" s="56" t="s">
        <v>35025</v>
      </c>
      <c r="T15259" s="56" t="s">
        <v>35025</v>
      </c>
      <c r="U15259" s="56" t="s">
        <v>35025</v>
      </c>
      <c r="V15259" s="56" t="s">
        <v>35025</v>
      </c>
      <c r="W15259" s="56" t="s">
        <v>35025</v>
      </c>
      <c r="X15259" s="56" t="s">
        <v>35061</v>
      </c>
      <c r="Y15259" s="56" t="s">
        <v>63118</v>
      </c>
    </row>
    <row r="15260" spans="1:25">
      <c r="A15260" s="56" t="s">
        <v>63127</v>
      </c>
      <c r="B15260" s="56"/>
      <c r="C15260" s="56"/>
      <c r="D15260" s="56" t="s">
        <v>36589</v>
      </c>
      <c r="E15260" s="56" t="s">
        <v>35008</v>
      </c>
      <c r="F15260" s="56" t="s">
        <v>35074</v>
      </c>
      <c r="G15260" s="56" t="s">
        <v>34986</v>
      </c>
      <c r="H15260" s="56" t="s">
        <v>34987</v>
      </c>
      <c r="I15260" s="56" t="s">
        <v>61051</v>
      </c>
      <c r="J15260" s="56" t="s">
        <v>60099</v>
      </c>
      <c r="K15260" s="56" t="s">
        <v>48684</v>
      </c>
      <c r="L15260" s="56" t="s">
        <v>58814</v>
      </c>
      <c r="M15260" s="56" t="s">
        <v>35025</v>
      </c>
      <c r="N15260" s="56" t="s">
        <v>35025</v>
      </c>
      <c r="O15260" s="56" t="s">
        <v>35025</v>
      </c>
      <c r="P15260" s="56" t="s">
        <v>35025</v>
      </c>
      <c r="Q15260" s="56" t="s">
        <v>35025</v>
      </c>
      <c r="R15260" s="56" t="s">
        <v>35025</v>
      </c>
      <c r="S15260" s="56" t="s">
        <v>35025</v>
      </c>
      <c r="T15260" s="56" t="s">
        <v>35025</v>
      </c>
      <c r="U15260" s="56" t="s">
        <v>35025</v>
      </c>
      <c r="V15260" s="56" t="s">
        <v>35025</v>
      </c>
      <c r="W15260" s="56" t="s">
        <v>35025</v>
      </c>
      <c r="X15260" s="56" t="s">
        <v>35061</v>
      </c>
      <c r="Y15260" s="56" t="s">
        <v>63118</v>
      </c>
    </row>
    <row r="15261" spans="1:25">
      <c r="A15261" s="56" t="s">
        <v>51861</v>
      </c>
      <c r="B15261" s="56"/>
      <c r="C15261" s="56" t="s">
        <v>51862</v>
      </c>
      <c r="D15261" s="56" t="s">
        <v>35048</v>
      </c>
      <c r="E15261" s="56" t="s">
        <v>34984</v>
      </c>
      <c r="F15261" s="56" t="s">
        <v>35159</v>
      </c>
      <c r="G15261" s="56" t="s">
        <v>34986</v>
      </c>
      <c r="H15261" s="56" t="s">
        <v>34987</v>
      </c>
      <c r="I15261" s="56" t="s">
        <v>34988</v>
      </c>
      <c r="J15261" s="56" t="s">
        <v>62936</v>
      </c>
      <c r="K15261" s="56" t="s">
        <v>36883</v>
      </c>
      <c r="L15261" s="56"/>
      <c r="M15261" s="56" t="s">
        <v>35025</v>
      </c>
      <c r="N15261" s="56" t="s">
        <v>35025</v>
      </c>
      <c r="O15261" s="56" t="s">
        <v>35025</v>
      </c>
      <c r="P15261" s="56" t="s">
        <v>35025</v>
      </c>
      <c r="Q15261" s="56" t="s">
        <v>35025</v>
      </c>
      <c r="R15261" s="56" t="s">
        <v>35025</v>
      </c>
      <c r="S15261" s="56" t="s">
        <v>35025</v>
      </c>
      <c r="T15261" s="56" t="s">
        <v>35025</v>
      </c>
      <c r="U15261" s="56" t="s">
        <v>35025</v>
      </c>
      <c r="V15261" s="56" t="s">
        <v>35025</v>
      </c>
      <c r="W15261" s="56" t="s">
        <v>35025</v>
      </c>
      <c r="X15261" s="56" t="s">
        <v>35061</v>
      </c>
      <c r="Y15261" s="56" t="s">
        <v>63118</v>
      </c>
    </row>
    <row r="15262" spans="1:25">
      <c r="A15262" s="56" t="s">
        <v>43028</v>
      </c>
      <c r="B15262" s="56" t="s">
        <v>43029</v>
      </c>
      <c r="C15262" s="56" t="s">
        <v>8128</v>
      </c>
      <c r="D15262" s="56" t="s">
        <v>35003</v>
      </c>
      <c r="E15262" s="56" t="s">
        <v>35004</v>
      </c>
      <c r="F15262" s="56" t="s">
        <v>35006</v>
      </c>
      <c r="G15262" s="56" t="s">
        <v>34986</v>
      </c>
      <c r="H15262" s="56" t="s">
        <v>34987</v>
      </c>
      <c r="I15262" s="56" t="s">
        <v>34988</v>
      </c>
      <c r="J15262" s="56" t="s">
        <v>62936</v>
      </c>
      <c r="K15262" s="56" t="s">
        <v>36883</v>
      </c>
      <c r="L15262" s="56"/>
      <c r="M15262" s="56" t="s">
        <v>35025</v>
      </c>
      <c r="N15262" s="56" t="s">
        <v>35025</v>
      </c>
      <c r="O15262" s="56" t="s">
        <v>35025</v>
      </c>
      <c r="P15262" s="56" t="s">
        <v>35025</v>
      </c>
      <c r="Q15262" s="56" t="s">
        <v>35025</v>
      </c>
      <c r="R15262" s="56" t="s">
        <v>35025</v>
      </c>
      <c r="S15262" s="56" t="s">
        <v>35025</v>
      </c>
      <c r="T15262" s="56" t="s">
        <v>35025</v>
      </c>
      <c r="U15262" s="56" t="s">
        <v>35025</v>
      </c>
      <c r="V15262" s="56" t="s">
        <v>35025</v>
      </c>
      <c r="W15262" s="56" t="s">
        <v>35025</v>
      </c>
      <c r="X15262" s="56" t="s">
        <v>35061</v>
      </c>
      <c r="Y15262" s="56" t="s">
        <v>63118</v>
      </c>
    </row>
    <row r="15263" spans="1:25">
      <c r="A15263" s="56" t="s">
        <v>63128</v>
      </c>
      <c r="B15263" s="56"/>
      <c r="C15263" s="56"/>
      <c r="D15263" s="56" t="s">
        <v>183</v>
      </c>
      <c r="E15263" s="56" t="s">
        <v>35004</v>
      </c>
      <c r="F15263" s="56" t="s">
        <v>35017</v>
      </c>
      <c r="G15263" s="56" t="s">
        <v>34986</v>
      </c>
      <c r="H15263" s="56" t="s">
        <v>34971</v>
      </c>
      <c r="I15263" s="56" t="s">
        <v>35025</v>
      </c>
      <c r="J15263" s="56" t="s">
        <v>35025</v>
      </c>
      <c r="K15263" s="56" t="s">
        <v>35025</v>
      </c>
      <c r="L15263" s="56" t="s">
        <v>35025</v>
      </c>
      <c r="M15263" s="56" t="s">
        <v>63129</v>
      </c>
      <c r="N15263" s="56" t="s">
        <v>35027</v>
      </c>
      <c r="O15263" s="56" t="s">
        <v>35032</v>
      </c>
      <c r="P15263" s="56" t="s">
        <v>63129</v>
      </c>
      <c r="Q15263" s="56" t="s">
        <v>35034</v>
      </c>
      <c r="R15263" s="56" t="s">
        <v>36652</v>
      </c>
      <c r="S15263" s="56" t="s">
        <v>35036</v>
      </c>
      <c r="T15263" s="56" t="s">
        <v>35040</v>
      </c>
      <c r="U15263" s="56" t="s">
        <v>35027</v>
      </c>
      <c r="V15263" s="56">
        <v>2020</v>
      </c>
      <c r="W15263" s="56">
        <v>2035</v>
      </c>
      <c r="X15263" s="56" t="s">
        <v>35061</v>
      </c>
      <c r="Y15263" s="56" t="s">
        <v>63118</v>
      </c>
    </row>
    <row r="15264" spans="1:25">
      <c r="A15264" s="56" t="s">
        <v>61736</v>
      </c>
      <c r="B15264" s="56" t="s">
        <v>61737</v>
      </c>
      <c r="C15264" s="56"/>
      <c r="D15264" s="56" t="s">
        <v>35535</v>
      </c>
      <c r="E15264" s="56" t="s">
        <v>35228</v>
      </c>
      <c r="F15264" s="56" t="s">
        <v>34994</v>
      </c>
      <c r="G15264" s="56" t="s">
        <v>34986</v>
      </c>
      <c r="H15264" s="56" t="s">
        <v>34971</v>
      </c>
      <c r="I15264" s="56" t="s">
        <v>35025</v>
      </c>
      <c r="J15264" s="56" t="s">
        <v>35025</v>
      </c>
      <c r="K15264" s="56" t="s">
        <v>35025</v>
      </c>
      <c r="L15264" s="56" t="s">
        <v>35025</v>
      </c>
      <c r="M15264" s="56" t="s">
        <v>63130</v>
      </c>
      <c r="N15264" s="56" t="s">
        <v>35027</v>
      </c>
      <c r="O15264" s="56" t="s">
        <v>35032</v>
      </c>
      <c r="P15264" s="56" t="s">
        <v>63131</v>
      </c>
      <c r="Q15264" s="56" t="s">
        <v>35034</v>
      </c>
      <c r="R15264" s="56" t="s">
        <v>35163</v>
      </c>
      <c r="S15264" s="56" t="s">
        <v>35036</v>
      </c>
      <c r="T15264" s="56" t="s">
        <v>35040</v>
      </c>
      <c r="U15264" s="56" t="s">
        <v>35027</v>
      </c>
      <c r="V15264" s="56">
        <v>2020</v>
      </c>
      <c r="W15264" s="56">
        <v>2028</v>
      </c>
      <c r="X15264" s="56" t="s">
        <v>35031</v>
      </c>
      <c r="Y15264" s="56" t="s">
        <v>63118</v>
      </c>
    </row>
    <row r="15265" spans="1:25">
      <c r="A15265" s="56" t="s">
        <v>61736</v>
      </c>
      <c r="B15265" s="56" t="s">
        <v>61737</v>
      </c>
      <c r="C15265" s="56"/>
      <c r="D15265" s="56" t="s">
        <v>35535</v>
      </c>
      <c r="E15265" s="56" t="s">
        <v>35228</v>
      </c>
      <c r="F15265" s="56" t="s">
        <v>34994</v>
      </c>
      <c r="G15265" s="56" t="s">
        <v>34986</v>
      </c>
      <c r="H15265" s="56" t="s">
        <v>34971</v>
      </c>
      <c r="I15265" s="56" t="s">
        <v>35025</v>
      </c>
      <c r="J15265" s="56" t="s">
        <v>35025</v>
      </c>
      <c r="K15265" s="56" t="s">
        <v>35025</v>
      </c>
      <c r="L15265" s="56" t="s">
        <v>35025</v>
      </c>
      <c r="M15265" s="56" t="s">
        <v>63130</v>
      </c>
      <c r="N15265" s="56" t="s">
        <v>35027</v>
      </c>
      <c r="O15265" s="56" t="s">
        <v>35032</v>
      </c>
      <c r="P15265" s="56" t="s">
        <v>63132</v>
      </c>
      <c r="Q15265" s="56">
        <v>3</v>
      </c>
      <c r="R15265" s="56" t="s">
        <v>35216</v>
      </c>
      <c r="S15265" s="56" t="s">
        <v>35039</v>
      </c>
      <c r="T15265" s="56" t="s">
        <v>35040</v>
      </c>
      <c r="U15265" s="56" t="s">
        <v>35025</v>
      </c>
      <c r="V15265" s="56">
        <v>2020</v>
      </c>
      <c r="W15265" s="56">
        <v>2028</v>
      </c>
      <c r="X15265" s="56" t="s">
        <v>35031</v>
      </c>
      <c r="Y15265" s="56" t="s">
        <v>63118</v>
      </c>
    </row>
    <row r="15266" spans="1:25">
      <c r="A15266" s="56" t="s">
        <v>61736</v>
      </c>
      <c r="B15266" s="56" t="s">
        <v>61737</v>
      </c>
      <c r="C15266" s="56"/>
      <c r="D15266" s="56" t="s">
        <v>35535</v>
      </c>
      <c r="E15266" s="56" t="s">
        <v>35228</v>
      </c>
      <c r="F15266" s="56" t="s">
        <v>34994</v>
      </c>
      <c r="G15266" s="56" t="s">
        <v>34986</v>
      </c>
      <c r="H15266" s="56" t="s">
        <v>34971</v>
      </c>
      <c r="I15266" s="56" t="s">
        <v>35025</v>
      </c>
      <c r="J15266" s="56" t="s">
        <v>35025</v>
      </c>
      <c r="K15266" s="56" t="s">
        <v>35025</v>
      </c>
      <c r="L15266" s="56" t="s">
        <v>35025</v>
      </c>
      <c r="M15266" s="56" t="s">
        <v>63130</v>
      </c>
      <c r="N15266" s="56" t="s">
        <v>35027</v>
      </c>
      <c r="O15266" s="56" t="s">
        <v>35032</v>
      </c>
      <c r="P15266" s="56" t="s">
        <v>63133</v>
      </c>
      <c r="Q15266" s="56">
        <v>3</v>
      </c>
      <c r="R15266" s="56" t="s">
        <v>63134</v>
      </c>
      <c r="S15266" s="56" t="s">
        <v>35089</v>
      </c>
      <c r="T15266" s="56" t="s">
        <v>35030</v>
      </c>
      <c r="U15266" s="56" t="s">
        <v>35025</v>
      </c>
      <c r="V15266" s="56">
        <v>2020</v>
      </c>
      <c r="W15266" s="56">
        <v>2025</v>
      </c>
      <c r="X15266" s="56" t="s">
        <v>35031</v>
      </c>
      <c r="Y15266" s="56" t="s">
        <v>63118</v>
      </c>
    </row>
    <row r="15267" spans="1:25">
      <c r="A15267" s="56" t="s">
        <v>63135</v>
      </c>
      <c r="B15267" s="56" t="s">
        <v>63136</v>
      </c>
      <c r="C15267" s="56" t="s">
        <v>33036</v>
      </c>
      <c r="D15267" s="56" t="s">
        <v>35003</v>
      </c>
      <c r="E15267" s="56" t="s">
        <v>35004</v>
      </c>
      <c r="F15267" s="56" t="s">
        <v>35159</v>
      </c>
      <c r="G15267" s="56" t="s">
        <v>34986</v>
      </c>
      <c r="H15267" s="56" t="s">
        <v>34971</v>
      </c>
      <c r="I15267" s="56" t="s">
        <v>35025</v>
      </c>
      <c r="J15267" s="56" t="s">
        <v>35025</v>
      </c>
      <c r="K15267" s="56" t="s">
        <v>35025</v>
      </c>
      <c r="L15267" s="56" t="s">
        <v>35025</v>
      </c>
      <c r="M15267" s="56" t="s">
        <v>63137</v>
      </c>
      <c r="N15267" s="56" t="s">
        <v>35027</v>
      </c>
      <c r="O15267" s="56" t="s">
        <v>35032</v>
      </c>
      <c r="P15267" s="56" t="s">
        <v>63138</v>
      </c>
      <c r="Q15267" s="56" t="s">
        <v>35034</v>
      </c>
      <c r="R15267" s="56" t="s">
        <v>38012</v>
      </c>
      <c r="S15267" s="56" t="s">
        <v>35036</v>
      </c>
      <c r="T15267" s="56" t="s">
        <v>35040</v>
      </c>
      <c r="U15267" s="56" t="s">
        <v>35027</v>
      </c>
      <c r="V15267" s="56">
        <v>2019</v>
      </c>
      <c r="W15267" s="56">
        <v>2030</v>
      </c>
      <c r="X15267" s="56" t="s">
        <v>35061</v>
      </c>
      <c r="Y15267" s="56" t="s">
        <v>63118</v>
      </c>
    </row>
    <row r="15268" spans="1:25">
      <c r="A15268" s="56" t="s">
        <v>63135</v>
      </c>
      <c r="B15268" s="56" t="s">
        <v>63136</v>
      </c>
      <c r="C15268" s="56" t="s">
        <v>33036</v>
      </c>
      <c r="D15268" s="56" t="s">
        <v>35003</v>
      </c>
      <c r="E15268" s="56" t="s">
        <v>35004</v>
      </c>
      <c r="F15268" s="56" t="s">
        <v>35159</v>
      </c>
      <c r="G15268" s="56" t="s">
        <v>34986</v>
      </c>
      <c r="H15268" s="56" t="s">
        <v>34971</v>
      </c>
      <c r="I15268" s="56" t="s">
        <v>35025</v>
      </c>
      <c r="J15268" s="56" t="s">
        <v>35025</v>
      </c>
      <c r="K15268" s="56" t="s">
        <v>35025</v>
      </c>
      <c r="L15268" s="56" t="s">
        <v>35025</v>
      </c>
      <c r="M15268" s="56" t="s">
        <v>63137</v>
      </c>
      <c r="N15268" s="56" t="s">
        <v>35027</v>
      </c>
      <c r="O15268" s="56" t="s">
        <v>35032</v>
      </c>
      <c r="P15268" s="56" t="s">
        <v>63139</v>
      </c>
      <c r="Q15268" s="56">
        <v>3</v>
      </c>
      <c r="R15268" s="56" t="s">
        <v>35135</v>
      </c>
      <c r="S15268" s="56" t="s">
        <v>35036</v>
      </c>
      <c r="T15268" s="56" t="s">
        <v>35040</v>
      </c>
      <c r="U15268" s="56" t="s">
        <v>35025</v>
      </c>
      <c r="V15268" s="56">
        <v>2019</v>
      </c>
      <c r="W15268" s="56">
        <v>2035</v>
      </c>
      <c r="X15268" s="56" t="s">
        <v>35061</v>
      </c>
      <c r="Y15268" s="56" t="s">
        <v>63118</v>
      </c>
    </row>
    <row r="15269" spans="1:25">
      <c r="A15269" s="56" t="s">
        <v>62489</v>
      </c>
      <c r="B15269" s="56" t="s">
        <v>62490</v>
      </c>
      <c r="C15269" s="56" t="s">
        <v>33288</v>
      </c>
      <c r="D15269" s="56" t="s">
        <v>35003</v>
      </c>
      <c r="E15269" s="56" t="s">
        <v>35004</v>
      </c>
      <c r="F15269" s="56" t="s">
        <v>35009</v>
      </c>
      <c r="G15269" s="56" t="s">
        <v>34986</v>
      </c>
      <c r="H15269" s="56" t="s">
        <v>34971</v>
      </c>
      <c r="I15269" s="56" t="s">
        <v>35025</v>
      </c>
      <c r="J15269" s="56" t="s">
        <v>35025</v>
      </c>
      <c r="K15269" s="56" t="s">
        <v>35025</v>
      </c>
      <c r="L15269" s="56" t="s">
        <v>35025</v>
      </c>
      <c r="M15269" s="56" t="s">
        <v>63140</v>
      </c>
      <c r="N15269" s="56" t="s">
        <v>35027</v>
      </c>
      <c r="O15269" s="56" t="s">
        <v>35032</v>
      </c>
      <c r="P15269" s="56" t="s">
        <v>63141</v>
      </c>
      <c r="Q15269" s="56" t="s">
        <v>35034</v>
      </c>
      <c r="R15269" s="56" t="s">
        <v>35821</v>
      </c>
      <c r="S15269" s="56" t="s">
        <v>35036</v>
      </c>
      <c r="T15269" s="56" t="s">
        <v>35040</v>
      </c>
      <c r="U15269" s="56" t="s">
        <v>35027</v>
      </c>
      <c r="V15269" s="56">
        <v>2016</v>
      </c>
      <c r="W15269" s="56">
        <v>2030</v>
      </c>
      <c r="X15269" s="56" t="s">
        <v>35061</v>
      </c>
      <c r="Y15269" s="56" t="s">
        <v>63118</v>
      </c>
    </row>
    <row r="15270" spans="1:25">
      <c r="A15270" s="56" t="s">
        <v>62489</v>
      </c>
      <c r="B15270" s="56" t="s">
        <v>62490</v>
      </c>
      <c r="C15270" s="56" t="s">
        <v>33288</v>
      </c>
      <c r="D15270" s="56" t="s">
        <v>35003</v>
      </c>
      <c r="E15270" s="56" t="s">
        <v>35004</v>
      </c>
      <c r="F15270" s="56" t="s">
        <v>35009</v>
      </c>
      <c r="G15270" s="56" t="s">
        <v>34986</v>
      </c>
      <c r="H15270" s="56" t="s">
        <v>34971</v>
      </c>
      <c r="I15270" s="56" t="s">
        <v>35025</v>
      </c>
      <c r="J15270" s="56" t="s">
        <v>35025</v>
      </c>
      <c r="K15270" s="56" t="s">
        <v>35025</v>
      </c>
      <c r="L15270" s="56" t="s">
        <v>35025</v>
      </c>
      <c r="M15270" s="56" t="s">
        <v>63140</v>
      </c>
      <c r="N15270" s="56" t="s">
        <v>35027</v>
      </c>
      <c r="O15270" s="56" t="s">
        <v>35032</v>
      </c>
      <c r="P15270" s="56" t="s">
        <v>63142</v>
      </c>
      <c r="Q15270" s="56">
        <v>3</v>
      </c>
      <c r="R15270" s="56" t="s">
        <v>35484</v>
      </c>
      <c r="S15270" s="56" t="s">
        <v>35036</v>
      </c>
      <c r="T15270" s="56" t="s">
        <v>35040</v>
      </c>
      <c r="U15270" s="56" t="s">
        <v>35025</v>
      </c>
      <c r="V15270" s="56">
        <v>2016</v>
      </c>
      <c r="W15270" s="56">
        <v>2030</v>
      </c>
      <c r="X15270" s="56" t="s">
        <v>35061</v>
      </c>
      <c r="Y15270" s="56" t="s">
        <v>63118</v>
      </c>
    </row>
    <row r="15271" spans="1:25">
      <c r="A15271" s="56" t="s">
        <v>32562</v>
      </c>
      <c r="B15271" s="56" t="s">
        <v>63069</v>
      </c>
      <c r="C15271" s="56" t="s">
        <v>32561</v>
      </c>
      <c r="D15271" s="56" t="s">
        <v>35003</v>
      </c>
      <c r="E15271" s="56" t="s">
        <v>35004</v>
      </c>
      <c r="F15271" s="56" t="s">
        <v>35009</v>
      </c>
      <c r="G15271" s="56" t="s">
        <v>34986</v>
      </c>
      <c r="H15271" s="56" t="s">
        <v>34987</v>
      </c>
      <c r="I15271" s="56" t="s">
        <v>61090</v>
      </c>
      <c r="J15271" s="56" t="s">
        <v>62936</v>
      </c>
      <c r="K15271" s="56" t="s">
        <v>36883</v>
      </c>
      <c r="L15271" s="56"/>
      <c r="M15271" s="56" t="s">
        <v>35025</v>
      </c>
      <c r="N15271" s="56" t="s">
        <v>35025</v>
      </c>
      <c r="O15271" s="56" t="s">
        <v>35025</v>
      </c>
      <c r="P15271" s="56" t="s">
        <v>35025</v>
      </c>
      <c r="Q15271" s="56" t="s">
        <v>35025</v>
      </c>
      <c r="R15271" s="56" t="s">
        <v>35025</v>
      </c>
      <c r="S15271" s="56" t="s">
        <v>35025</v>
      </c>
      <c r="T15271" s="56" t="s">
        <v>35025</v>
      </c>
      <c r="U15271" s="56" t="s">
        <v>35025</v>
      </c>
      <c r="V15271" s="56" t="s">
        <v>35025</v>
      </c>
      <c r="W15271" s="56" t="s">
        <v>35025</v>
      </c>
      <c r="X15271" s="56" t="s">
        <v>35061</v>
      </c>
      <c r="Y15271" s="56" t="s">
        <v>63143</v>
      </c>
    </row>
    <row r="15272" spans="1:25">
      <c r="A15272" s="56" t="s">
        <v>36625</v>
      </c>
      <c r="B15272" s="56" t="s">
        <v>36626</v>
      </c>
      <c r="C15272" s="56" t="s">
        <v>25391</v>
      </c>
      <c r="D15272" s="56" t="s">
        <v>35048</v>
      </c>
      <c r="E15272" s="56" t="s">
        <v>34984</v>
      </c>
      <c r="F15272" s="56" t="s">
        <v>35343</v>
      </c>
      <c r="G15272" s="56" t="s">
        <v>34986</v>
      </c>
      <c r="H15272" s="56" t="s">
        <v>34987</v>
      </c>
      <c r="I15272" s="56" t="s">
        <v>61090</v>
      </c>
      <c r="J15272" s="56" t="s">
        <v>62936</v>
      </c>
      <c r="K15272" s="56" t="s">
        <v>36883</v>
      </c>
      <c r="L15272" s="56"/>
      <c r="M15272" s="56" t="s">
        <v>35025</v>
      </c>
      <c r="N15272" s="56" t="s">
        <v>35025</v>
      </c>
      <c r="O15272" s="56" t="s">
        <v>35025</v>
      </c>
      <c r="P15272" s="56" t="s">
        <v>35025</v>
      </c>
      <c r="Q15272" s="56" t="s">
        <v>35025</v>
      </c>
      <c r="R15272" s="56" t="s">
        <v>35025</v>
      </c>
      <c r="S15272" s="56" t="s">
        <v>35025</v>
      </c>
      <c r="T15272" s="56" t="s">
        <v>35025</v>
      </c>
      <c r="U15272" s="56" t="s">
        <v>35025</v>
      </c>
      <c r="V15272" s="56" t="s">
        <v>35025</v>
      </c>
      <c r="W15272" s="56" t="s">
        <v>35025</v>
      </c>
      <c r="X15272" s="56" t="s">
        <v>35061</v>
      </c>
      <c r="Y15272" s="56" t="s">
        <v>63143</v>
      </c>
    </row>
    <row r="15273" spans="1:25">
      <c r="A15273" s="56" t="s">
        <v>43307</v>
      </c>
      <c r="B15273" s="56" t="s">
        <v>43308</v>
      </c>
      <c r="C15273" s="56"/>
      <c r="D15273" s="56" t="s">
        <v>183</v>
      </c>
      <c r="E15273" s="56" t="s">
        <v>35004</v>
      </c>
      <c r="F15273" s="56" t="s">
        <v>35084</v>
      </c>
      <c r="G15273" s="56" t="s">
        <v>34986</v>
      </c>
      <c r="H15273" s="56" t="s">
        <v>34987</v>
      </c>
      <c r="I15273" s="56" t="s">
        <v>34988</v>
      </c>
      <c r="J15273" s="56" t="s">
        <v>62936</v>
      </c>
      <c r="K15273" s="56" t="s">
        <v>36883</v>
      </c>
      <c r="L15273" s="56"/>
      <c r="M15273" s="56" t="s">
        <v>35025</v>
      </c>
      <c r="N15273" s="56" t="s">
        <v>35025</v>
      </c>
      <c r="O15273" s="56" t="s">
        <v>35025</v>
      </c>
      <c r="P15273" s="56" t="s">
        <v>35025</v>
      </c>
      <c r="Q15273" s="56" t="s">
        <v>35025</v>
      </c>
      <c r="R15273" s="56" t="s">
        <v>35025</v>
      </c>
      <c r="S15273" s="56" t="s">
        <v>35025</v>
      </c>
      <c r="T15273" s="56" t="s">
        <v>35025</v>
      </c>
      <c r="U15273" s="56" t="s">
        <v>35025</v>
      </c>
      <c r="V15273" s="56" t="s">
        <v>35025</v>
      </c>
      <c r="W15273" s="56" t="s">
        <v>35025</v>
      </c>
      <c r="X15273" s="56" t="s">
        <v>35061</v>
      </c>
      <c r="Y15273" s="56" t="s">
        <v>63143</v>
      </c>
    </row>
    <row r="15274" spans="1:25">
      <c r="A15274" s="56" t="s">
        <v>33326</v>
      </c>
      <c r="B15274" s="56" t="s">
        <v>57258</v>
      </c>
      <c r="C15274" s="56" t="s">
        <v>33325</v>
      </c>
      <c r="D15274" s="56" t="s">
        <v>35003</v>
      </c>
      <c r="E15274" s="56" t="s">
        <v>35004</v>
      </c>
      <c r="F15274" s="56" t="s">
        <v>35126</v>
      </c>
      <c r="G15274" s="56" t="s">
        <v>34986</v>
      </c>
      <c r="H15274" s="56" t="s">
        <v>34987</v>
      </c>
      <c r="I15274" s="56" t="s">
        <v>61051</v>
      </c>
      <c r="J15274" s="56" t="s">
        <v>60099</v>
      </c>
      <c r="K15274" s="56" t="s">
        <v>36883</v>
      </c>
      <c r="L15274" s="56"/>
      <c r="M15274" s="56" t="s">
        <v>35025</v>
      </c>
      <c r="N15274" s="56" t="s">
        <v>35025</v>
      </c>
      <c r="O15274" s="56" t="s">
        <v>35025</v>
      </c>
      <c r="P15274" s="56" t="s">
        <v>35025</v>
      </c>
      <c r="Q15274" s="56" t="s">
        <v>35025</v>
      </c>
      <c r="R15274" s="56" t="s">
        <v>35025</v>
      </c>
      <c r="S15274" s="56" t="s">
        <v>35025</v>
      </c>
      <c r="T15274" s="56" t="s">
        <v>35025</v>
      </c>
      <c r="U15274" s="56" t="s">
        <v>35025</v>
      </c>
      <c r="V15274" s="56" t="s">
        <v>35025</v>
      </c>
      <c r="W15274" s="56" t="s">
        <v>35025</v>
      </c>
      <c r="X15274" s="56" t="s">
        <v>35061</v>
      </c>
      <c r="Y15274" s="56" t="s">
        <v>63143</v>
      </c>
    </row>
    <row r="15275" spans="1:25">
      <c r="A15275" s="56" t="s">
        <v>63144</v>
      </c>
      <c r="B15275" s="56"/>
      <c r="C15275" s="56" t="s">
        <v>63145</v>
      </c>
      <c r="D15275" s="56" t="s">
        <v>35477</v>
      </c>
      <c r="E15275" s="56" t="s">
        <v>34984</v>
      </c>
      <c r="F15275" s="56" t="s">
        <v>34997</v>
      </c>
      <c r="G15275" s="56" t="s">
        <v>35307</v>
      </c>
      <c r="H15275" s="56" t="s">
        <v>34987</v>
      </c>
      <c r="I15275" s="56" t="s">
        <v>61090</v>
      </c>
      <c r="J15275" s="56" t="s">
        <v>62936</v>
      </c>
      <c r="K15275" s="56" t="s">
        <v>36883</v>
      </c>
      <c r="L15275" s="56"/>
      <c r="M15275" s="56" t="s">
        <v>35025</v>
      </c>
      <c r="N15275" s="56" t="s">
        <v>35025</v>
      </c>
      <c r="O15275" s="56" t="s">
        <v>35025</v>
      </c>
      <c r="P15275" s="56" t="s">
        <v>35025</v>
      </c>
      <c r="Q15275" s="56" t="s">
        <v>35025</v>
      </c>
      <c r="R15275" s="56" t="s">
        <v>35025</v>
      </c>
      <c r="S15275" s="56" t="s">
        <v>35025</v>
      </c>
      <c r="T15275" s="56" t="s">
        <v>35025</v>
      </c>
      <c r="U15275" s="56" t="s">
        <v>35025</v>
      </c>
      <c r="V15275" s="56" t="s">
        <v>35025</v>
      </c>
      <c r="W15275" s="56" t="s">
        <v>35025</v>
      </c>
      <c r="X15275" s="56" t="s">
        <v>35061</v>
      </c>
      <c r="Y15275" s="56" t="s">
        <v>63143</v>
      </c>
    </row>
    <row r="15276" spans="1:25">
      <c r="A15276" s="56" t="s">
        <v>32607</v>
      </c>
      <c r="B15276" s="56" t="s">
        <v>36989</v>
      </c>
      <c r="C15276" s="56" t="s">
        <v>32606</v>
      </c>
      <c r="D15276" s="56" t="s">
        <v>35048</v>
      </c>
      <c r="E15276" s="56" t="s">
        <v>34984</v>
      </c>
      <c r="F15276" s="56" t="s">
        <v>35207</v>
      </c>
      <c r="G15276" s="56" t="s">
        <v>34986</v>
      </c>
      <c r="H15276" s="56" t="s">
        <v>34987</v>
      </c>
      <c r="I15276" s="56" t="s">
        <v>61162</v>
      </c>
      <c r="J15276" s="56" t="s">
        <v>60099</v>
      </c>
      <c r="K15276" s="56" t="s">
        <v>36883</v>
      </c>
      <c r="L15276" s="56"/>
      <c r="M15276" s="56" t="s">
        <v>35025</v>
      </c>
      <c r="N15276" s="56" t="s">
        <v>35025</v>
      </c>
      <c r="O15276" s="56" t="s">
        <v>35025</v>
      </c>
      <c r="P15276" s="56" t="s">
        <v>35025</v>
      </c>
      <c r="Q15276" s="56" t="s">
        <v>35025</v>
      </c>
      <c r="R15276" s="56" t="s">
        <v>35025</v>
      </c>
      <c r="S15276" s="56" t="s">
        <v>35025</v>
      </c>
      <c r="T15276" s="56" t="s">
        <v>35025</v>
      </c>
      <c r="U15276" s="56" t="s">
        <v>35025</v>
      </c>
      <c r="V15276" s="56" t="s">
        <v>35025</v>
      </c>
      <c r="W15276" s="56" t="s">
        <v>35025</v>
      </c>
      <c r="X15276" s="56" t="s">
        <v>35061</v>
      </c>
      <c r="Y15276" s="56" t="s">
        <v>63143</v>
      </c>
    </row>
    <row r="15277" spans="1:25">
      <c r="A15277" s="56" t="s">
        <v>59995</v>
      </c>
      <c r="B15277" s="56" t="s">
        <v>59996</v>
      </c>
      <c r="C15277" s="56" t="s">
        <v>33517</v>
      </c>
      <c r="D15277" s="56" t="s">
        <v>187</v>
      </c>
      <c r="E15277" s="56" t="s">
        <v>35008</v>
      </c>
      <c r="F15277" s="56" t="s">
        <v>35443</v>
      </c>
      <c r="G15277" s="56" t="s">
        <v>34986</v>
      </c>
      <c r="H15277" s="56" t="s">
        <v>34987</v>
      </c>
      <c r="I15277" s="56" t="s">
        <v>61051</v>
      </c>
      <c r="J15277" s="56" t="s">
        <v>60099</v>
      </c>
      <c r="K15277" s="56" t="s">
        <v>48684</v>
      </c>
      <c r="L15277" s="56" t="s">
        <v>58814</v>
      </c>
      <c r="M15277" s="56" t="s">
        <v>35025</v>
      </c>
      <c r="N15277" s="56" t="s">
        <v>35025</v>
      </c>
      <c r="O15277" s="56" t="s">
        <v>35025</v>
      </c>
      <c r="P15277" s="56" t="s">
        <v>35025</v>
      </c>
      <c r="Q15277" s="56" t="s">
        <v>35025</v>
      </c>
      <c r="R15277" s="56" t="s">
        <v>35025</v>
      </c>
      <c r="S15277" s="56" t="s">
        <v>35025</v>
      </c>
      <c r="T15277" s="56" t="s">
        <v>35025</v>
      </c>
      <c r="U15277" s="56" t="s">
        <v>35025</v>
      </c>
      <c r="V15277" s="56" t="s">
        <v>35025</v>
      </c>
      <c r="W15277" s="56" t="s">
        <v>35025</v>
      </c>
      <c r="X15277" s="56" t="s">
        <v>35061</v>
      </c>
      <c r="Y15277" s="56" t="s">
        <v>63143</v>
      </c>
    </row>
    <row r="15278" spans="1:25">
      <c r="A15278" s="56" t="s">
        <v>62743</v>
      </c>
      <c r="B15278" s="56" t="s">
        <v>62744</v>
      </c>
      <c r="C15278" s="56" t="s">
        <v>31752</v>
      </c>
      <c r="D15278" s="56" t="s">
        <v>35048</v>
      </c>
      <c r="E15278" s="56" t="s">
        <v>34984</v>
      </c>
      <c r="F15278" s="56" t="s">
        <v>35126</v>
      </c>
      <c r="G15278" s="56" t="s">
        <v>34986</v>
      </c>
      <c r="H15278" s="56" t="s">
        <v>34987</v>
      </c>
      <c r="I15278" s="56" t="s">
        <v>61090</v>
      </c>
      <c r="J15278" s="56" t="s">
        <v>62936</v>
      </c>
      <c r="K15278" s="56" t="s">
        <v>36883</v>
      </c>
      <c r="L15278" s="56"/>
      <c r="M15278" s="56" t="s">
        <v>35025</v>
      </c>
      <c r="N15278" s="56" t="s">
        <v>35025</v>
      </c>
      <c r="O15278" s="56" t="s">
        <v>35025</v>
      </c>
      <c r="P15278" s="56" t="s">
        <v>35025</v>
      </c>
      <c r="Q15278" s="56" t="s">
        <v>35025</v>
      </c>
      <c r="R15278" s="56" t="s">
        <v>35025</v>
      </c>
      <c r="S15278" s="56" t="s">
        <v>35025</v>
      </c>
      <c r="T15278" s="56" t="s">
        <v>35025</v>
      </c>
      <c r="U15278" s="56" t="s">
        <v>35025</v>
      </c>
      <c r="V15278" s="56" t="s">
        <v>35025</v>
      </c>
      <c r="W15278" s="56" t="s">
        <v>35025</v>
      </c>
      <c r="X15278" s="56" t="s">
        <v>35061</v>
      </c>
      <c r="Y15278" s="56" t="s">
        <v>63143</v>
      </c>
    </row>
    <row r="15279" spans="1:25">
      <c r="A15279" s="56" t="s">
        <v>48486</v>
      </c>
      <c r="B15279" s="56" t="s">
        <v>63146</v>
      </c>
      <c r="C15279" s="56" t="s">
        <v>31851</v>
      </c>
      <c r="D15279" s="56" t="s">
        <v>35048</v>
      </c>
      <c r="E15279" s="56" t="s">
        <v>34984</v>
      </c>
      <c r="F15279" s="56" t="s">
        <v>35601</v>
      </c>
      <c r="G15279" s="56" t="s">
        <v>34986</v>
      </c>
      <c r="H15279" s="56" t="s">
        <v>34987</v>
      </c>
      <c r="I15279" s="56" t="s">
        <v>61162</v>
      </c>
      <c r="J15279" s="56" t="s">
        <v>60099</v>
      </c>
      <c r="K15279" s="56" t="s">
        <v>48684</v>
      </c>
      <c r="L15279" s="56" t="s">
        <v>58814</v>
      </c>
      <c r="M15279" s="56" t="s">
        <v>35025</v>
      </c>
      <c r="N15279" s="56" t="s">
        <v>35025</v>
      </c>
      <c r="O15279" s="56" t="s">
        <v>35025</v>
      </c>
      <c r="P15279" s="56" t="s">
        <v>35025</v>
      </c>
      <c r="Q15279" s="56" t="s">
        <v>35025</v>
      </c>
      <c r="R15279" s="56" t="s">
        <v>35025</v>
      </c>
      <c r="S15279" s="56" t="s">
        <v>35025</v>
      </c>
      <c r="T15279" s="56" t="s">
        <v>35025</v>
      </c>
      <c r="U15279" s="56" t="s">
        <v>35025</v>
      </c>
      <c r="V15279" s="56" t="s">
        <v>35025</v>
      </c>
      <c r="W15279" s="56" t="s">
        <v>35025</v>
      </c>
      <c r="X15279" s="56" t="s">
        <v>35061</v>
      </c>
      <c r="Y15279" s="56" t="s">
        <v>63143</v>
      </c>
    </row>
    <row r="15280" spans="1:25">
      <c r="A15280" s="56" t="s">
        <v>42489</v>
      </c>
      <c r="B15280" s="56" t="s">
        <v>35025</v>
      </c>
      <c r="C15280" s="56" t="s">
        <v>42490</v>
      </c>
      <c r="D15280" s="56" t="s">
        <v>35003</v>
      </c>
      <c r="E15280" s="56" t="s">
        <v>35004</v>
      </c>
      <c r="F15280" s="56" t="s">
        <v>35015</v>
      </c>
      <c r="G15280" s="56" t="s">
        <v>34986</v>
      </c>
      <c r="H15280" s="56" t="s">
        <v>34987</v>
      </c>
      <c r="I15280" s="56" t="s">
        <v>61051</v>
      </c>
      <c r="J15280" s="56" t="s">
        <v>60099</v>
      </c>
      <c r="K15280" s="56" t="s">
        <v>36883</v>
      </c>
      <c r="L15280" s="56"/>
      <c r="M15280" s="56" t="s">
        <v>35025</v>
      </c>
      <c r="N15280" s="56" t="s">
        <v>35025</v>
      </c>
      <c r="O15280" s="56" t="s">
        <v>35025</v>
      </c>
      <c r="P15280" s="56" t="s">
        <v>35025</v>
      </c>
      <c r="Q15280" s="56" t="s">
        <v>35025</v>
      </c>
      <c r="R15280" s="56" t="s">
        <v>35025</v>
      </c>
      <c r="S15280" s="56" t="s">
        <v>35025</v>
      </c>
      <c r="T15280" s="56" t="s">
        <v>35025</v>
      </c>
      <c r="U15280" s="56" t="s">
        <v>35025</v>
      </c>
      <c r="V15280" s="56" t="s">
        <v>35025</v>
      </c>
      <c r="W15280" s="56" t="s">
        <v>35025</v>
      </c>
      <c r="X15280" s="56" t="s">
        <v>35061</v>
      </c>
      <c r="Y15280" s="56" t="s">
        <v>63143</v>
      </c>
    </row>
    <row r="15281" spans="1:25">
      <c r="A15281" s="56" t="s">
        <v>27325</v>
      </c>
      <c r="B15281" s="56" t="s">
        <v>50099</v>
      </c>
      <c r="C15281" s="56" t="s">
        <v>27324</v>
      </c>
      <c r="D15281" s="56" t="s">
        <v>35014</v>
      </c>
      <c r="E15281" s="56" t="s">
        <v>34984</v>
      </c>
      <c r="F15281" s="56" t="s">
        <v>34994</v>
      </c>
      <c r="G15281" s="56" t="s">
        <v>34986</v>
      </c>
      <c r="H15281" s="56" t="s">
        <v>34987</v>
      </c>
      <c r="I15281" s="56" t="s">
        <v>61090</v>
      </c>
      <c r="J15281" s="56" t="s">
        <v>62936</v>
      </c>
      <c r="K15281" s="56" t="s">
        <v>36883</v>
      </c>
      <c r="L15281" s="56"/>
      <c r="M15281" s="56" t="s">
        <v>35025</v>
      </c>
      <c r="N15281" s="56" t="s">
        <v>35025</v>
      </c>
      <c r="O15281" s="56" t="s">
        <v>35025</v>
      </c>
      <c r="P15281" s="56" t="s">
        <v>35025</v>
      </c>
      <c r="Q15281" s="56" t="s">
        <v>35025</v>
      </c>
      <c r="R15281" s="56" t="s">
        <v>35025</v>
      </c>
      <c r="S15281" s="56" t="s">
        <v>35025</v>
      </c>
      <c r="T15281" s="56" t="s">
        <v>35025</v>
      </c>
      <c r="U15281" s="56" t="s">
        <v>35025</v>
      </c>
      <c r="V15281" s="56" t="s">
        <v>35025</v>
      </c>
      <c r="W15281" s="56" t="s">
        <v>35025</v>
      </c>
      <c r="X15281" s="56" t="s">
        <v>35061</v>
      </c>
      <c r="Y15281" s="56" t="s">
        <v>63143</v>
      </c>
    </row>
    <row r="15282" spans="1:25">
      <c r="A15282" s="56" t="s">
        <v>59410</v>
      </c>
      <c r="B15282" s="56" t="s">
        <v>59411</v>
      </c>
      <c r="C15282" s="56" t="s">
        <v>30965</v>
      </c>
      <c r="D15282" s="56" t="s">
        <v>102</v>
      </c>
      <c r="E15282" s="56" t="s">
        <v>34984</v>
      </c>
      <c r="F15282" s="56" t="s">
        <v>35104</v>
      </c>
      <c r="G15282" s="56" t="s">
        <v>34986</v>
      </c>
      <c r="H15282" s="56" t="s">
        <v>34987</v>
      </c>
      <c r="I15282" s="56" t="s">
        <v>61090</v>
      </c>
      <c r="J15282" s="56" t="s">
        <v>62936</v>
      </c>
      <c r="K15282" s="56" t="s">
        <v>36883</v>
      </c>
      <c r="L15282" s="56"/>
      <c r="M15282" s="56" t="s">
        <v>35025</v>
      </c>
      <c r="N15282" s="56" t="s">
        <v>35025</v>
      </c>
      <c r="O15282" s="56" t="s">
        <v>35025</v>
      </c>
      <c r="P15282" s="56" t="s">
        <v>35025</v>
      </c>
      <c r="Q15282" s="56" t="s">
        <v>35025</v>
      </c>
      <c r="R15282" s="56" t="s">
        <v>35025</v>
      </c>
      <c r="S15282" s="56" t="s">
        <v>35025</v>
      </c>
      <c r="T15282" s="56" t="s">
        <v>35025</v>
      </c>
      <c r="U15282" s="56" t="s">
        <v>35025</v>
      </c>
      <c r="V15282" s="56" t="s">
        <v>35025</v>
      </c>
      <c r="W15282" s="56" t="s">
        <v>35025</v>
      </c>
      <c r="X15282" s="56" t="s">
        <v>35061</v>
      </c>
      <c r="Y15282" s="56" t="s">
        <v>63143</v>
      </c>
    </row>
    <row r="15283" spans="1:25">
      <c r="A15283" s="56" t="s">
        <v>34831</v>
      </c>
      <c r="B15283" s="56" t="s">
        <v>56064</v>
      </c>
      <c r="C15283" s="56" t="s">
        <v>56065</v>
      </c>
      <c r="D15283" s="56" t="s">
        <v>35014</v>
      </c>
      <c r="E15283" s="56" t="s">
        <v>34984</v>
      </c>
      <c r="F15283" s="56" t="s">
        <v>35159</v>
      </c>
      <c r="G15283" s="56" t="s">
        <v>34986</v>
      </c>
      <c r="H15283" s="56" t="s">
        <v>34987</v>
      </c>
      <c r="I15283" s="56" t="s">
        <v>61090</v>
      </c>
      <c r="J15283" s="56" t="s">
        <v>62936</v>
      </c>
      <c r="K15283" s="56" t="s">
        <v>36883</v>
      </c>
      <c r="L15283" s="56"/>
      <c r="M15283" s="56" t="s">
        <v>35025</v>
      </c>
      <c r="N15283" s="56" t="s">
        <v>35025</v>
      </c>
      <c r="O15283" s="56" t="s">
        <v>35025</v>
      </c>
      <c r="P15283" s="56" t="s">
        <v>35025</v>
      </c>
      <c r="Q15283" s="56" t="s">
        <v>35025</v>
      </c>
      <c r="R15283" s="56" t="s">
        <v>35025</v>
      </c>
      <c r="S15283" s="56" t="s">
        <v>35025</v>
      </c>
      <c r="T15283" s="56" t="s">
        <v>35025</v>
      </c>
      <c r="U15283" s="56" t="s">
        <v>35025</v>
      </c>
      <c r="V15283" s="56" t="s">
        <v>35025</v>
      </c>
      <c r="W15283" s="56" t="s">
        <v>35025</v>
      </c>
      <c r="X15283" s="56" t="s">
        <v>35061</v>
      </c>
      <c r="Y15283" s="56" t="s">
        <v>63143</v>
      </c>
    </row>
    <row r="15284" spans="1:25">
      <c r="A15284" s="56" t="s">
        <v>63147</v>
      </c>
      <c r="B15284" s="56" t="s">
        <v>63148</v>
      </c>
      <c r="C15284" s="56" t="s">
        <v>63149</v>
      </c>
      <c r="D15284" s="56" t="s">
        <v>35003</v>
      </c>
      <c r="E15284" s="56" t="s">
        <v>35004</v>
      </c>
      <c r="F15284" s="56" t="s">
        <v>35015</v>
      </c>
      <c r="G15284" s="56" t="s">
        <v>34986</v>
      </c>
      <c r="H15284" s="56" t="s">
        <v>34987</v>
      </c>
      <c r="I15284" s="56" t="s">
        <v>61051</v>
      </c>
      <c r="J15284" s="56" t="s">
        <v>60099</v>
      </c>
      <c r="K15284" s="56" t="s">
        <v>48684</v>
      </c>
      <c r="L15284" s="56" t="s">
        <v>58814</v>
      </c>
      <c r="M15284" s="56" t="s">
        <v>35025</v>
      </c>
      <c r="N15284" s="56" t="s">
        <v>35025</v>
      </c>
      <c r="O15284" s="56" t="s">
        <v>35025</v>
      </c>
      <c r="P15284" s="56" t="s">
        <v>35025</v>
      </c>
      <c r="Q15284" s="56" t="s">
        <v>35025</v>
      </c>
      <c r="R15284" s="56" t="s">
        <v>35025</v>
      </c>
      <c r="S15284" s="56" t="s">
        <v>35025</v>
      </c>
      <c r="T15284" s="56" t="s">
        <v>35025</v>
      </c>
      <c r="U15284" s="56" t="s">
        <v>35025</v>
      </c>
      <c r="V15284" s="56" t="s">
        <v>35025</v>
      </c>
      <c r="W15284" s="56" t="s">
        <v>35025</v>
      </c>
      <c r="X15284" s="56" t="s">
        <v>35061</v>
      </c>
      <c r="Y15284" s="56" t="s">
        <v>63143</v>
      </c>
    </row>
    <row r="15285" spans="1:25">
      <c r="A15285" s="56" t="s">
        <v>63150</v>
      </c>
      <c r="B15285" s="56"/>
      <c r="C15285" s="56" t="s">
        <v>63151</v>
      </c>
      <c r="D15285" s="56" t="s">
        <v>35549</v>
      </c>
      <c r="E15285" s="56" t="s">
        <v>34984</v>
      </c>
      <c r="F15285" s="56" t="s">
        <v>34994</v>
      </c>
      <c r="G15285" s="56" t="s">
        <v>34986</v>
      </c>
      <c r="H15285" s="56" t="s">
        <v>34987</v>
      </c>
      <c r="I15285" s="56" t="s">
        <v>61090</v>
      </c>
      <c r="J15285" s="56" t="s">
        <v>62936</v>
      </c>
      <c r="K15285" s="56" t="s">
        <v>36883</v>
      </c>
      <c r="L15285" s="56"/>
      <c r="M15285" s="56" t="s">
        <v>35025</v>
      </c>
      <c r="N15285" s="56" t="s">
        <v>35025</v>
      </c>
      <c r="O15285" s="56" t="s">
        <v>35025</v>
      </c>
      <c r="P15285" s="56" t="s">
        <v>35025</v>
      </c>
      <c r="Q15285" s="56" t="s">
        <v>35025</v>
      </c>
      <c r="R15285" s="56" t="s">
        <v>35025</v>
      </c>
      <c r="S15285" s="56" t="s">
        <v>35025</v>
      </c>
      <c r="T15285" s="56" t="s">
        <v>35025</v>
      </c>
      <c r="U15285" s="56" t="s">
        <v>35025</v>
      </c>
      <c r="V15285" s="56" t="s">
        <v>35025</v>
      </c>
      <c r="W15285" s="56" t="s">
        <v>35025</v>
      </c>
      <c r="X15285" s="56" t="s">
        <v>35061</v>
      </c>
      <c r="Y15285" s="56" t="s">
        <v>63143</v>
      </c>
    </row>
    <row r="15286" spans="1:25">
      <c r="A15286" s="56" t="s">
        <v>58541</v>
      </c>
      <c r="B15286" s="56" t="s">
        <v>58542</v>
      </c>
      <c r="C15286" s="56" t="s">
        <v>30742</v>
      </c>
      <c r="D15286" s="56" t="s">
        <v>35003</v>
      </c>
      <c r="E15286" s="56" t="s">
        <v>35004</v>
      </c>
      <c r="F15286" s="56" t="s">
        <v>35015</v>
      </c>
      <c r="G15286" s="56" t="s">
        <v>34986</v>
      </c>
      <c r="H15286" s="56" t="s">
        <v>34987</v>
      </c>
      <c r="I15286" s="56" t="s">
        <v>61051</v>
      </c>
      <c r="J15286" s="56" t="s">
        <v>60099</v>
      </c>
      <c r="K15286" s="56" t="s">
        <v>157</v>
      </c>
      <c r="L15286" s="56"/>
      <c r="M15286" s="56" t="s">
        <v>35025</v>
      </c>
      <c r="N15286" s="56" t="s">
        <v>35025</v>
      </c>
      <c r="O15286" s="56" t="s">
        <v>35025</v>
      </c>
      <c r="P15286" s="56" t="s">
        <v>35025</v>
      </c>
      <c r="Q15286" s="56" t="s">
        <v>35025</v>
      </c>
      <c r="R15286" s="56" t="s">
        <v>35025</v>
      </c>
      <c r="S15286" s="56" t="s">
        <v>35025</v>
      </c>
      <c r="T15286" s="56" t="s">
        <v>35025</v>
      </c>
      <c r="U15286" s="56" t="s">
        <v>35025</v>
      </c>
      <c r="V15286" s="56" t="s">
        <v>35025</v>
      </c>
      <c r="W15286" s="56" t="s">
        <v>35025</v>
      </c>
      <c r="X15286" s="56" t="s">
        <v>35061</v>
      </c>
      <c r="Y15286" s="56" t="s">
        <v>63143</v>
      </c>
    </row>
    <row r="15287" spans="1:25">
      <c r="A15287" s="56" t="s">
        <v>63152</v>
      </c>
      <c r="B15287" s="56" t="s">
        <v>63153</v>
      </c>
      <c r="C15287" s="56" t="s">
        <v>32484</v>
      </c>
      <c r="D15287" s="56" t="s">
        <v>35003</v>
      </c>
      <c r="E15287" s="56" t="s">
        <v>35004</v>
      </c>
      <c r="F15287" s="56" t="s">
        <v>35801</v>
      </c>
      <c r="G15287" s="56" t="s">
        <v>34986</v>
      </c>
      <c r="H15287" s="56" t="s">
        <v>34987</v>
      </c>
      <c r="I15287" s="56" t="s">
        <v>61162</v>
      </c>
      <c r="J15287" s="56" t="s">
        <v>60099</v>
      </c>
      <c r="K15287" s="56" t="s">
        <v>48684</v>
      </c>
      <c r="L15287" s="56" t="s">
        <v>58814</v>
      </c>
      <c r="M15287" s="56" t="s">
        <v>35025</v>
      </c>
      <c r="N15287" s="56" t="s">
        <v>35025</v>
      </c>
      <c r="O15287" s="56" t="s">
        <v>35025</v>
      </c>
      <c r="P15287" s="56" t="s">
        <v>35025</v>
      </c>
      <c r="Q15287" s="56" t="s">
        <v>35025</v>
      </c>
      <c r="R15287" s="56" t="s">
        <v>35025</v>
      </c>
      <c r="S15287" s="56" t="s">
        <v>35025</v>
      </c>
      <c r="T15287" s="56" t="s">
        <v>35025</v>
      </c>
      <c r="U15287" s="56" t="s">
        <v>35025</v>
      </c>
      <c r="V15287" s="56" t="s">
        <v>35025</v>
      </c>
      <c r="W15287" s="56" t="s">
        <v>35025</v>
      </c>
      <c r="X15287" s="56" t="s">
        <v>35061</v>
      </c>
      <c r="Y15287" s="56" t="s">
        <v>63143</v>
      </c>
    </row>
    <row r="15288" spans="1:25">
      <c r="A15288" s="56" t="s">
        <v>63154</v>
      </c>
      <c r="B15288" s="56" t="s">
        <v>63155</v>
      </c>
      <c r="C15288" s="56" t="s">
        <v>63156</v>
      </c>
      <c r="D15288" s="56" t="s">
        <v>35365</v>
      </c>
      <c r="E15288" s="56" t="s">
        <v>34984</v>
      </c>
      <c r="F15288" s="56" t="s">
        <v>35126</v>
      </c>
      <c r="G15288" s="56" t="s">
        <v>34986</v>
      </c>
      <c r="H15288" s="56" t="s">
        <v>34971</v>
      </c>
      <c r="I15288" s="56" t="s">
        <v>35025</v>
      </c>
      <c r="J15288" s="56" t="s">
        <v>35025</v>
      </c>
      <c r="K15288" s="56" t="s">
        <v>35025</v>
      </c>
      <c r="L15288" s="56" t="s">
        <v>35025</v>
      </c>
      <c r="M15288" s="56" t="s">
        <v>63157</v>
      </c>
      <c r="N15288" s="56" t="s">
        <v>35027</v>
      </c>
      <c r="O15288" s="56" t="s">
        <v>35032</v>
      </c>
      <c r="P15288" s="56" t="s">
        <v>63158</v>
      </c>
      <c r="Q15288" s="56" t="s">
        <v>35034</v>
      </c>
      <c r="R15288" s="56" t="s">
        <v>35035</v>
      </c>
      <c r="S15288" s="56" t="s">
        <v>35036</v>
      </c>
      <c r="T15288" s="56" t="s">
        <v>35040</v>
      </c>
      <c r="U15288" s="56" t="s">
        <v>35027</v>
      </c>
      <c r="V15288" s="56">
        <v>2019</v>
      </c>
      <c r="W15288" s="56">
        <v>2025</v>
      </c>
      <c r="X15288" s="56" t="s">
        <v>35061</v>
      </c>
      <c r="Y15288" s="56" t="s">
        <v>63143</v>
      </c>
    </row>
    <row r="15289" spans="1:25">
      <c r="A15289" s="56" t="s">
        <v>63154</v>
      </c>
      <c r="B15289" s="56" t="s">
        <v>63155</v>
      </c>
      <c r="C15289" s="56" t="s">
        <v>63156</v>
      </c>
      <c r="D15289" s="56" t="s">
        <v>35365</v>
      </c>
      <c r="E15289" s="56" t="s">
        <v>34984</v>
      </c>
      <c r="F15289" s="56" t="s">
        <v>35126</v>
      </c>
      <c r="G15289" s="56" t="s">
        <v>34986</v>
      </c>
      <c r="H15289" s="56" t="s">
        <v>34971</v>
      </c>
      <c r="I15289" s="56" t="s">
        <v>35025</v>
      </c>
      <c r="J15289" s="56" t="s">
        <v>35025</v>
      </c>
      <c r="K15289" s="56" t="s">
        <v>35025</v>
      </c>
      <c r="L15289" s="56" t="s">
        <v>35025</v>
      </c>
      <c r="M15289" s="56" t="s">
        <v>63157</v>
      </c>
      <c r="N15289" s="56" t="s">
        <v>35027</v>
      </c>
      <c r="O15289" s="56" t="s">
        <v>35032</v>
      </c>
      <c r="P15289" s="56" t="s">
        <v>63159</v>
      </c>
      <c r="Q15289" s="56">
        <v>2</v>
      </c>
      <c r="R15289" s="56" t="s">
        <v>35096</v>
      </c>
      <c r="S15289" s="56" t="s">
        <v>35097</v>
      </c>
      <c r="T15289" s="56" t="s">
        <v>35030</v>
      </c>
      <c r="U15289" s="56" t="s">
        <v>35027</v>
      </c>
      <c r="V15289" s="56">
        <v>2019</v>
      </c>
      <c r="W15289" s="56">
        <v>2025</v>
      </c>
      <c r="X15289" s="56" t="s">
        <v>35061</v>
      </c>
      <c r="Y15289" s="56" t="s">
        <v>63143</v>
      </c>
    </row>
    <row r="15290" spans="1:25">
      <c r="A15290" s="56" t="s">
        <v>63154</v>
      </c>
      <c r="B15290" s="56" t="s">
        <v>63155</v>
      </c>
      <c r="C15290" s="56" t="s">
        <v>63156</v>
      </c>
      <c r="D15290" s="56" t="s">
        <v>35365</v>
      </c>
      <c r="E15290" s="56" t="s">
        <v>34984</v>
      </c>
      <c r="F15290" s="56" t="s">
        <v>35126</v>
      </c>
      <c r="G15290" s="56" t="s">
        <v>34986</v>
      </c>
      <c r="H15290" s="56" t="s">
        <v>34971</v>
      </c>
      <c r="I15290" s="56" t="s">
        <v>35025</v>
      </c>
      <c r="J15290" s="56" t="s">
        <v>35025</v>
      </c>
      <c r="K15290" s="56" t="s">
        <v>35025</v>
      </c>
      <c r="L15290" s="56" t="s">
        <v>35025</v>
      </c>
      <c r="M15290" s="56" t="s">
        <v>63157</v>
      </c>
      <c r="N15290" s="56" t="s">
        <v>35027</v>
      </c>
      <c r="O15290" s="56" t="s">
        <v>35032</v>
      </c>
      <c r="P15290" s="56" t="s">
        <v>63160</v>
      </c>
      <c r="Q15290" s="56">
        <v>3</v>
      </c>
      <c r="R15290" s="56" t="s">
        <v>35484</v>
      </c>
      <c r="S15290" s="56" t="s">
        <v>35039</v>
      </c>
      <c r="T15290" s="56" t="s">
        <v>35040</v>
      </c>
      <c r="U15290" s="56" t="s">
        <v>35025</v>
      </c>
      <c r="V15290" s="56">
        <v>2019</v>
      </c>
      <c r="W15290" s="56">
        <v>2025</v>
      </c>
      <c r="X15290" s="56" t="s">
        <v>35061</v>
      </c>
      <c r="Y15290" s="56" t="s">
        <v>63143</v>
      </c>
    </row>
    <row r="15291" spans="1:25">
      <c r="A15291" s="56" t="s">
        <v>63154</v>
      </c>
      <c r="B15291" s="56" t="s">
        <v>63155</v>
      </c>
      <c r="C15291" s="56" t="s">
        <v>63156</v>
      </c>
      <c r="D15291" s="56" t="s">
        <v>35365</v>
      </c>
      <c r="E15291" s="56" t="s">
        <v>34984</v>
      </c>
      <c r="F15291" s="56" t="s">
        <v>35126</v>
      </c>
      <c r="G15291" s="56" t="s">
        <v>34986</v>
      </c>
      <c r="H15291" s="56" t="s">
        <v>34971</v>
      </c>
      <c r="I15291" s="56" t="s">
        <v>35025</v>
      </c>
      <c r="J15291" s="56" t="s">
        <v>35025</v>
      </c>
      <c r="K15291" s="56" t="s">
        <v>35025</v>
      </c>
      <c r="L15291" s="56" t="s">
        <v>35025</v>
      </c>
      <c r="M15291" s="56" t="s">
        <v>63157</v>
      </c>
      <c r="N15291" s="56" t="s">
        <v>35027</v>
      </c>
      <c r="O15291" s="56" t="s">
        <v>35032</v>
      </c>
      <c r="P15291" s="56" t="s">
        <v>63161</v>
      </c>
      <c r="Q15291" s="56">
        <v>3</v>
      </c>
      <c r="R15291" s="56" t="s">
        <v>35043</v>
      </c>
      <c r="S15291" s="56" t="s">
        <v>35089</v>
      </c>
      <c r="T15291" s="56" t="s">
        <v>35030</v>
      </c>
      <c r="U15291" s="56" t="s">
        <v>35025</v>
      </c>
      <c r="V15291" s="56">
        <v>2019</v>
      </c>
      <c r="W15291" s="56">
        <v>2025</v>
      </c>
      <c r="X15291" s="56" t="s">
        <v>35061</v>
      </c>
      <c r="Y15291" s="56" t="s">
        <v>63143</v>
      </c>
    </row>
    <row r="15292" spans="1:25">
      <c r="A15292" s="56" t="s">
        <v>63162</v>
      </c>
      <c r="B15292" s="56" t="s">
        <v>63163</v>
      </c>
      <c r="C15292" s="56" t="s">
        <v>31538</v>
      </c>
      <c r="D15292" s="56" t="s">
        <v>35365</v>
      </c>
      <c r="E15292" s="56" t="s">
        <v>34984</v>
      </c>
      <c r="F15292" s="56" t="s">
        <v>35074</v>
      </c>
      <c r="G15292" s="56" t="s">
        <v>34986</v>
      </c>
      <c r="H15292" s="56" t="s">
        <v>34971</v>
      </c>
      <c r="I15292" s="56" t="s">
        <v>35025</v>
      </c>
      <c r="J15292" s="56" t="s">
        <v>35025</v>
      </c>
      <c r="K15292" s="56" t="s">
        <v>35025</v>
      </c>
      <c r="L15292" s="56" t="s">
        <v>35025</v>
      </c>
      <c r="M15292" s="56" t="s">
        <v>63164</v>
      </c>
      <c r="N15292" s="56" t="s">
        <v>35027</v>
      </c>
      <c r="O15292" s="56" t="s">
        <v>35032</v>
      </c>
      <c r="P15292" s="56" t="s">
        <v>63165</v>
      </c>
      <c r="Q15292" s="56" t="s">
        <v>35034</v>
      </c>
      <c r="R15292" s="56" t="s">
        <v>35043</v>
      </c>
      <c r="S15292" s="56" t="s">
        <v>35036</v>
      </c>
      <c r="T15292" s="56" t="s">
        <v>35040</v>
      </c>
      <c r="U15292" s="56" t="s">
        <v>35027</v>
      </c>
      <c r="V15292" s="56">
        <v>2017</v>
      </c>
      <c r="W15292" s="56">
        <v>2025</v>
      </c>
      <c r="X15292" s="56" t="s">
        <v>35061</v>
      </c>
      <c r="Y15292" s="56" t="s">
        <v>63143</v>
      </c>
    </row>
    <row r="15293" spans="1:25">
      <c r="A15293" s="56" t="s">
        <v>63162</v>
      </c>
      <c r="B15293" s="56" t="s">
        <v>63163</v>
      </c>
      <c r="C15293" s="56" t="s">
        <v>31538</v>
      </c>
      <c r="D15293" s="56" t="s">
        <v>35365</v>
      </c>
      <c r="E15293" s="56" t="s">
        <v>34984</v>
      </c>
      <c r="F15293" s="56" t="s">
        <v>35074</v>
      </c>
      <c r="G15293" s="56" t="s">
        <v>34986</v>
      </c>
      <c r="H15293" s="56" t="s">
        <v>34971</v>
      </c>
      <c r="I15293" s="56" t="s">
        <v>35025</v>
      </c>
      <c r="J15293" s="56" t="s">
        <v>35025</v>
      </c>
      <c r="K15293" s="56" t="s">
        <v>35025</v>
      </c>
      <c r="L15293" s="56" t="s">
        <v>35025</v>
      </c>
      <c r="M15293" s="56" t="s">
        <v>63164</v>
      </c>
      <c r="N15293" s="56" t="s">
        <v>35027</v>
      </c>
      <c r="O15293" s="56" t="s">
        <v>35032</v>
      </c>
      <c r="P15293" s="56" t="s">
        <v>63166</v>
      </c>
      <c r="Q15293" s="56" t="s">
        <v>35029</v>
      </c>
      <c r="R15293" s="56" t="s">
        <v>35216</v>
      </c>
      <c r="S15293" s="56" t="s">
        <v>35036</v>
      </c>
      <c r="T15293" s="56" t="s">
        <v>35040</v>
      </c>
      <c r="U15293" s="56" t="s">
        <v>35027</v>
      </c>
      <c r="V15293" s="56">
        <v>2017</v>
      </c>
      <c r="W15293" s="56">
        <v>2030</v>
      </c>
      <c r="X15293" s="56" t="s">
        <v>35061</v>
      </c>
      <c r="Y15293" s="56" t="s">
        <v>63143</v>
      </c>
    </row>
    <row r="15294" spans="1:25">
      <c r="A15294" s="56" t="s">
        <v>63167</v>
      </c>
      <c r="B15294" s="56" t="s">
        <v>63168</v>
      </c>
      <c r="C15294" s="56" t="s">
        <v>30931</v>
      </c>
      <c r="D15294" s="56" t="s">
        <v>35149</v>
      </c>
      <c r="E15294" s="56" t="s">
        <v>35008</v>
      </c>
      <c r="F15294" s="56" t="s">
        <v>35889</v>
      </c>
      <c r="G15294" s="56" t="s">
        <v>34986</v>
      </c>
      <c r="H15294" s="56" t="s">
        <v>34971</v>
      </c>
      <c r="I15294" s="56" t="s">
        <v>35025</v>
      </c>
      <c r="J15294" s="56" t="s">
        <v>35025</v>
      </c>
      <c r="K15294" s="56" t="s">
        <v>35025</v>
      </c>
      <c r="L15294" s="56" t="s">
        <v>35025</v>
      </c>
      <c r="M15294" s="56" t="s">
        <v>63169</v>
      </c>
      <c r="N15294" s="56" t="s">
        <v>35987</v>
      </c>
      <c r="O15294" s="56" t="s">
        <v>35032</v>
      </c>
      <c r="P15294" s="56" t="s">
        <v>63170</v>
      </c>
      <c r="Q15294" s="56" t="s">
        <v>35034</v>
      </c>
      <c r="R15294" s="56" t="s">
        <v>51816</v>
      </c>
      <c r="S15294" s="56" t="s">
        <v>35039</v>
      </c>
      <c r="T15294" s="56" t="s">
        <v>35040</v>
      </c>
      <c r="U15294" s="56" t="s">
        <v>35987</v>
      </c>
      <c r="V15294" s="56">
        <v>2019</v>
      </c>
      <c r="W15294" s="56">
        <v>2025</v>
      </c>
      <c r="X15294" s="56" t="s">
        <v>35061</v>
      </c>
      <c r="Y15294" s="56" t="s">
        <v>63143</v>
      </c>
    </row>
    <row r="15295" spans="1:25">
      <c r="A15295" s="56" t="s">
        <v>62660</v>
      </c>
      <c r="B15295" s="56"/>
      <c r="C15295" s="56" t="s">
        <v>62661</v>
      </c>
      <c r="D15295" s="56" t="s">
        <v>35048</v>
      </c>
      <c r="E15295" s="56" t="s">
        <v>34984</v>
      </c>
      <c r="F15295" s="56" t="s">
        <v>35396</v>
      </c>
      <c r="G15295" s="56" t="s">
        <v>34986</v>
      </c>
      <c r="H15295" s="56" t="s">
        <v>34971</v>
      </c>
      <c r="I15295" s="56" t="s">
        <v>35025</v>
      </c>
      <c r="J15295" s="56" t="s">
        <v>35025</v>
      </c>
      <c r="K15295" s="56" t="s">
        <v>35025</v>
      </c>
      <c r="L15295" s="56" t="s">
        <v>35025</v>
      </c>
      <c r="M15295" s="56" t="s">
        <v>63171</v>
      </c>
      <c r="N15295" s="56" t="s">
        <v>35027</v>
      </c>
      <c r="O15295" s="56" t="s">
        <v>35032</v>
      </c>
      <c r="P15295" s="56" t="s">
        <v>63172</v>
      </c>
      <c r="Q15295" s="56" t="s">
        <v>35034</v>
      </c>
      <c r="R15295" s="56" t="s">
        <v>35096</v>
      </c>
      <c r="S15295" s="56" t="s">
        <v>35036</v>
      </c>
      <c r="T15295" s="56" t="s">
        <v>35040</v>
      </c>
      <c r="U15295" s="56" t="s">
        <v>35027</v>
      </c>
      <c r="V15295" s="56">
        <v>2019</v>
      </c>
      <c r="W15295" s="56">
        <v>2030</v>
      </c>
      <c r="X15295" s="56" t="s">
        <v>35061</v>
      </c>
      <c r="Y15295" s="56" t="s">
        <v>63143</v>
      </c>
    </row>
    <row r="15296" spans="1:25">
      <c r="A15296" s="56" t="s">
        <v>62660</v>
      </c>
      <c r="B15296" s="56"/>
      <c r="C15296" s="56" t="s">
        <v>62661</v>
      </c>
      <c r="D15296" s="56" t="s">
        <v>35048</v>
      </c>
      <c r="E15296" s="56" t="s">
        <v>34984</v>
      </c>
      <c r="F15296" s="56" t="s">
        <v>35396</v>
      </c>
      <c r="G15296" s="56" t="s">
        <v>34986</v>
      </c>
      <c r="H15296" s="56" t="s">
        <v>34971</v>
      </c>
      <c r="I15296" s="56" t="s">
        <v>35025</v>
      </c>
      <c r="J15296" s="56" t="s">
        <v>35025</v>
      </c>
      <c r="K15296" s="56" t="s">
        <v>35025</v>
      </c>
      <c r="L15296" s="56" t="s">
        <v>35025</v>
      </c>
      <c r="M15296" s="56" t="s">
        <v>63171</v>
      </c>
      <c r="N15296" s="56" t="s">
        <v>35027</v>
      </c>
      <c r="O15296" s="56" t="s">
        <v>35032</v>
      </c>
      <c r="P15296" s="56" t="s">
        <v>63173</v>
      </c>
      <c r="Q15296" s="56">
        <v>3</v>
      </c>
      <c r="R15296" s="56" t="s">
        <v>37184</v>
      </c>
      <c r="S15296" s="56" t="s">
        <v>35039</v>
      </c>
      <c r="T15296" s="56" t="s">
        <v>35040</v>
      </c>
      <c r="U15296" s="56" t="s">
        <v>35025</v>
      </c>
      <c r="V15296" s="56">
        <v>2019</v>
      </c>
      <c r="W15296" s="56">
        <v>2030</v>
      </c>
      <c r="X15296" s="56" t="s">
        <v>35061</v>
      </c>
      <c r="Y15296" s="56" t="s">
        <v>63143</v>
      </c>
    </row>
    <row r="15297" spans="1:25">
      <c r="A15297" s="56" t="s">
        <v>63174</v>
      </c>
      <c r="B15297" s="56" t="s">
        <v>63175</v>
      </c>
      <c r="C15297" s="56" t="s">
        <v>28099</v>
      </c>
      <c r="D15297" s="56" t="s">
        <v>187</v>
      </c>
      <c r="E15297" s="56" t="s">
        <v>35008</v>
      </c>
      <c r="F15297" s="56" t="s">
        <v>35443</v>
      </c>
      <c r="G15297" s="56" t="s">
        <v>34986</v>
      </c>
      <c r="H15297" s="56" t="s">
        <v>34971</v>
      </c>
      <c r="I15297" s="56" t="s">
        <v>35025</v>
      </c>
      <c r="J15297" s="56" t="s">
        <v>35025</v>
      </c>
      <c r="K15297" s="56" t="s">
        <v>35025</v>
      </c>
      <c r="L15297" s="56" t="s">
        <v>35025</v>
      </c>
      <c r="M15297" s="56" t="s">
        <v>63176</v>
      </c>
      <c r="N15297" s="56" t="s">
        <v>35987</v>
      </c>
      <c r="O15297" s="56" t="s">
        <v>35032</v>
      </c>
      <c r="P15297" s="56" t="s">
        <v>63177</v>
      </c>
      <c r="Q15297" s="56" t="s">
        <v>35034</v>
      </c>
      <c r="R15297" s="56" t="s">
        <v>36021</v>
      </c>
      <c r="S15297" s="56" t="s">
        <v>35036</v>
      </c>
      <c r="T15297" s="56" t="s">
        <v>35040</v>
      </c>
      <c r="U15297" s="56" t="s">
        <v>35987</v>
      </c>
      <c r="V15297" s="56">
        <v>2018</v>
      </c>
      <c r="W15297" s="56">
        <v>2030</v>
      </c>
      <c r="X15297" s="56" t="s">
        <v>35061</v>
      </c>
      <c r="Y15297" s="56" t="s">
        <v>63143</v>
      </c>
    </row>
    <row r="15298" spans="1:25">
      <c r="A15298" s="56" t="s">
        <v>63174</v>
      </c>
      <c r="B15298" s="56" t="s">
        <v>63175</v>
      </c>
      <c r="C15298" s="56" t="s">
        <v>28099</v>
      </c>
      <c r="D15298" s="56" t="s">
        <v>187</v>
      </c>
      <c r="E15298" s="56" t="s">
        <v>35008</v>
      </c>
      <c r="F15298" s="56" t="s">
        <v>35443</v>
      </c>
      <c r="G15298" s="56" t="s">
        <v>34986</v>
      </c>
      <c r="H15298" s="56" t="s">
        <v>34971</v>
      </c>
      <c r="I15298" s="56" t="s">
        <v>35025</v>
      </c>
      <c r="J15298" s="56" t="s">
        <v>35025</v>
      </c>
      <c r="K15298" s="56" t="s">
        <v>35025</v>
      </c>
      <c r="L15298" s="56" t="s">
        <v>35025</v>
      </c>
      <c r="M15298" s="56" t="s">
        <v>63176</v>
      </c>
      <c r="N15298" s="56" t="s">
        <v>35987</v>
      </c>
      <c r="O15298" s="56" t="s">
        <v>35032</v>
      </c>
      <c r="P15298" s="56" t="s">
        <v>63178</v>
      </c>
      <c r="Q15298" s="56">
        <v>3</v>
      </c>
      <c r="R15298" s="56" t="s">
        <v>35216</v>
      </c>
      <c r="S15298" s="56" t="s">
        <v>35036</v>
      </c>
      <c r="T15298" s="56" t="s">
        <v>35040</v>
      </c>
      <c r="U15298" s="56" t="s">
        <v>35025</v>
      </c>
      <c r="V15298" s="56">
        <v>2018</v>
      </c>
      <c r="W15298" s="56">
        <v>2030</v>
      </c>
      <c r="X15298" s="56" t="s">
        <v>35061</v>
      </c>
      <c r="Y15298" s="56" t="s">
        <v>63143</v>
      </c>
    </row>
    <row r="15299" spans="1:25">
      <c r="A15299" s="56" t="s">
        <v>33500</v>
      </c>
      <c r="B15299" s="56" t="s">
        <v>63110</v>
      </c>
      <c r="C15299" s="56" t="s">
        <v>33499</v>
      </c>
      <c r="D15299" s="56" t="s">
        <v>35451</v>
      </c>
      <c r="E15299" s="56" t="s">
        <v>34984</v>
      </c>
      <c r="F15299" s="56" t="s">
        <v>34994</v>
      </c>
      <c r="G15299" s="56" t="s">
        <v>34986</v>
      </c>
      <c r="H15299" s="56" t="s">
        <v>34971</v>
      </c>
      <c r="I15299" s="56" t="s">
        <v>35025</v>
      </c>
      <c r="J15299" s="56" t="s">
        <v>35025</v>
      </c>
      <c r="K15299" s="56" t="s">
        <v>35025</v>
      </c>
      <c r="L15299" s="56" t="s">
        <v>35025</v>
      </c>
      <c r="M15299" s="56" t="s">
        <v>63179</v>
      </c>
      <c r="N15299" s="56" t="s">
        <v>35027</v>
      </c>
      <c r="O15299" s="56" t="s">
        <v>35032</v>
      </c>
      <c r="P15299" s="56" t="s">
        <v>63180</v>
      </c>
      <c r="Q15299" s="56" t="s">
        <v>35034</v>
      </c>
      <c r="R15299" s="56" t="s">
        <v>35038</v>
      </c>
      <c r="S15299" s="56" t="s">
        <v>35036</v>
      </c>
      <c r="T15299" s="56" t="s">
        <v>35040</v>
      </c>
      <c r="U15299" s="56" t="s">
        <v>35027</v>
      </c>
      <c r="V15299" s="56">
        <v>2017</v>
      </c>
      <c r="W15299" s="56">
        <v>2030</v>
      </c>
      <c r="X15299" s="56" t="s">
        <v>35061</v>
      </c>
      <c r="Y15299" s="56" t="s">
        <v>63143</v>
      </c>
    </row>
    <row r="15300" spans="1:25">
      <c r="A15300" s="56" t="s">
        <v>33500</v>
      </c>
      <c r="B15300" s="56" t="s">
        <v>63110</v>
      </c>
      <c r="C15300" s="56" t="s">
        <v>33499</v>
      </c>
      <c r="D15300" s="56" t="s">
        <v>35451</v>
      </c>
      <c r="E15300" s="56" t="s">
        <v>34984</v>
      </c>
      <c r="F15300" s="56" t="s">
        <v>34994</v>
      </c>
      <c r="G15300" s="56" t="s">
        <v>34986</v>
      </c>
      <c r="H15300" s="56" t="s">
        <v>34971</v>
      </c>
      <c r="I15300" s="56" t="s">
        <v>35025</v>
      </c>
      <c r="J15300" s="56" t="s">
        <v>35025</v>
      </c>
      <c r="K15300" s="56" t="s">
        <v>35025</v>
      </c>
      <c r="L15300" s="56" t="s">
        <v>35025</v>
      </c>
      <c r="M15300" s="56" t="s">
        <v>63179</v>
      </c>
      <c r="N15300" s="56" t="s">
        <v>35027</v>
      </c>
      <c r="O15300" s="56" t="s">
        <v>35032</v>
      </c>
      <c r="P15300" s="56" t="s">
        <v>63181</v>
      </c>
      <c r="Q15300" s="56">
        <v>3</v>
      </c>
      <c r="R15300" s="56" t="s">
        <v>48915</v>
      </c>
      <c r="S15300" s="56" t="s">
        <v>35036</v>
      </c>
      <c r="T15300" s="56" t="s">
        <v>35040</v>
      </c>
      <c r="U15300" s="56" t="s">
        <v>35025</v>
      </c>
      <c r="V15300" s="56">
        <v>2017</v>
      </c>
      <c r="W15300" s="56">
        <v>2030</v>
      </c>
      <c r="X15300" s="56" t="s">
        <v>35061</v>
      </c>
      <c r="Y15300" s="56" t="s">
        <v>63143</v>
      </c>
    </row>
    <row r="15301" spans="1:25">
      <c r="A15301" s="56" t="s">
        <v>63182</v>
      </c>
      <c r="B15301" s="56"/>
      <c r="C15301" s="56" t="s">
        <v>63183</v>
      </c>
      <c r="D15301" s="56" t="s">
        <v>35549</v>
      </c>
      <c r="E15301" s="56" t="s">
        <v>34984</v>
      </c>
      <c r="F15301" s="56" t="s">
        <v>35015</v>
      </c>
      <c r="G15301" s="56" t="s">
        <v>35307</v>
      </c>
      <c r="H15301" s="56" t="s">
        <v>34971</v>
      </c>
      <c r="I15301" s="56" t="s">
        <v>35025</v>
      </c>
      <c r="J15301" s="56" t="s">
        <v>35025</v>
      </c>
      <c r="K15301" s="56" t="s">
        <v>35025</v>
      </c>
      <c r="L15301" s="56" t="s">
        <v>35025</v>
      </c>
      <c r="M15301" s="56" t="s">
        <v>63184</v>
      </c>
      <c r="N15301" s="56" t="s">
        <v>35027</v>
      </c>
      <c r="O15301" s="56" t="s">
        <v>35032</v>
      </c>
      <c r="P15301" s="56" t="s">
        <v>63185</v>
      </c>
      <c r="Q15301" s="56" t="s">
        <v>35034</v>
      </c>
      <c r="R15301" s="56" t="s">
        <v>35130</v>
      </c>
      <c r="S15301" s="56" t="s">
        <v>35036</v>
      </c>
      <c r="T15301" s="56" t="s">
        <v>35040</v>
      </c>
      <c r="U15301" s="56" t="s">
        <v>35027</v>
      </c>
      <c r="V15301" s="56">
        <v>2018</v>
      </c>
      <c r="W15301" s="56">
        <v>2030</v>
      </c>
      <c r="X15301" s="56" t="s">
        <v>35061</v>
      </c>
      <c r="Y15301" s="56" t="s">
        <v>63143</v>
      </c>
    </row>
    <row r="15302" spans="1:25">
      <c r="A15302" s="56" t="s">
        <v>26649</v>
      </c>
      <c r="B15302" s="56" t="s">
        <v>63186</v>
      </c>
      <c r="C15302" s="56" t="s">
        <v>26648</v>
      </c>
      <c r="D15302" s="56" t="s">
        <v>176</v>
      </c>
      <c r="E15302" s="56" t="s">
        <v>35008</v>
      </c>
      <c r="F15302" s="56" t="s">
        <v>35009</v>
      </c>
      <c r="G15302" s="56" t="s">
        <v>34986</v>
      </c>
      <c r="H15302" s="56" t="s">
        <v>34971</v>
      </c>
      <c r="I15302" s="56" t="s">
        <v>35025</v>
      </c>
      <c r="J15302" s="56" t="s">
        <v>35025</v>
      </c>
      <c r="K15302" s="56" t="s">
        <v>35025</v>
      </c>
      <c r="L15302" s="56" t="s">
        <v>35025</v>
      </c>
      <c r="M15302" s="56" t="s">
        <v>63187</v>
      </c>
      <c r="N15302" s="56" t="s">
        <v>35027</v>
      </c>
      <c r="O15302" s="56" t="s">
        <v>35032</v>
      </c>
      <c r="P15302" s="56" t="s">
        <v>63188</v>
      </c>
      <c r="Q15302" s="56" t="s">
        <v>35034</v>
      </c>
      <c r="R15302" s="56" t="s">
        <v>35130</v>
      </c>
      <c r="S15302" s="56" t="s">
        <v>35036</v>
      </c>
      <c r="T15302" s="56" t="s">
        <v>35040</v>
      </c>
      <c r="U15302" s="56" t="s">
        <v>35027</v>
      </c>
      <c r="V15302" s="56">
        <v>2019</v>
      </c>
      <c r="W15302" s="56">
        <v>2030</v>
      </c>
      <c r="X15302" s="56" t="s">
        <v>35061</v>
      </c>
      <c r="Y15302" s="56" t="s">
        <v>63143</v>
      </c>
    </row>
    <row r="15303" spans="1:25">
      <c r="A15303" s="56" t="s">
        <v>26649</v>
      </c>
      <c r="B15303" s="56" t="s">
        <v>63186</v>
      </c>
      <c r="C15303" s="56" t="s">
        <v>26648</v>
      </c>
      <c r="D15303" s="56" t="s">
        <v>176</v>
      </c>
      <c r="E15303" s="56" t="s">
        <v>35008</v>
      </c>
      <c r="F15303" s="56" t="s">
        <v>35009</v>
      </c>
      <c r="G15303" s="56" t="s">
        <v>34986</v>
      </c>
      <c r="H15303" s="56" t="s">
        <v>34971</v>
      </c>
      <c r="I15303" s="56" t="s">
        <v>35025</v>
      </c>
      <c r="J15303" s="56" t="s">
        <v>35025</v>
      </c>
      <c r="K15303" s="56" t="s">
        <v>35025</v>
      </c>
      <c r="L15303" s="56" t="s">
        <v>35025</v>
      </c>
      <c r="M15303" s="56" t="s">
        <v>63187</v>
      </c>
      <c r="N15303" s="56" t="s">
        <v>35027</v>
      </c>
      <c r="O15303" s="56" t="s">
        <v>35032</v>
      </c>
      <c r="P15303" s="56" t="s">
        <v>63189</v>
      </c>
      <c r="Q15303" s="56">
        <v>3</v>
      </c>
      <c r="R15303" s="56" t="s">
        <v>35088</v>
      </c>
      <c r="S15303" s="56" t="s">
        <v>35089</v>
      </c>
      <c r="T15303" s="56" t="s">
        <v>35030</v>
      </c>
      <c r="U15303" s="56" t="s">
        <v>35025</v>
      </c>
      <c r="V15303" s="56">
        <v>2019</v>
      </c>
      <c r="W15303" s="56">
        <v>2025</v>
      </c>
      <c r="X15303" s="56" t="s">
        <v>35061</v>
      </c>
      <c r="Y15303" s="56" t="s">
        <v>63143</v>
      </c>
    </row>
    <row r="15304" spans="1:25">
      <c r="A15304" s="56" t="s">
        <v>63190</v>
      </c>
      <c r="B15304" s="56" t="s">
        <v>63191</v>
      </c>
      <c r="C15304" s="56" t="s">
        <v>29224</v>
      </c>
      <c r="D15304" s="56" t="s">
        <v>34993</v>
      </c>
      <c r="E15304" s="56" t="s">
        <v>34984</v>
      </c>
      <c r="F15304" s="56" t="s">
        <v>36131</v>
      </c>
      <c r="G15304" s="56" t="s">
        <v>34986</v>
      </c>
      <c r="H15304" s="56" t="s">
        <v>34971</v>
      </c>
      <c r="I15304" s="56" t="s">
        <v>35025</v>
      </c>
      <c r="J15304" s="56" t="s">
        <v>35025</v>
      </c>
      <c r="K15304" s="56" t="s">
        <v>35025</v>
      </c>
      <c r="L15304" s="56" t="s">
        <v>35025</v>
      </c>
      <c r="M15304" s="56" t="s">
        <v>63192</v>
      </c>
      <c r="N15304" s="56" t="s">
        <v>35987</v>
      </c>
      <c r="O15304" s="56" t="s">
        <v>35032</v>
      </c>
      <c r="P15304" s="56" t="s">
        <v>63193</v>
      </c>
      <c r="Q15304" s="56" t="s">
        <v>35034</v>
      </c>
      <c r="R15304" s="56" t="s">
        <v>35177</v>
      </c>
      <c r="S15304" s="56" t="s">
        <v>35036</v>
      </c>
      <c r="T15304" s="56" t="s">
        <v>35040</v>
      </c>
      <c r="U15304" s="56" t="s">
        <v>35987</v>
      </c>
      <c r="V15304" s="56">
        <v>2019</v>
      </c>
      <c r="W15304" s="56">
        <v>2030</v>
      </c>
      <c r="X15304" s="56" t="s">
        <v>35061</v>
      </c>
      <c r="Y15304" s="56" t="s">
        <v>63143</v>
      </c>
    </row>
    <row r="15305" spans="1:25">
      <c r="A15305" s="56" t="s">
        <v>63190</v>
      </c>
      <c r="B15305" s="56" t="s">
        <v>63191</v>
      </c>
      <c r="C15305" s="56" t="s">
        <v>29224</v>
      </c>
      <c r="D15305" s="56" t="s">
        <v>34993</v>
      </c>
      <c r="E15305" s="56" t="s">
        <v>34984</v>
      </c>
      <c r="F15305" s="56" t="s">
        <v>36131</v>
      </c>
      <c r="G15305" s="56" t="s">
        <v>34986</v>
      </c>
      <c r="H15305" s="56" t="s">
        <v>34971</v>
      </c>
      <c r="I15305" s="56" t="s">
        <v>35025</v>
      </c>
      <c r="J15305" s="56" t="s">
        <v>35025</v>
      </c>
      <c r="K15305" s="56" t="s">
        <v>35025</v>
      </c>
      <c r="L15305" s="56" t="s">
        <v>35025</v>
      </c>
      <c r="M15305" s="56" t="s">
        <v>63192</v>
      </c>
      <c r="N15305" s="56" t="s">
        <v>35987</v>
      </c>
      <c r="O15305" s="56" t="s">
        <v>35032</v>
      </c>
      <c r="P15305" s="56" t="s">
        <v>63194</v>
      </c>
      <c r="Q15305" s="56">
        <v>2</v>
      </c>
      <c r="R15305" s="56" t="s">
        <v>35096</v>
      </c>
      <c r="S15305" s="56" t="s">
        <v>35097</v>
      </c>
      <c r="T15305" s="56" t="s">
        <v>35030</v>
      </c>
      <c r="U15305" s="56" t="s">
        <v>35027</v>
      </c>
      <c r="V15305" s="56">
        <v>2019</v>
      </c>
      <c r="W15305" s="56">
        <v>2023</v>
      </c>
      <c r="X15305" s="56" t="s">
        <v>35061</v>
      </c>
      <c r="Y15305" s="56" t="s">
        <v>63143</v>
      </c>
    </row>
    <row r="15306" spans="1:25">
      <c r="A15306" s="56" t="s">
        <v>63190</v>
      </c>
      <c r="B15306" s="56" t="s">
        <v>63191</v>
      </c>
      <c r="C15306" s="56" t="s">
        <v>29224</v>
      </c>
      <c r="D15306" s="56" t="s">
        <v>34993</v>
      </c>
      <c r="E15306" s="56" t="s">
        <v>34984</v>
      </c>
      <c r="F15306" s="56" t="s">
        <v>36131</v>
      </c>
      <c r="G15306" s="56" t="s">
        <v>34986</v>
      </c>
      <c r="H15306" s="56" t="s">
        <v>34971</v>
      </c>
      <c r="I15306" s="56" t="s">
        <v>35025</v>
      </c>
      <c r="J15306" s="56" t="s">
        <v>35025</v>
      </c>
      <c r="K15306" s="56" t="s">
        <v>35025</v>
      </c>
      <c r="L15306" s="56" t="s">
        <v>35025</v>
      </c>
      <c r="M15306" s="56" t="s">
        <v>63192</v>
      </c>
      <c r="N15306" s="56" t="s">
        <v>35987</v>
      </c>
      <c r="O15306" s="56" t="s">
        <v>35032</v>
      </c>
      <c r="P15306" s="56" t="s">
        <v>63195</v>
      </c>
      <c r="Q15306" s="56">
        <v>3</v>
      </c>
      <c r="R15306" s="56" t="s">
        <v>35216</v>
      </c>
      <c r="S15306" s="56" t="s">
        <v>35036</v>
      </c>
      <c r="T15306" s="56" t="s">
        <v>35040</v>
      </c>
      <c r="U15306" s="56" t="s">
        <v>35025</v>
      </c>
      <c r="V15306" s="56">
        <v>2019</v>
      </c>
      <c r="W15306" s="56">
        <v>2030</v>
      </c>
      <c r="X15306" s="56" t="s">
        <v>35061</v>
      </c>
      <c r="Y15306" s="56" t="s">
        <v>63143</v>
      </c>
    </row>
    <row r="15307" spans="1:25">
      <c r="A15307" s="56" t="s">
        <v>63190</v>
      </c>
      <c r="B15307" s="56" t="s">
        <v>63191</v>
      </c>
      <c r="C15307" s="56" t="s">
        <v>29224</v>
      </c>
      <c r="D15307" s="56" t="s">
        <v>34993</v>
      </c>
      <c r="E15307" s="56" t="s">
        <v>34984</v>
      </c>
      <c r="F15307" s="56" t="s">
        <v>36131</v>
      </c>
      <c r="G15307" s="56" t="s">
        <v>34986</v>
      </c>
      <c r="H15307" s="56" t="s">
        <v>34971</v>
      </c>
      <c r="I15307" s="56" t="s">
        <v>35025</v>
      </c>
      <c r="J15307" s="56" t="s">
        <v>35025</v>
      </c>
      <c r="K15307" s="56" t="s">
        <v>35025</v>
      </c>
      <c r="L15307" s="56" t="s">
        <v>35025</v>
      </c>
      <c r="M15307" s="56" t="s">
        <v>63192</v>
      </c>
      <c r="N15307" s="56" t="s">
        <v>35987</v>
      </c>
      <c r="O15307" s="56" t="s">
        <v>35032</v>
      </c>
      <c r="P15307" s="56" t="s">
        <v>63196</v>
      </c>
      <c r="Q15307" s="56">
        <v>3</v>
      </c>
      <c r="R15307" s="56" t="s">
        <v>35130</v>
      </c>
      <c r="S15307" s="56" t="s">
        <v>35039</v>
      </c>
      <c r="T15307" s="56" t="s">
        <v>35040</v>
      </c>
      <c r="U15307" s="56" t="s">
        <v>35025</v>
      </c>
      <c r="V15307" s="56">
        <v>2019</v>
      </c>
      <c r="W15307" s="56">
        <v>2030</v>
      </c>
      <c r="X15307" s="56" t="s">
        <v>35061</v>
      </c>
      <c r="Y15307" s="56" t="s">
        <v>63143</v>
      </c>
    </row>
    <row r="15308" spans="1:25">
      <c r="A15308" s="56" t="s">
        <v>63197</v>
      </c>
      <c r="B15308" s="56" t="s">
        <v>63198</v>
      </c>
      <c r="C15308" s="56" t="s">
        <v>7945</v>
      </c>
      <c r="D15308" s="56" t="s">
        <v>35003</v>
      </c>
      <c r="E15308" s="56" t="s">
        <v>35004</v>
      </c>
      <c r="F15308" s="56" t="s">
        <v>35006</v>
      </c>
      <c r="G15308" s="56" t="s">
        <v>34986</v>
      </c>
      <c r="H15308" s="56" t="s">
        <v>34971</v>
      </c>
      <c r="I15308" s="56" t="s">
        <v>35025</v>
      </c>
      <c r="J15308" s="56" t="s">
        <v>35025</v>
      </c>
      <c r="K15308" s="56" t="s">
        <v>35025</v>
      </c>
      <c r="L15308" s="56" t="s">
        <v>35025</v>
      </c>
      <c r="M15308" s="56" t="s">
        <v>63199</v>
      </c>
      <c r="N15308" s="56" t="s">
        <v>35987</v>
      </c>
      <c r="O15308" s="56" t="s">
        <v>35032</v>
      </c>
      <c r="P15308" s="56" t="s">
        <v>63200</v>
      </c>
      <c r="Q15308" s="56" t="s">
        <v>35034</v>
      </c>
      <c r="R15308" s="56" t="s">
        <v>56400</v>
      </c>
      <c r="S15308" s="56" t="s">
        <v>35036</v>
      </c>
      <c r="T15308" s="56" t="s">
        <v>35040</v>
      </c>
      <c r="U15308" s="56" t="s">
        <v>35987</v>
      </c>
      <c r="V15308" s="56">
        <v>2018</v>
      </c>
      <c r="W15308" s="56">
        <v>2025</v>
      </c>
      <c r="X15308" s="56" t="s">
        <v>35061</v>
      </c>
      <c r="Y15308" s="56" t="s">
        <v>63143</v>
      </c>
    </row>
    <row r="15309" spans="1:25">
      <c r="A15309" s="56" t="s">
        <v>63197</v>
      </c>
      <c r="B15309" s="56" t="s">
        <v>63198</v>
      </c>
      <c r="C15309" s="56" t="s">
        <v>7945</v>
      </c>
      <c r="D15309" s="56" t="s">
        <v>35003</v>
      </c>
      <c r="E15309" s="56" t="s">
        <v>35004</v>
      </c>
      <c r="F15309" s="56" t="s">
        <v>35006</v>
      </c>
      <c r="G15309" s="56" t="s">
        <v>34986</v>
      </c>
      <c r="H15309" s="56" t="s">
        <v>34971</v>
      </c>
      <c r="I15309" s="56" t="s">
        <v>35025</v>
      </c>
      <c r="J15309" s="56" t="s">
        <v>35025</v>
      </c>
      <c r="K15309" s="56" t="s">
        <v>35025</v>
      </c>
      <c r="L15309" s="56" t="s">
        <v>35025</v>
      </c>
      <c r="M15309" s="56" t="s">
        <v>63199</v>
      </c>
      <c r="N15309" s="56" t="s">
        <v>35987</v>
      </c>
      <c r="O15309" s="56" t="s">
        <v>35032</v>
      </c>
      <c r="P15309" s="56" t="s">
        <v>63201</v>
      </c>
      <c r="Q15309" s="56">
        <v>2</v>
      </c>
      <c r="R15309" s="56" t="s">
        <v>35096</v>
      </c>
      <c r="S15309" s="56" t="s">
        <v>35097</v>
      </c>
      <c r="T15309" s="56" t="s">
        <v>35154</v>
      </c>
      <c r="U15309" s="56" t="s">
        <v>35027</v>
      </c>
      <c r="V15309" s="56">
        <v>2018</v>
      </c>
      <c r="W15309" s="56">
        <v>2025</v>
      </c>
      <c r="X15309" s="56" t="s">
        <v>35061</v>
      </c>
      <c r="Y15309" s="56" t="s">
        <v>63143</v>
      </c>
    </row>
    <row r="15310" spans="1:25">
      <c r="A15310" s="56" t="s">
        <v>63197</v>
      </c>
      <c r="B15310" s="56" t="s">
        <v>63198</v>
      </c>
      <c r="C15310" s="56" t="s">
        <v>7945</v>
      </c>
      <c r="D15310" s="56" t="s">
        <v>35003</v>
      </c>
      <c r="E15310" s="56" t="s">
        <v>35004</v>
      </c>
      <c r="F15310" s="56" t="s">
        <v>35006</v>
      </c>
      <c r="G15310" s="56" t="s">
        <v>34986</v>
      </c>
      <c r="H15310" s="56" t="s">
        <v>34971</v>
      </c>
      <c r="I15310" s="56" t="s">
        <v>35025</v>
      </c>
      <c r="J15310" s="56" t="s">
        <v>35025</v>
      </c>
      <c r="K15310" s="56" t="s">
        <v>35025</v>
      </c>
      <c r="L15310" s="56" t="s">
        <v>35025</v>
      </c>
      <c r="M15310" s="56" t="s">
        <v>63199</v>
      </c>
      <c r="N15310" s="56" t="s">
        <v>35987</v>
      </c>
      <c r="O15310" s="56" t="s">
        <v>35032</v>
      </c>
      <c r="P15310" s="56" t="s">
        <v>63202</v>
      </c>
      <c r="Q15310" s="56">
        <v>3</v>
      </c>
      <c r="R15310" s="56" t="s">
        <v>35216</v>
      </c>
      <c r="S15310" s="56" t="s">
        <v>35039</v>
      </c>
      <c r="T15310" s="56" t="s">
        <v>35040</v>
      </c>
      <c r="U15310" s="56" t="s">
        <v>35025</v>
      </c>
      <c r="V15310" s="56">
        <v>2018</v>
      </c>
      <c r="W15310" s="56">
        <v>2025</v>
      </c>
      <c r="X15310" s="56" t="s">
        <v>35061</v>
      </c>
      <c r="Y15310" s="56" t="s">
        <v>63143</v>
      </c>
    </row>
    <row r="15311" spans="1:25">
      <c r="A15311" s="56" t="s">
        <v>63203</v>
      </c>
      <c r="B15311" s="56"/>
      <c r="C15311" s="56"/>
      <c r="D15311" s="56" t="s">
        <v>35048</v>
      </c>
      <c r="E15311" s="56" t="s">
        <v>34984</v>
      </c>
      <c r="F15311" s="56" t="s">
        <v>35006</v>
      </c>
      <c r="G15311" s="56" t="s">
        <v>35307</v>
      </c>
      <c r="H15311" s="56" t="s">
        <v>34971</v>
      </c>
      <c r="I15311" s="56" t="s">
        <v>35025</v>
      </c>
      <c r="J15311" s="56" t="s">
        <v>35025</v>
      </c>
      <c r="K15311" s="56" t="s">
        <v>35025</v>
      </c>
      <c r="L15311" s="56" t="s">
        <v>35025</v>
      </c>
      <c r="M15311" s="56" t="s">
        <v>63204</v>
      </c>
      <c r="N15311" s="56" t="s">
        <v>35027</v>
      </c>
      <c r="O15311" s="56" t="s">
        <v>35032</v>
      </c>
      <c r="P15311" s="56" t="s">
        <v>63205</v>
      </c>
      <c r="Q15311" s="56" t="s">
        <v>35034</v>
      </c>
      <c r="R15311" s="56" t="s">
        <v>35130</v>
      </c>
      <c r="S15311" s="56" t="s">
        <v>35036</v>
      </c>
      <c r="T15311" s="56" t="s">
        <v>35040</v>
      </c>
      <c r="U15311" s="56" t="s">
        <v>35027</v>
      </c>
      <c r="V15311" s="56">
        <v>2018</v>
      </c>
      <c r="W15311" s="56">
        <v>2030</v>
      </c>
      <c r="X15311" s="56" t="s">
        <v>35061</v>
      </c>
      <c r="Y15311" s="56" t="s">
        <v>63143</v>
      </c>
    </row>
    <row r="15312" spans="1:25">
      <c r="A15312" s="56" t="s">
        <v>33189</v>
      </c>
      <c r="B15312" s="56" t="s">
        <v>58722</v>
      </c>
      <c r="C15312" s="56" t="s">
        <v>33188</v>
      </c>
      <c r="D15312" s="56" t="s">
        <v>35003</v>
      </c>
      <c r="E15312" s="56" t="s">
        <v>35004</v>
      </c>
      <c r="F15312" s="56" t="s">
        <v>35369</v>
      </c>
      <c r="G15312" s="56" t="s">
        <v>34986</v>
      </c>
      <c r="H15312" s="56" t="s">
        <v>34971</v>
      </c>
      <c r="I15312" s="56" t="s">
        <v>35025</v>
      </c>
      <c r="J15312" s="56" t="s">
        <v>35025</v>
      </c>
      <c r="K15312" s="56" t="s">
        <v>35025</v>
      </c>
      <c r="L15312" s="56" t="s">
        <v>35025</v>
      </c>
      <c r="M15312" s="56" t="s">
        <v>63206</v>
      </c>
      <c r="N15312" s="56" t="s">
        <v>35027</v>
      </c>
      <c r="O15312" s="56" t="s">
        <v>35032</v>
      </c>
      <c r="P15312" s="56" t="s">
        <v>63207</v>
      </c>
      <c r="Q15312" s="56" t="s">
        <v>35034</v>
      </c>
      <c r="R15312" s="56" t="s">
        <v>35053</v>
      </c>
      <c r="S15312" s="56" t="s">
        <v>35036</v>
      </c>
      <c r="T15312" s="56" t="s">
        <v>35040</v>
      </c>
      <c r="U15312" s="56" t="s">
        <v>35027</v>
      </c>
      <c r="V15312" s="56">
        <v>2019</v>
      </c>
      <c r="W15312" s="56">
        <v>2030</v>
      </c>
      <c r="X15312" s="56" t="s">
        <v>35061</v>
      </c>
      <c r="Y15312" s="56" t="s">
        <v>63143</v>
      </c>
    </row>
    <row r="15313" spans="1:25">
      <c r="A15313" s="56" t="s">
        <v>33189</v>
      </c>
      <c r="B15313" s="56" t="s">
        <v>58722</v>
      </c>
      <c r="C15313" s="56" t="s">
        <v>33188</v>
      </c>
      <c r="D15313" s="56" t="s">
        <v>35003</v>
      </c>
      <c r="E15313" s="56" t="s">
        <v>35004</v>
      </c>
      <c r="F15313" s="56" t="s">
        <v>35369</v>
      </c>
      <c r="G15313" s="56" t="s">
        <v>34986</v>
      </c>
      <c r="H15313" s="56" t="s">
        <v>34971</v>
      </c>
      <c r="I15313" s="56" t="s">
        <v>35025</v>
      </c>
      <c r="J15313" s="56" t="s">
        <v>35025</v>
      </c>
      <c r="K15313" s="56" t="s">
        <v>35025</v>
      </c>
      <c r="L15313" s="56" t="s">
        <v>35025</v>
      </c>
      <c r="M15313" s="56" t="s">
        <v>63206</v>
      </c>
      <c r="N15313" s="56" t="s">
        <v>35027</v>
      </c>
      <c r="O15313" s="56" t="s">
        <v>35032</v>
      </c>
      <c r="P15313" s="56" t="s">
        <v>63208</v>
      </c>
      <c r="Q15313" s="56">
        <v>2</v>
      </c>
      <c r="R15313" s="56" t="s">
        <v>35096</v>
      </c>
      <c r="S15313" s="56" t="s">
        <v>35097</v>
      </c>
      <c r="T15313" s="56" t="s">
        <v>35030</v>
      </c>
      <c r="U15313" s="56" t="s">
        <v>35027</v>
      </c>
      <c r="V15313" s="56">
        <v>2019</v>
      </c>
      <c r="W15313" s="56">
        <v>2030</v>
      </c>
      <c r="X15313" s="56" t="s">
        <v>35061</v>
      </c>
      <c r="Y15313" s="56" t="s">
        <v>63143</v>
      </c>
    </row>
    <row r="15314" spans="1:25">
      <c r="A15314" s="56" t="s">
        <v>33189</v>
      </c>
      <c r="B15314" s="56" t="s">
        <v>58722</v>
      </c>
      <c r="C15314" s="56" t="s">
        <v>33188</v>
      </c>
      <c r="D15314" s="56" t="s">
        <v>35003</v>
      </c>
      <c r="E15314" s="56" t="s">
        <v>35004</v>
      </c>
      <c r="F15314" s="56" t="s">
        <v>35369</v>
      </c>
      <c r="G15314" s="56" t="s">
        <v>34986</v>
      </c>
      <c r="H15314" s="56" t="s">
        <v>34971</v>
      </c>
      <c r="I15314" s="56" t="s">
        <v>35025</v>
      </c>
      <c r="J15314" s="56" t="s">
        <v>35025</v>
      </c>
      <c r="K15314" s="56" t="s">
        <v>35025</v>
      </c>
      <c r="L15314" s="56" t="s">
        <v>35025</v>
      </c>
      <c r="M15314" s="56" t="s">
        <v>63206</v>
      </c>
      <c r="N15314" s="56" t="s">
        <v>35027</v>
      </c>
      <c r="O15314" s="56" t="s">
        <v>35032</v>
      </c>
      <c r="P15314" s="56" t="s">
        <v>63209</v>
      </c>
      <c r="Q15314" s="56">
        <v>3</v>
      </c>
      <c r="R15314" s="56" t="s">
        <v>35071</v>
      </c>
      <c r="S15314" s="56" t="s">
        <v>35036</v>
      </c>
      <c r="T15314" s="56" t="s">
        <v>35040</v>
      </c>
      <c r="U15314" s="56" t="s">
        <v>35025</v>
      </c>
      <c r="V15314" s="56">
        <v>2019</v>
      </c>
      <c r="W15314" s="56">
        <v>2025</v>
      </c>
      <c r="X15314" s="56" t="s">
        <v>35061</v>
      </c>
      <c r="Y15314" s="56" t="s">
        <v>63143</v>
      </c>
    </row>
    <row r="15315" spans="1:25">
      <c r="A15315" s="56" t="s">
        <v>33189</v>
      </c>
      <c r="B15315" s="56" t="s">
        <v>58722</v>
      </c>
      <c r="C15315" s="56" t="s">
        <v>33188</v>
      </c>
      <c r="D15315" s="56" t="s">
        <v>35003</v>
      </c>
      <c r="E15315" s="56" t="s">
        <v>35004</v>
      </c>
      <c r="F15315" s="56" t="s">
        <v>35369</v>
      </c>
      <c r="G15315" s="56" t="s">
        <v>34986</v>
      </c>
      <c r="H15315" s="56" t="s">
        <v>34971</v>
      </c>
      <c r="I15315" s="56" t="s">
        <v>35025</v>
      </c>
      <c r="J15315" s="56" t="s">
        <v>35025</v>
      </c>
      <c r="K15315" s="56" t="s">
        <v>35025</v>
      </c>
      <c r="L15315" s="56" t="s">
        <v>35025</v>
      </c>
      <c r="M15315" s="56" t="s">
        <v>63206</v>
      </c>
      <c r="N15315" s="56" t="s">
        <v>35027</v>
      </c>
      <c r="O15315" s="56" t="s">
        <v>35032</v>
      </c>
      <c r="P15315" s="56" t="s">
        <v>63210</v>
      </c>
      <c r="Q15315" s="56">
        <v>3</v>
      </c>
      <c r="R15315" s="56" t="s">
        <v>36237</v>
      </c>
      <c r="S15315" s="56" t="s">
        <v>35036</v>
      </c>
      <c r="T15315" s="56" t="s">
        <v>35040</v>
      </c>
      <c r="U15315" s="56" t="s">
        <v>35025</v>
      </c>
      <c r="V15315" s="56">
        <v>2019</v>
      </c>
      <c r="W15315" s="56">
        <v>2025</v>
      </c>
      <c r="X15315" s="56" t="s">
        <v>35061</v>
      </c>
      <c r="Y15315" s="56" t="s">
        <v>63143</v>
      </c>
    </row>
    <row r="15316" spans="1:25">
      <c r="A15316" s="56" t="s">
        <v>33189</v>
      </c>
      <c r="B15316" s="56" t="s">
        <v>58722</v>
      </c>
      <c r="C15316" s="56" t="s">
        <v>33188</v>
      </c>
      <c r="D15316" s="56" t="s">
        <v>35003</v>
      </c>
      <c r="E15316" s="56" t="s">
        <v>35004</v>
      </c>
      <c r="F15316" s="56" t="s">
        <v>35369</v>
      </c>
      <c r="G15316" s="56" t="s">
        <v>34986</v>
      </c>
      <c r="H15316" s="56" t="s">
        <v>34971</v>
      </c>
      <c r="I15316" s="56" t="s">
        <v>35025</v>
      </c>
      <c r="J15316" s="56" t="s">
        <v>35025</v>
      </c>
      <c r="K15316" s="56" t="s">
        <v>35025</v>
      </c>
      <c r="L15316" s="56" t="s">
        <v>35025</v>
      </c>
      <c r="M15316" s="56" t="s">
        <v>63206</v>
      </c>
      <c r="N15316" s="56" t="s">
        <v>35027</v>
      </c>
      <c r="O15316" s="56" t="s">
        <v>35032</v>
      </c>
      <c r="P15316" s="56" t="s">
        <v>63211</v>
      </c>
      <c r="Q15316" s="56">
        <v>3</v>
      </c>
      <c r="R15316" s="56" t="s">
        <v>36384</v>
      </c>
      <c r="S15316" s="56" t="s">
        <v>35089</v>
      </c>
      <c r="T15316" s="56" t="s">
        <v>35030</v>
      </c>
      <c r="U15316" s="56" t="s">
        <v>35025</v>
      </c>
      <c r="V15316" s="56">
        <v>2019</v>
      </c>
      <c r="W15316" s="56">
        <v>2025</v>
      </c>
      <c r="X15316" s="56" t="s">
        <v>35061</v>
      </c>
      <c r="Y15316" s="56" t="s">
        <v>63143</v>
      </c>
    </row>
    <row r="15317" spans="1:25">
      <c r="A15317" s="56" t="s">
        <v>63212</v>
      </c>
      <c r="B15317" s="56" t="s">
        <v>63213</v>
      </c>
      <c r="C15317" s="56" t="s">
        <v>33174</v>
      </c>
      <c r="D15317" s="56" t="s">
        <v>35365</v>
      </c>
      <c r="E15317" s="56" t="s">
        <v>34984</v>
      </c>
      <c r="F15317" s="56" t="s">
        <v>35104</v>
      </c>
      <c r="G15317" s="56" t="s">
        <v>34986</v>
      </c>
      <c r="H15317" s="56" t="s">
        <v>34971</v>
      </c>
      <c r="I15317" s="56" t="s">
        <v>35025</v>
      </c>
      <c r="J15317" s="56" t="s">
        <v>35025</v>
      </c>
      <c r="K15317" s="56" t="s">
        <v>35025</v>
      </c>
      <c r="L15317" s="56" t="s">
        <v>35025</v>
      </c>
      <c r="M15317" s="56" t="s">
        <v>63214</v>
      </c>
      <c r="N15317" s="56" t="s">
        <v>35027</v>
      </c>
      <c r="O15317" s="56" t="s">
        <v>35032</v>
      </c>
      <c r="P15317" s="56" t="s">
        <v>63215</v>
      </c>
      <c r="Q15317" s="56" t="s">
        <v>35034</v>
      </c>
      <c r="R15317" s="56" t="s">
        <v>35053</v>
      </c>
      <c r="S15317" s="56" t="s">
        <v>35036</v>
      </c>
      <c r="T15317" s="56" t="s">
        <v>35040</v>
      </c>
      <c r="U15317" s="56" t="s">
        <v>35027</v>
      </c>
      <c r="V15317" s="56">
        <v>2019</v>
      </c>
      <c r="W15317" s="56">
        <v>2030</v>
      </c>
      <c r="X15317" s="56" t="s">
        <v>35061</v>
      </c>
      <c r="Y15317" s="56" t="s">
        <v>63143</v>
      </c>
    </row>
    <row r="15318" spans="1:25">
      <c r="A15318" s="56" t="s">
        <v>63212</v>
      </c>
      <c r="B15318" s="56" t="s">
        <v>63213</v>
      </c>
      <c r="C15318" s="56" t="s">
        <v>33174</v>
      </c>
      <c r="D15318" s="56" t="s">
        <v>35365</v>
      </c>
      <c r="E15318" s="56" t="s">
        <v>34984</v>
      </c>
      <c r="F15318" s="56" t="s">
        <v>35104</v>
      </c>
      <c r="G15318" s="56" t="s">
        <v>34986</v>
      </c>
      <c r="H15318" s="56" t="s">
        <v>34971</v>
      </c>
      <c r="I15318" s="56" t="s">
        <v>35025</v>
      </c>
      <c r="J15318" s="56" t="s">
        <v>35025</v>
      </c>
      <c r="K15318" s="56" t="s">
        <v>35025</v>
      </c>
      <c r="L15318" s="56" t="s">
        <v>35025</v>
      </c>
      <c r="M15318" s="56" t="s">
        <v>63214</v>
      </c>
      <c r="N15318" s="56" t="s">
        <v>35027</v>
      </c>
      <c r="O15318" s="56" t="s">
        <v>35032</v>
      </c>
      <c r="P15318" s="56" t="s">
        <v>63216</v>
      </c>
      <c r="Q15318" s="56">
        <v>2</v>
      </c>
      <c r="R15318" s="56" t="s">
        <v>35096</v>
      </c>
      <c r="S15318" s="56" t="s">
        <v>35097</v>
      </c>
      <c r="T15318" s="56" t="s">
        <v>35030</v>
      </c>
      <c r="U15318" s="56" t="s">
        <v>35027</v>
      </c>
      <c r="V15318" s="56">
        <v>2019</v>
      </c>
      <c r="W15318" s="56">
        <v>2023</v>
      </c>
      <c r="X15318" s="56" t="s">
        <v>35061</v>
      </c>
      <c r="Y15318" s="56" t="s">
        <v>63143</v>
      </c>
    </row>
    <row r="15319" spans="1:25">
      <c r="A15319" s="56" t="s">
        <v>63212</v>
      </c>
      <c r="B15319" s="56" t="s">
        <v>63213</v>
      </c>
      <c r="C15319" s="56" t="s">
        <v>33174</v>
      </c>
      <c r="D15319" s="56" t="s">
        <v>35365</v>
      </c>
      <c r="E15319" s="56" t="s">
        <v>34984</v>
      </c>
      <c r="F15319" s="56" t="s">
        <v>35104</v>
      </c>
      <c r="G15319" s="56" t="s">
        <v>34986</v>
      </c>
      <c r="H15319" s="56" t="s">
        <v>34971</v>
      </c>
      <c r="I15319" s="56" t="s">
        <v>35025</v>
      </c>
      <c r="J15319" s="56" t="s">
        <v>35025</v>
      </c>
      <c r="K15319" s="56" t="s">
        <v>35025</v>
      </c>
      <c r="L15319" s="56" t="s">
        <v>35025</v>
      </c>
      <c r="M15319" s="56" t="s">
        <v>63214</v>
      </c>
      <c r="N15319" s="56" t="s">
        <v>35027</v>
      </c>
      <c r="O15319" s="56" t="s">
        <v>35032</v>
      </c>
      <c r="P15319" s="56" t="s">
        <v>63217</v>
      </c>
      <c r="Q15319" s="56">
        <v>3</v>
      </c>
      <c r="R15319" s="56" t="s">
        <v>35177</v>
      </c>
      <c r="S15319" s="56" t="s">
        <v>35036</v>
      </c>
      <c r="T15319" s="56" t="s">
        <v>35040</v>
      </c>
      <c r="U15319" s="56" t="s">
        <v>35025</v>
      </c>
      <c r="V15319" s="56">
        <v>2019</v>
      </c>
      <c r="W15319" s="56">
        <v>2030</v>
      </c>
      <c r="X15319" s="56" t="s">
        <v>35061</v>
      </c>
      <c r="Y15319" s="56" t="s">
        <v>63143</v>
      </c>
    </row>
    <row r="15320" spans="1:25">
      <c r="A15320" s="56" t="s">
        <v>27776</v>
      </c>
      <c r="B15320" s="56" t="s">
        <v>63218</v>
      </c>
      <c r="C15320" s="56"/>
      <c r="D15320" s="56" t="s">
        <v>35149</v>
      </c>
      <c r="E15320" s="56" t="s">
        <v>35008</v>
      </c>
      <c r="F15320" s="56" t="s">
        <v>35369</v>
      </c>
      <c r="G15320" s="56" t="s">
        <v>34986</v>
      </c>
      <c r="H15320" s="56" t="s">
        <v>34971</v>
      </c>
      <c r="I15320" s="56" t="s">
        <v>35025</v>
      </c>
      <c r="J15320" s="56" t="s">
        <v>35025</v>
      </c>
      <c r="K15320" s="56" t="s">
        <v>35025</v>
      </c>
      <c r="L15320" s="56" t="s">
        <v>35025</v>
      </c>
      <c r="M15320" s="56" t="s">
        <v>63219</v>
      </c>
      <c r="N15320" s="56" t="s">
        <v>35027</v>
      </c>
      <c r="O15320" s="56" t="s">
        <v>35032</v>
      </c>
      <c r="P15320" s="56" t="s">
        <v>63220</v>
      </c>
      <c r="Q15320" s="56" t="s">
        <v>35034</v>
      </c>
      <c r="R15320" s="56" t="s">
        <v>36715</v>
      </c>
      <c r="S15320" s="56" t="s">
        <v>35036</v>
      </c>
      <c r="T15320" s="56" t="s">
        <v>35040</v>
      </c>
      <c r="U15320" s="56" t="s">
        <v>35027</v>
      </c>
      <c r="V15320" s="56">
        <v>2018</v>
      </c>
      <c r="W15320" s="56">
        <v>2030</v>
      </c>
      <c r="X15320" s="56" t="s">
        <v>35061</v>
      </c>
      <c r="Y15320" s="56" t="s">
        <v>63143</v>
      </c>
    </row>
    <row r="15321" spans="1:25">
      <c r="A15321" s="56" t="s">
        <v>27776</v>
      </c>
      <c r="B15321" s="56" t="s">
        <v>63218</v>
      </c>
      <c r="C15321" s="56"/>
      <c r="D15321" s="56" t="s">
        <v>35149</v>
      </c>
      <c r="E15321" s="56" t="s">
        <v>35008</v>
      </c>
      <c r="F15321" s="56" t="s">
        <v>35369</v>
      </c>
      <c r="G15321" s="56" t="s">
        <v>34986</v>
      </c>
      <c r="H15321" s="56" t="s">
        <v>34971</v>
      </c>
      <c r="I15321" s="56" t="s">
        <v>35025</v>
      </c>
      <c r="J15321" s="56" t="s">
        <v>35025</v>
      </c>
      <c r="K15321" s="56" t="s">
        <v>35025</v>
      </c>
      <c r="L15321" s="56" t="s">
        <v>35025</v>
      </c>
      <c r="M15321" s="56" t="s">
        <v>63219</v>
      </c>
      <c r="N15321" s="56" t="s">
        <v>35027</v>
      </c>
      <c r="O15321" s="56" t="s">
        <v>35032</v>
      </c>
      <c r="P15321" s="56" t="s">
        <v>63221</v>
      </c>
      <c r="Q15321" s="56">
        <v>3</v>
      </c>
      <c r="R15321" s="56" t="s">
        <v>47203</v>
      </c>
      <c r="S15321" s="56" t="s">
        <v>35036</v>
      </c>
      <c r="T15321" s="56" t="s">
        <v>35040</v>
      </c>
      <c r="U15321" s="56" t="s">
        <v>35025</v>
      </c>
      <c r="V15321" s="56">
        <v>2018</v>
      </c>
      <c r="W15321" s="56">
        <v>2030</v>
      </c>
      <c r="X15321" s="56" t="s">
        <v>35061</v>
      </c>
      <c r="Y15321" s="56" t="s">
        <v>63143</v>
      </c>
    </row>
    <row r="15322" spans="1:25">
      <c r="A15322" s="56" t="s">
        <v>63222</v>
      </c>
      <c r="B15322" s="56"/>
      <c r="C15322" s="56" t="s">
        <v>63223</v>
      </c>
      <c r="D15322" s="56" t="s">
        <v>35003</v>
      </c>
      <c r="E15322" s="56" t="s">
        <v>35004</v>
      </c>
      <c r="F15322" s="56" t="s">
        <v>35015</v>
      </c>
      <c r="G15322" s="56" t="s">
        <v>34986</v>
      </c>
      <c r="H15322" s="56" t="s">
        <v>34971</v>
      </c>
      <c r="I15322" s="56" t="s">
        <v>35025</v>
      </c>
      <c r="J15322" s="56" t="s">
        <v>35025</v>
      </c>
      <c r="K15322" s="56" t="s">
        <v>35025</v>
      </c>
      <c r="L15322" s="56" t="s">
        <v>35025</v>
      </c>
      <c r="M15322" s="56" t="s">
        <v>63224</v>
      </c>
      <c r="N15322" s="56" t="s">
        <v>35027</v>
      </c>
      <c r="O15322" s="56" t="s">
        <v>35032</v>
      </c>
      <c r="P15322" s="56" t="s">
        <v>63225</v>
      </c>
      <c r="Q15322" s="56" t="s">
        <v>35034</v>
      </c>
      <c r="R15322" s="56" t="s">
        <v>35071</v>
      </c>
      <c r="S15322" s="56" t="s">
        <v>35036</v>
      </c>
      <c r="T15322" s="56" t="s">
        <v>35040</v>
      </c>
      <c r="U15322" s="56" t="s">
        <v>35027</v>
      </c>
      <c r="V15322" s="56">
        <v>2019</v>
      </c>
      <c r="W15322" s="56">
        <v>2025</v>
      </c>
      <c r="X15322" s="56" t="s">
        <v>35031</v>
      </c>
      <c r="Y15322" s="56" t="s">
        <v>63143</v>
      </c>
    </row>
    <row r="15323" spans="1:25">
      <c r="A15323" s="56" t="s">
        <v>63222</v>
      </c>
      <c r="B15323" s="56"/>
      <c r="C15323" s="56" t="s">
        <v>63223</v>
      </c>
      <c r="D15323" s="56" t="s">
        <v>35003</v>
      </c>
      <c r="E15323" s="56" t="s">
        <v>35004</v>
      </c>
      <c r="F15323" s="56" t="s">
        <v>35015</v>
      </c>
      <c r="G15323" s="56" t="s">
        <v>34986</v>
      </c>
      <c r="H15323" s="56" t="s">
        <v>34971</v>
      </c>
      <c r="I15323" s="56" t="s">
        <v>35025</v>
      </c>
      <c r="J15323" s="56" t="s">
        <v>35025</v>
      </c>
      <c r="K15323" s="56" t="s">
        <v>35025</v>
      </c>
      <c r="L15323" s="56" t="s">
        <v>35025</v>
      </c>
      <c r="M15323" s="56" t="s">
        <v>63224</v>
      </c>
      <c r="N15323" s="56" t="s">
        <v>35027</v>
      </c>
      <c r="O15323" s="56" t="s">
        <v>35032</v>
      </c>
      <c r="P15323" s="56" t="s">
        <v>63226</v>
      </c>
      <c r="Q15323" s="56">
        <v>3</v>
      </c>
      <c r="R15323" s="56" t="s">
        <v>48458</v>
      </c>
      <c r="S15323" s="56" t="s">
        <v>35036</v>
      </c>
      <c r="T15323" s="56" t="s">
        <v>35040</v>
      </c>
      <c r="U15323" s="56" t="s">
        <v>35025</v>
      </c>
      <c r="V15323" s="56">
        <v>2019</v>
      </c>
      <c r="W15323" s="56">
        <v>2025</v>
      </c>
      <c r="X15323" s="56" t="s">
        <v>35031</v>
      </c>
      <c r="Y15323" s="56" t="s">
        <v>63143</v>
      </c>
    </row>
    <row r="15324" spans="1:25">
      <c r="A15324" s="56" t="s">
        <v>63222</v>
      </c>
      <c r="B15324" s="56"/>
      <c r="C15324" s="56" t="s">
        <v>63223</v>
      </c>
      <c r="D15324" s="56" t="s">
        <v>35003</v>
      </c>
      <c r="E15324" s="56" t="s">
        <v>35004</v>
      </c>
      <c r="F15324" s="56" t="s">
        <v>35015</v>
      </c>
      <c r="G15324" s="56" t="s">
        <v>34986</v>
      </c>
      <c r="H15324" s="56" t="s">
        <v>34971</v>
      </c>
      <c r="I15324" s="56" t="s">
        <v>35025</v>
      </c>
      <c r="J15324" s="56" t="s">
        <v>35025</v>
      </c>
      <c r="K15324" s="56" t="s">
        <v>35025</v>
      </c>
      <c r="L15324" s="56" t="s">
        <v>35025</v>
      </c>
      <c r="M15324" s="56" t="s">
        <v>63224</v>
      </c>
      <c r="N15324" s="56" t="s">
        <v>35027</v>
      </c>
      <c r="O15324" s="56" t="s">
        <v>35032</v>
      </c>
      <c r="P15324" s="56" t="s">
        <v>63227</v>
      </c>
      <c r="Q15324" s="56">
        <v>3</v>
      </c>
      <c r="R15324" s="56" t="s">
        <v>41099</v>
      </c>
      <c r="S15324" s="56" t="s">
        <v>35039</v>
      </c>
      <c r="T15324" s="56" t="s">
        <v>35040</v>
      </c>
      <c r="U15324" s="56" t="s">
        <v>35025</v>
      </c>
      <c r="V15324" s="56">
        <v>2019</v>
      </c>
      <c r="W15324" s="56">
        <v>2025</v>
      </c>
      <c r="X15324" s="56" t="s">
        <v>35031</v>
      </c>
      <c r="Y15324" s="56" t="s">
        <v>63143</v>
      </c>
    </row>
    <row r="15325" spans="1:25">
      <c r="A15325" s="56" t="s">
        <v>63222</v>
      </c>
      <c r="B15325" s="56"/>
      <c r="C15325" s="56" t="s">
        <v>63223</v>
      </c>
      <c r="D15325" s="56" t="s">
        <v>35003</v>
      </c>
      <c r="E15325" s="56" t="s">
        <v>35004</v>
      </c>
      <c r="F15325" s="56" t="s">
        <v>35015</v>
      </c>
      <c r="G15325" s="56" t="s">
        <v>34986</v>
      </c>
      <c r="H15325" s="56" t="s">
        <v>34971</v>
      </c>
      <c r="I15325" s="56" t="s">
        <v>35025</v>
      </c>
      <c r="J15325" s="56" t="s">
        <v>35025</v>
      </c>
      <c r="K15325" s="56" t="s">
        <v>35025</v>
      </c>
      <c r="L15325" s="56" t="s">
        <v>35025</v>
      </c>
      <c r="M15325" s="56" t="s">
        <v>63224</v>
      </c>
      <c r="N15325" s="56" t="s">
        <v>35027</v>
      </c>
      <c r="O15325" s="56" t="s">
        <v>35032</v>
      </c>
      <c r="P15325" s="56" t="s">
        <v>63228</v>
      </c>
      <c r="Q15325" s="56">
        <v>3</v>
      </c>
      <c r="R15325" s="56" t="s">
        <v>35130</v>
      </c>
      <c r="S15325" s="56" t="s">
        <v>35089</v>
      </c>
      <c r="T15325" s="56" t="s">
        <v>35030</v>
      </c>
      <c r="U15325" s="56" t="s">
        <v>35025</v>
      </c>
      <c r="V15325" s="56">
        <v>2019</v>
      </c>
      <c r="W15325" s="56">
        <v>2025</v>
      </c>
      <c r="X15325" s="56" t="s">
        <v>35031</v>
      </c>
      <c r="Y15325" s="56" t="s">
        <v>63143</v>
      </c>
    </row>
    <row r="15326" spans="1:25">
      <c r="A15326" s="56" t="s">
        <v>59866</v>
      </c>
      <c r="B15326" s="56" t="s">
        <v>59867</v>
      </c>
      <c r="C15326" s="56" t="s">
        <v>29662</v>
      </c>
      <c r="D15326" s="56" t="s">
        <v>187</v>
      </c>
      <c r="E15326" s="56" t="s">
        <v>35008</v>
      </c>
      <c r="F15326" s="56" t="s">
        <v>34994</v>
      </c>
      <c r="G15326" s="56" t="s">
        <v>34986</v>
      </c>
      <c r="H15326" s="56" t="s">
        <v>34987</v>
      </c>
      <c r="I15326" s="56" t="s">
        <v>61162</v>
      </c>
      <c r="J15326" s="56" t="s">
        <v>60099</v>
      </c>
      <c r="K15326" s="56" t="s">
        <v>157</v>
      </c>
      <c r="L15326" s="56"/>
      <c r="M15326" s="56" t="s">
        <v>35025</v>
      </c>
      <c r="N15326" s="56" t="s">
        <v>35025</v>
      </c>
      <c r="O15326" s="56" t="s">
        <v>35025</v>
      </c>
      <c r="P15326" s="56" t="s">
        <v>35025</v>
      </c>
      <c r="Q15326" s="56" t="s">
        <v>35025</v>
      </c>
      <c r="R15326" s="56" t="s">
        <v>35025</v>
      </c>
      <c r="S15326" s="56" t="s">
        <v>35025</v>
      </c>
      <c r="T15326" s="56" t="s">
        <v>35025</v>
      </c>
      <c r="U15326" s="56" t="s">
        <v>35025</v>
      </c>
      <c r="V15326" s="56" t="s">
        <v>35025</v>
      </c>
      <c r="W15326" s="56" t="s">
        <v>35025</v>
      </c>
      <c r="X15326" s="56" t="s">
        <v>35061</v>
      </c>
      <c r="Y15326" s="56" t="s">
        <v>63229</v>
      </c>
    </row>
    <row r="15327" spans="1:25">
      <c r="A15327" s="56" t="s">
        <v>63230</v>
      </c>
      <c r="B15327" s="56" t="s">
        <v>63231</v>
      </c>
      <c r="C15327" s="56" t="s">
        <v>63232</v>
      </c>
      <c r="D15327" s="56" t="s">
        <v>36204</v>
      </c>
      <c r="E15327" s="56" t="s">
        <v>34984</v>
      </c>
      <c r="F15327" s="56" t="s">
        <v>35556</v>
      </c>
      <c r="G15327" s="56" t="s">
        <v>34986</v>
      </c>
      <c r="H15327" s="56" t="s">
        <v>34987</v>
      </c>
      <c r="I15327" s="56" t="s">
        <v>61051</v>
      </c>
      <c r="J15327" s="56" t="s">
        <v>60099</v>
      </c>
      <c r="K15327" s="56" t="s">
        <v>48684</v>
      </c>
      <c r="L15327" s="56" t="s">
        <v>58814</v>
      </c>
      <c r="M15327" s="56" t="s">
        <v>35025</v>
      </c>
      <c r="N15327" s="56" t="s">
        <v>35025</v>
      </c>
      <c r="O15327" s="56" t="s">
        <v>35025</v>
      </c>
      <c r="P15327" s="56" t="s">
        <v>35025</v>
      </c>
      <c r="Q15327" s="56" t="s">
        <v>35025</v>
      </c>
      <c r="R15327" s="56" t="s">
        <v>35025</v>
      </c>
      <c r="S15327" s="56" t="s">
        <v>35025</v>
      </c>
      <c r="T15327" s="56" t="s">
        <v>35025</v>
      </c>
      <c r="U15327" s="56" t="s">
        <v>35025</v>
      </c>
      <c r="V15327" s="56" t="s">
        <v>35025</v>
      </c>
      <c r="W15327" s="56" t="s">
        <v>35025</v>
      </c>
      <c r="X15327" s="56" t="s">
        <v>35061</v>
      </c>
      <c r="Y15327" s="56" t="s">
        <v>63229</v>
      </c>
    </row>
    <row r="15328" spans="1:25">
      <c r="A15328" s="56" t="s">
        <v>32300</v>
      </c>
      <c r="B15328" s="56" t="s">
        <v>61351</v>
      </c>
      <c r="C15328" s="56" t="s">
        <v>32299</v>
      </c>
      <c r="D15328" s="56" t="s">
        <v>35003</v>
      </c>
      <c r="E15328" s="56" t="s">
        <v>35004</v>
      </c>
      <c r="F15328" s="56" t="s">
        <v>35015</v>
      </c>
      <c r="G15328" s="56" t="s">
        <v>34986</v>
      </c>
      <c r="H15328" s="56" t="s">
        <v>34987</v>
      </c>
      <c r="I15328" s="56" t="s">
        <v>61090</v>
      </c>
      <c r="J15328" s="56" t="s">
        <v>62936</v>
      </c>
      <c r="K15328" s="56" t="s">
        <v>36883</v>
      </c>
      <c r="L15328" s="56"/>
      <c r="M15328" s="56" t="s">
        <v>35025</v>
      </c>
      <c r="N15328" s="56" t="s">
        <v>35025</v>
      </c>
      <c r="O15328" s="56" t="s">
        <v>35025</v>
      </c>
      <c r="P15328" s="56" t="s">
        <v>35025</v>
      </c>
      <c r="Q15328" s="56" t="s">
        <v>35025</v>
      </c>
      <c r="R15328" s="56" t="s">
        <v>35025</v>
      </c>
      <c r="S15328" s="56" t="s">
        <v>35025</v>
      </c>
      <c r="T15328" s="56" t="s">
        <v>35025</v>
      </c>
      <c r="U15328" s="56" t="s">
        <v>35025</v>
      </c>
      <c r="V15328" s="56" t="s">
        <v>35025</v>
      </c>
      <c r="W15328" s="56" t="s">
        <v>35025</v>
      </c>
      <c r="X15328" s="56" t="s">
        <v>35061</v>
      </c>
      <c r="Y15328" s="56" t="s">
        <v>63229</v>
      </c>
    </row>
    <row r="15329" spans="1:25">
      <c r="A15329" s="56" t="s">
        <v>61750</v>
      </c>
      <c r="B15329" s="56" t="s">
        <v>61751</v>
      </c>
      <c r="C15329" s="56"/>
      <c r="D15329" s="56" t="s">
        <v>35048</v>
      </c>
      <c r="E15329" s="56" t="s">
        <v>34984</v>
      </c>
      <c r="F15329" s="56" t="s">
        <v>35396</v>
      </c>
      <c r="G15329" s="56" t="s">
        <v>34986</v>
      </c>
      <c r="H15329" s="56" t="s">
        <v>34987</v>
      </c>
      <c r="I15329" s="56" t="s">
        <v>61051</v>
      </c>
      <c r="J15329" s="56" t="s">
        <v>60099</v>
      </c>
      <c r="K15329" s="56" t="s">
        <v>48684</v>
      </c>
      <c r="L15329" s="56" t="s">
        <v>58814</v>
      </c>
      <c r="M15329" s="56" t="s">
        <v>35025</v>
      </c>
      <c r="N15329" s="56" t="s">
        <v>35025</v>
      </c>
      <c r="O15329" s="56" t="s">
        <v>35025</v>
      </c>
      <c r="P15329" s="56" t="s">
        <v>35025</v>
      </c>
      <c r="Q15329" s="56" t="s">
        <v>35025</v>
      </c>
      <c r="R15329" s="56" t="s">
        <v>35025</v>
      </c>
      <c r="S15329" s="56" t="s">
        <v>35025</v>
      </c>
      <c r="T15329" s="56" t="s">
        <v>35025</v>
      </c>
      <c r="U15329" s="56" t="s">
        <v>35025</v>
      </c>
      <c r="V15329" s="56" t="s">
        <v>35025</v>
      </c>
      <c r="W15329" s="56" t="s">
        <v>35025</v>
      </c>
      <c r="X15329" s="56" t="s">
        <v>35061</v>
      </c>
      <c r="Y15329" s="56" t="s">
        <v>63229</v>
      </c>
    </row>
    <row r="15330" spans="1:25">
      <c r="A15330" s="56" t="s">
        <v>57103</v>
      </c>
      <c r="B15330" s="56" t="s">
        <v>57104</v>
      </c>
      <c r="C15330" s="56" t="s">
        <v>28591</v>
      </c>
      <c r="D15330" s="56" t="s">
        <v>34993</v>
      </c>
      <c r="E15330" s="56" t="s">
        <v>34984</v>
      </c>
      <c r="F15330" s="56" t="s">
        <v>35104</v>
      </c>
      <c r="G15330" s="56" t="s">
        <v>34986</v>
      </c>
      <c r="H15330" s="56" t="s">
        <v>34987</v>
      </c>
      <c r="I15330" s="56" t="s">
        <v>61090</v>
      </c>
      <c r="J15330" s="56" t="s">
        <v>62936</v>
      </c>
      <c r="K15330" s="56" t="s">
        <v>36883</v>
      </c>
      <c r="L15330" s="56"/>
      <c r="M15330" s="56" t="s">
        <v>35025</v>
      </c>
      <c r="N15330" s="56" t="s">
        <v>35025</v>
      </c>
      <c r="O15330" s="56" t="s">
        <v>35025</v>
      </c>
      <c r="P15330" s="56" t="s">
        <v>35025</v>
      </c>
      <c r="Q15330" s="56" t="s">
        <v>35025</v>
      </c>
      <c r="R15330" s="56" t="s">
        <v>35025</v>
      </c>
      <c r="S15330" s="56" t="s">
        <v>35025</v>
      </c>
      <c r="T15330" s="56" t="s">
        <v>35025</v>
      </c>
      <c r="U15330" s="56" t="s">
        <v>35025</v>
      </c>
      <c r="V15330" s="56" t="s">
        <v>35025</v>
      </c>
      <c r="W15330" s="56" t="s">
        <v>35025</v>
      </c>
      <c r="X15330" s="56" t="s">
        <v>35061</v>
      </c>
      <c r="Y15330" s="56" t="s">
        <v>63229</v>
      </c>
    </row>
    <row r="15331" spans="1:25">
      <c r="A15331" s="56" t="s">
        <v>40297</v>
      </c>
      <c r="B15331" s="56" t="s">
        <v>35025</v>
      </c>
      <c r="C15331" s="56" t="s">
        <v>35025</v>
      </c>
      <c r="D15331" s="56" t="s">
        <v>35048</v>
      </c>
      <c r="E15331" s="56" t="s">
        <v>34984</v>
      </c>
      <c r="F15331" s="56" t="s">
        <v>35006</v>
      </c>
      <c r="G15331" s="56" t="s">
        <v>34986</v>
      </c>
      <c r="H15331" s="56" t="s">
        <v>34987</v>
      </c>
      <c r="I15331" s="56" t="s">
        <v>61090</v>
      </c>
      <c r="J15331" s="56" t="s">
        <v>62936</v>
      </c>
      <c r="K15331" s="56" t="s">
        <v>36883</v>
      </c>
      <c r="L15331" s="56"/>
      <c r="M15331" s="56" t="s">
        <v>35025</v>
      </c>
      <c r="N15331" s="56" t="s">
        <v>35025</v>
      </c>
      <c r="O15331" s="56" t="s">
        <v>35025</v>
      </c>
      <c r="P15331" s="56" t="s">
        <v>35025</v>
      </c>
      <c r="Q15331" s="56" t="s">
        <v>35025</v>
      </c>
      <c r="R15331" s="56" t="s">
        <v>35025</v>
      </c>
      <c r="S15331" s="56" t="s">
        <v>35025</v>
      </c>
      <c r="T15331" s="56" t="s">
        <v>35025</v>
      </c>
      <c r="U15331" s="56" t="s">
        <v>35025</v>
      </c>
      <c r="V15331" s="56" t="s">
        <v>35025</v>
      </c>
      <c r="W15331" s="56" t="s">
        <v>35025</v>
      </c>
      <c r="X15331" s="56" t="s">
        <v>35061</v>
      </c>
      <c r="Y15331" s="56" t="s">
        <v>63229</v>
      </c>
    </row>
    <row r="15332" spans="1:25">
      <c r="A15332" s="56" t="s">
        <v>63233</v>
      </c>
      <c r="B15332" s="56"/>
      <c r="C15332" s="56" t="s">
        <v>63234</v>
      </c>
      <c r="D15332" s="56" t="s">
        <v>35365</v>
      </c>
      <c r="E15332" s="56" t="s">
        <v>34984</v>
      </c>
      <c r="F15332" s="56" t="s">
        <v>35017</v>
      </c>
      <c r="G15332" s="56" t="s">
        <v>34986</v>
      </c>
      <c r="H15332" s="56" t="s">
        <v>34987</v>
      </c>
      <c r="I15332" s="56" t="s">
        <v>34988</v>
      </c>
      <c r="J15332" s="56" t="s">
        <v>62936</v>
      </c>
      <c r="K15332" s="56" t="s">
        <v>48684</v>
      </c>
      <c r="L15332" s="56" t="s">
        <v>58814</v>
      </c>
      <c r="M15332" s="56" t="s">
        <v>35025</v>
      </c>
      <c r="N15332" s="56" t="s">
        <v>35025</v>
      </c>
      <c r="O15332" s="56" t="s">
        <v>35025</v>
      </c>
      <c r="P15332" s="56" t="s">
        <v>35025</v>
      </c>
      <c r="Q15332" s="56" t="s">
        <v>35025</v>
      </c>
      <c r="R15332" s="56" t="s">
        <v>35025</v>
      </c>
      <c r="S15332" s="56" t="s">
        <v>35025</v>
      </c>
      <c r="T15332" s="56" t="s">
        <v>35025</v>
      </c>
      <c r="U15332" s="56" t="s">
        <v>35025</v>
      </c>
      <c r="V15332" s="56" t="s">
        <v>35025</v>
      </c>
      <c r="W15332" s="56" t="s">
        <v>35025</v>
      </c>
      <c r="X15332" s="56" t="s">
        <v>35061</v>
      </c>
      <c r="Y15332" s="56" t="s">
        <v>63229</v>
      </c>
    </row>
    <row r="15333" spans="1:25">
      <c r="A15333" s="56" t="s">
        <v>50289</v>
      </c>
      <c r="B15333" s="56" t="s">
        <v>50290</v>
      </c>
      <c r="C15333" s="56" t="s">
        <v>28217</v>
      </c>
      <c r="D15333" s="56" t="s">
        <v>35048</v>
      </c>
      <c r="E15333" s="56" t="s">
        <v>34984</v>
      </c>
      <c r="F15333" s="56" t="s">
        <v>35400</v>
      </c>
      <c r="G15333" s="56" t="s">
        <v>34986</v>
      </c>
      <c r="H15333" s="56" t="s">
        <v>34987</v>
      </c>
      <c r="I15333" s="56" t="s">
        <v>61162</v>
      </c>
      <c r="J15333" s="56" t="s">
        <v>60099</v>
      </c>
      <c r="K15333" s="56" t="s">
        <v>48684</v>
      </c>
      <c r="L15333" s="56" t="s">
        <v>58814</v>
      </c>
      <c r="M15333" s="56" t="s">
        <v>35025</v>
      </c>
      <c r="N15333" s="56" t="s">
        <v>35025</v>
      </c>
      <c r="O15333" s="56" t="s">
        <v>35025</v>
      </c>
      <c r="P15333" s="56" t="s">
        <v>35025</v>
      </c>
      <c r="Q15333" s="56" t="s">
        <v>35025</v>
      </c>
      <c r="R15333" s="56" t="s">
        <v>35025</v>
      </c>
      <c r="S15333" s="56" t="s">
        <v>35025</v>
      </c>
      <c r="T15333" s="56" t="s">
        <v>35025</v>
      </c>
      <c r="U15333" s="56" t="s">
        <v>35025</v>
      </c>
      <c r="V15333" s="56" t="s">
        <v>35025</v>
      </c>
      <c r="W15333" s="56" t="s">
        <v>35025</v>
      </c>
      <c r="X15333" s="56" t="s">
        <v>35061</v>
      </c>
      <c r="Y15333" s="56" t="s">
        <v>63229</v>
      </c>
    </row>
    <row r="15334" spans="1:25">
      <c r="A15334" s="56" t="s">
        <v>41650</v>
      </c>
      <c r="B15334" s="56" t="s">
        <v>41651</v>
      </c>
      <c r="C15334" s="56" t="s">
        <v>32191</v>
      </c>
      <c r="D15334" s="56" t="s">
        <v>35365</v>
      </c>
      <c r="E15334" s="56" t="s">
        <v>34984</v>
      </c>
      <c r="F15334" s="56" t="s">
        <v>35017</v>
      </c>
      <c r="G15334" s="56" t="s">
        <v>34986</v>
      </c>
      <c r="H15334" s="56" t="s">
        <v>34987</v>
      </c>
      <c r="I15334" s="56" t="s">
        <v>61162</v>
      </c>
      <c r="J15334" s="56" t="s">
        <v>60099</v>
      </c>
      <c r="K15334" s="56" t="s">
        <v>36883</v>
      </c>
      <c r="L15334" s="56"/>
      <c r="M15334" s="56" t="s">
        <v>35025</v>
      </c>
      <c r="N15334" s="56" t="s">
        <v>35025</v>
      </c>
      <c r="O15334" s="56" t="s">
        <v>35025</v>
      </c>
      <c r="P15334" s="56" t="s">
        <v>35025</v>
      </c>
      <c r="Q15334" s="56" t="s">
        <v>35025</v>
      </c>
      <c r="R15334" s="56" t="s">
        <v>35025</v>
      </c>
      <c r="S15334" s="56" t="s">
        <v>35025</v>
      </c>
      <c r="T15334" s="56" t="s">
        <v>35025</v>
      </c>
      <c r="U15334" s="56" t="s">
        <v>35025</v>
      </c>
      <c r="V15334" s="56" t="s">
        <v>35025</v>
      </c>
      <c r="W15334" s="56" t="s">
        <v>35025</v>
      </c>
      <c r="X15334" s="56" t="s">
        <v>35061</v>
      </c>
      <c r="Y15334" s="56" t="s">
        <v>63229</v>
      </c>
    </row>
    <row r="15335" spans="1:25">
      <c r="A15335" s="56" t="s">
        <v>42071</v>
      </c>
      <c r="B15335" s="56" t="s">
        <v>42072</v>
      </c>
      <c r="C15335" s="56" t="s">
        <v>25861</v>
      </c>
      <c r="D15335" s="56" t="s">
        <v>36165</v>
      </c>
      <c r="E15335" s="56" t="s">
        <v>35008</v>
      </c>
      <c r="F15335" s="56" t="s">
        <v>35021</v>
      </c>
      <c r="G15335" s="56" t="s">
        <v>35022</v>
      </c>
      <c r="H15335" s="56" t="s">
        <v>34987</v>
      </c>
      <c r="I15335" s="56" t="s">
        <v>34988</v>
      </c>
      <c r="J15335" s="56" t="s">
        <v>62936</v>
      </c>
      <c r="K15335" s="56" t="s">
        <v>36883</v>
      </c>
      <c r="L15335" s="56"/>
      <c r="M15335" s="56" t="s">
        <v>35025</v>
      </c>
      <c r="N15335" s="56" t="s">
        <v>35025</v>
      </c>
      <c r="O15335" s="56" t="s">
        <v>35025</v>
      </c>
      <c r="P15335" s="56" t="s">
        <v>35025</v>
      </c>
      <c r="Q15335" s="56" t="s">
        <v>35025</v>
      </c>
      <c r="R15335" s="56" t="s">
        <v>35025</v>
      </c>
      <c r="S15335" s="56" t="s">
        <v>35025</v>
      </c>
      <c r="T15335" s="56" t="s">
        <v>35025</v>
      </c>
      <c r="U15335" s="56" t="s">
        <v>35025</v>
      </c>
      <c r="V15335" s="56" t="s">
        <v>35025</v>
      </c>
      <c r="W15335" s="56" t="s">
        <v>35025</v>
      </c>
      <c r="X15335" s="56" t="s">
        <v>35061</v>
      </c>
      <c r="Y15335" s="56" t="s">
        <v>63229</v>
      </c>
    </row>
    <row r="15336" spans="1:25">
      <c r="A15336" s="56" t="s">
        <v>63235</v>
      </c>
      <c r="B15336" s="56"/>
      <c r="C15336" s="56" t="s">
        <v>20171</v>
      </c>
      <c r="D15336" s="56" t="s">
        <v>40335</v>
      </c>
      <c r="E15336" s="56" t="s">
        <v>34984</v>
      </c>
      <c r="F15336" s="56" t="s">
        <v>35021</v>
      </c>
      <c r="G15336" s="56" t="s">
        <v>35022</v>
      </c>
      <c r="H15336" s="56" t="s">
        <v>34987</v>
      </c>
      <c r="I15336" s="56" t="s">
        <v>61051</v>
      </c>
      <c r="J15336" s="56" t="s">
        <v>62936</v>
      </c>
      <c r="K15336" s="56" t="s">
        <v>58170</v>
      </c>
      <c r="L15336" s="56" t="s">
        <v>48236</v>
      </c>
      <c r="M15336" s="56" t="s">
        <v>35025</v>
      </c>
      <c r="N15336" s="56" t="s">
        <v>35025</v>
      </c>
      <c r="O15336" s="56" t="s">
        <v>35025</v>
      </c>
      <c r="P15336" s="56" t="s">
        <v>35025</v>
      </c>
      <c r="Q15336" s="56" t="s">
        <v>35025</v>
      </c>
      <c r="R15336" s="56" t="s">
        <v>35025</v>
      </c>
      <c r="S15336" s="56" t="s">
        <v>35025</v>
      </c>
      <c r="T15336" s="56" t="s">
        <v>35025</v>
      </c>
      <c r="U15336" s="56" t="s">
        <v>35025</v>
      </c>
      <c r="V15336" s="56" t="s">
        <v>35025</v>
      </c>
      <c r="W15336" s="56" t="s">
        <v>35025</v>
      </c>
      <c r="X15336" s="56" t="s">
        <v>35061</v>
      </c>
      <c r="Y15336" s="56" t="s">
        <v>63229</v>
      </c>
    </row>
    <row r="15337" spans="1:25">
      <c r="A15337" s="56" t="s">
        <v>63236</v>
      </c>
      <c r="B15337" s="56"/>
      <c r="C15337" s="56"/>
      <c r="D15337" s="56" t="s">
        <v>35477</v>
      </c>
      <c r="E15337" s="56" t="s">
        <v>34984</v>
      </c>
      <c r="F15337" s="56" t="s">
        <v>35343</v>
      </c>
      <c r="G15337" s="56" t="s">
        <v>34986</v>
      </c>
      <c r="H15337" s="56" t="s">
        <v>34987</v>
      </c>
      <c r="I15337" s="56" t="s">
        <v>61162</v>
      </c>
      <c r="J15337" s="56" t="s">
        <v>60099</v>
      </c>
      <c r="K15337" s="56" t="s">
        <v>48684</v>
      </c>
      <c r="L15337" s="56" t="s">
        <v>58814</v>
      </c>
      <c r="M15337" s="56" t="s">
        <v>35025</v>
      </c>
      <c r="N15337" s="56" t="s">
        <v>35025</v>
      </c>
      <c r="O15337" s="56" t="s">
        <v>35025</v>
      </c>
      <c r="P15337" s="56" t="s">
        <v>35025</v>
      </c>
      <c r="Q15337" s="56" t="s">
        <v>35025</v>
      </c>
      <c r="R15337" s="56" t="s">
        <v>35025</v>
      </c>
      <c r="S15337" s="56" t="s">
        <v>35025</v>
      </c>
      <c r="T15337" s="56" t="s">
        <v>35025</v>
      </c>
      <c r="U15337" s="56" t="s">
        <v>35025</v>
      </c>
      <c r="V15337" s="56" t="s">
        <v>35025</v>
      </c>
      <c r="W15337" s="56" t="s">
        <v>35025</v>
      </c>
      <c r="X15337" s="56" t="s">
        <v>35061</v>
      </c>
      <c r="Y15337" s="56" t="s">
        <v>63229</v>
      </c>
    </row>
    <row r="15338" spans="1:25">
      <c r="A15338" s="56" t="s">
        <v>47477</v>
      </c>
      <c r="B15338" s="56"/>
      <c r="C15338" s="56" t="s">
        <v>47478</v>
      </c>
      <c r="D15338" s="56" t="s">
        <v>102</v>
      </c>
      <c r="E15338" s="56" t="s">
        <v>34984</v>
      </c>
      <c r="F15338" s="56" t="s">
        <v>35074</v>
      </c>
      <c r="G15338" s="56" t="s">
        <v>34986</v>
      </c>
      <c r="H15338" s="56" t="s">
        <v>34987</v>
      </c>
      <c r="I15338" s="56" t="s">
        <v>61090</v>
      </c>
      <c r="J15338" s="56" t="s">
        <v>62936</v>
      </c>
      <c r="K15338" s="56" t="s">
        <v>36883</v>
      </c>
      <c r="L15338" s="56"/>
      <c r="M15338" s="56" t="s">
        <v>35025</v>
      </c>
      <c r="N15338" s="56" t="s">
        <v>35025</v>
      </c>
      <c r="O15338" s="56" t="s">
        <v>35025</v>
      </c>
      <c r="P15338" s="56" t="s">
        <v>35025</v>
      </c>
      <c r="Q15338" s="56" t="s">
        <v>35025</v>
      </c>
      <c r="R15338" s="56" t="s">
        <v>35025</v>
      </c>
      <c r="S15338" s="56" t="s">
        <v>35025</v>
      </c>
      <c r="T15338" s="56" t="s">
        <v>35025</v>
      </c>
      <c r="U15338" s="56" t="s">
        <v>35025</v>
      </c>
      <c r="V15338" s="56" t="s">
        <v>35025</v>
      </c>
      <c r="W15338" s="56" t="s">
        <v>35025</v>
      </c>
      <c r="X15338" s="56" t="s">
        <v>35061</v>
      </c>
      <c r="Y15338" s="56" t="s">
        <v>63229</v>
      </c>
    </row>
    <row r="15339" spans="1:25">
      <c r="A15339" s="56" t="s">
        <v>63237</v>
      </c>
      <c r="B15339" s="56"/>
      <c r="C15339" s="56"/>
      <c r="D15339" s="56" t="s">
        <v>124</v>
      </c>
      <c r="E15339" s="56" t="s">
        <v>35008</v>
      </c>
      <c r="F15339" s="56" t="s">
        <v>35009</v>
      </c>
      <c r="G15339" s="56" t="s">
        <v>34986</v>
      </c>
      <c r="H15339" s="56" t="s">
        <v>34987</v>
      </c>
      <c r="I15339" s="56" t="s">
        <v>34988</v>
      </c>
      <c r="J15339" s="56" t="s">
        <v>62936</v>
      </c>
      <c r="K15339" s="56" t="s">
        <v>48684</v>
      </c>
      <c r="L15339" s="56" t="s">
        <v>58814</v>
      </c>
      <c r="M15339" s="56" t="s">
        <v>35025</v>
      </c>
      <c r="N15339" s="56" t="s">
        <v>35025</v>
      </c>
      <c r="O15339" s="56" t="s">
        <v>35025</v>
      </c>
      <c r="P15339" s="56" t="s">
        <v>35025</v>
      </c>
      <c r="Q15339" s="56" t="s">
        <v>35025</v>
      </c>
      <c r="R15339" s="56" t="s">
        <v>35025</v>
      </c>
      <c r="S15339" s="56" t="s">
        <v>35025</v>
      </c>
      <c r="T15339" s="56" t="s">
        <v>35025</v>
      </c>
      <c r="U15339" s="56" t="s">
        <v>35025</v>
      </c>
      <c r="V15339" s="56" t="s">
        <v>35025</v>
      </c>
      <c r="W15339" s="56" t="s">
        <v>35025</v>
      </c>
      <c r="X15339" s="56" t="s">
        <v>35061</v>
      </c>
      <c r="Y15339" s="56" t="s">
        <v>63229</v>
      </c>
    </row>
    <row r="15340" spans="1:25">
      <c r="A15340" s="56" t="s">
        <v>25243</v>
      </c>
      <c r="B15340" s="56" t="s">
        <v>42146</v>
      </c>
      <c r="C15340" s="56" t="s">
        <v>25242</v>
      </c>
      <c r="D15340" s="56" t="s">
        <v>35014</v>
      </c>
      <c r="E15340" s="56" t="s">
        <v>34984</v>
      </c>
      <c r="F15340" s="56" t="s">
        <v>35017</v>
      </c>
      <c r="G15340" s="56" t="s">
        <v>34986</v>
      </c>
      <c r="H15340" s="56" t="s">
        <v>34987</v>
      </c>
      <c r="I15340" s="56" t="s">
        <v>61051</v>
      </c>
      <c r="J15340" s="56" t="s">
        <v>60099</v>
      </c>
      <c r="K15340" s="56" t="s">
        <v>48684</v>
      </c>
      <c r="L15340" s="56" t="s">
        <v>58814</v>
      </c>
      <c r="M15340" s="56" t="s">
        <v>35025</v>
      </c>
      <c r="N15340" s="56" t="s">
        <v>35025</v>
      </c>
      <c r="O15340" s="56" t="s">
        <v>35025</v>
      </c>
      <c r="P15340" s="56" t="s">
        <v>35025</v>
      </c>
      <c r="Q15340" s="56" t="s">
        <v>35025</v>
      </c>
      <c r="R15340" s="56" t="s">
        <v>35025</v>
      </c>
      <c r="S15340" s="56" t="s">
        <v>35025</v>
      </c>
      <c r="T15340" s="56" t="s">
        <v>35025</v>
      </c>
      <c r="U15340" s="56" t="s">
        <v>35025</v>
      </c>
      <c r="V15340" s="56" t="s">
        <v>35025</v>
      </c>
      <c r="W15340" s="56" t="s">
        <v>35025</v>
      </c>
      <c r="X15340" s="56" t="s">
        <v>35061</v>
      </c>
      <c r="Y15340" s="56" t="s">
        <v>63229</v>
      </c>
    </row>
    <row r="15341" spans="1:25">
      <c r="A15341" s="56" t="s">
        <v>63238</v>
      </c>
      <c r="B15341" s="56"/>
      <c r="C15341" s="56"/>
      <c r="D15341" s="56" t="s">
        <v>187</v>
      </c>
      <c r="E15341" s="56" t="s">
        <v>35008</v>
      </c>
      <c r="F15341" s="56" t="s">
        <v>35015</v>
      </c>
      <c r="G15341" s="56" t="s">
        <v>34986</v>
      </c>
      <c r="H15341" s="56" t="s">
        <v>34987</v>
      </c>
      <c r="I15341" s="56" t="s">
        <v>34988</v>
      </c>
      <c r="J15341" s="56" t="s">
        <v>62936</v>
      </c>
      <c r="K15341" s="56" t="s">
        <v>48684</v>
      </c>
      <c r="L15341" s="56" t="s">
        <v>58814</v>
      </c>
      <c r="M15341" s="56" t="s">
        <v>35025</v>
      </c>
      <c r="N15341" s="56" t="s">
        <v>35025</v>
      </c>
      <c r="O15341" s="56" t="s">
        <v>35025</v>
      </c>
      <c r="P15341" s="56" t="s">
        <v>35025</v>
      </c>
      <c r="Q15341" s="56" t="s">
        <v>35025</v>
      </c>
      <c r="R15341" s="56" t="s">
        <v>35025</v>
      </c>
      <c r="S15341" s="56" t="s">
        <v>35025</v>
      </c>
      <c r="T15341" s="56" t="s">
        <v>35025</v>
      </c>
      <c r="U15341" s="56" t="s">
        <v>35025</v>
      </c>
      <c r="V15341" s="56" t="s">
        <v>35025</v>
      </c>
      <c r="W15341" s="56" t="s">
        <v>35025</v>
      </c>
      <c r="X15341" s="56" t="s">
        <v>35061</v>
      </c>
      <c r="Y15341" s="56" t="s">
        <v>63229</v>
      </c>
    </row>
    <row r="15342" spans="1:25">
      <c r="A15342" s="56" t="s">
        <v>63239</v>
      </c>
      <c r="B15342" s="56" t="s">
        <v>63240</v>
      </c>
      <c r="C15342" s="56" t="s">
        <v>28164</v>
      </c>
      <c r="D15342" s="56" t="s">
        <v>187</v>
      </c>
      <c r="E15342" s="56" t="s">
        <v>35008</v>
      </c>
      <c r="F15342" s="56" t="s">
        <v>35074</v>
      </c>
      <c r="G15342" s="56" t="s">
        <v>34986</v>
      </c>
      <c r="H15342" s="56" t="s">
        <v>34971</v>
      </c>
      <c r="I15342" s="56" t="s">
        <v>35025</v>
      </c>
      <c r="J15342" s="56" t="s">
        <v>35025</v>
      </c>
      <c r="K15342" s="56" t="s">
        <v>35025</v>
      </c>
      <c r="L15342" s="56" t="s">
        <v>35025</v>
      </c>
      <c r="M15342" s="56" t="s">
        <v>63241</v>
      </c>
      <c r="N15342" s="56" t="s">
        <v>35027</v>
      </c>
      <c r="O15342" s="56" t="s">
        <v>35032</v>
      </c>
      <c r="P15342" s="56" t="s">
        <v>63242</v>
      </c>
      <c r="Q15342" s="56" t="s">
        <v>35034</v>
      </c>
      <c r="R15342" s="56" t="s">
        <v>36652</v>
      </c>
      <c r="S15342" s="56" t="s">
        <v>35036</v>
      </c>
      <c r="T15342" s="56" t="s">
        <v>35040</v>
      </c>
      <c r="U15342" s="56" t="s">
        <v>35027</v>
      </c>
      <c r="V15342" s="56">
        <v>2015</v>
      </c>
      <c r="W15342" s="56">
        <v>2030</v>
      </c>
      <c r="X15342" s="56" t="s">
        <v>35061</v>
      </c>
      <c r="Y15342" s="56" t="s">
        <v>63229</v>
      </c>
    </row>
    <row r="15343" spans="1:25">
      <c r="A15343" s="56" t="s">
        <v>63239</v>
      </c>
      <c r="B15343" s="56" t="s">
        <v>63240</v>
      </c>
      <c r="C15343" s="56" t="s">
        <v>28164</v>
      </c>
      <c r="D15343" s="56" t="s">
        <v>187</v>
      </c>
      <c r="E15343" s="56" t="s">
        <v>35008</v>
      </c>
      <c r="F15343" s="56" t="s">
        <v>35074</v>
      </c>
      <c r="G15343" s="56" t="s">
        <v>34986</v>
      </c>
      <c r="H15343" s="56" t="s">
        <v>34971</v>
      </c>
      <c r="I15343" s="56" t="s">
        <v>35025</v>
      </c>
      <c r="J15343" s="56" t="s">
        <v>35025</v>
      </c>
      <c r="K15343" s="56" t="s">
        <v>35025</v>
      </c>
      <c r="L15343" s="56" t="s">
        <v>35025</v>
      </c>
      <c r="M15343" s="56" t="s">
        <v>63241</v>
      </c>
      <c r="N15343" s="56" t="s">
        <v>35027</v>
      </c>
      <c r="O15343" s="56" t="s">
        <v>35032</v>
      </c>
      <c r="P15343" s="56" t="s">
        <v>63243</v>
      </c>
      <c r="Q15343" s="56">
        <v>3</v>
      </c>
      <c r="R15343" s="56" t="s">
        <v>36652</v>
      </c>
      <c r="S15343" s="56" t="s">
        <v>35036</v>
      </c>
      <c r="T15343" s="56" t="s">
        <v>35040</v>
      </c>
      <c r="U15343" s="56" t="s">
        <v>35025</v>
      </c>
      <c r="V15343" s="56">
        <v>2015</v>
      </c>
      <c r="W15343" s="56">
        <v>2030</v>
      </c>
      <c r="X15343" s="56" t="s">
        <v>35061</v>
      </c>
      <c r="Y15343" s="56" t="s">
        <v>63229</v>
      </c>
    </row>
    <row r="15344" spans="1:25">
      <c r="A15344" s="56" t="s">
        <v>63144</v>
      </c>
      <c r="B15344" s="56"/>
      <c r="C15344" s="56" t="s">
        <v>63145</v>
      </c>
      <c r="D15344" s="56" t="s">
        <v>35477</v>
      </c>
      <c r="E15344" s="56" t="s">
        <v>34984</v>
      </c>
      <c r="F15344" s="56" t="s">
        <v>34997</v>
      </c>
      <c r="G15344" s="56" t="s">
        <v>35307</v>
      </c>
      <c r="H15344" s="56" t="s">
        <v>34971</v>
      </c>
      <c r="I15344" s="56" t="s">
        <v>35025</v>
      </c>
      <c r="J15344" s="56" t="s">
        <v>35025</v>
      </c>
      <c r="K15344" s="56" t="s">
        <v>35025</v>
      </c>
      <c r="L15344" s="56" t="s">
        <v>35025</v>
      </c>
      <c r="M15344" s="56" t="s">
        <v>63244</v>
      </c>
      <c r="N15344" s="56" t="s">
        <v>35027</v>
      </c>
      <c r="O15344" s="56" t="s">
        <v>35032</v>
      </c>
      <c r="P15344" s="56" t="s">
        <v>63245</v>
      </c>
      <c r="Q15344" s="56" t="s">
        <v>35034</v>
      </c>
      <c r="R15344" s="56" t="s">
        <v>35130</v>
      </c>
      <c r="S15344" s="56" t="s">
        <v>35036</v>
      </c>
      <c r="T15344" s="56" t="s">
        <v>35040</v>
      </c>
      <c r="U15344" s="56" t="s">
        <v>35027</v>
      </c>
      <c r="V15344" s="56">
        <v>2018</v>
      </c>
      <c r="W15344" s="56">
        <v>2030</v>
      </c>
      <c r="X15344" s="56" t="s">
        <v>35061</v>
      </c>
      <c r="Y15344" s="56" t="s">
        <v>63229</v>
      </c>
    </row>
    <row r="15345" spans="1:25">
      <c r="A15345" s="56" t="s">
        <v>62663</v>
      </c>
      <c r="B15345" s="56"/>
      <c r="C15345" s="56" t="s">
        <v>62664</v>
      </c>
      <c r="D15345" s="56" t="s">
        <v>35048</v>
      </c>
      <c r="E15345" s="56" t="s">
        <v>34984</v>
      </c>
      <c r="F15345" s="56" t="s">
        <v>35006</v>
      </c>
      <c r="G15345" s="56" t="s">
        <v>34986</v>
      </c>
      <c r="H15345" s="56" t="s">
        <v>34971</v>
      </c>
      <c r="I15345" s="56" t="s">
        <v>35025</v>
      </c>
      <c r="J15345" s="56" t="s">
        <v>35025</v>
      </c>
      <c r="K15345" s="56" t="s">
        <v>35025</v>
      </c>
      <c r="L15345" s="56" t="s">
        <v>35025</v>
      </c>
      <c r="M15345" s="56" t="s">
        <v>63246</v>
      </c>
      <c r="N15345" s="56" t="s">
        <v>35027</v>
      </c>
      <c r="O15345" s="56" t="s">
        <v>35032</v>
      </c>
      <c r="P15345" s="56" t="s">
        <v>63247</v>
      </c>
      <c r="Q15345" s="56" t="s">
        <v>35029</v>
      </c>
      <c r="R15345" s="56" t="s">
        <v>35053</v>
      </c>
      <c r="S15345" s="56" t="s">
        <v>35036</v>
      </c>
      <c r="T15345" s="56" t="s">
        <v>35040</v>
      </c>
      <c r="U15345" s="56" t="s">
        <v>35027</v>
      </c>
      <c r="V15345" s="56">
        <v>2019</v>
      </c>
      <c r="W15345" s="56">
        <v>2030</v>
      </c>
      <c r="X15345" s="56" t="s">
        <v>35061</v>
      </c>
      <c r="Y15345" s="56" t="s">
        <v>63229</v>
      </c>
    </row>
    <row r="15346" spans="1:25">
      <c r="A15346" s="56" t="s">
        <v>62663</v>
      </c>
      <c r="B15346" s="56"/>
      <c r="C15346" s="56" t="s">
        <v>62664</v>
      </c>
      <c r="D15346" s="56" t="s">
        <v>35048</v>
      </c>
      <c r="E15346" s="56" t="s">
        <v>34984</v>
      </c>
      <c r="F15346" s="56" t="s">
        <v>35006</v>
      </c>
      <c r="G15346" s="56" t="s">
        <v>34986</v>
      </c>
      <c r="H15346" s="56" t="s">
        <v>34971</v>
      </c>
      <c r="I15346" s="56" t="s">
        <v>35025</v>
      </c>
      <c r="J15346" s="56" t="s">
        <v>35025</v>
      </c>
      <c r="K15346" s="56" t="s">
        <v>35025</v>
      </c>
      <c r="L15346" s="56" t="s">
        <v>35025</v>
      </c>
      <c r="M15346" s="56" t="s">
        <v>63246</v>
      </c>
      <c r="N15346" s="56" t="s">
        <v>35027</v>
      </c>
      <c r="O15346" s="56" t="s">
        <v>35032</v>
      </c>
      <c r="P15346" s="56" t="s">
        <v>63248</v>
      </c>
      <c r="Q15346" s="56">
        <v>3</v>
      </c>
      <c r="R15346" s="56" t="s">
        <v>35038</v>
      </c>
      <c r="S15346" s="56" t="s">
        <v>35089</v>
      </c>
      <c r="T15346" s="56" t="s">
        <v>35030</v>
      </c>
      <c r="U15346" s="56" t="s">
        <v>35025</v>
      </c>
      <c r="V15346" s="56">
        <v>2019</v>
      </c>
      <c r="W15346" s="56">
        <v>2025</v>
      </c>
      <c r="X15346" s="56" t="s">
        <v>35061</v>
      </c>
      <c r="Y15346" s="56" t="s">
        <v>63229</v>
      </c>
    </row>
    <row r="15347" spans="1:25">
      <c r="A15347" s="56" t="s">
        <v>62586</v>
      </c>
      <c r="B15347" s="56"/>
      <c r="C15347" s="56"/>
      <c r="D15347" s="56" t="s">
        <v>187</v>
      </c>
      <c r="E15347" s="56" t="s">
        <v>35008</v>
      </c>
      <c r="F15347" s="56" t="s">
        <v>35006</v>
      </c>
      <c r="G15347" s="56" t="s">
        <v>35307</v>
      </c>
      <c r="H15347" s="56" t="s">
        <v>34971</v>
      </c>
      <c r="I15347" s="56" t="s">
        <v>35025</v>
      </c>
      <c r="J15347" s="56" t="s">
        <v>35025</v>
      </c>
      <c r="K15347" s="56" t="s">
        <v>35025</v>
      </c>
      <c r="L15347" s="56" t="s">
        <v>35025</v>
      </c>
      <c r="M15347" s="56" t="s">
        <v>63249</v>
      </c>
      <c r="N15347" s="56" t="s">
        <v>35027</v>
      </c>
      <c r="O15347" s="56" t="s">
        <v>35032</v>
      </c>
      <c r="P15347" s="56" t="s">
        <v>63250</v>
      </c>
      <c r="Q15347" s="56" t="s">
        <v>35034</v>
      </c>
      <c r="R15347" s="56" t="s">
        <v>35130</v>
      </c>
      <c r="S15347" s="56" t="s">
        <v>35036</v>
      </c>
      <c r="T15347" s="56" t="s">
        <v>35040</v>
      </c>
      <c r="U15347" s="56" t="s">
        <v>35027</v>
      </c>
      <c r="V15347" s="56">
        <v>2018</v>
      </c>
      <c r="W15347" s="56">
        <v>2030</v>
      </c>
      <c r="X15347" s="56" t="s">
        <v>35061</v>
      </c>
      <c r="Y15347" s="56" t="s">
        <v>63229</v>
      </c>
    </row>
    <row r="15348" spans="1:25">
      <c r="A15348" s="56" t="s">
        <v>63251</v>
      </c>
      <c r="B15348" s="56" t="s">
        <v>63252</v>
      </c>
      <c r="C15348" s="56" t="s">
        <v>63253</v>
      </c>
      <c r="D15348" s="56" t="s">
        <v>35048</v>
      </c>
      <c r="E15348" s="56" t="s">
        <v>34984</v>
      </c>
      <c r="F15348" s="56" t="s">
        <v>34994</v>
      </c>
      <c r="G15348" s="56" t="s">
        <v>34986</v>
      </c>
      <c r="H15348" s="56" t="s">
        <v>34971</v>
      </c>
      <c r="I15348" s="56" t="s">
        <v>35025</v>
      </c>
      <c r="J15348" s="56" t="s">
        <v>35025</v>
      </c>
      <c r="K15348" s="56" t="s">
        <v>35025</v>
      </c>
      <c r="L15348" s="56" t="s">
        <v>35025</v>
      </c>
      <c r="M15348" s="56" t="s">
        <v>63254</v>
      </c>
      <c r="N15348" s="56" t="s">
        <v>35027</v>
      </c>
      <c r="O15348" s="56" t="s">
        <v>35032</v>
      </c>
      <c r="P15348" s="56" t="s">
        <v>63255</v>
      </c>
      <c r="Q15348" s="56" t="s">
        <v>35034</v>
      </c>
      <c r="R15348" s="56" t="s">
        <v>35130</v>
      </c>
      <c r="S15348" s="56" t="s">
        <v>35036</v>
      </c>
      <c r="T15348" s="56" t="s">
        <v>35040</v>
      </c>
      <c r="U15348" s="56" t="s">
        <v>35027</v>
      </c>
      <c r="V15348" s="56">
        <v>2019</v>
      </c>
      <c r="W15348" s="56">
        <v>2030</v>
      </c>
      <c r="X15348" s="56" t="s">
        <v>35061</v>
      </c>
      <c r="Y15348" s="56" t="s">
        <v>63229</v>
      </c>
    </row>
    <row r="15349" spans="1:25">
      <c r="A15349" s="56" t="s">
        <v>63251</v>
      </c>
      <c r="B15349" s="56" t="s">
        <v>63252</v>
      </c>
      <c r="C15349" s="56" t="s">
        <v>63253</v>
      </c>
      <c r="D15349" s="56" t="s">
        <v>35048</v>
      </c>
      <c r="E15349" s="56" t="s">
        <v>34984</v>
      </c>
      <c r="F15349" s="56" t="s">
        <v>34994</v>
      </c>
      <c r="G15349" s="56" t="s">
        <v>34986</v>
      </c>
      <c r="H15349" s="56" t="s">
        <v>34971</v>
      </c>
      <c r="I15349" s="56" t="s">
        <v>35025</v>
      </c>
      <c r="J15349" s="56" t="s">
        <v>35025</v>
      </c>
      <c r="K15349" s="56" t="s">
        <v>35025</v>
      </c>
      <c r="L15349" s="56" t="s">
        <v>35025</v>
      </c>
      <c r="M15349" s="56" t="s">
        <v>63254</v>
      </c>
      <c r="N15349" s="56" t="s">
        <v>35027</v>
      </c>
      <c r="O15349" s="56" t="s">
        <v>35032</v>
      </c>
      <c r="P15349" s="56" t="s">
        <v>63256</v>
      </c>
      <c r="Q15349" s="56">
        <v>3</v>
      </c>
      <c r="R15349" s="56" t="s">
        <v>35216</v>
      </c>
      <c r="S15349" s="56" t="s">
        <v>35039</v>
      </c>
      <c r="T15349" s="56" t="s">
        <v>35040</v>
      </c>
      <c r="U15349" s="56" t="s">
        <v>35025</v>
      </c>
      <c r="V15349" s="56">
        <v>2019</v>
      </c>
      <c r="W15349" s="56">
        <v>2030</v>
      </c>
      <c r="X15349" s="56" t="s">
        <v>35061</v>
      </c>
      <c r="Y15349" s="56" t="s">
        <v>63229</v>
      </c>
    </row>
    <row r="15350" spans="1:25">
      <c r="A15350" s="56" t="s">
        <v>63257</v>
      </c>
      <c r="B15350" s="56" t="s">
        <v>63258</v>
      </c>
      <c r="C15350" s="56"/>
      <c r="D15350" s="56" t="s">
        <v>35535</v>
      </c>
      <c r="E15350" s="56" t="s">
        <v>35228</v>
      </c>
      <c r="F15350" s="56" t="s">
        <v>38241</v>
      </c>
      <c r="G15350" s="56" t="s">
        <v>34986</v>
      </c>
      <c r="H15350" s="56" t="s">
        <v>34971</v>
      </c>
      <c r="I15350" s="56" t="s">
        <v>35025</v>
      </c>
      <c r="J15350" s="56" t="s">
        <v>35025</v>
      </c>
      <c r="K15350" s="56" t="s">
        <v>35025</v>
      </c>
      <c r="L15350" s="56" t="s">
        <v>35025</v>
      </c>
      <c r="M15350" s="56" t="s">
        <v>63259</v>
      </c>
      <c r="N15350" s="56" t="s">
        <v>35987</v>
      </c>
      <c r="O15350" s="56" t="s">
        <v>35032</v>
      </c>
      <c r="P15350" s="56" t="s">
        <v>63260</v>
      </c>
      <c r="Q15350" s="56" t="s">
        <v>35034</v>
      </c>
      <c r="R15350" s="56" t="s">
        <v>36021</v>
      </c>
      <c r="S15350" s="56" t="s">
        <v>35036</v>
      </c>
      <c r="T15350" s="56" t="s">
        <v>35040</v>
      </c>
      <c r="U15350" s="56" t="s">
        <v>35987</v>
      </c>
      <c r="V15350" s="56">
        <v>2017</v>
      </c>
      <c r="W15350" s="56">
        <v>2032</v>
      </c>
      <c r="X15350" s="56" t="s">
        <v>35031</v>
      </c>
      <c r="Y15350" s="56" t="s">
        <v>63229</v>
      </c>
    </row>
    <row r="15351" spans="1:25">
      <c r="A15351" s="56" t="s">
        <v>63257</v>
      </c>
      <c r="B15351" s="56" t="s">
        <v>63258</v>
      </c>
      <c r="C15351" s="56"/>
      <c r="D15351" s="56" t="s">
        <v>35535</v>
      </c>
      <c r="E15351" s="56" t="s">
        <v>35228</v>
      </c>
      <c r="F15351" s="56" t="s">
        <v>38241</v>
      </c>
      <c r="G15351" s="56" t="s">
        <v>34986</v>
      </c>
      <c r="H15351" s="56" t="s">
        <v>34971</v>
      </c>
      <c r="I15351" s="56" t="s">
        <v>35025</v>
      </c>
      <c r="J15351" s="56" t="s">
        <v>35025</v>
      </c>
      <c r="K15351" s="56" t="s">
        <v>35025</v>
      </c>
      <c r="L15351" s="56" t="s">
        <v>35025</v>
      </c>
      <c r="M15351" s="56" t="s">
        <v>63259</v>
      </c>
      <c r="N15351" s="56" t="s">
        <v>35987</v>
      </c>
      <c r="O15351" s="56" t="s">
        <v>35032</v>
      </c>
      <c r="P15351" s="56" t="s">
        <v>63261</v>
      </c>
      <c r="Q15351" s="56">
        <v>2</v>
      </c>
      <c r="R15351" s="56" t="s">
        <v>35096</v>
      </c>
      <c r="S15351" s="56" t="s">
        <v>35097</v>
      </c>
      <c r="T15351" s="56" t="s">
        <v>35030</v>
      </c>
      <c r="U15351" s="56" t="s">
        <v>35027</v>
      </c>
      <c r="V15351" s="56">
        <v>2017</v>
      </c>
      <c r="W15351" s="56">
        <v>2030</v>
      </c>
      <c r="X15351" s="56" t="s">
        <v>35031</v>
      </c>
      <c r="Y15351" s="56" t="s">
        <v>63229</v>
      </c>
    </row>
    <row r="15352" spans="1:25">
      <c r="A15352" s="56" t="s">
        <v>63257</v>
      </c>
      <c r="B15352" s="56" t="s">
        <v>63258</v>
      </c>
      <c r="C15352" s="56"/>
      <c r="D15352" s="56" t="s">
        <v>35535</v>
      </c>
      <c r="E15352" s="56" t="s">
        <v>35228</v>
      </c>
      <c r="F15352" s="56" t="s">
        <v>38241</v>
      </c>
      <c r="G15352" s="56" t="s">
        <v>34986</v>
      </c>
      <c r="H15352" s="56" t="s">
        <v>34971</v>
      </c>
      <c r="I15352" s="56" t="s">
        <v>35025</v>
      </c>
      <c r="J15352" s="56" t="s">
        <v>35025</v>
      </c>
      <c r="K15352" s="56" t="s">
        <v>35025</v>
      </c>
      <c r="L15352" s="56" t="s">
        <v>35025</v>
      </c>
      <c r="M15352" s="56" t="s">
        <v>63259</v>
      </c>
      <c r="N15352" s="56" t="s">
        <v>35987</v>
      </c>
      <c r="O15352" s="56" t="s">
        <v>35032</v>
      </c>
      <c r="P15352" s="56" t="s">
        <v>63262</v>
      </c>
      <c r="Q15352" s="56">
        <v>3</v>
      </c>
      <c r="R15352" s="56" t="s">
        <v>35486</v>
      </c>
      <c r="S15352" s="56" t="s">
        <v>35089</v>
      </c>
      <c r="T15352" s="56" t="s">
        <v>35030</v>
      </c>
      <c r="U15352" s="56" t="s">
        <v>35025</v>
      </c>
      <c r="V15352" s="56">
        <v>2017</v>
      </c>
      <c r="W15352" s="56">
        <v>2025</v>
      </c>
      <c r="X15352" s="56" t="s">
        <v>35031</v>
      </c>
      <c r="Y15352" s="56" t="s">
        <v>63229</v>
      </c>
    </row>
    <row r="15353" spans="1:25">
      <c r="A15353" s="56" t="s">
        <v>63263</v>
      </c>
      <c r="B15353" s="56"/>
      <c r="C15353" s="56" t="s">
        <v>63264</v>
      </c>
      <c r="D15353" s="56" t="s">
        <v>35048</v>
      </c>
      <c r="E15353" s="56" t="s">
        <v>34984</v>
      </c>
      <c r="F15353" s="56" t="s">
        <v>35006</v>
      </c>
      <c r="G15353" s="56" t="s">
        <v>34986</v>
      </c>
      <c r="H15353" s="56" t="s">
        <v>34971</v>
      </c>
      <c r="I15353" s="56" t="s">
        <v>35025</v>
      </c>
      <c r="J15353" s="56" t="s">
        <v>35025</v>
      </c>
      <c r="K15353" s="56" t="s">
        <v>35025</v>
      </c>
      <c r="L15353" s="56" t="s">
        <v>35025</v>
      </c>
      <c r="M15353" s="56" t="s">
        <v>63265</v>
      </c>
      <c r="N15353" s="56" t="s">
        <v>35027</v>
      </c>
      <c r="O15353" s="56" t="s">
        <v>35032</v>
      </c>
      <c r="P15353" s="56" t="s">
        <v>63266</v>
      </c>
      <c r="Q15353" s="56" t="s">
        <v>35034</v>
      </c>
      <c r="R15353" s="56" t="s">
        <v>35130</v>
      </c>
      <c r="S15353" s="56" t="s">
        <v>35036</v>
      </c>
      <c r="T15353" s="56" t="s">
        <v>35040</v>
      </c>
      <c r="U15353" s="56" t="s">
        <v>35027</v>
      </c>
      <c r="V15353" s="56">
        <v>2019</v>
      </c>
      <c r="W15353" s="56">
        <v>2031</v>
      </c>
      <c r="X15353" s="56" t="s">
        <v>35031</v>
      </c>
      <c r="Y15353" s="56" t="s">
        <v>63229</v>
      </c>
    </row>
    <row r="15354" spans="1:25">
      <c r="A15354" s="56" t="s">
        <v>63263</v>
      </c>
      <c r="B15354" s="56"/>
      <c r="C15354" s="56" t="s">
        <v>63264</v>
      </c>
      <c r="D15354" s="56" t="s">
        <v>35048</v>
      </c>
      <c r="E15354" s="56" t="s">
        <v>34984</v>
      </c>
      <c r="F15354" s="56" t="s">
        <v>35006</v>
      </c>
      <c r="G15354" s="56" t="s">
        <v>34986</v>
      </c>
      <c r="H15354" s="56" t="s">
        <v>34971</v>
      </c>
      <c r="I15354" s="56" t="s">
        <v>35025</v>
      </c>
      <c r="J15354" s="56" t="s">
        <v>35025</v>
      </c>
      <c r="K15354" s="56" t="s">
        <v>35025</v>
      </c>
      <c r="L15354" s="56" t="s">
        <v>35025</v>
      </c>
      <c r="M15354" s="56" t="s">
        <v>63265</v>
      </c>
      <c r="N15354" s="56" t="s">
        <v>35027</v>
      </c>
      <c r="O15354" s="56" t="s">
        <v>35032</v>
      </c>
      <c r="P15354" s="56" t="s">
        <v>63267</v>
      </c>
      <c r="Q15354" s="56">
        <v>3</v>
      </c>
      <c r="R15354" s="56" t="s">
        <v>47203</v>
      </c>
      <c r="S15354" s="56" t="s">
        <v>35036</v>
      </c>
      <c r="T15354" s="56" t="s">
        <v>35040</v>
      </c>
      <c r="U15354" s="56" t="s">
        <v>35025</v>
      </c>
      <c r="V15354" s="56">
        <v>2019</v>
      </c>
      <c r="W15354" s="56">
        <v>2031</v>
      </c>
      <c r="X15354" s="56" t="s">
        <v>35031</v>
      </c>
      <c r="Y15354" s="56" t="s">
        <v>63229</v>
      </c>
    </row>
    <row r="15355" spans="1:25">
      <c r="A15355" s="56" t="s">
        <v>52148</v>
      </c>
      <c r="B15355" s="56" t="s">
        <v>52149</v>
      </c>
      <c r="C15355" s="56" t="s">
        <v>32048</v>
      </c>
      <c r="D15355" s="56" t="s">
        <v>35083</v>
      </c>
      <c r="E15355" s="56" t="s">
        <v>34984</v>
      </c>
      <c r="F15355" s="56" t="s">
        <v>35369</v>
      </c>
      <c r="G15355" s="56" t="s">
        <v>34986</v>
      </c>
      <c r="H15355" s="56" t="s">
        <v>34971</v>
      </c>
      <c r="I15355" s="56" t="s">
        <v>35025</v>
      </c>
      <c r="J15355" s="56" t="s">
        <v>35025</v>
      </c>
      <c r="K15355" s="56" t="s">
        <v>35025</v>
      </c>
      <c r="L15355" s="56" t="s">
        <v>35025</v>
      </c>
      <c r="M15355" s="56" t="s">
        <v>63268</v>
      </c>
      <c r="N15355" s="56" t="s">
        <v>35987</v>
      </c>
      <c r="O15355" s="56" t="s">
        <v>35032</v>
      </c>
      <c r="P15355" s="56" t="s">
        <v>63269</v>
      </c>
      <c r="Q15355" s="56" t="s">
        <v>35029</v>
      </c>
      <c r="R15355" s="56" t="s">
        <v>36021</v>
      </c>
      <c r="S15355" s="56" t="s">
        <v>35036</v>
      </c>
      <c r="T15355" s="56" t="s">
        <v>35040</v>
      </c>
      <c r="U15355" s="56" t="s">
        <v>35987</v>
      </c>
      <c r="V15355" s="56">
        <v>2015</v>
      </c>
      <c r="W15355" s="56">
        <v>2030</v>
      </c>
      <c r="X15355" s="56" t="s">
        <v>35061</v>
      </c>
      <c r="Y15355" s="56" t="s">
        <v>63229</v>
      </c>
    </row>
    <row r="15356" spans="1:25">
      <c r="A15356" s="56" t="s">
        <v>52148</v>
      </c>
      <c r="B15356" s="56" t="s">
        <v>52149</v>
      </c>
      <c r="C15356" s="56" t="s">
        <v>32048</v>
      </c>
      <c r="D15356" s="56" t="s">
        <v>35083</v>
      </c>
      <c r="E15356" s="56" t="s">
        <v>34984</v>
      </c>
      <c r="F15356" s="56" t="s">
        <v>35369</v>
      </c>
      <c r="G15356" s="56" t="s">
        <v>34986</v>
      </c>
      <c r="H15356" s="56" t="s">
        <v>34971</v>
      </c>
      <c r="I15356" s="56" t="s">
        <v>35025</v>
      </c>
      <c r="J15356" s="56" t="s">
        <v>35025</v>
      </c>
      <c r="K15356" s="56" t="s">
        <v>35025</v>
      </c>
      <c r="L15356" s="56" t="s">
        <v>35025</v>
      </c>
      <c r="M15356" s="56" t="s">
        <v>63268</v>
      </c>
      <c r="N15356" s="56" t="s">
        <v>35987</v>
      </c>
      <c r="O15356" s="56" t="s">
        <v>35032</v>
      </c>
      <c r="P15356" s="56" t="s">
        <v>63270</v>
      </c>
      <c r="Q15356" s="56">
        <v>3</v>
      </c>
      <c r="R15356" s="56" t="s">
        <v>35821</v>
      </c>
      <c r="S15356" s="56" t="s">
        <v>35089</v>
      </c>
      <c r="T15356" s="56" t="s">
        <v>35030</v>
      </c>
      <c r="U15356" s="56" t="s">
        <v>35025</v>
      </c>
      <c r="V15356" s="56">
        <v>2015</v>
      </c>
      <c r="W15356" s="56">
        <v>2025</v>
      </c>
      <c r="X15356" s="56" t="s">
        <v>35061</v>
      </c>
      <c r="Y15356" s="56" t="s">
        <v>63229</v>
      </c>
    </row>
    <row r="15357" spans="1:25">
      <c r="A15357" s="56" t="s">
        <v>63150</v>
      </c>
      <c r="B15357" s="56"/>
      <c r="C15357" s="56" t="s">
        <v>63151</v>
      </c>
      <c r="D15357" s="56" t="s">
        <v>35549</v>
      </c>
      <c r="E15357" s="56" t="s">
        <v>34984</v>
      </c>
      <c r="F15357" s="56" t="s">
        <v>34994</v>
      </c>
      <c r="G15357" s="56" t="s">
        <v>34986</v>
      </c>
      <c r="H15357" s="56" t="s">
        <v>34971</v>
      </c>
      <c r="I15357" s="56" t="s">
        <v>35025</v>
      </c>
      <c r="J15357" s="56" t="s">
        <v>35025</v>
      </c>
      <c r="K15357" s="56" t="s">
        <v>35025</v>
      </c>
      <c r="L15357" s="56" t="s">
        <v>35025</v>
      </c>
      <c r="M15357" s="56" t="s">
        <v>63271</v>
      </c>
      <c r="N15357" s="56" t="s">
        <v>35027</v>
      </c>
      <c r="O15357" s="56" t="s">
        <v>35032</v>
      </c>
      <c r="P15357" s="56" t="s">
        <v>63272</v>
      </c>
      <c r="Q15357" s="56" t="s">
        <v>35034</v>
      </c>
      <c r="R15357" s="56" t="s">
        <v>38215</v>
      </c>
      <c r="S15357" s="56" t="s">
        <v>35036</v>
      </c>
      <c r="T15357" s="56" t="s">
        <v>35040</v>
      </c>
      <c r="U15357" s="56" t="s">
        <v>35027</v>
      </c>
      <c r="V15357" s="56">
        <v>2019</v>
      </c>
      <c r="W15357" s="56">
        <v>2030</v>
      </c>
      <c r="X15357" s="56" t="s">
        <v>35061</v>
      </c>
      <c r="Y15357" s="56" t="s">
        <v>63229</v>
      </c>
    </row>
    <row r="15358" spans="1:25">
      <c r="A15358" s="56" t="s">
        <v>63150</v>
      </c>
      <c r="B15358" s="56"/>
      <c r="C15358" s="56" t="s">
        <v>63151</v>
      </c>
      <c r="D15358" s="56" t="s">
        <v>35549</v>
      </c>
      <c r="E15358" s="56" t="s">
        <v>34984</v>
      </c>
      <c r="F15358" s="56" t="s">
        <v>34994</v>
      </c>
      <c r="G15358" s="56" t="s">
        <v>34986</v>
      </c>
      <c r="H15358" s="56" t="s">
        <v>34971</v>
      </c>
      <c r="I15358" s="56" t="s">
        <v>35025</v>
      </c>
      <c r="J15358" s="56" t="s">
        <v>35025</v>
      </c>
      <c r="K15358" s="56" t="s">
        <v>35025</v>
      </c>
      <c r="L15358" s="56" t="s">
        <v>35025</v>
      </c>
      <c r="M15358" s="56" t="s">
        <v>63271</v>
      </c>
      <c r="N15358" s="56" t="s">
        <v>35027</v>
      </c>
      <c r="O15358" s="56" t="s">
        <v>35032</v>
      </c>
      <c r="P15358" s="56" t="s">
        <v>63273</v>
      </c>
      <c r="Q15358" s="56">
        <v>3</v>
      </c>
      <c r="R15358" s="56" t="s">
        <v>35177</v>
      </c>
      <c r="S15358" s="56" t="s">
        <v>35036</v>
      </c>
      <c r="T15358" s="56" t="s">
        <v>35040</v>
      </c>
      <c r="U15358" s="56" t="s">
        <v>35025</v>
      </c>
      <c r="V15358" s="56">
        <v>2019</v>
      </c>
      <c r="W15358" s="56">
        <v>2030</v>
      </c>
      <c r="X15358" s="56" t="s">
        <v>35061</v>
      </c>
      <c r="Y15358" s="56" t="s">
        <v>63229</v>
      </c>
    </row>
    <row r="15359" spans="1:25">
      <c r="A15359" s="56" t="s">
        <v>63150</v>
      </c>
      <c r="B15359" s="56"/>
      <c r="C15359" s="56" t="s">
        <v>63151</v>
      </c>
      <c r="D15359" s="56" t="s">
        <v>35549</v>
      </c>
      <c r="E15359" s="56" t="s">
        <v>34984</v>
      </c>
      <c r="F15359" s="56" t="s">
        <v>34994</v>
      </c>
      <c r="G15359" s="56" t="s">
        <v>34986</v>
      </c>
      <c r="H15359" s="56" t="s">
        <v>34971</v>
      </c>
      <c r="I15359" s="56" t="s">
        <v>35025</v>
      </c>
      <c r="J15359" s="56" t="s">
        <v>35025</v>
      </c>
      <c r="K15359" s="56" t="s">
        <v>35025</v>
      </c>
      <c r="L15359" s="56" t="s">
        <v>35025</v>
      </c>
      <c r="M15359" s="56" t="s">
        <v>63271</v>
      </c>
      <c r="N15359" s="56" t="s">
        <v>35027</v>
      </c>
      <c r="O15359" s="56" t="s">
        <v>35032</v>
      </c>
      <c r="P15359" s="56" t="s">
        <v>63274</v>
      </c>
      <c r="Q15359" s="56">
        <v>3</v>
      </c>
      <c r="R15359" s="56" t="s">
        <v>35130</v>
      </c>
      <c r="S15359" s="56" t="s">
        <v>35039</v>
      </c>
      <c r="T15359" s="56" t="s">
        <v>35040</v>
      </c>
      <c r="U15359" s="56" t="s">
        <v>35025</v>
      </c>
      <c r="V15359" s="56">
        <v>2019</v>
      </c>
      <c r="W15359" s="56">
        <v>2030</v>
      </c>
      <c r="X15359" s="56" t="s">
        <v>35061</v>
      </c>
      <c r="Y15359" s="56" t="s">
        <v>63229</v>
      </c>
    </row>
    <row r="15360" spans="1:25">
      <c r="A15360" s="56" t="s">
        <v>46593</v>
      </c>
      <c r="B15360" s="56" t="s">
        <v>46594</v>
      </c>
      <c r="C15360" s="56" t="s">
        <v>25411</v>
      </c>
      <c r="D15360" s="56" t="s">
        <v>166</v>
      </c>
      <c r="E15360" s="56" t="s">
        <v>34984</v>
      </c>
      <c r="F15360" s="56" t="s">
        <v>35017</v>
      </c>
      <c r="G15360" s="56" t="s">
        <v>34986</v>
      </c>
      <c r="H15360" s="56" t="s">
        <v>34987</v>
      </c>
      <c r="I15360" s="56" t="s">
        <v>61051</v>
      </c>
      <c r="J15360" s="56" t="s">
        <v>60099</v>
      </c>
      <c r="K15360" s="56" t="s">
        <v>157</v>
      </c>
      <c r="L15360" s="56"/>
      <c r="M15360" s="56" t="s">
        <v>35025</v>
      </c>
      <c r="N15360" s="56" t="s">
        <v>35025</v>
      </c>
      <c r="O15360" s="56" t="s">
        <v>35025</v>
      </c>
      <c r="P15360" s="56" t="s">
        <v>35025</v>
      </c>
      <c r="Q15360" s="56" t="s">
        <v>35025</v>
      </c>
      <c r="R15360" s="56" t="s">
        <v>35025</v>
      </c>
      <c r="S15360" s="56" t="s">
        <v>35025</v>
      </c>
      <c r="T15360" s="56" t="s">
        <v>35025</v>
      </c>
      <c r="U15360" s="56" t="s">
        <v>35025</v>
      </c>
      <c r="V15360" s="56" t="s">
        <v>35025</v>
      </c>
      <c r="W15360" s="56" t="s">
        <v>35025</v>
      </c>
      <c r="X15360" s="56" t="s">
        <v>35061</v>
      </c>
      <c r="Y15360" s="56" t="s">
        <v>63275</v>
      </c>
    </row>
    <row r="15361" spans="1:25">
      <c r="A15361" s="56" t="s">
        <v>51301</v>
      </c>
      <c r="B15361" s="56" t="s">
        <v>51302</v>
      </c>
      <c r="C15361" s="56" t="s">
        <v>20220</v>
      </c>
      <c r="D15361" s="56" t="s">
        <v>35389</v>
      </c>
      <c r="E15361" s="56" t="s">
        <v>35008</v>
      </c>
      <c r="F15361" s="56" t="s">
        <v>35369</v>
      </c>
      <c r="G15361" s="56" t="s">
        <v>34986</v>
      </c>
      <c r="H15361" s="56" t="s">
        <v>34987</v>
      </c>
      <c r="I15361" s="56" t="s">
        <v>34988</v>
      </c>
      <c r="J15361" s="56" t="s">
        <v>62936</v>
      </c>
      <c r="K15361" s="56" t="s">
        <v>36883</v>
      </c>
      <c r="L15361" s="56"/>
      <c r="M15361" s="56" t="s">
        <v>35025</v>
      </c>
      <c r="N15361" s="56" t="s">
        <v>35025</v>
      </c>
      <c r="O15361" s="56" t="s">
        <v>35025</v>
      </c>
      <c r="P15361" s="56" t="s">
        <v>35025</v>
      </c>
      <c r="Q15361" s="56" t="s">
        <v>35025</v>
      </c>
      <c r="R15361" s="56" t="s">
        <v>35025</v>
      </c>
      <c r="S15361" s="56" t="s">
        <v>35025</v>
      </c>
      <c r="T15361" s="56" t="s">
        <v>35025</v>
      </c>
      <c r="U15361" s="56" t="s">
        <v>35025</v>
      </c>
      <c r="V15361" s="56" t="s">
        <v>35025</v>
      </c>
      <c r="W15361" s="56" t="s">
        <v>35025</v>
      </c>
      <c r="X15361" s="56" t="s">
        <v>35061</v>
      </c>
      <c r="Y15361" s="56" t="s">
        <v>63275</v>
      </c>
    </row>
    <row r="15362" spans="1:25">
      <c r="A15362" s="56" t="s">
        <v>47180</v>
      </c>
      <c r="B15362" s="56"/>
      <c r="C15362" s="56" t="s">
        <v>47181</v>
      </c>
      <c r="D15362" s="56" t="s">
        <v>35365</v>
      </c>
      <c r="E15362" s="56" t="s">
        <v>34984</v>
      </c>
      <c r="F15362" s="56" t="s">
        <v>34994</v>
      </c>
      <c r="G15362" s="56" t="s">
        <v>34986</v>
      </c>
      <c r="H15362" s="56" t="s">
        <v>34987</v>
      </c>
      <c r="I15362" s="56" t="s">
        <v>34988</v>
      </c>
      <c r="J15362" s="56" t="s">
        <v>62936</v>
      </c>
      <c r="K15362" s="56" t="s">
        <v>36883</v>
      </c>
      <c r="L15362" s="56"/>
      <c r="M15362" s="56" t="s">
        <v>35025</v>
      </c>
      <c r="N15362" s="56" t="s">
        <v>35025</v>
      </c>
      <c r="O15362" s="56" t="s">
        <v>35025</v>
      </c>
      <c r="P15362" s="56" t="s">
        <v>35025</v>
      </c>
      <c r="Q15362" s="56" t="s">
        <v>35025</v>
      </c>
      <c r="R15362" s="56" t="s">
        <v>35025</v>
      </c>
      <c r="S15362" s="56" t="s">
        <v>35025</v>
      </c>
      <c r="T15362" s="56" t="s">
        <v>35025</v>
      </c>
      <c r="U15362" s="56" t="s">
        <v>35025</v>
      </c>
      <c r="V15362" s="56" t="s">
        <v>35025</v>
      </c>
      <c r="W15362" s="56" t="s">
        <v>35025</v>
      </c>
      <c r="X15362" s="56" t="s">
        <v>35061</v>
      </c>
      <c r="Y15362" s="56" t="s">
        <v>63275</v>
      </c>
    </row>
    <row r="15363" spans="1:25">
      <c r="A15363" s="56" t="s">
        <v>42412</v>
      </c>
      <c r="B15363" s="56" t="s">
        <v>42413</v>
      </c>
      <c r="C15363" s="56" t="s">
        <v>42414</v>
      </c>
      <c r="D15363" s="56" t="s">
        <v>35549</v>
      </c>
      <c r="E15363" s="56" t="s">
        <v>34984</v>
      </c>
      <c r="F15363" s="56" t="s">
        <v>34994</v>
      </c>
      <c r="G15363" s="56" t="s">
        <v>34986</v>
      </c>
      <c r="H15363" s="56" t="s">
        <v>34987</v>
      </c>
      <c r="I15363" s="56" t="s">
        <v>34988</v>
      </c>
      <c r="J15363" s="56" t="s">
        <v>62936</v>
      </c>
      <c r="K15363" s="56" t="s">
        <v>36883</v>
      </c>
      <c r="L15363" s="56"/>
      <c r="M15363" s="56" t="s">
        <v>35025</v>
      </c>
      <c r="N15363" s="56" t="s">
        <v>35025</v>
      </c>
      <c r="O15363" s="56" t="s">
        <v>35025</v>
      </c>
      <c r="P15363" s="56" t="s">
        <v>35025</v>
      </c>
      <c r="Q15363" s="56" t="s">
        <v>35025</v>
      </c>
      <c r="R15363" s="56" t="s">
        <v>35025</v>
      </c>
      <c r="S15363" s="56" t="s">
        <v>35025</v>
      </c>
      <c r="T15363" s="56" t="s">
        <v>35025</v>
      </c>
      <c r="U15363" s="56" t="s">
        <v>35025</v>
      </c>
      <c r="V15363" s="56" t="s">
        <v>35025</v>
      </c>
      <c r="W15363" s="56" t="s">
        <v>35025</v>
      </c>
      <c r="X15363" s="56" t="s">
        <v>35061</v>
      </c>
      <c r="Y15363" s="56" t="s">
        <v>63275</v>
      </c>
    </row>
    <row r="15364" spans="1:25">
      <c r="A15364" s="56" t="s">
        <v>59826</v>
      </c>
      <c r="B15364" s="56" t="s">
        <v>59827</v>
      </c>
      <c r="C15364" s="56" t="s">
        <v>59828</v>
      </c>
      <c r="D15364" s="56" t="s">
        <v>35048</v>
      </c>
      <c r="E15364" s="56" t="s">
        <v>34984</v>
      </c>
      <c r="F15364" s="56" t="s">
        <v>35937</v>
      </c>
      <c r="G15364" s="56" t="s">
        <v>34986</v>
      </c>
      <c r="H15364" s="56" t="s">
        <v>34987</v>
      </c>
      <c r="I15364" s="56" t="s">
        <v>61162</v>
      </c>
      <c r="J15364" s="56" t="s">
        <v>60099</v>
      </c>
      <c r="K15364" s="56" t="s">
        <v>58170</v>
      </c>
      <c r="L15364" s="56" t="s">
        <v>58563</v>
      </c>
      <c r="M15364" s="56" t="s">
        <v>35025</v>
      </c>
      <c r="N15364" s="56" t="s">
        <v>35025</v>
      </c>
      <c r="O15364" s="56" t="s">
        <v>35025</v>
      </c>
      <c r="P15364" s="56" t="s">
        <v>35025</v>
      </c>
      <c r="Q15364" s="56" t="s">
        <v>35025</v>
      </c>
      <c r="R15364" s="56" t="s">
        <v>35025</v>
      </c>
      <c r="S15364" s="56" t="s">
        <v>35025</v>
      </c>
      <c r="T15364" s="56" t="s">
        <v>35025</v>
      </c>
      <c r="U15364" s="56" t="s">
        <v>35025</v>
      </c>
      <c r="V15364" s="56" t="s">
        <v>35025</v>
      </c>
      <c r="W15364" s="56" t="s">
        <v>35025</v>
      </c>
      <c r="X15364" s="56" t="s">
        <v>35061</v>
      </c>
      <c r="Y15364" s="56" t="s">
        <v>63275</v>
      </c>
    </row>
    <row r="15365" spans="1:25">
      <c r="A15365" s="56" t="s">
        <v>29353</v>
      </c>
      <c r="B15365" s="56" t="s">
        <v>63276</v>
      </c>
      <c r="C15365" s="56" t="s">
        <v>29352</v>
      </c>
      <c r="D15365" s="56" t="s">
        <v>183</v>
      </c>
      <c r="E15365" s="56" t="s">
        <v>35004</v>
      </c>
      <c r="F15365" s="56" t="s">
        <v>35556</v>
      </c>
      <c r="G15365" s="56" t="s">
        <v>34986</v>
      </c>
      <c r="H15365" s="56" t="s">
        <v>34987</v>
      </c>
      <c r="I15365" s="56" t="s">
        <v>34988</v>
      </c>
      <c r="J15365" s="56" t="s">
        <v>63277</v>
      </c>
      <c r="K15365" s="56" t="s">
        <v>48684</v>
      </c>
      <c r="L15365" s="56" t="s">
        <v>58814</v>
      </c>
      <c r="M15365" s="56" t="s">
        <v>35025</v>
      </c>
      <c r="N15365" s="56" t="s">
        <v>35025</v>
      </c>
      <c r="O15365" s="56" t="s">
        <v>35025</v>
      </c>
      <c r="P15365" s="56" t="s">
        <v>35025</v>
      </c>
      <c r="Q15365" s="56" t="s">
        <v>35025</v>
      </c>
      <c r="R15365" s="56" t="s">
        <v>35025</v>
      </c>
      <c r="S15365" s="56" t="s">
        <v>35025</v>
      </c>
      <c r="T15365" s="56" t="s">
        <v>35025</v>
      </c>
      <c r="U15365" s="56" t="s">
        <v>35025</v>
      </c>
      <c r="V15365" s="56" t="s">
        <v>35025</v>
      </c>
      <c r="W15365" s="56" t="s">
        <v>35025</v>
      </c>
      <c r="X15365" s="56" t="s">
        <v>35061</v>
      </c>
      <c r="Y15365" s="56" t="s">
        <v>63275</v>
      </c>
    </row>
    <row r="15366" spans="1:25">
      <c r="A15366" s="56" t="s">
        <v>63278</v>
      </c>
      <c r="B15366" s="56" t="s">
        <v>63279</v>
      </c>
      <c r="C15366" s="56"/>
      <c r="D15366" s="56" t="s">
        <v>35103</v>
      </c>
      <c r="E15366" s="56" t="s">
        <v>34984</v>
      </c>
      <c r="F15366" s="56" t="s">
        <v>41090</v>
      </c>
      <c r="G15366" s="56" t="s">
        <v>34986</v>
      </c>
      <c r="H15366" s="56" t="s">
        <v>34987</v>
      </c>
      <c r="I15366" s="56" t="s">
        <v>34988</v>
      </c>
      <c r="J15366" s="56" t="s">
        <v>62936</v>
      </c>
      <c r="K15366" s="56" t="s">
        <v>48684</v>
      </c>
      <c r="L15366" s="56" t="s">
        <v>58814</v>
      </c>
      <c r="M15366" s="56" t="s">
        <v>35025</v>
      </c>
      <c r="N15366" s="56" t="s">
        <v>35025</v>
      </c>
      <c r="O15366" s="56" t="s">
        <v>35025</v>
      </c>
      <c r="P15366" s="56" t="s">
        <v>35025</v>
      </c>
      <c r="Q15366" s="56" t="s">
        <v>35025</v>
      </c>
      <c r="R15366" s="56" t="s">
        <v>35025</v>
      </c>
      <c r="S15366" s="56" t="s">
        <v>35025</v>
      </c>
      <c r="T15366" s="56" t="s">
        <v>35025</v>
      </c>
      <c r="U15366" s="56" t="s">
        <v>35025</v>
      </c>
      <c r="V15366" s="56" t="s">
        <v>35025</v>
      </c>
      <c r="W15366" s="56" t="s">
        <v>35025</v>
      </c>
      <c r="X15366" s="56" t="s">
        <v>35061</v>
      </c>
      <c r="Y15366" s="56" t="s">
        <v>63275</v>
      </c>
    </row>
    <row r="15367" spans="1:25">
      <c r="A15367" s="56" t="s">
        <v>63280</v>
      </c>
      <c r="B15367" s="56" t="s">
        <v>63281</v>
      </c>
      <c r="C15367" s="56" t="s">
        <v>63282</v>
      </c>
      <c r="D15367" s="56" t="s">
        <v>35451</v>
      </c>
      <c r="E15367" s="56" t="s">
        <v>34984</v>
      </c>
      <c r="F15367" s="56" t="s">
        <v>34994</v>
      </c>
      <c r="G15367" s="56" t="s">
        <v>34986</v>
      </c>
      <c r="H15367" s="56" t="s">
        <v>34971</v>
      </c>
      <c r="I15367" s="56" t="s">
        <v>35025</v>
      </c>
      <c r="J15367" s="56" t="s">
        <v>35025</v>
      </c>
      <c r="K15367" s="56" t="s">
        <v>35025</v>
      </c>
      <c r="L15367" s="56" t="s">
        <v>35025</v>
      </c>
      <c r="M15367" s="56" t="s">
        <v>63283</v>
      </c>
      <c r="N15367" s="56" t="s">
        <v>35027</v>
      </c>
      <c r="O15367" s="56" t="s">
        <v>35032</v>
      </c>
      <c r="P15367" s="56" t="s">
        <v>63284</v>
      </c>
      <c r="Q15367" s="56" t="s">
        <v>35034</v>
      </c>
      <c r="R15367" s="56" t="s">
        <v>39856</v>
      </c>
      <c r="S15367" s="56" t="s">
        <v>35036</v>
      </c>
      <c r="T15367" s="56" t="s">
        <v>35040</v>
      </c>
      <c r="U15367" s="56" t="s">
        <v>35027</v>
      </c>
      <c r="V15367" s="56">
        <v>2019</v>
      </c>
      <c r="W15367" s="56">
        <v>2027</v>
      </c>
      <c r="X15367" s="56" t="s">
        <v>35061</v>
      </c>
      <c r="Y15367" s="56" t="s">
        <v>63275</v>
      </c>
    </row>
    <row r="15368" spans="1:25">
      <c r="A15368" s="56" t="s">
        <v>63280</v>
      </c>
      <c r="B15368" s="56" t="s">
        <v>63281</v>
      </c>
      <c r="C15368" s="56" t="s">
        <v>63282</v>
      </c>
      <c r="D15368" s="56" t="s">
        <v>35451</v>
      </c>
      <c r="E15368" s="56" t="s">
        <v>34984</v>
      </c>
      <c r="F15368" s="56" t="s">
        <v>34994</v>
      </c>
      <c r="G15368" s="56" t="s">
        <v>34986</v>
      </c>
      <c r="H15368" s="56" t="s">
        <v>34971</v>
      </c>
      <c r="I15368" s="56" t="s">
        <v>35025</v>
      </c>
      <c r="J15368" s="56" t="s">
        <v>35025</v>
      </c>
      <c r="K15368" s="56" t="s">
        <v>35025</v>
      </c>
      <c r="L15368" s="56" t="s">
        <v>35025</v>
      </c>
      <c r="M15368" s="56" t="s">
        <v>63283</v>
      </c>
      <c r="N15368" s="56" t="s">
        <v>35027</v>
      </c>
      <c r="O15368" s="56" t="s">
        <v>35032</v>
      </c>
      <c r="P15368" s="56" t="s">
        <v>63285</v>
      </c>
      <c r="Q15368" s="56">
        <v>3</v>
      </c>
      <c r="R15368" s="56" t="s">
        <v>35071</v>
      </c>
      <c r="S15368" s="56" t="s">
        <v>35039</v>
      </c>
      <c r="T15368" s="56" t="s">
        <v>35040</v>
      </c>
      <c r="U15368" s="56" t="s">
        <v>35025</v>
      </c>
      <c r="V15368" s="56">
        <v>2019</v>
      </c>
      <c r="W15368" s="56">
        <v>2027</v>
      </c>
      <c r="X15368" s="56" t="s">
        <v>35061</v>
      </c>
      <c r="Y15368" s="56" t="s">
        <v>63275</v>
      </c>
    </row>
    <row r="15369" spans="1:25">
      <c r="A15369" s="56" t="s">
        <v>63286</v>
      </c>
      <c r="B15369" s="56"/>
      <c r="C15369" s="56" t="s">
        <v>63287</v>
      </c>
      <c r="D15369" s="56" t="s">
        <v>35477</v>
      </c>
      <c r="E15369" s="56" t="s">
        <v>34984</v>
      </c>
      <c r="F15369" s="56" t="s">
        <v>35009</v>
      </c>
      <c r="G15369" s="56" t="s">
        <v>35307</v>
      </c>
      <c r="H15369" s="56" t="s">
        <v>34971</v>
      </c>
      <c r="I15369" s="56" t="s">
        <v>35025</v>
      </c>
      <c r="J15369" s="56" t="s">
        <v>35025</v>
      </c>
      <c r="K15369" s="56" t="s">
        <v>35025</v>
      </c>
      <c r="L15369" s="56" t="s">
        <v>35025</v>
      </c>
      <c r="M15369" s="56" t="s">
        <v>63288</v>
      </c>
      <c r="N15369" s="56" t="s">
        <v>35027</v>
      </c>
      <c r="O15369" s="56" t="s">
        <v>35032</v>
      </c>
      <c r="P15369" s="56" t="s">
        <v>63289</v>
      </c>
      <c r="Q15369" s="56" t="s">
        <v>35034</v>
      </c>
      <c r="R15369" s="56" t="s">
        <v>35130</v>
      </c>
      <c r="S15369" s="56" t="s">
        <v>35036</v>
      </c>
      <c r="T15369" s="56" t="s">
        <v>35040</v>
      </c>
      <c r="U15369" s="56" t="s">
        <v>35027</v>
      </c>
      <c r="V15369" s="56">
        <v>2018</v>
      </c>
      <c r="W15369" s="56">
        <v>2030</v>
      </c>
      <c r="X15369" s="56" t="s">
        <v>35061</v>
      </c>
      <c r="Y15369" s="56" t="s">
        <v>63275</v>
      </c>
    </row>
    <row r="15370" spans="1:25">
      <c r="A15370" s="56" t="s">
        <v>63290</v>
      </c>
      <c r="B15370" s="56"/>
      <c r="C15370" s="56"/>
      <c r="D15370" s="56" t="s">
        <v>35048</v>
      </c>
      <c r="E15370" s="56" t="s">
        <v>34984</v>
      </c>
      <c r="F15370" s="56" t="s">
        <v>35120</v>
      </c>
      <c r="G15370" s="56" t="s">
        <v>34986</v>
      </c>
      <c r="H15370" s="56" t="s">
        <v>34971</v>
      </c>
      <c r="I15370" s="56" t="s">
        <v>35025</v>
      </c>
      <c r="J15370" s="56" t="s">
        <v>35025</v>
      </c>
      <c r="K15370" s="56" t="s">
        <v>35025</v>
      </c>
      <c r="L15370" s="56" t="s">
        <v>35025</v>
      </c>
      <c r="M15370" s="56" t="s">
        <v>63291</v>
      </c>
      <c r="N15370" s="56" t="s">
        <v>35027</v>
      </c>
      <c r="O15370" s="56" t="s">
        <v>35032</v>
      </c>
      <c r="P15370" s="56" t="s">
        <v>63291</v>
      </c>
      <c r="Q15370" s="56" t="s">
        <v>35029</v>
      </c>
      <c r="R15370" s="56" t="s">
        <v>35130</v>
      </c>
      <c r="S15370" s="56" t="s">
        <v>35036</v>
      </c>
      <c r="T15370" s="56" t="s">
        <v>35040</v>
      </c>
      <c r="U15370" s="56" t="s">
        <v>35027</v>
      </c>
      <c r="V15370" s="56">
        <v>2019</v>
      </c>
      <c r="W15370" s="56">
        <v>2030</v>
      </c>
      <c r="X15370" s="56" t="s">
        <v>35061</v>
      </c>
      <c r="Y15370" s="56" t="s">
        <v>63275</v>
      </c>
    </row>
    <row r="15371" spans="1:25">
      <c r="A15371" s="56" t="s">
        <v>63292</v>
      </c>
      <c r="B15371" s="56"/>
      <c r="C15371" s="56"/>
      <c r="D15371" s="56" t="s">
        <v>35451</v>
      </c>
      <c r="E15371" s="56" t="s">
        <v>34984</v>
      </c>
      <c r="F15371" s="56" t="s">
        <v>35074</v>
      </c>
      <c r="G15371" s="56" t="s">
        <v>34986</v>
      </c>
      <c r="H15371" s="56" t="s">
        <v>34971</v>
      </c>
      <c r="I15371" s="56" t="s">
        <v>35025</v>
      </c>
      <c r="J15371" s="56" t="s">
        <v>35025</v>
      </c>
      <c r="K15371" s="56" t="s">
        <v>35025</v>
      </c>
      <c r="L15371" s="56" t="s">
        <v>35025</v>
      </c>
      <c r="M15371" s="56" t="s">
        <v>63293</v>
      </c>
      <c r="N15371" s="56" t="s">
        <v>35027</v>
      </c>
      <c r="O15371" s="56" t="s">
        <v>35032</v>
      </c>
      <c r="P15371" s="56" t="s">
        <v>63294</v>
      </c>
      <c r="Q15371" s="56" t="s">
        <v>35034</v>
      </c>
      <c r="R15371" s="56" t="s">
        <v>35053</v>
      </c>
      <c r="S15371" s="56" t="s">
        <v>35036</v>
      </c>
      <c r="T15371" s="56" t="s">
        <v>35040</v>
      </c>
      <c r="U15371" s="56" t="s">
        <v>35027</v>
      </c>
      <c r="V15371" s="56">
        <v>2019</v>
      </c>
      <c r="W15371" s="56">
        <v>2030</v>
      </c>
      <c r="X15371" s="56" t="s">
        <v>35061</v>
      </c>
      <c r="Y15371" s="56" t="s">
        <v>63275</v>
      </c>
    </row>
    <row r="15372" spans="1:25">
      <c r="A15372" s="56" t="s">
        <v>63292</v>
      </c>
      <c r="B15372" s="56"/>
      <c r="C15372" s="56"/>
      <c r="D15372" s="56" t="s">
        <v>35451</v>
      </c>
      <c r="E15372" s="56" t="s">
        <v>34984</v>
      </c>
      <c r="F15372" s="56" t="s">
        <v>35074</v>
      </c>
      <c r="G15372" s="56" t="s">
        <v>34986</v>
      </c>
      <c r="H15372" s="56" t="s">
        <v>34971</v>
      </c>
      <c r="I15372" s="56" t="s">
        <v>35025</v>
      </c>
      <c r="J15372" s="56" t="s">
        <v>35025</v>
      </c>
      <c r="K15372" s="56" t="s">
        <v>35025</v>
      </c>
      <c r="L15372" s="56" t="s">
        <v>35025</v>
      </c>
      <c r="M15372" s="56" t="s">
        <v>63293</v>
      </c>
      <c r="N15372" s="56" t="s">
        <v>35027</v>
      </c>
      <c r="O15372" s="56" t="s">
        <v>35032</v>
      </c>
      <c r="P15372" s="56" t="s">
        <v>63295</v>
      </c>
      <c r="Q15372" s="56">
        <v>3</v>
      </c>
      <c r="R15372" s="56" t="s">
        <v>35038</v>
      </c>
      <c r="S15372" s="56" t="s">
        <v>35039</v>
      </c>
      <c r="T15372" s="56" t="s">
        <v>35040</v>
      </c>
      <c r="U15372" s="56" t="s">
        <v>35025</v>
      </c>
      <c r="V15372" s="56">
        <v>2019</v>
      </c>
      <c r="W15372" s="56">
        <v>2030</v>
      </c>
      <c r="X15372" s="56" t="s">
        <v>35061</v>
      </c>
      <c r="Y15372" s="56" t="s">
        <v>63275</v>
      </c>
    </row>
    <row r="15373" spans="1:25">
      <c r="A15373" s="56" t="s">
        <v>63296</v>
      </c>
      <c r="B15373" s="56" t="s">
        <v>63297</v>
      </c>
      <c r="C15373" s="56" t="s">
        <v>30686</v>
      </c>
      <c r="D15373" s="56" t="s">
        <v>35003</v>
      </c>
      <c r="E15373" s="56" t="s">
        <v>35004</v>
      </c>
      <c r="F15373" s="56" t="s">
        <v>35015</v>
      </c>
      <c r="G15373" s="56" t="s">
        <v>34986</v>
      </c>
      <c r="H15373" s="56" t="s">
        <v>34971</v>
      </c>
      <c r="I15373" s="56" t="s">
        <v>35025</v>
      </c>
      <c r="J15373" s="56" t="s">
        <v>35025</v>
      </c>
      <c r="K15373" s="56" t="s">
        <v>35025</v>
      </c>
      <c r="L15373" s="56" t="s">
        <v>35025</v>
      </c>
      <c r="M15373" s="56" t="s">
        <v>63298</v>
      </c>
      <c r="N15373" s="56" t="s">
        <v>35027</v>
      </c>
      <c r="O15373" s="56" t="s">
        <v>35032</v>
      </c>
      <c r="P15373" s="56" t="s">
        <v>63299</v>
      </c>
      <c r="Q15373" s="56" t="s">
        <v>35034</v>
      </c>
      <c r="R15373" s="56" t="s">
        <v>35071</v>
      </c>
      <c r="S15373" s="56" t="s">
        <v>35036</v>
      </c>
      <c r="T15373" s="56" t="s">
        <v>35040</v>
      </c>
      <c r="U15373" s="56" t="s">
        <v>35027</v>
      </c>
      <c r="V15373" s="56">
        <v>2019</v>
      </c>
      <c r="W15373" s="56">
        <v>2025</v>
      </c>
      <c r="X15373" s="56" t="s">
        <v>35061</v>
      </c>
      <c r="Y15373" s="56" t="s">
        <v>63275</v>
      </c>
    </row>
    <row r="15374" spans="1:25">
      <c r="A15374" s="56" t="s">
        <v>63296</v>
      </c>
      <c r="B15374" s="56" t="s">
        <v>63297</v>
      </c>
      <c r="C15374" s="56" t="s">
        <v>30686</v>
      </c>
      <c r="D15374" s="56" t="s">
        <v>35003</v>
      </c>
      <c r="E15374" s="56" t="s">
        <v>35004</v>
      </c>
      <c r="F15374" s="56" t="s">
        <v>35015</v>
      </c>
      <c r="G15374" s="56" t="s">
        <v>34986</v>
      </c>
      <c r="H15374" s="56" t="s">
        <v>34971</v>
      </c>
      <c r="I15374" s="56" t="s">
        <v>35025</v>
      </c>
      <c r="J15374" s="56" t="s">
        <v>35025</v>
      </c>
      <c r="K15374" s="56" t="s">
        <v>35025</v>
      </c>
      <c r="L15374" s="56" t="s">
        <v>35025</v>
      </c>
      <c r="M15374" s="56" t="s">
        <v>63298</v>
      </c>
      <c r="N15374" s="56" t="s">
        <v>35027</v>
      </c>
      <c r="O15374" s="56" t="s">
        <v>35032</v>
      </c>
      <c r="P15374" s="56" t="s">
        <v>63300</v>
      </c>
      <c r="Q15374" s="56">
        <v>3</v>
      </c>
      <c r="R15374" s="56" t="s">
        <v>35071</v>
      </c>
      <c r="S15374" s="56" t="s">
        <v>35036</v>
      </c>
      <c r="T15374" s="56" t="s">
        <v>35040</v>
      </c>
      <c r="U15374" s="56" t="s">
        <v>35025</v>
      </c>
      <c r="V15374" s="56">
        <v>2019</v>
      </c>
      <c r="W15374" s="56">
        <v>2025</v>
      </c>
      <c r="X15374" s="56" t="s">
        <v>35061</v>
      </c>
      <c r="Y15374" s="56" t="s">
        <v>63275</v>
      </c>
    </row>
    <row r="15375" spans="1:25">
      <c r="A15375" s="56" t="s">
        <v>63296</v>
      </c>
      <c r="B15375" s="56" t="s">
        <v>63297</v>
      </c>
      <c r="C15375" s="56" t="s">
        <v>30686</v>
      </c>
      <c r="D15375" s="56" t="s">
        <v>35003</v>
      </c>
      <c r="E15375" s="56" t="s">
        <v>35004</v>
      </c>
      <c r="F15375" s="56" t="s">
        <v>35015</v>
      </c>
      <c r="G15375" s="56" t="s">
        <v>34986</v>
      </c>
      <c r="H15375" s="56" t="s">
        <v>34971</v>
      </c>
      <c r="I15375" s="56" t="s">
        <v>35025</v>
      </c>
      <c r="J15375" s="56" t="s">
        <v>35025</v>
      </c>
      <c r="K15375" s="56" t="s">
        <v>35025</v>
      </c>
      <c r="L15375" s="56" t="s">
        <v>35025</v>
      </c>
      <c r="M15375" s="56" t="s">
        <v>63298</v>
      </c>
      <c r="N15375" s="56" t="s">
        <v>35027</v>
      </c>
      <c r="O15375" s="56" t="s">
        <v>35032</v>
      </c>
      <c r="P15375" s="56" t="s">
        <v>63301</v>
      </c>
      <c r="Q15375" s="56">
        <v>3</v>
      </c>
      <c r="R15375" s="56" t="s">
        <v>36747</v>
      </c>
      <c r="S15375" s="56" t="s">
        <v>35089</v>
      </c>
      <c r="T15375" s="56" t="s">
        <v>35030</v>
      </c>
      <c r="U15375" s="56" t="s">
        <v>35025</v>
      </c>
      <c r="V15375" s="56">
        <v>2019</v>
      </c>
      <c r="W15375" s="56">
        <v>2025</v>
      </c>
      <c r="X15375" s="56" t="s">
        <v>35061</v>
      </c>
      <c r="Y15375" s="56" t="s">
        <v>63275</v>
      </c>
    </row>
    <row r="15376" spans="1:25">
      <c r="A15376" s="56" t="s">
        <v>23495</v>
      </c>
      <c r="B15376" s="56" t="s">
        <v>63302</v>
      </c>
      <c r="C15376" s="56" t="s">
        <v>23494</v>
      </c>
      <c r="D15376" s="56" t="s">
        <v>35003</v>
      </c>
      <c r="E15376" s="56" t="s">
        <v>35004</v>
      </c>
      <c r="F15376" s="56" t="s">
        <v>35074</v>
      </c>
      <c r="G15376" s="56" t="s">
        <v>34986</v>
      </c>
      <c r="H15376" s="56" t="s">
        <v>34971</v>
      </c>
      <c r="I15376" s="56" t="s">
        <v>35025</v>
      </c>
      <c r="J15376" s="56" t="s">
        <v>35025</v>
      </c>
      <c r="K15376" s="56" t="s">
        <v>35025</v>
      </c>
      <c r="L15376" s="56" t="s">
        <v>35025</v>
      </c>
      <c r="M15376" s="56" t="s">
        <v>63303</v>
      </c>
      <c r="N15376" s="56" t="s">
        <v>35027</v>
      </c>
      <c r="O15376" s="56" t="s">
        <v>35032</v>
      </c>
      <c r="P15376" s="56" t="s">
        <v>63304</v>
      </c>
      <c r="Q15376" s="56" t="s">
        <v>35029</v>
      </c>
      <c r="R15376" s="56" t="s">
        <v>35216</v>
      </c>
      <c r="S15376" s="56" t="s">
        <v>35036</v>
      </c>
      <c r="T15376" s="56" t="s">
        <v>35040</v>
      </c>
      <c r="U15376" s="56" t="s">
        <v>35027</v>
      </c>
      <c r="V15376" s="56">
        <v>2018</v>
      </c>
      <c r="W15376" s="56">
        <v>2030</v>
      </c>
      <c r="X15376" s="56" t="s">
        <v>35061</v>
      </c>
      <c r="Y15376" s="56" t="s">
        <v>63275</v>
      </c>
    </row>
    <row r="15377" spans="1:25">
      <c r="A15377" s="56" t="s">
        <v>23495</v>
      </c>
      <c r="B15377" s="56" t="s">
        <v>63302</v>
      </c>
      <c r="C15377" s="56" t="s">
        <v>23494</v>
      </c>
      <c r="D15377" s="56" t="s">
        <v>35003</v>
      </c>
      <c r="E15377" s="56" t="s">
        <v>35004</v>
      </c>
      <c r="F15377" s="56" t="s">
        <v>35074</v>
      </c>
      <c r="G15377" s="56" t="s">
        <v>34986</v>
      </c>
      <c r="H15377" s="56" t="s">
        <v>34971</v>
      </c>
      <c r="I15377" s="56" t="s">
        <v>35025</v>
      </c>
      <c r="J15377" s="56" t="s">
        <v>35025</v>
      </c>
      <c r="K15377" s="56" t="s">
        <v>35025</v>
      </c>
      <c r="L15377" s="56" t="s">
        <v>35025</v>
      </c>
      <c r="M15377" s="56" t="s">
        <v>63303</v>
      </c>
      <c r="N15377" s="56" t="s">
        <v>35027</v>
      </c>
      <c r="O15377" s="56" t="s">
        <v>35032</v>
      </c>
      <c r="P15377" s="56" t="s">
        <v>63305</v>
      </c>
      <c r="Q15377" s="56">
        <v>2</v>
      </c>
      <c r="R15377" s="56" t="s">
        <v>35096</v>
      </c>
      <c r="S15377" s="56" t="s">
        <v>35097</v>
      </c>
      <c r="T15377" s="56" t="s">
        <v>35030</v>
      </c>
      <c r="U15377" s="56" t="s">
        <v>35027</v>
      </c>
      <c r="V15377" s="56">
        <v>2018</v>
      </c>
      <c r="W15377" s="56">
        <v>2030</v>
      </c>
      <c r="X15377" s="56" t="s">
        <v>35061</v>
      </c>
      <c r="Y15377" s="56" t="s">
        <v>63275</v>
      </c>
    </row>
    <row r="15378" spans="1:25">
      <c r="A15378" s="56" t="s">
        <v>50556</v>
      </c>
      <c r="B15378" s="56"/>
      <c r="C15378" s="56" t="s">
        <v>50557</v>
      </c>
      <c r="D15378" s="56" t="s">
        <v>34983</v>
      </c>
      <c r="E15378" s="56" t="s">
        <v>34984</v>
      </c>
      <c r="F15378" s="56" t="s">
        <v>34994</v>
      </c>
      <c r="G15378" s="56" t="s">
        <v>35307</v>
      </c>
      <c r="H15378" s="56" t="s">
        <v>34971</v>
      </c>
      <c r="I15378" s="56" t="s">
        <v>35025</v>
      </c>
      <c r="J15378" s="56" t="s">
        <v>35025</v>
      </c>
      <c r="K15378" s="56" t="s">
        <v>35025</v>
      </c>
      <c r="L15378" s="56" t="s">
        <v>35025</v>
      </c>
      <c r="M15378" s="56" t="s">
        <v>63306</v>
      </c>
      <c r="N15378" s="56" t="s">
        <v>35987</v>
      </c>
      <c r="O15378" s="56" t="s">
        <v>35032</v>
      </c>
      <c r="P15378" s="56" t="s">
        <v>63307</v>
      </c>
      <c r="Q15378" s="56" t="s">
        <v>35034</v>
      </c>
      <c r="R15378" s="56" t="s">
        <v>35216</v>
      </c>
      <c r="S15378" s="56" t="s">
        <v>35036</v>
      </c>
      <c r="T15378" s="56" t="s">
        <v>35040</v>
      </c>
      <c r="U15378" s="56" t="s">
        <v>35987</v>
      </c>
      <c r="V15378" s="56">
        <v>2018</v>
      </c>
      <c r="W15378" s="56">
        <v>2030</v>
      </c>
      <c r="X15378" s="56" t="s">
        <v>35061</v>
      </c>
      <c r="Y15378" s="56" t="s">
        <v>63275</v>
      </c>
    </row>
    <row r="15379" spans="1:25">
      <c r="A15379" s="56" t="s">
        <v>48409</v>
      </c>
      <c r="B15379" s="56"/>
      <c r="C15379" s="56" t="s">
        <v>48410</v>
      </c>
      <c r="D15379" s="56" t="s">
        <v>187</v>
      </c>
      <c r="E15379" s="56" t="s">
        <v>35008</v>
      </c>
      <c r="F15379" s="56" t="s">
        <v>35074</v>
      </c>
      <c r="G15379" s="56" t="s">
        <v>34986</v>
      </c>
      <c r="H15379" s="56" t="s">
        <v>34971</v>
      </c>
      <c r="I15379" s="56" t="s">
        <v>35025</v>
      </c>
      <c r="J15379" s="56" t="s">
        <v>35025</v>
      </c>
      <c r="K15379" s="56" t="s">
        <v>35025</v>
      </c>
      <c r="L15379" s="56" t="s">
        <v>35025</v>
      </c>
      <c r="M15379" s="56" t="s">
        <v>63308</v>
      </c>
      <c r="N15379" s="56" t="s">
        <v>35027</v>
      </c>
      <c r="O15379" s="56" t="s">
        <v>35032</v>
      </c>
      <c r="P15379" s="56" t="s">
        <v>63309</v>
      </c>
      <c r="Q15379" s="56" t="s">
        <v>35034</v>
      </c>
      <c r="R15379" s="56" t="s">
        <v>35130</v>
      </c>
      <c r="S15379" s="56" t="s">
        <v>35036</v>
      </c>
      <c r="T15379" s="56" t="s">
        <v>35040</v>
      </c>
      <c r="U15379" s="56" t="s">
        <v>35027</v>
      </c>
      <c r="V15379" s="56">
        <v>2018</v>
      </c>
      <c r="W15379" s="56">
        <v>2030</v>
      </c>
      <c r="X15379" s="56" t="s">
        <v>35061</v>
      </c>
      <c r="Y15379" s="56" t="s">
        <v>63275</v>
      </c>
    </row>
    <row r="15380" spans="1:25">
      <c r="A15380" s="56" t="s">
        <v>48409</v>
      </c>
      <c r="B15380" s="56"/>
      <c r="C15380" s="56" t="s">
        <v>48410</v>
      </c>
      <c r="D15380" s="56" t="s">
        <v>187</v>
      </c>
      <c r="E15380" s="56" t="s">
        <v>35008</v>
      </c>
      <c r="F15380" s="56" t="s">
        <v>35074</v>
      </c>
      <c r="G15380" s="56" t="s">
        <v>34986</v>
      </c>
      <c r="H15380" s="56" t="s">
        <v>34971</v>
      </c>
      <c r="I15380" s="56" t="s">
        <v>35025</v>
      </c>
      <c r="J15380" s="56" t="s">
        <v>35025</v>
      </c>
      <c r="K15380" s="56" t="s">
        <v>35025</v>
      </c>
      <c r="L15380" s="56" t="s">
        <v>35025</v>
      </c>
      <c r="M15380" s="56" t="s">
        <v>63308</v>
      </c>
      <c r="N15380" s="56" t="s">
        <v>35027</v>
      </c>
      <c r="O15380" s="56" t="s">
        <v>35032</v>
      </c>
      <c r="P15380" s="56" t="s">
        <v>63310</v>
      </c>
      <c r="Q15380" s="56">
        <v>3</v>
      </c>
      <c r="R15380" s="56" t="s">
        <v>35216</v>
      </c>
      <c r="S15380" s="56" t="s">
        <v>35036</v>
      </c>
      <c r="T15380" s="56" t="s">
        <v>35040</v>
      </c>
      <c r="U15380" s="56" t="s">
        <v>35025</v>
      </c>
      <c r="V15380" s="56">
        <v>2018</v>
      </c>
      <c r="W15380" s="56">
        <v>2030</v>
      </c>
      <c r="X15380" s="56" t="s">
        <v>35061</v>
      </c>
      <c r="Y15380" s="56" t="s">
        <v>63275</v>
      </c>
    </row>
    <row r="15381" spans="1:25">
      <c r="A15381" s="56" t="s">
        <v>63311</v>
      </c>
      <c r="B15381" s="56"/>
      <c r="C15381" s="56"/>
      <c r="D15381" s="56" t="s">
        <v>35048</v>
      </c>
      <c r="E15381" s="56" t="s">
        <v>34984</v>
      </c>
      <c r="F15381" s="56" t="s">
        <v>34994</v>
      </c>
      <c r="G15381" s="56" t="s">
        <v>34986</v>
      </c>
      <c r="H15381" s="56" t="s">
        <v>34987</v>
      </c>
      <c r="I15381" s="56" t="s">
        <v>61090</v>
      </c>
      <c r="J15381" s="56" t="s">
        <v>62936</v>
      </c>
      <c r="K15381" s="56" t="s">
        <v>48684</v>
      </c>
      <c r="L15381" s="56" t="s">
        <v>58814</v>
      </c>
      <c r="M15381" s="56" t="s">
        <v>35025</v>
      </c>
      <c r="N15381" s="56" t="s">
        <v>35025</v>
      </c>
      <c r="O15381" s="56" t="s">
        <v>35025</v>
      </c>
      <c r="P15381" s="56" t="s">
        <v>35025</v>
      </c>
      <c r="Q15381" s="56" t="s">
        <v>35025</v>
      </c>
      <c r="R15381" s="56" t="s">
        <v>35025</v>
      </c>
      <c r="S15381" s="56" t="s">
        <v>35025</v>
      </c>
      <c r="T15381" s="56" t="s">
        <v>35025</v>
      </c>
      <c r="U15381" s="56" t="s">
        <v>35025</v>
      </c>
      <c r="V15381" s="56" t="s">
        <v>35025</v>
      </c>
      <c r="W15381" s="56" t="s">
        <v>35025</v>
      </c>
      <c r="X15381" s="56" t="s">
        <v>35061</v>
      </c>
      <c r="Y15381" s="56" t="s">
        <v>63312</v>
      </c>
    </row>
    <row r="15382" spans="1:25">
      <c r="A15382" s="56" t="s">
        <v>24076</v>
      </c>
      <c r="B15382" s="56" t="s">
        <v>43959</v>
      </c>
      <c r="C15382" s="56" t="s">
        <v>24075</v>
      </c>
      <c r="D15382" s="56" t="s">
        <v>35451</v>
      </c>
      <c r="E15382" s="56" t="s">
        <v>34984</v>
      </c>
      <c r="F15382" s="56" t="s">
        <v>34994</v>
      </c>
      <c r="G15382" s="56" t="s">
        <v>34986</v>
      </c>
      <c r="H15382" s="56" t="s">
        <v>34987</v>
      </c>
      <c r="I15382" s="56" t="s">
        <v>61162</v>
      </c>
      <c r="J15382" s="56" t="s">
        <v>60099</v>
      </c>
      <c r="K15382" s="56" t="s">
        <v>36883</v>
      </c>
      <c r="L15382" s="56"/>
      <c r="M15382" s="56" t="s">
        <v>35025</v>
      </c>
      <c r="N15382" s="56" t="s">
        <v>35025</v>
      </c>
      <c r="O15382" s="56" t="s">
        <v>35025</v>
      </c>
      <c r="P15382" s="56" t="s">
        <v>35025</v>
      </c>
      <c r="Q15382" s="56" t="s">
        <v>35025</v>
      </c>
      <c r="R15382" s="56" t="s">
        <v>35025</v>
      </c>
      <c r="S15382" s="56" t="s">
        <v>35025</v>
      </c>
      <c r="T15382" s="56" t="s">
        <v>35025</v>
      </c>
      <c r="U15382" s="56" t="s">
        <v>35025</v>
      </c>
      <c r="V15382" s="56" t="s">
        <v>35025</v>
      </c>
      <c r="W15382" s="56" t="s">
        <v>35025</v>
      </c>
      <c r="X15382" s="56" t="s">
        <v>35061</v>
      </c>
      <c r="Y15382" s="56" t="s">
        <v>63312</v>
      </c>
    </row>
    <row r="15383" spans="1:25">
      <c r="A15383" s="56" t="s">
        <v>57254</v>
      </c>
      <c r="B15383" s="56"/>
      <c r="C15383" s="56"/>
      <c r="D15383" s="56" t="s">
        <v>35477</v>
      </c>
      <c r="E15383" s="56" t="s">
        <v>34984</v>
      </c>
      <c r="F15383" s="56" t="s">
        <v>35074</v>
      </c>
      <c r="G15383" s="56" t="s">
        <v>34986</v>
      </c>
      <c r="H15383" s="56" t="s">
        <v>34987</v>
      </c>
      <c r="I15383" s="56" t="s">
        <v>61090</v>
      </c>
      <c r="J15383" s="56" t="s">
        <v>62936</v>
      </c>
      <c r="K15383" s="56" t="s">
        <v>36883</v>
      </c>
      <c r="L15383" s="56"/>
      <c r="M15383" s="56" t="s">
        <v>35025</v>
      </c>
      <c r="N15383" s="56" t="s">
        <v>35025</v>
      </c>
      <c r="O15383" s="56" t="s">
        <v>35025</v>
      </c>
      <c r="P15383" s="56" t="s">
        <v>35025</v>
      </c>
      <c r="Q15383" s="56" t="s">
        <v>35025</v>
      </c>
      <c r="R15383" s="56" t="s">
        <v>35025</v>
      </c>
      <c r="S15383" s="56" t="s">
        <v>35025</v>
      </c>
      <c r="T15383" s="56" t="s">
        <v>35025</v>
      </c>
      <c r="U15383" s="56" t="s">
        <v>35025</v>
      </c>
      <c r="V15383" s="56" t="s">
        <v>35025</v>
      </c>
      <c r="W15383" s="56" t="s">
        <v>35025</v>
      </c>
      <c r="X15383" s="56" t="s">
        <v>35061</v>
      </c>
      <c r="Y15383" s="56" t="s">
        <v>63312</v>
      </c>
    </row>
    <row r="15384" spans="1:25">
      <c r="A15384" s="56" t="s">
        <v>62539</v>
      </c>
      <c r="B15384" s="56"/>
      <c r="C15384" s="56" t="s">
        <v>62540</v>
      </c>
      <c r="D15384" s="56" t="s">
        <v>35477</v>
      </c>
      <c r="E15384" s="56" t="s">
        <v>34984</v>
      </c>
      <c r="F15384" s="56" t="s">
        <v>35369</v>
      </c>
      <c r="G15384" s="56" t="s">
        <v>34986</v>
      </c>
      <c r="H15384" s="56" t="s">
        <v>34987</v>
      </c>
      <c r="I15384" s="56" t="s">
        <v>61162</v>
      </c>
      <c r="J15384" s="56" t="s">
        <v>60099</v>
      </c>
      <c r="K15384" s="56" t="s">
        <v>48684</v>
      </c>
      <c r="L15384" s="56" t="s">
        <v>58814</v>
      </c>
      <c r="M15384" s="56" t="s">
        <v>35025</v>
      </c>
      <c r="N15384" s="56" t="s">
        <v>35025</v>
      </c>
      <c r="O15384" s="56" t="s">
        <v>35025</v>
      </c>
      <c r="P15384" s="56" t="s">
        <v>35025</v>
      </c>
      <c r="Q15384" s="56" t="s">
        <v>35025</v>
      </c>
      <c r="R15384" s="56" t="s">
        <v>35025</v>
      </c>
      <c r="S15384" s="56" t="s">
        <v>35025</v>
      </c>
      <c r="T15384" s="56" t="s">
        <v>35025</v>
      </c>
      <c r="U15384" s="56" t="s">
        <v>35025</v>
      </c>
      <c r="V15384" s="56" t="s">
        <v>35025</v>
      </c>
      <c r="W15384" s="56" t="s">
        <v>35025</v>
      </c>
      <c r="X15384" s="56" t="s">
        <v>35061</v>
      </c>
      <c r="Y15384" s="56" t="s">
        <v>63312</v>
      </c>
    </row>
    <row r="15385" spans="1:25">
      <c r="A15385" s="56" t="s">
        <v>59603</v>
      </c>
      <c r="B15385" s="56" t="s">
        <v>59604</v>
      </c>
      <c r="C15385" s="56" t="s">
        <v>28628</v>
      </c>
      <c r="D15385" s="56" t="s">
        <v>35048</v>
      </c>
      <c r="E15385" s="56" t="s">
        <v>34984</v>
      </c>
      <c r="F15385" s="56" t="s">
        <v>35126</v>
      </c>
      <c r="G15385" s="56" t="s">
        <v>34986</v>
      </c>
      <c r="H15385" s="56" t="s">
        <v>34987</v>
      </c>
      <c r="I15385" s="56" t="s">
        <v>61051</v>
      </c>
      <c r="J15385" s="56" t="s">
        <v>60099</v>
      </c>
      <c r="K15385" s="56" t="s">
        <v>48684</v>
      </c>
      <c r="L15385" s="56" t="s">
        <v>58814</v>
      </c>
      <c r="M15385" s="56" t="s">
        <v>35025</v>
      </c>
      <c r="N15385" s="56" t="s">
        <v>35025</v>
      </c>
      <c r="O15385" s="56" t="s">
        <v>35025</v>
      </c>
      <c r="P15385" s="56" t="s">
        <v>35025</v>
      </c>
      <c r="Q15385" s="56" t="s">
        <v>35025</v>
      </c>
      <c r="R15385" s="56" t="s">
        <v>35025</v>
      </c>
      <c r="S15385" s="56" t="s">
        <v>35025</v>
      </c>
      <c r="T15385" s="56" t="s">
        <v>35025</v>
      </c>
      <c r="U15385" s="56" t="s">
        <v>35025</v>
      </c>
      <c r="V15385" s="56" t="s">
        <v>35025</v>
      </c>
      <c r="W15385" s="56" t="s">
        <v>35025</v>
      </c>
      <c r="X15385" s="56" t="s">
        <v>35061</v>
      </c>
      <c r="Y15385" s="56" t="s">
        <v>63312</v>
      </c>
    </row>
    <row r="15386" spans="1:25">
      <c r="A15386" s="56" t="s">
        <v>63313</v>
      </c>
      <c r="B15386" s="56" t="s">
        <v>63314</v>
      </c>
      <c r="C15386" s="56" t="s">
        <v>63315</v>
      </c>
      <c r="D15386" s="56" t="s">
        <v>35014</v>
      </c>
      <c r="E15386" s="56" t="s">
        <v>34984</v>
      </c>
      <c r="F15386" s="56" t="s">
        <v>35801</v>
      </c>
      <c r="G15386" s="56" t="s">
        <v>34986</v>
      </c>
      <c r="H15386" s="56" t="s">
        <v>34987</v>
      </c>
      <c r="I15386" s="56" t="s">
        <v>61162</v>
      </c>
      <c r="J15386" s="56" t="s">
        <v>60099</v>
      </c>
      <c r="K15386" s="56" t="s">
        <v>157</v>
      </c>
      <c r="L15386" s="56"/>
      <c r="M15386" s="56" t="s">
        <v>35025</v>
      </c>
      <c r="N15386" s="56" t="s">
        <v>35025</v>
      </c>
      <c r="O15386" s="56" t="s">
        <v>35025</v>
      </c>
      <c r="P15386" s="56" t="s">
        <v>35025</v>
      </c>
      <c r="Q15386" s="56" t="s">
        <v>35025</v>
      </c>
      <c r="R15386" s="56" t="s">
        <v>35025</v>
      </c>
      <c r="S15386" s="56" t="s">
        <v>35025</v>
      </c>
      <c r="T15386" s="56" t="s">
        <v>35025</v>
      </c>
      <c r="U15386" s="56" t="s">
        <v>35025</v>
      </c>
      <c r="V15386" s="56" t="s">
        <v>35025</v>
      </c>
      <c r="W15386" s="56" t="s">
        <v>35025</v>
      </c>
      <c r="X15386" s="56" t="s">
        <v>35061</v>
      </c>
      <c r="Y15386" s="56" t="s">
        <v>63312</v>
      </c>
    </row>
    <row r="15387" spans="1:25">
      <c r="A15387" s="56" t="s">
        <v>63316</v>
      </c>
      <c r="B15387" s="56" t="s">
        <v>63317</v>
      </c>
      <c r="C15387" s="56"/>
      <c r="D15387" s="56" t="s">
        <v>35322</v>
      </c>
      <c r="E15387" s="56" t="s">
        <v>35266</v>
      </c>
      <c r="F15387" s="56" t="s">
        <v>35601</v>
      </c>
      <c r="G15387" s="56" t="s">
        <v>34986</v>
      </c>
      <c r="H15387" s="56" t="s">
        <v>34987</v>
      </c>
      <c r="I15387" s="56" t="s">
        <v>61090</v>
      </c>
      <c r="J15387" s="56" t="s">
        <v>62936</v>
      </c>
      <c r="K15387" s="56" t="s">
        <v>157</v>
      </c>
      <c r="L15387" s="56"/>
      <c r="M15387" s="56" t="s">
        <v>35025</v>
      </c>
      <c r="N15387" s="56" t="s">
        <v>35025</v>
      </c>
      <c r="O15387" s="56" t="s">
        <v>35025</v>
      </c>
      <c r="P15387" s="56" t="s">
        <v>35025</v>
      </c>
      <c r="Q15387" s="56" t="s">
        <v>35025</v>
      </c>
      <c r="R15387" s="56" t="s">
        <v>35025</v>
      </c>
      <c r="S15387" s="56" t="s">
        <v>35025</v>
      </c>
      <c r="T15387" s="56" t="s">
        <v>35025</v>
      </c>
      <c r="U15387" s="56" t="s">
        <v>35025</v>
      </c>
      <c r="V15387" s="56" t="s">
        <v>35025</v>
      </c>
      <c r="W15387" s="56" t="s">
        <v>35025</v>
      </c>
      <c r="X15387" s="56" t="s">
        <v>35061</v>
      </c>
      <c r="Y15387" s="56" t="s">
        <v>63312</v>
      </c>
    </row>
    <row r="15388" spans="1:25">
      <c r="A15388" s="56" t="s">
        <v>54931</v>
      </c>
      <c r="B15388" s="56" t="s">
        <v>54932</v>
      </c>
      <c r="C15388" s="56" t="s">
        <v>32692</v>
      </c>
      <c r="D15388" s="56" t="s">
        <v>35048</v>
      </c>
      <c r="E15388" s="56" t="s">
        <v>34984</v>
      </c>
      <c r="F15388" s="56" t="s">
        <v>35021</v>
      </c>
      <c r="G15388" s="56" t="s">
        <v>35022</v>
      </c>
      <c r="H15388" s="56" t="s">
        <v>34987</v>
      </c>
      <c r="I15388" s="56" t="s">
        <v>61162</v>
      </c>
      <c r="J15388" s="56" t="s">
        <v>60099</v>
      </c>
      <c r="K15388" s="56" t="s">
        <v>58170</v>
      </c>
      <c r="L15388" s="56" t="s">
        <v>48236</v>
      </c>
      <c r="M15388" s="56" t="s">
        <v>35025</v>
      </c>
      <c r="N15388" s="56" t="s">
        <v>35025</v>
      </c>
      <c r="O15388" s="56" t="s">
        <v>35025</v>
      </c>
      <c r="P15388" s="56" t="s">
        <v>35025</v>
      </c>
      <c r="Q15388" s="56" t="s">
        <v>35025</v>
      </c>
      <c r="R15388" s="56" t="s">
        <v>35025</v>
      </c>
      <c r="S15388" s="56" t="s">
        <v>35025</v>
      </c>
      <c r="T15388" s="56" t="s">
        <v>35025</v>
      </c>
      <c r="U15388" s="56" t="s">
        <v>35025</v>
      </c>
      <c r="V15388" s="56" t="s">
        <v>35025</v>
      </c>
      <c r="W15388" s="56" t="s">
        <v>35025</v>
      </c>
      <c r="X15388" s="56" t="s">
        <v>35061</v>
      </c>
      <c r="Y15388" s="56" t="s">
        <v>63312</v>
      </c>
    </row>
    <row r="15389" spans="1:25">
      <c r="A15389" s="56" t="s">
        <v>29182</v>
      </c>
      <c r="B15389" s="56" t="s">
        <v>62294</v>
      </c>
      <c r="C15389" s="56" t="s">
        <v>29181</v>
      </c>
      <c r="D15389" s="56" t="s">
        <v>187</v>
      </c>
      <c r="E15389" s="56" t="s">
        <v>35008</v>
      </c>
      <c r="F15389" s="56" t="s">
        <v>35937</v>
      </c>
      <c r="G15389" s="56" t="s">
        <v>34986</v>
      </c>
      <c r="H15389" s="56" t="s">
        <v>34987</v>
      </c>
      <c r="I15389" s="56" t="s">
        <v>61162</v>
      </c>
      <c r="J15389" s="56" t="s">
        <v>60099</v>
      </c>
      <c r="K15389" s="56" t="s">
        <v>58170</v>
      </c>
      <c r="L15389" s="56" t="s">
        <v>58563</v>
      </c>
      <c r="M15389" s="56" t="s">
        <v>35025</v>
      </c>
      <c r="N15389" s="56" t="s">
        <v>35025</v>
      </c>
      <c r="O15389" s="56" t="s">
        <v>35025</v>
      </c>
      <c r="P15389" s="56" t="s">
        <v>35025</v>
      </c>
      <c r="Q15389" s="56" t="s">
        <v>35025</v>
      </c>
      <c r="R15389" s="56" t="s">
        <v>35025</v>
      </c>
      <c r="S15389" s="56" t="s">
        <v>35025</v>
      </c>
      <c r="T15389" s="56" t="s">
        <v>35025</v>
      </c>
      <c r="U15389" s="56" t="s">
        <v>35025</v>
      </c>
      <c r="V15389" s="56" t="s">
        <v>35025</v>
      </c>
      <c r="W15389" s="56" t="s">
        <v>35025</v>
      </c>
      <c r="X15389" s="56" t="s">
        <v>35061</v>
      </c>
      <c r="Y15389" s="56" t="s">
        <v>63312</v>
      </c>
    </row>
    <row r="15390" spans="1:25">
      <c r="A15390" s="56" t="s">
        <v>37828</v>
      </c>
      <c r="B15390" s="56" t="s">
        <v>37829</v>
      </c>
      <c r="C15390" s="56" t="s">
        <v>32662</v>
      </c>
      <c r="D15390" s="56" t="s">
        <v>187</v>
      </c>
      <c r="E15390" s="56" t="s">
        <v>35008</v>
      </c>
      <c r="F15390" s="56" t="s">
        <v>35015</v>
      </c>
      <c r="G15390" s="56" t="s">
        <v>34986</v>
      </c>
      <c r="H15390" s="56" t="s">
        <v>34987</v>
      </c>
      <c r="I15390" s="56" t="s">
        <v>61162</v>
      </c>
      <c r="J15390" s="56" t="s">
        <v>60099</v>
      </c>
      <c r="K15390" s="56" t="s">
        <v>36883</v>
      </c>
      <c r="L15390" s="56"/>
      <c r="M15390" s="56" t="s">
        <v>35025</v>
      </c>
      <c r="N15390" s="56" t="s">
        <v>35025</v>
      </c>
      <c r="O15390" s="56" t="s">
        <v>35025</v>
      </c>
      <c r="P15390" s="56" t="s">
        <v>35025</v>
      </c>
      <c r="Q15390" s="56" t="s">
        <v>35025</v>
      </c>
      <c r="R15390" s="56" t="s">
        <v>35025</v>
      </c>
      <c r="S15390" s="56" t="s">
        <v>35025</v>
      </c>
      <c r="T15390" s="56" t="s">
        <v>35025</v>
      </c>
      <c r="U15390" s="56" t="s">
        <v>35025</v>
      </c>
      <c r="V15390" s="56" t="s">
        <v>35025</v>
      </c>
      <c r="W15390" s="56" t="s">
        <v>35025</v>
      </c>
      <c r="X15390" s="56" t="s">
        <v>35061</v>
      </c>
      <c r="Y15390" s="56" t="s">
        <v>63312</v>
      </c>
    </row>
    <row r="15391" spans="1:25">
      <c r="A15391" s="56" t="s">
        <v>63318</v>
      </c>
      <c r="B15391" s="56" t="s">
        <v>63319</v>
      </c>
      <c r="C15391" s="56" t="s">
        <v>31402</v>
      </c>
      <c r="D15391" s="56" t="s">
        <v>35048</v>
      </c>
      <c r="E15391" s="56" t="s">
        <v>34984</v>
      </c>
      <c r="F15391" s="56" t="s">
        <v>227</v>
      </c>
      <c r="G15391" s="56" t="s">
        <v>34986</v>
      </c>
      <c r="H15391" s="56" t="s">
        <v>34987</v>
      </c>
      <c r="I15391" s="56" t="s">
        <v>61162</v>
      </c>
      <c r="J15391" s="56" t="s">
        <v>60099</v>
      </c>
      <c r="K15391" s="56" t="s">
        <v>157</v>
      </c>
      <c r="L15391" s="56"/>
      <c r="M15391" s="56" t="s">
        <v>35025</v>
      </c>
      <c r="N15391" s="56" t="s">
        <v>35025</v>
      </c>
      <c r="O15391" s="56" t="s">
        <v>35025</v>
      </c>
      <c r="P15391" s="56" t="s">
        <v>35025</v>
      </c>
      <c r="Q15391" s="56" t="s">
        <v>35025</v>
      </c>
      <c r="R15391" s="56" t="s">
        <v>35025</v>
      </c>
      <c r="S15391" s="56" t="s">
        <v>35025</v>
      </c>
      <c r="T15391" s="56" t="s">
        <v>35025</v>
      </c>
      <c r="U15391" s="56" t="s">
        <v>35025</v>
      </c>
      <c r="V15391" s="56" t="s">
        <v>35025</v>
      </c>
      <c r="W15391" s="56" t="s">
        <v>35025</v>
      </c>
      <c r="X15391" s="56" t="s">
        <v>35061</v>
      </c>
      <c r="Y15391" s="56" t="s">
        <v>63312</v>
      </c>
    </row>
    <row r="15392" spans="1:25">
      <c r="A15392" s="56" t="s">
        <v>63320</v>
      </c>
      <c r="B15392" s="56"/>
      <c r="C15392" s="56"/>
      <c r="D15392" s="56" t="s">
        <v>34983</v>
      </c>
      <c r="E15392" s="56" t="s">
        <v>34984</v>
      </c>
      <c r="F15392" s="56" t="s">
        <v>41090</v>
      </c>
      <c r="G15392" s="56" t="s">
        <v>34986</v>
      </c>
      <c r="H15392" s="56" t="s">
        <v>34987</v>
      </c>
      <c r="I15392" s="56" t="s">
        <v>61162</v>
      </c>
      <c r="J15392" s="56" t="s">
        <v>60099</v>
      </c>
      <c r="K15392" s="56" t="s">
        <v>157</v>
      </c>
      <c r="L15392" s="56"/>
      <c r="M15392" s="56" t="s">
        <v>35025</v>
      </c>
      <c r="N15392" s="56" t="s">
        <v>35025</v>
      </c>
      <c r="O15392" s="56" t="s">
        <v>35025</v>
      </c>
      <c r="P15392" s="56" t="s">
        <v>35025</v>
      </c>
      <c r="Q15392" s="56" t="s">
        <v>35025</v>
      </c>
      <c r="R15392" s="56" t="s">
        <v>35025</v>
      </c>
      <c r="S15392" s="56" t="s">
        <v>35025</v>
      </c>
      <c r="T15392" s="56" t="s">
        <v>35025</v>
      </c>
      <c r="U15392" s="56" t="s">
        <v>35025</v>
      </c>
      <c r="V15392" s="56" t="s">
        <v>35025</v>
      </c>
      <c r="W15392" s="56" t="s">
        <v>35025</v>
      </c>
      <c r="X15392" s="56" t="s">
        <v>35061</v>
      </c>
      <c r="Y15392" s="56" t="s">
        <v>63312</v>
      </c>
    </row>
    <row r="15393" spans="1:25">
      <c r="A15393" s="56" t="s">
        <v>42137</v>
      </c>
      <c r="B15393" s="56"/>
      <c r="C15393" s="56"/>
      <c r="D15393" s="56" t="s">
        <v>35451</v>
      </c>
      <c r="E15393" s="56" t="s">
        <v>34984</v>
      </c>
      <c r="F15393" s="56" t="s">
        <v>35006</v>
      </c>
      <c r="G15393" s="56" t="s">
        <v>35307</v>
      </c>
      <c r="H15393" s="56" t="s">
        <v>34987</v>
      </c>
      <c r="I15393" s="56" t="s">
        <v>61051</v>
      </c>
      <c r="J15393" s="56" t="s">
        <v>60099</v>
      </c>
      <c r="K15393" s="56" t="s">
        <v>36883</v>
      </c>
      <c r="L15393" s="56"/>
      <c r="M15393" s="56" t="s">
        <v>35025</v>
      </c>
      <c r="N15393" s="56" t="s">
        <v>35025</v>
      </c>
      <c r="O15393" s="56" t="s">
        <v>35025</v>
      </c>
      <c r="P15393" s="56" t="s">
        <v>35025</v>
      </c>
      <c r="Q15393" s="56" t="s">
        <v>35025</v>
      </c>
      <c r="R15393" s="56" t="s">
        <v>35025</v>
      </c>
      <c r="S15393" s="56" t="s">
        <v>35025</v>
      </c>
      <c r="T15393" s="56" t="s">
        <v>35025</v>
      </c>
      <c r="U15393" s="56" t="s">
        <v>35025</v>
      </c>
      <c r="V15393" s="56" t="s">
        <v>35025</v>
      </c>
      <c r="W15393" s="56" t="s">
        <v>35025</v>
      </c>
      <c r="X15393" s="56" t="s">
        <v>35061</v>
      </c>
      <c r="Y15393" s="56" t="s">
        <v>63312</v>
      </c>
    </row>
    <row r="15394" spans="1:25">
      <c r="A15394" s="56" t="s">
        <v>61964</v>
      </c>
      <c r="B15394" s="56" t="s">
        <v>61965</v>
      </c>
      <c r="C15394" s="56" t="s">
        <v>28882</v>
      </c>
      <c r="D15394" s="56" t="s">
        <v>187</v>
      </c>
      <c r="E15394" s="56" t="s">
        <v>35008</v>
      </c>
      <c r="F15394" s="56" t="s">
        <v>34994</v>
      </c>
      <c r="G15394" s="56" t="s">
        <v>34986</v>
      </c>
      <c r="H15394" s="56" t="s">
        <v>34987</v>
      </c>
      <c r="I15394" s="56" t="s">
        <v>61162</v>
      </c>
      <c r="J15394" s="56" t="s">
        <v>60099</v>
      </c>
      <c r="K15394" s="56" t="s">
        <v>48684</v>
      </c>
      <c r="L15394" s="56" t="s">
        <v>58814</v>
      </c>
      <c r="M15394" s="56" t="s">
        <v>35025</v>
      </c>
      <c r="N15394" s="56" t="s">
        <v>35025</v>
      </c>
      <c r="O15394" s="56" t="s">
        <v>35025</v>
      </c>
      <c r="P15394" s="56" t="s">
        <v>35025</v>
      </c>
      <c r="Q15394" s="56" t="s">
        <v>35025</v>
      </c>
      <c r="R15394" s="56" t="s">
        <v>35025</v>
      </c>
      <c r="S15394" s="56" t="s">
        <v>35025</v>
      </c>
      <c r="T15394" s="56" t="s">
        <v>35025</v>
      </c>
      <c r="U15394" s="56" t="s">
        <v>35025</v>
      </c>
      <c r="V15394" s="56" t="s">
        <v>35025</v>
      </c>
      <c r="W15394" s="56" t="s">
        <v>35025</v>
      </c>
      <c r="X15394" s="56" t="s">
        <v>35061</v>
      </c>
      <c r="Y15394" s="56" t="s">
        <v>63312</v>
      </c>
    </row>
    <row r="15395" spans="1:25">
      <c r="A15395" s="56" t="s">
        <v>61969</v>
      </c>
      <c r="B15395" s="56" t="s">
        <v>61970</v>
      </c>
      <c r="C15395" s="56"/>
      <c r="D15395" s="56" t="s">
        <v>187</v>
      </c>
      <c r="E15395" s="56" t="s">
        <v>35008</v>
      </c>
      <c r="F15395" s="56" t="s">
        <v>34994</v>
      </c>
      <c r="G15395" s="56" t="s">
        <v>34986</v>
      </c>
      <c r="H15395" s="56" t="s">
        <v>34987</v>
      </c>
      <c r="I15395" s="56" t="s">
        <v>61162</v>
      </c>
      <c r="J15395" s="56" t="s">
        <v>60099</v>
      </c>
      <c r="K15395" s="56" t="s">
        <v>48684</v>
      </c>
      <c r="L15395" s="56" t="s">
        <v>58814</v>
      </c>
      <c r="M15395" s="56" t="s">
        <v>35025</v>
      </c>
      <c r="N15395" s="56" t="s">
        <v>35025</v>
      </c>
      <c r="O15395" s="56" t="s">
        <v>35025</v>
      </c>
      <c r="P15395" s="56" t="s">
        <v>35025</v>
      </c>
      <c r="Q15395" s="56" t="s">
        <v>35025</v>
      </c>
      <c r="R15395" s="56" t="s">
        <v>35025</v>
      </c>
      <c r="S15395" s="56" t="s">
        <v>35025</v>
      </c>
      <c r="T15395" s="56" t="s">
        <v>35025</v>
      </c>
      <c r="U15395" s="56" t="s">
        <v>35025</v>
      </c>
      <c r="V15395" s="56" t="s">
        <v>35025</v>
      </c>
      <c r="W15395" s="56" t="s">
        <v>35025</v>
      </c>
      <c r="X15395" s="56" t="s">
        <v>35061</v>
      </c>
      <c r="Y15395" s="56" t="s">
        <v>63312</v>
      </c>
    </row>
    <row r="15396" spans="1:25">
      <c r="A15396" s="56" t="s">
        <v>59145</v>
      </c>
      <c r="B15396" s="56"/>
      <c r="C15396" s="56" t="s">
        <v>59146</v>
      </c>
      <c r="D15396" s="56" t="s">
        <v>35365</v>
      </c>
      <c r="E15396" s="56" t="s">
        <v>34984</v>
      </c>
      <c r="F15396" s="56" t="s">
        <v>35104</v>
      </c>
      <c r="G15396" s="56" t="s">
        <v>34986</v>
      </c>
      <c r="H15396" s="56" t="s">
        <v>34987</v>
      </c>
      <c r="I15396" s="56" t="s">
        <v>61162</v>
      </c>
      <c r="J15396" s="56" t="s">
        <v>60099</v>
      </c>
      <c r="K15396" s="56" t="s">
        <v>48684</v>
      </c>
      <c r="L15396" s="56" t="s">
        <v>58814</v>
      </c>
      <c r="M15396" s="56" t="s">
        <v>35025</v>
      </c>
      <c r="N15396" s="56" t="s">
        <v>35025</v>
      </c>
      <c r="O15396" s="56" t="s">
        <v>35025</v>
      </c>
      <c r="P15396" s="56" t="s">
        <v>35025</v>
      </c>
      <c r="Q15396" s="56" t="s">
        <v>35025</v>
      </c>
      <c r="R15396" s="56" t="s">
        <v>35025</v>
      </c>
      <c r="S15396" s="56" t="s">
        <v>35025</v>
      </c>
      <c r="T15396" s="56" t="s">
        <v>35025</v>
      </c>
      <c r="U15396" s="56" t="s">
        <v>35025</v>
      </c>
      <c r="V15396" s="56" t="s">
        <v>35025</v>
      </c>
      <c r="W15396" s="56" t="s">
        <v>35025</v>
      </c>
      <c r="X15396" s="56" t="s">
        <v>35061</v>
      </c>
      <c r="Y15396" s="56" t="s">
        <v>63312</v>
      </c>
    </row>
    <row r="15397" spans="1:25">
      <c r="A15397" s="56" t="s">
        <v>31448</v>
      </c>
      <c r="B15397" s="56" t="s">
        <v>63321</v>
      </c>
      <c r="C15397" s="56" t="s">
        <v>31447</v>
      </c>
      <c r="D15397" s="56" t="s">
        <v>35003</v>
      </c>
      <c r="E15397" s="56" t="s">
        <v>35004</v>
      </c>
      <c r="F15397" s="56" t="s">
        <v>35601</v>
      </c>
      <c r="G15397" s="56" t="s">
        <v>34986</v>
      </c>
      <c r="H15397" s="56" t="s">
        <v>34987</v>
      </c>
      <c r="I15397" s="56" t="s">
        <v>61090</v>
      </c>
      <c r="J15397" s="56" t="s">
        <v>62936</v>
      </c>
      <c r="K15397" s="56" t="s">
        <v>157</v>
      </c>
      <c r="L15397" s="56"/>
      <c r="M15397" s="56" t="s">
        <v>35025</v>
      </c>
      <c r="N15397" s="56" t="s">
        <v>35025</v>
      </c>
      <c r="O15397" s="56" t="s">
        <v>35025</v>
      </c>
      <c r="P15397" s="56" t="s">
        <v>35025</v>
      </c>
      <c r="Q15397" s="56" t="s">
        <v>35025</v>
      </c>
      <c r="R15397" s="56" t="s">
        <v>35025</v>
      </c>
      <c r="S15397" s="56" t="s">
        <v>35025</v>
      </c>
      <c r="T15397" s="56" t="s">
        <v>35025</v>
      </c>
      <c r="U15397" s="56" t="s">
        <v>35025</v>
      </c>
      <c r="V15397" s="56" t="s">
        <v>35025</v>
      </c>
      <c r="W15397" s="56" t="s">
        <v>35025</v>
      </c>
      <c r="X15397" s="56" t="s">
        <v>35061</v>
      </c>
      <c r="Y15397" s="56" t="s">
        <v>63312</v>
      </c>
    </row>
    <row r="15398" spans="1:25">
      <c r="A15398" s="56" t="s">
        <v>63322</v>
      </c>
      <c r="B15398" s="56"/>
      <c r="C15398" s="56"/>
      <c r="D15398" s="56" t="s">
        <v>124</v>
      </c>
      <c r="E15398" s="56" t="s">
        <v>35008</v>
      </c>
      <c r="F15398" s="56" t="s">
        <v>35009</v>
      </c>
      <c r="G15398" s="56" t="s">
        <v>34986</v>
      </c>
      <c r="H15398" s="56" t="s">
        <v>34987</v>
      </c>
      <c r="I15398" s="56" t="s">
        <v>34988</v>
      </c>
      <c r="J15398" s="56" t="s">
        <v>63277</v>
      </c>
      <c r="K15398" s="56" t="s">
        <v>48684</v>
      </c>
      <c r="L15398" s="56" t="s">
        <v>58814</v>
      </c>
      <c r="M15398" s="56" t="s">
        <v>35025</v>
      </c>
      <c r="N15398" s="56" t="s">
        <v>35025</v>
      </c>
      <c r="O15398" s="56" t="s">
        <v>35025</v>
      </c>
      <c r="P15398" s="56" t="s">
        <v>35025</v>
      </c>
      <c r="Q15398" s="56" t="s">
        <v>35025</v>
      </c>
      <c r="R15398" s="56" t="s">
        <v>35025</v>
      </c>
      <c r="S15398" s="56" t="s">
        <v>35025</v>
      </c>
      <c r="T15398" s="56" t="s">
        <v>35025</v>
      </c>
      <c r="U15398" s="56" t="s">
        <v>35025</v>
      </c>
      <c r="V15398" s="56" t="s">
        <v>35025</v>
      </c>
      <c r="W15398" s="56" t="s">
        <v>35025</v>
      </c>
      <c r="X15398" s="56" t="s">
        <v>35061</v>
      </c>
      <c r="Y15398" s="56" t="s">
        <v>63323</v>
      </c>
    </row>
    <row r="15399" spans="1:25">
      <c r="A15399" s="56" t="s">
        <v>24350</v>
      </c>
      <c r="B15399" s="56" t="s">
        <v>46954</v>
      </c>
      <c r="C15399" s="56" t="s">
        <v>24349</v>
      </c>
      <c r="D15399" s="56" t="s">
        <v>35389</v>
      </c>
      <c r="E15399" s="56" t="s">
        <v>35008</v>
      </c>
      <c r="F15399" s="56" t="s">
        <v>35889</v>
      </c>
      <c r="G15399" s="56" t="s">
        <v>34986</v>
      </c>
      <c r="H15399" s="56" t="s">
        <v>34987</v>
      </c>
      <c r="I15399" s="56" t="s">
        <v>34988</v>
      </c>
      <c r="J15399" s="56" t="s">
        <v>63277</v>
      </c>
      <c r="K15399" s="56" t="s">
        <v>36883</v>
      </c>
      <c r="L15399" s="56"/>
      <c r="M15399" s="56" t="s">
        <v>35025</v>
      </c>
      <c r="N15399" s="56" t="s">
        <v>35025</v>
      </c>
      <c r="O15399" s="56" t="s">
        <v>35025</v>
      </c>
      <c r="P15399" s="56" t="s">
        <v>35025</v>
      </c>
      <c r="Q15399" s="56" t="s">
        <v>35025</v>
      </c>
      <c r="R15399" s="56" t="s">
        <v>35025</v>
      </c>
      <c r="S15399" s="56" t="s">
        <v>35025</v>
      </c>
      <c r="T15399" s="56" t="s">
        <v>35025</v>
      </c>
      <c r="U15399" s="56" t="s">
        <v>35025</v>
      </c>
      <c r="V15399" s="56" t="s">
        <v>35025</v>
      </c>
      <c r="W15399" s="56" t="s">
        <v>35025</v>
      </c>
      <c r="X15399" s="56" t="s">
        <v>35061</v>
      </c>
      <c r="Y15399" s="56" t="s">
        <v>63323</v>
      </c>
    </row>
    <row r="15400" spans="1:25">
      <c r="A15400" s="56" t="s">
        <v>58121</v>
      </c>
      <c r="B15400" s="56"/>
      <c r="C15400" s="56"/>
      <c r="D15400" s="56" t="s">
        <v>35048</v>
      </c>
      <c r="E15400" s="56" t="s">
        <v>34984</v>
      </c>
      <c r="F15400" s="56" t="s">
        <v>35478</v>
      </c>
      <c r="G15400" s="56" t="s">
        <v>34986</v>
      </c>
      <c r="H15400" s="56" t="s">
        <v>34987</v>
      </c>
      <c r="I15400" s="56" t="s">
        <v>61051</v>
      </c>
      <c r="J15400" s="56" t="s">
        <v>60099</v>
      </c>
      <c r="K15400" s="56" t="s">
        <v>48684</v>
      </c>
      <c r="L15400" s="56" t="s">
        <v>58814</v>
      </c>
      <c r="M15400" s="56" t="s">
        <v>35025</v>
      </c>
      <c r="N15400" s="56" t="s">
        <v>35025</v>
      </c>
      <c r="O15400" s="56" t="s">
        <v>35025</v>
      </c>
      <c r="P15400" s="56" t="s">
        <v>35025</v>
      </c>
      <c r="Q15400" s="56" t="s">
        <v>35025</v>
      </c>
      <c r="R15400" s="56" t="s">
        <v>35025</v>
      </c>
      <c r="S15400" s="56" t="s">
        <v>35025</v>
      </c>
      <c r="T15400" s="56" t="s">
        <v>35025</v>
      </c>
      <c r="U15400" s="56" t="s">
        <v>35025</v>
      </c>
      <c r="V15400" s="56" t="s">
        <v>35025</v>
      </c>
      <c r="W15400" s="56" t="s">
        <v>35025</v>
      </c>
      <c r="X15400" s="56" t="s">
        <v>35061</v>
      </c>
      <c r="Y15400" s="56" t="s">
        <v>63323</v>
      </c>
    </row>
    <row r="15401" spans="1:25">
      <c r="A15401" s="56" t="s">
        <v>52777</v>
      </c>
      <c r="B15401" s="56" t="s">
        <v>52778</v>
      </c>
      <c r="C15401" s="56" t="s">
        <v>27354</v>
      </c>
      <c r="D15401" s="56" t="s">
        <v>35003</v>
      </c>
      <c r="E15401" s="56" t="s">
        <v>35004</v>
      </c>
      <c r="F15401" s="56" t="s">
        <v>35112</v>
      </c>
      <c r="G15401" s="56" t="s">
        <v>34986</v>
      </c>
      <c r="H15401" s="56" t="s">
        <v>34987</v>
      </c>
      <c r="I15401" s="56" t="s">
        <v>61162</v>
      </c>
      <c r="J15401" s="56" t="s">
        <v>60099</v>
      </c>
      <c r="K15401" s="56" t="s">
        <v>48684</v>
      </c>
      <c r="L15401" s="56" t="s">
        <v>58814</v>
      </c>
      <c r="M15401" s="56" t="s">
        <v>35025</v>
      </c>
      <c r="N15401" s="56" t="s">
        <v>35025</v>
      </c>
      <c r="O15401" s="56" t="s">
        <v>35025</v>
      </c>
      <c r="P15401" s="56" t="s">
        <v>35025</v>
      </c>
      <c r="Q15401" s="56" t="s">
        <v>35025</v>
      </c>
      <c r="R15401" s="56" t="s">
        <v>35025</v>
      </c>
      <c r="S15401" s="56" t="s">
        <v>35025</v>
      </c>
      <c r="T15401" s="56" t="s">
        <v>35025</v>
      </c>
      <c r="U15401" s="56" t="s">
        <v>35025</v>
      </c>
      <c r="V15401" s="56" t="s">
        <v>35025</v>
      </c>
      <c r="W15401" s="56" t="s">
        <v>35025</v>
      </c>
      <c r="X15401" s="56" t="s">
        <v>35061</v>
      </c>
      <c r="Y15401" s="56" t="s">
        <v>63323</v>
      </c>
    </row>
    <row r="15402" spans="1:25">
      <c r="A15402" s="56" t="s">
        <v>61808</v>
      </c>
      <c r="B15402" s="56" t="s">
        <v>61809</v>
      </c>
      <c r="C15402" s="56"/>
      <c r="D15402" s="56" t="s">
        <v>36226</v>
      </c>
      <c r="E15402" s="56" t="s">
        <v>35000</v>
      </c>
      <c r="F15402" s="56" t="s">
        <v>35017</v>
      </c>
      <c r="G15402" s="56" t="s">
        <v>34986</v>
      </c>
      <c r="H15402" s="56" t="s">
        <v>34987</v>
      </c>
      <c r="I15402" s="56" t="s">
        <v>61090</v>
      </c>
      <c r="J15402" s="56" t="s">
        <v>63277</v>
      </c>
      <c r="K15402" s="56" t="s">
        <v>36883</v>
      </c>
      <c r="L15402" s="56"/>
      <c r="M15402" s="56" t="s">
        <v>35025</v>
      </c>
      <c r="N15402" s="56" t="s">
        <v>35025</v>
      </c>
      <c r="O15402" s="56" t="s">
        <v>35025</v>
      </c>
      <c r="P15402" s="56" t="s">
        <v>35025</v>
      </c>
      <c r="Q15402" s="56" t="s">
        <v>35025</v>
      </c>
      <c r="R15402" s="56" t="s">
        <v>35025</v>
      </c>
      <c r="S15402" s="56" t="s">
        <v>35025</v>
      </c>
      <c r="T15402" s="56" t="s">
        <v>35025</v>
      </c>
      <c r="U15402" s="56" t="s">
        <v>35025</v>
      </c>
      <c r="V15402" s="56" t="s">
        <v>35025</v>
      </c>
      <c r="W15402" s="56" t="s">
        <v>35025</v>
      </c>
      <c r="X15402" s="56" t="s">
        <v>35061</v>
      </c>
      <c r="Y15402" s="56" t="s">
        <v>63323</v>
      </c>
    </row>
    <row r="15403" spans="1:25">
      <c r="A15403" s="56" t="s">
        <v>58399</v>
      </c>
      <c r="B15403" s="56" t="s">
        <v>58400</v>
      </c>
      <c r="C15403" s="56" t="s">
        <v>32501</v>
      </c>
      <c r="D15403" s="56" t="s">
        <v>35048</v>
      </c>
      <c r="E15403" s="56" t="s">
        <v>34984</v>
      </c>
      <c r="F15403" s="56" t="s">
        <v>35126</v>
      </c>
      <c r="G15403" s="56" t="s">
        <v>34986</v>
      </c>
      <c r="H15403" s="56" t="s">
        <v>34987</v>
      </c>
      <c r="I15403" s="56" t="s">
        <v>61162</v>
      </c>
      <c r="J15403" s="56" t="s">
        <v>60099</v>
      </c>
      <c r="K15403" s="56" t="s">
        <v>36883</v>
      </c>
      <c r="L15403" s="56"/>
      <c r="M15403" s="56" t="s">
        <v>35025</v>
      </c>
      <c r="N15403" s="56" t="s">
        <v>35025</v>
      </c>
      <c r="O15403" s="56" t="s">
        <v>35025</v>
      </c>
      <c r="P15403" s="56" t="s">
        <v>35025</v>
      </c>
      <c r="Q15403" s="56" t="s">
        <v>35025</v>
      </c>
      <c r="R15403" s="56" t="s">
        <v>35025</v>
      </c>
      <c r="S15403" s="56" t="s">
        <v>35025</v>
      </c>
      <c r="T15403" s="56" t="s">
        <v>35025</v>
      </c>
      <c r="U15403" s="56" t="s">
        <v>35025</v>
      </c>
      <c r="V15403" s="56" t="s">
        <v>35025</v>
      </c>
      <c r="W15403" s="56" t="s">
        <v>35025</v>
      </c>
      <c r="X15403" s="56" t="s">
        <v>35061</v>
      </c>
      <c r="Y15403" s="56" t="s">
        <v>63323</v>
      </c>
    </row>
    <row r="15404" spans="1:25">
      <c r="A15404" s="56" t="s">
        <v>58503</v>
      </c>
      <c r="B15404" s="56"/>
      <c r="C15404" s="56" t="s">
        <v>58504</v>
      </c>
      <c r="D15404" s="56" t="s">
        <v>35048</v>
      </c>
      <c r="E15404" s="56" t="s">
        <v>34984</v>
      </c>
      <c r="F15404" s="56" t="s">
        <v>35006</v>
      </c>
      <c r="G15404" s="56" t="s">
        <v>34986</v>
      </c>
      <c r="H15404" s="56" t="s">
        <v>34987</v>
      </c>
      <c r="I15404" s="56" t="s">
        <v>61162</v>
      </c>
      <c r="J15404" s="56" t="s">
        <v>60099</v>
      </c>
      <c r="K15404" s="56" t="s">
        <v>36883</v>
      </c>
      <c r="L15404" s="56"/>
      <c r="M15404" s="56" t="s">
        <v>35025</v>
      </c>
      <c r="N15404" s="56" t="s">
        <v>35025</v>
      </c>
      <c r="O15404" s="56" t="s">
        <v>35025</v>
      </c>
      <c r="P15404" s="56" t="s">
        <v>35025</v>
      </c>
      <c r="Q15404" s="56" t="s">
        <v>35025</v>
      </c>
      <c r="R15404" s="56" t="s">
        <v>35025</v>
      </c>
      <c r="S15404" s="56" t="s">
        <v>35025</v>
      </c>
      <c r="T15404" s="56" t="s">
        <v>35025</v>
      </c>
      <c r="U15404" s="56" t="s">
        <v>35025</v>
      </c>
      <c r="V15404" s="56" t="s">
        <v>35025</v>
      </c>
      <c r="W15404" s="56" t="s">
        <v>35025</v>
      </c>
      <c r="X15404" s="56" t="s">
        <v>35061</v>
      </c>
      <c r="Y15404" s="56" t="s">
        <v>63323</v>
      </c>
    </row>
    <row r="15405" spans="1:25">
      <c r="A15405" s="56" t="s">
        <v>63324</v>
      </c>
      <c r="B15405" s="56"/>
      <c r="C15405" s="56" t="s">
        <v>63325</v>
      </c>
      <c r="D15405" s="56" t="s">
        <v>35365</v>
      </c>
      <c r="E15405" s="56" t="s">
        <v>34984</v>
      </c>
      <c r="F15405" s="56" t="s">
        <v>35438</v>
      </c>
      <c r="G15405" s="56" t="s">
        <v>34986</v>
      </c>
      <c r="H15405" s="56" t="s">
        <v>34987</v>
      </c>
      <c r="I15405" s="56" t="s">
        <v>34988</v>
      </c>
      <c r="J15405" s="56" t="s">
        <v>63277</v>
      </c>
      <c r="K15405" s="56" t="s">
        <v>48684</v>
      </c>
      <c r="L15405" s="56" t="s">
        <v>58814</v>
      </c>
      <c r="M15405" s="56" t="s">
        <v>35025</v>
      </c>
      <c r="N15405" s="56" t="s">
        <v>35025</v>
      </c>
      <c r="O15405" s="56" t="s">
        <v>35025</v>
      </c>
      <c r="P15405" s="56" t="s">
        <v>35025</v>
      </c>
      <c r="Q15405" s="56" t="s">
        <v>35025</v>
      </c>
      <c r="R15405" s="56" t="s">
        <v>35025</v>
      </c>
      <c r="S15405" s="56" t="s">
        <v>35025</v>
      </c>
      <c r="T15405" s="56" t="s">
        <v>35025</v>
      </c>
      <c r="U15405" s="56" t="s">
        <v>35025</v>
      </c>
      <c r="V15405" s="56" t="s">
        <v>35025</v>
      </c>
      <c r="W15405" s="56" t="s">
        <v>35025</v>
      </c>
      <c r="X15405" s="56" t="s">
        <v>35061</v>
      </c>
      <c r="Y15405" s="56" t="s">
        <v>63323</v>
      </c>
    </row>
    <row r="15406" spans="1:25">
      <c r="A15406" s="56" t="s">
        <v>30449</v>
      </c>
      <c r="B15406" s="56" t="s">
        <v>63326</v>
      </c>
      <c r="C15406" s="56" t="s">
        <v>30448</v>
      </c>
      <c r="D15406" s="56" t="s">
        <v>187</v>
      </c>
      <c r="E15406" s="56" t="s">
        <v>35008</v>
      </c>
      <c r="F15406" s="56" t="s">
        <v>35801</v>
      </c>
      <c r="G15406" s="56" t="s">
        <v>34986</v>
      </c>
      <c r="H15406" s="56" t="s">
        <v>34987</v>
      </c>
      <c r="I15406" s="56" t="s">
        <v>34988</v>
      </c>
      <c r="J15406" s="56" t="s">
        <v>63277</v>
      </c>
      <c r="K15406" s="56" t="s">
        <v>48684</v>
      </c>
      <c r="L15406" s="56" t="s">
        <v>58814</v>
      </c>
      <c r="M15406" s="56" t="s">
        <v>35025</v>
      </c>
      <c r="N15406" s="56" t="s">
        <v>35025</v>
      </c>
      <c r="O15406" s="56" t="s">
        <v>35025</v>
      </c>
      <c r="P15406" s="56" t="s">
        <v>35025</v>
      </c>
      <c r="Q15406" s="56" t="s">
        <v>35025</v>
      </c>
      <c r="R15406" s="56" t="s">
        <v>35025</v>
      </c>
      <c r="S15406" s="56" t="s">
        <v>35025</v>
      </c>
      <c r="T15406" s="56" t="s">
        <v>35025</v>
      </c>
      <c r="U15406" s="56" t="s">
        <v>35025</v>
      </c>
      <c r="V15406" s="56" t="s">
        <v>35025</v>
      </c>
      <c r="W15406" s="56" t="s">
        <v>35025</v>
      </c>
      <c r="X15406" s="56" t="s">
        <v>35061</v>
      </c>
      <c r="Y15406" s="56" t="s">
        <v>63323</v>
      </c>
    </row>
    <row r="15407" spans="1:25">
      <c r="A15407" s="56" t="s">
        <v>60454</v>
      </c>
      <c r="B15407" s="56"/>
      <c r="C15407" s="56" t="s">
        <v>60455</v>
      </c>
      <c r="D15407" s="56" t="s">
        <v>35171</v>
      </c>
      <c r="E15407" s="56" t="s">
        <v>34984</v>
      </c>
      <c r="F15407" s="56" t="s">
        <v>35126</v>
      </c>
      <c r="G15407" s="56" t="s">
        <v>34986</v>
      </c>
      <c r="H15407" s="56" t="s">
        <v>34987</v>
      </c>
      <c r="I15407" s="56" t="s">
        <v>61162</v>
      </c>
      <c r="J15407" s="56" t="s">
        <v>60099</v>
      </c>
      <c r="K15407" s="56" t="s">
        <v>48684</v>
      </c>
      <c r="L15407" s="56" t="s">
        <v>58814</v>
      </c>
      <c r="M15407" s="56" t="s">
        <v>35025</v>
      </c>
      <c r="N15407" s="56" t="s">
        <v>35025</v>
      </c>
      <c r="O15407" s="56" t="s">
        <v>35025</v>
      </c>
      <c r="P15407" s="56" t="s">
        <v>35025</v>
      </c>
      <c r="Q15407" s="56" t="s">
        <v>35025</v>
      </c>
      <c r="R15407" s="56" t="s">
        <v>35025</v>
      </c>
      <c r="S15407" s="56" t="s">
        <v>35025</v>
      </c>
      <c r="T15407" s="56" t="s">
        <v>35025</v>
      </c>
      <c r="U15407" s="56" t="s">
        <v>35025</v>
      </c>
      <c r="V15407" s="56" t="s">
        <v>35025</v>
      </c>
      <c r="W15407" s="56" t="s">
        <v>35025</v>
      </c>
      <c r="X15407" s="56" t="s">
        <v>35061</v>
      </c>
      <c r="Y15407" s="56" t="s">
        <v>63323</v>
      </c>
    </row>
    <row r="15408" spans="1:25">
      <c r="A15408" s="56" t="s">
        <v>57414</v>
      </c>
      <c r="B15408" s="56"/>
      <c r="C15408" s="56" t="s">
        <v>57415</v>
      </c>
      <c r="D15408" s="56" t="s">
        <v>35048</v>
      </c>
      <c r="E15408" s="56" t="s">
        <v>34984</v>
      </c>
      <c r="F15408" s="56" t="s">
        <v>35017</v>
      </c>
      <c r="G15408" s="56" t="s">
        <v>34986</v>
      </c>
      <c r="H15408" s="56" t="s">
        <v>34987</v>
      </c>
      <c r="I15408" s="56" t="s">
        <v>61090</v>
      </c>
      <c r="J15408" s="56" t="s">
        <v>63277</v>
      </c>
      <c r="K15408" s="56" t="s">
        <v>36883</v>
      </c>
      <c r="L15408" s="56"/>
      <c r="M15408" s="56" t="s">
        <v>35025</v>
      </c>
      <c r="N15408" s="56" t="s">
        <v>35025</v>
      </c>
      <c r="O15408" s="56" t="s">
        <v>35025</v>
      </c>
      <c r="P15408" s="56" t="s">
        <v>35025</v>
      </c>
      <c r="Q15408" s="56" t="s">
        <v>35025</v>
      </c>
      <c r="R15408" s="56" t="s">
        <v>35025</v>
      </c>
      <c r="S15408" s="56" t="s">
        <v>35025</v>
      </c>
      <c r="T15408" s="56" t="s">
        <v>35025</v>
      </c>
      <c r="U15408" s="56" t="s">
        <v>35025</v>
      </c>
      <c r="V15408" s="56" t="s">
        <v>35025</v>
      </c>
      <c r="W15408" s="56" t="s">
        <v>35025</v>
      </c>
      <c r="X15408" s="56" t="s">
        <v>35061</v>
      </c>
      <c r="Y15408" s="56" t="s">
        <v>63323</v>
      </c>
    </row>
    <row r="15409" spans="1:25">
      <c r="A15409" s="56" t="s">
        <v>27776</v>
      </c>
      <c r="B15409" s="56" t="s">
        <v>63218</v>
      </c>
      <c r="C15409" s="56"/>
      <c r="D15409" s="56" t="s">
        <v>35149</v>
      </c>
      <c r="E15409" s="56" t="s">
        <v>35008</v>
      </c>
      <c r="F15409" s="56" t="s">
        <v>35369</v>
      </c>
      <c r="G15409" s="56" t="s">
        <v>34986</v>
      </c>
      <c r="H15409" s="56" t="s">
        <v>34987</v>
      </c>
      <c r="I15409" s="56" t="s">
        <v>61051</v>
      </c>
      <c r="J15409" s="56" t="s">
        <v>60099</v>
      </c>
      <c r="K15409" s="56" t="s">
        <v>48684</v>
      </c>
      <c r="L15409" s="56" t="s">
        <v>58814</v>
      </c>
      <c r="M15409" s="56" t="s">
        <v>35025</v>
      </c>
      <c r="N15409" s="56" t="s">
        <v>35025</v>
      </c>
      <c r="O15409" s="56" t="s">
        <v>35025</v>
      </c>
      <c r="P15409" s="56" t="s">
        <v>35025</v>
      </c>
      <c r="Q15409" s="56" t="s">
        <v>35025</v>
      </c>
      <c r="R15409" s="56" t="s">
        <v>35025</v>
      </c>
      <c r="S15409" s="56" t="s">
        <v>35025</v>
      </c>
      <c r="T15409" s="56" t="s">
        <v>35025</v>
      </c>
      <c r="U15409" s="56" t="s">
        <v>35025</v>
      </c>
      <c r="V15409" s="56" t="s">
        <v>35025</v>
      </c>
      <c r="W15409" s="56" t="s">
        <v>35025</v>
      </c>
      <c r="X15409" s="56" t="s">
        <v>35061</v>
      </c>
      <c r="Y15409" s="56" t="s">
        <v>63323</v>
      </c>
    </row>
    <row r="15410" spans="1:25">
      <c r="A15410" s="56" t="s">
        <v>36862</v>
      </c>
      <c r="B15410" s="56" t="s">
        <v>36863</v>
      </c>
      <c r="C15410" s="56" t="s">
        <v>36864</v>
      </c>
      <c r="D15410" s="56" t="s">
        <v>34983</v>
      </c>
      <c r="E15410" s="56" t="s">
        <v>34984</v>
      </c>
      <c r="F15410" s="56" t="s">
        <v>35250</v>
      </c>
      <c r="G15410" s="56" t="s">
        <v>34986</v>
      </c>
      <c r="H15410" s="56" t="s">
        <v>34987</v>
      </c>
      <c r="I15410" s="56" t="s">
        <v>61090</v>
      </c>
      <c r="J15410" s="56" t="s">
        <v>63277</v>
      </c>
      <c r="K15410" s="56" t="s">
        <v>36883</v>
      </c>
      <c r="L15410" s="56"/>
      <c r="M15410" s="56" t="s">
        <v>35025</v>
      </c>
      <c r="N15410" s="56" t="s">
        <v>35025</v>
      </c>
      <c r="O15410" s="56" t="s">
        <v>35025</v>
      </c>
      <c r="P15410" s="56" t="s">
        <v>35025</v>
      </c>
      <c r="Q15410" s="56" t="s">
        <v>35025</v>
      </c>
      <c r="R15410" s="56" t="s">
        <v>35025</v>
      </c>
      <c r="S15410" s="56" t="s">
        <v>35025</v>
      </c>
      <c r="T15410" s="56" t="s">
        <v>35025</v>
      </c>
      <c r="U15410" s="56" t="s">
        <v>35025</v>
      </c>
      <c r="V15410" s="56" t="s">
        <v>35025</v>
      </c>
      <c r="W15410" s="56" t="s">
        <v>35025</v>
      </c>
      <c r="X15410" s="56" t="s">
        <v>35061</v>
      </c>
      <c r="Y15410" s="56" t="s">
        <v>63323</v>
      </c>
    </row>
    <row r="15411" spans="1:25">
      <c r="A15411" s="56" t="s">
        <v>55961</v>
      </c>
      <c r="B15411" s="56"/>
      <c r="C15411" s="56"/>
      <c r="D15411" s="56" t="s">
        <v>35365</v>
      </c>
      <c r="E15411" s="56" t="s">
        <v>34984</v>
      </c>
      <c r="F15411" s="56" t="s">
        <v>35410</v>
      </c>
      <c r="G15411" s="56" t="s">
        <v>34986</v>
      </c>
      <c r="H15411" s="56" t="s">
        <v>34987</v>
      </c>
      <c r="I15411" s="56" t="s">
        <v>61051</v>
      </c>
      <c r="J15411" s="56" t="s">
        <v>60099</v>
      </c>
      <c r="K15411" s="56" t="s">
        <v>157</v>
      </c>
      <c r="L15411" s="56"/>
      <c r="M15411" s="56" t="s">
        <v>35025</v>
      </c>
      <c r="N15411" s="56" t="s">
        <v>35025</v>
      </c>
      <c r="O15411" s="56" t="s">
        <v>35025</v>
      </c>
      <c r="P15411" s="56" t="s">
        <v>35025</v>
      </c>
      <c r="Q15411" s="56" t="s">
        <v>35025</v>
      </c>
      <c r="R15411" s="56" t="s">
        <v>35025</v>
      </c>
      <c r="S15411" s="56" t="s">
        <v>35025</v>
      </c>
      <c r="T15411" s="56" t="s">
        <v>35025</v>
      </c>
      <c r="U15411" s="56" t="s">
        <v>35025</v>
      </c>
      <c r="V15411" s="56" t="s">
        <v>35025</v>
      </c>
      <c r="W15411" s="56" t="s">
        <v>35025</v>
      </c>
      <c r="X15411" s="56" t="s">
        <v>35061</v>
      </c>
      <c r="Y15411" s="56" t="s">
        <v>63323</v>
      </c>
    </row>
    <row r="15412" spans="1:25">
      <c r="A15412" s="56" t="s">
        <v>56197</v>
      </c>
      <c r="B15412" s="56" t="s">
        <v>56198</v>
      </c>
      <c r="C15412" s="56" t="s">
        <v>28745</v>
      </c>
      <c r="D15412" s="56" t="s">
        <v>183</v>
      </c>
      <c r="E15412" s="56" t="s">
        <v>35004</v>
      </c>
      <c r="F15412" s="56" t="s">
        <v>35006</v>
      </c>
      <c r="G15412" s="56" t="s">
        <v>34986</v>
      </c>
      <c r="H15412" s="56" t="s">
        <v>34987</v>
      </c>
      <c r="I15412" s="56" t="s">
        <v>61162</v>
      </c>
      <c r="J15412" s="56" t="s">
        <v>60099</v>
      </c>
      <c r="K15412" s="56" t="s">
        <v>36883</v>
      </c>
      <c r="L15412" s="56"/>
      <c r="M15412" s="56" t="s">
        <v>35025</v>
      </c>
      <c r="N15412" s="56" t="s">
        <v>35025</v>
      </c>
      <c r="O15412" s="56" t="s">
        <v>35025</v>
      </c>
      <c r="P15412" s="56" t="s">
        <v>35025</v>
      </c>
      <c r="Q15412" s="56" t="s">
        <v>35025</v>
      </c>
      <c r="R15412" s="56" t="s">
        <v>35025</v>
      </c>
      <c r="S15412" s="56" t="s">
        <v>35025</v>
      </c>
      <c r="T15412" s="56" t="s">
        <v>35025</v>
      </c>
      <c r="U15412" s="56" t="s">
        <v>35025</v>
      </c>
      <c r="V15412" s="56" t="s">
        <v>35025</v>
      </c>
      <c r="W15412" s="56" t="s">
        <v>35025</v>
      </c>
      <c r="X15412" s="56" t="s">
        <v>35061</v>
      </c>
      <c r="Y15412" s="56" t="s">
        <v>63323</v>
      </c>
    </row>
    <row r="15413" spans="1:25">
      <c r="A15413" s="56" t="s">
        <v>28458</v>
      </c>
      <c r="B15413" s="56" t="s">
        <v>63327</v>
      </c>
      <c r="C15413" s="56" t="s">
        <v>28457</v>
      </c>
      <c r="D15413" s="56" t="s">
        <v>35103</v>
      </c>
      <c r="E15413" s="56" t="s">
        <v>34984</v>
      </c>
      <c r="F15413" s="56" t="s">
        <v>35207</v>
      </c>
      <c r="G15413" s="56" t="s">
        <v>34986</v>
      </c>
      <c r="H15413" s="56" t="s">
        <v>34987</v>
      </c>
      <c r="I15413" s="56" t="s">
        <v>34988</v>
      </c>
      <c r="J15413" s="56" t="s">
        <v>63277</v>
      </c>
      <c r="K15413" s="56" t="s">
        <v>157</v>
      </c>
      <c r="L15413" s="56"/>
      <c r="M15413" s="56" t="s">
        <v>35025</v>
      </c>
      <c r="N15413" s="56" t="s">
        <v>35025</v>
      </c>
      <c r="O15413" s="56" t="s">
        <v>35025</v>
      </c>
      <c r="P15413" s="56" t="s">
        <v>35025</v>
      </c>
      <c r="Q15413" s="56" t="s">
        <v>35025</v>
      </c>
      <c r="R15413" s="56" t="s">
        <v>35025</v>
      </c>
      <c r="S15413" s="56" t="s">
        <v>35025</v>
      </c>
      <c r="T15413" s="56" t="s">
        <v>35025</v>
      </c>
      <c r="U15413" s="56" t="s">
        <v>35025</v>
      </c>
      <c r="V15413" s="56" t="s">
        <v>35025</v>
      </c>
      <c r="W15413" s="56" t="s">
        <v>35025</v>
      </c>
      <c r="X15413" s="56" t="s">
        <v>35061</v>
      </c>
      <c r="Y15413" s="56" t="s">
        <v>63323</v>
      </c>
    </row>
    <row r="15414" spans="1:25">
      <c r="A15414" s="56" t="s">
        <v>34940</v>
      </c>
      <c r="B15414" s="56" t="s">
        <v>63328</v>
      </c>
      <c r="C15414" s="56"/>
      <c r="D15414" s="56" t="s">
        <v>124</v>
      </c>
      <c r="E15414" s="56" t="s">
        <v>35008</v>
      </c>
      <c r="F15414" s="56" t="s">
        <v>35104</v>
      </c>
      <c r="G15414" s="56" t="s">
        <v>34986</v>
      </c>
      <c r="H15414" s="56" t="s">
        <v>34987</v>
      </c>
      <c r="I15414" s="56" t="s">
        <v>34988</v>
      </c>
      <c r="J15414" s="56" t="s">
        <v>63277</v>
      </c>
      <c r="K15414" s="56" t="s">
        <v>48684</v>
      </c>
      <c r="L15414" s="56" t="s">
        <v>58814</v>
      </c>
      <c r="M15414" s="56" t="s">
        <v>35025</v>
      </c>
      <c r="N15414" s="56" t="s">
        <v>35025</v>
      </c>
      <c r="O15414" s="56" t="s">
        <v>35025</v>
      </c>
      <c r="P15414" s="56" t="s">
        <v>35025</v>
      </c>
      <c r="Q15414" s="56" t="s">
        <v>35025</v>
      </c>
      <c r="R15414" s="56" t="s">
        <v>35025</v>
      </c>
      <c r="S15414" s="56" t="s">
        <v>35025</v>
      </c>
      <c r="T15414" s="56" t="s">
        <v>35025</v>
      </c>
      <c r="U15414" s="56" t="s">
        <v>35025</v>
      </c>
      <c r="V15414" s="56" t="s">
        <v>35025</v>
      </c>
      <c r="W15414" s="56" t="s">
        <v>35025</v>
      </c>
      <c r="X15414" s="56" t="s">
        <v>35061</v>
      </c>
      <c r="Y15414" s="56" t="s">
        <v>63323</v>
      </c>
    </row>
    <row r="15415" spans="1:25">
      <c r="A15415" s="56" t="s">
        <v>29621</v>
      </c>
      <c r="B15415" s="56" t="s">
        <v>63329</v>
      </c>
      <c r="C15415" s="56" t="s">
        <v>29620</v>
      </c>
      <c r="D15415" s="56" t="s">
        <v>35083</v>
      </c>
      <c r="E15415" s="56" t="s">
        <v>34984</v>
      </c>
      <c r="F15415" s="56" t="s">
        <v>35009</v>
      </c>
      <c r="G15415" s="56" t="s">
        <v>34986</v>
      </c>
      <c r="H15415" s="56" t="s">
        <v>34971</v>
      </c>
      <c r="I15415" s="56" t="s">
        <v>35025</v>
      </c>
      <c r="J15415" s="56" t="s">
        <v>35025</v>
      </c>
      <c r="K15415" s="56" t="s">
        <v>35025</v>
      </c>
      <c r="L15415" s="56" t="s">
        <v>35025</v>
      </c>
      <c r="M15415" s="56" t="s">
        <v>63330</v>
      </c>
      <c r="N15415" s="56" t="s">
        <v>35027</v>
      </c>
      <c r="O15415" s="56" t="s">
        <v>35032</v>
      </c>
      <c r="P15415" s="56" t="s">
        <v>63330</v>
      </c>
      <c r="Q15415" s="56" t="s">
        <v>35029</v>
      </c>
      <c r="R15415" s="56" t="s">
        <v>35163</v>
      </c>
      <c r="S15415" s="56" t="s">
        <v>35036</v>
      </c>
      <c r="T15415" s="56" t="s">
        <v>35040</v>
      </c>
      <c r="U15415" s="56" t="s">
        <v>35027</v>
      </c>
      <c r="V15415" s="56">
        <v>2015</v>
      </c>
      <c r="W15415" s="56">
        <v>2025</v>
      </c>
      <c r="X15415" s="56" t="s">
        <v>35061</v>
      </c>
      <c r="Y15415" s="56" t="s">
        <v>63323</v>
      </c>
    </row>
    <row r="15416" spans="1:25">
      <c r="A15416" s="56" t="s">
        <v>63331</v>
      </c>
      <c r="B15416" s="56" t="s">
        <v>63332</v>
      </c>
      <c r="C15416" s="56" t="s">
        <v>30356</v>
      </c>
      <c r="D15416" s="56" t="s">
        <v>35003</v>
      </c>
      <c r="E15416" s="56" t="s">
        <v>35004</v>
      </c>
      <c r="F15416" s="56" t="s">
        <v>35937</v>
      </c>
      <c r="G15416" s="56" t="s">
        <v>34986</v>
      </c>
      <c r="H15416" s="56" t="s">
        <v>34971</v>
      </c>
      <c r="I15416" s="56" t="s">
        <v>35025</v>
      </c>
      <c r="J15416" s="56" t="s">
        <v>35025</v>
      </c>
      <c r="K15416" s="56" t="s">
        <v>35025</v>
      </c>
      <c r="L15416" s="56" t="s">
        <v>35025</v>
      </c>
      <c r="M15416" s="56" t="s">
        <v>63333</v>
      </c>
      <c r="N15416" s="56" t="s">
        <v>56055</v>
      </c>
      <c r="O15416" s="56" t="s">
        <v>35032</v>
      </c>
      <c r="P15416" s="56" t="s">
        <v>63334</v>
      </c>
      <c r="Q15416" s="56" t="s">
        <v>35034</v>
      </c>
      <c r="R15416" s="56" t="s">
        <v>36378</v>
      </c>
      <c r="S15416" s="56" t="s">
        <v>35036</v>
      </c>
      <c r="T15416" s="56" t="s">
        <v>35040</v>
      </c>
      <c r="U15416" s="56" t="s">
        <v>35027</v>
      </c>
      <c r="V15416" s="56">
        <v>2017</v>
      </c>
      <c r="W15416" s="56">
        <v>2035</v>
      </c>
      <c r="X15416" s="56" t="s">
        <v>35061</v>
      </c>
      <c r="Y15416" s="56" t="s">
        <v>63323</v>
      </c>
    </row>
    <row r="15417" spans="1:25">
      <c r="A15417" s="56" t="s">
        <v>63331</v>
      </c>
      <c r="B15417" s="56" t="s">
        <v>63332</v>
      </c>
      <c r="C15417" s="56" t="s">
        <v>30356</v>
      </c>
      <c r="D15417" s="56" t="s">
        <v>35003</v>
      </c>
      <c r="E15417" s="56" t="s">
        <v>35004</v>
      </c>
      <c r="F15417" s="56" t="s">
        <v>35937</v>
      </c>
      <c r="G15417" s="56" t="s">
        <v>34986</v>
      </c>
      <c r="H15417" s="56" t="s">
        <v>34971</v>
      </c>
      <c r="I15417" s="56" t="s">
        <v>35025</v>
      </c>
      <c r="J15417" s="56" t="s">
        <v>35025</v>
      </c>
      <c r="K15417" s="56" t="s">
        <v>35025</v>
      </c>
      <c r="L15417" s="56" t="s">
        <v>35025</v>
      </c>
      <c r="M15417" s="56" t="s">
        <v>63333</v>
      </c>
      <c r="N15417" s="56" t="s">
        <v>56055</v>
      </c>
      <c r="O15417" s="56" t="s">
        <v>35032</v>
      </c>
      <c r="P15417" s="56" t="s">
        <v>63335</v>
      </c>
      <c r="Q15417" s="56">
        <v>3</v>
      </c>
      <c r="R15417" s="56" t="s">
        <v>35130</v>
      </c>
      <c r="S15417" s="56" t="s">
        <v>35039</v>
      </c>
      <c r="T15417" s="56" t="s">
        <v>35040</v>
      </c>
      <c r="U15417" s="56" t="s">
        <v>35987</v>
      </c>
      <c r="V15417" s="56">
        <v>2019</v>
      </c>
      <c r="W15417" s="56">
        <v>2035</v>
      </c>
      <c r="X15417" s="56" t="s">
        <v>35061</v>
      </c>
      <c r="Y15417" s="56" t="s">
        <v>63323</v>
      </c>
    </row>
    <row r="15418" spans="1:25">
      <c r="A15418" s="56" t="s">
        <v>62011</v>
      </c>
      <c r="B15418" s="56" t="s">
        <v>62012</v>
      </c>
      <c r="C15418" s="56" t="s">
        <v>28569</v>
      </c>
      <c r="D15418" s="56" t="s">
        <v>35003</v>
      </c>
      <c r="E15418" s="56" t="s">
        <v>35004</v>
      </c>
      <c r="F15418" s="56" t="s">
        <v>34994</v>
      </c>
      <c r="G15418" s="56" t="s">
        <v>34986</v>
      </c>
      <c r="H15418" s="56" t="s">
        <v>34971</v>
      </c>
      <c r="I15418" s="56" t="s">
        <v>35025</v>
      </c>
      <c r="J15418" s="56" t="s">
        <v>35025</v>
      </c>
      <c r="K15418" s="56" t="s">
        <v>35025</v>
      </c>
      <c r="L15418" s="56" t="s">
        <v>35025</v>
      </c>
      <c r="M15418" s="56" t="s">
        <v>63336</v>
      </c>
      <c r="N15418" s="56" t="s">
        <v>35027</v>
      </c>
      <c r="O15418" s="56" t="s">
        <v>35032</v>
      </c>
      <c r="P15418" s="56" t="s">
        <v>63336</v>
      </c>
      <c r="Q15418" s="56" t="s">
        <v>35029</v>
      </c>
      <c r="R15418" s="56" t="s">
        <v>35130</v>
      </c>
      <c r="S15418" s="56" t="s">
        <v>35036</v>
      </c>
      <c r="T15418" s="56" t="s">
        <v>35040</v>
      </c>
      <c r="U15418" s="56" t="s">
        <v>35027</v>
      </c>
      <c r="V15418" s="56">
        <v>2019</v>
      </c>
      <c r="W15418" s="56">
        <v>2030</v>
      </c>
      <c r="X15418" s="56" t="s">
        <v>35031</v>
      </c>
      <c r="Y15418" s="56" t="s">
        <v>63323</v>
      </c>
    </row>
    <row r="15419" spans="1:25">
      <c r="A15419" s="56" t="s">
        <v>35963</v>
      </c>
      <c r="B15419" s="56"/>
      <c r="C15419" s="56"/>
      <c r="D15419" s="56" t="s">
        <v>35003</v>
      </c>
      <c r="E15419" s="56" t="s">
        <v>35004</v>
      </c>
      <c r="F15419" s="56" t="s">
        <v>35006</v>
      </c>
      <c r="G15419" s="56" t="s">
        <v>35307</v>
      </c>
      <c r="H15419" s="56" t="s">
        <v>34987</v>
      </c>
      <c r="I15419" s="56" t="s">
        <v>61051</v>
      </c>
      <c r="J15419" s="56" t="s">
        <v>60099</v>
      </c>
      <c r="K15419" s="56" t="s">
        <v>36883</v>
      </c>
      <c r="L15419" s="56"/>
      <c r="M15419" s="56" t="s">
        <v>35025</v>
      </c>
      <c r="N15419" s="56" t="s">
        <v>35025</v>
      </c>
      <c r="O15419" s="56" t="s">
        <v>35025</v>
      </c>
      <c r="P15419" s="56" t="s">
        <v>35025</v>
      </c>
      <c r="Q15419" s="56" t="s">
        <v>35025</v>
      </c>
      <c r="R15419" s="56" t="s">
        <v>35025</v>
      </c>
      <c r="S15419" s="56" t="s">
        <v>35025</v>
      </c>
      <c r="T15419" s="56" t="s">
        <v>35025</v>
      </c>
      <c r="U15419" s="56" t="s">
        <v>35025</v>
      </c>
      <c r="V15419" s="56" t="s">
        <v>35025</v>
      </c>
      <c r="W15419" s="56" t="s">
        <v>35025</v>
      </c>
      <c r="X15419" s="56" t="s">
        <v>35061</v>
      </c>
      <c r="Y15419" s="56" t="s">
        <v>63337</v>
      </c>
    </row>
    <row r="15420" spans="1:25">
      <c r="A15420" s="56" t="s">
        <v>51055</v>
      </c>
      <c r="B15420" s="56" t="s">
        <v>51056</v>
      </c>
      <c r="C15420" s="56" t="s">
        <v>31348</v>
      </c>
      <c r="D15420" s="56" t="s">
        <v>166</v>
      </c>
      <c r="E15420" s="56" t="s">
        <v>34984</v>
      </c>
      <c r="F15420" s="56" t="s">
        <v>35006</v>
      </c>
      <c r="G15420" s="56" t="s">
        <v>34986</v>
      </c>
      <c r="H15420" s="56" t="s">
        <v>34987</v>
      </c>
      <c r="I15420" s="56" t="s">
        <v>61090</v>
      </c>
      <c r="J15420" s="56" t="s">
        <v>63277</v>
      </c>
      <c r="K15420" s="56" t="s">
        <v>36883</v>
      </c>
      <c r="L15420" s="56"/>
      <c r="M15420" s="56" t="s">
        <v>35025</v>
      </c>
      <c r="N15420" s="56" t="s">
        <v>35025</v>
      </c>
      <c r="O15420" s="56" t="s">
        <v>35025</v>
      </c>
      <c r="P15420" s="56" t="s">
        <v>35025</v>
      </c>
      <c r="Q15420" s="56" t="s">
        <v>35025</v>
      </c>
      <c r="R15420" s="56" t="s">
        <v>35025</v>
      </c>
      <c r="S15420" s="56" t="s">
        <v>35025</v>
      </c>
      <c r="T15420" s="56" t="s">
        <v>35025</v>
      </c>
      <c r="U15420" s="56" t="s">
        <v>35025</v>
      </c>
      <c r="V15420" s="56" t="s">
        <v>35025</v>
      </c>
      <c r="W15420" s="56" t="s">
        <v>35025</v>
      </c>
      <c r="X15420" s="56" t="s">
        <v>35061</v>
      </c>
      <c r="Y15420" s="56" t="s">
        <v>63337</v>
      </c>
    </row>
    <row r="15421" spans="1:25">
      <c r="A15421" s="56" t="s">
        <v>34133</v>
      </c>
      <c r="B15421" s="56" t="s">
        <v>45861</v>
      </c>
      <c r="C15421" s="56" t="s">
        <v>45862</v>
      </c>
      <c r="D15421" s="56" t="s">
        <v>35014</v>
      </c>
      <c r="E15421" s="56" t="s">
        <v>34984</v>
      </c>
      <c r="F15421" s="56" t="s">
        <v>35084</v>
      </c>
      <c r="G15421" s="56" t="s">
        <v>34986</v>
      </c>
      <c r="H15421" s="56" t="s">
        <v>34987</v>
      </c>
      <c r="I15421" s="56" t="s">
        <v>61162</v>
      </c>
      <c r="J15421" s="56" t="s">
        <v>63277</v>
      </c>
      <c r="K15421" s="56" t="s">
        <v>36883</v>
      </c>
      <c r="L15421" s="56"/>
      <c r="M15421" s="56" t="s">
        <v>35025</v>
      </c>
      <c r="N15421" s="56" t="s">
        <v>35025</v>
      </c>
      <c r="O15421" s="56" t="s">
        <v>35025</v>
      </c>
      <c r="P15421" s="56" t="s">
        <v>35025</v>
      </c>
      <c r="Q15421" s="56" t="s">
        <v>35025</v>
      </c>
      <c r="R15421" s="56" t="s">
        <v>35025</v>
      </c>
      <c r="S15421" s="56" t="s">
        <v>35025</v>
      </c>
      <c r="T15421" s="56" t="s">
        <v>35025</v>
      </c>
      <c r="U15421" s="56" t="s">
        <v>35025</v>
      </c>
      <c r="V15421" s="56" t="s">
        <v>35025</v>
      </c>
      <c r="W15421" s="56" t="s">
        <v>35025</v>
      </c>
      <c r="X15421" s="56" t="s">
        <v>35061</v>
      </c>
      <c r="Y15421" s="56" t="s">
        <v>63337</v>
      </c>
    </row>
    <row r="15422" spans="1:25">
      <c r="A15422" s="56" t="s">
        <v>29168</v>
      </c>
      <c r="B15422" s="56" t="s">
        <v>58865</v>
      </c>
      <c r="C15422" s="56" t="s">
        <v>29167</v>
      </c>
      <c r="D15422" s="56" t="s">
        <v>35365</v>
      </c>
      <c r="E15422" s="56" t="s">
        <v>34984</v>
      </c>
      <c r="F15422" s="56" t="s">
        <v>35601</v>
      </c>
      <c r="G15422" s="56" t="s">
        <v>34986</v>
      </c>
      <c r="H15422" s="56" t="s">
        <v>34987</v>
      </c>
      <c r="I15422" s="56" t="s">
        <v>61090</v>
      </c>
      <c r="J15422" s="56" t="s">
        <v>63277</v>
      </c>
      <c r="K15422" s="56" t="s">
        <v>36883</v>
      </c>
      <c r="L15422" s="56"/>
      <c r="M15422" s="56" t="s">
        <v>35025</v>
      </c>
      <c r="N15422" s="56" t="s">
        <v>35025</v>
      </c>
      <c r="O15422" s="56" t="s">
        <v>35025</v>
      </c>
      <c r="P15422" s="56" t="s">
        <v>35025</v>
      </c>
      <c r="Q15422" s="56" t="s">
        <v>35025</v>
      </c>
      <c r="R15422" s="56" t="s">
        <v>35025</v>
      </c>
      <c r="S15422" s="56" t="s">
        <v>35025</v>
      </c>
      <c r="T15422" s="56" t="s">
        <v>35025</v>
      </c>
      <c r="U15422" s="56" t="s">
        <v>35025</v>
      </c>
      <c r="V15422" s="56" t="s">
        <v>35025</v>
      </c>
      <c r="W15422" s="56" t="s">
        <v>35025</v>
      </c>
      <c r="X15422" s="56" t="s">
        <v>35061</v>
      </c>
      <c r="Y15422" s="56" t="s">
        <v>63337</v>
      </c>
    </row>
    <row r="15423" spans="1:25">
      <c r="A15423" s="56" t="s">
        <v>63338</v>
      </c>
      <c r="B15423" s="56" t="s">
        <v>63339</v>
      </c>
      <c r="C15423" s="56" t="s">
        <v>28936</v>
      </c>
      <c r="D15423" s="56" t="s">
        <v>166</v>
      </c>
      <c r="E15423" s="56" t="s">
        <v>34984</v>
      </c>
      <c r="F15423" s="56" t="s">
        <v>35937</v>
      </c>
      <c r="G15423" s="56" t="s">
        <v>34986</v>
      </c>
      <c r="H15423" s="56" t="s">
        <v>34987</v>
      </c>
      <c r="I15423" s="56" t="s">
        <v>61090</v>
      </c>
      <c r="J15423" s="56" t="s">
        <v>63277</v>
      </c>
      <c r="K15423" s="56" t="s">
        <v>157</v>
      </c>
      <c r="L15423" s="56"/>
      <c r="M15423" s="56" t="s">
        <v>35025</v>
      </c>
      <c r="N15423" s="56" t="s">
        <v>35025</v>
      </c>
      <c r="O15423" s="56" t="s">
        <v>35025</v>
      </c>
      <c r="P15423" s="56" t="s">
        <v>35025</v>
      </c>
      <c r="Q15423" s="56" t="s">
        <v>35025</v>
      </c>
      <c r="R15423" s="56" t="s">
        <v>35025</v>
      </c>
      <c r="S15423" s="56" t="s">
        <v>35025</v>
      </c>
      <c r="T15423" s="56" t="s">
        <v>35025</v>
      </c>
      <c r="U15423" s="56" t="s">
        <v>35025</v>
      </c>
      <c r="V15423" s="56" t="s">
        <v>35025</v>
      </c>
      <c r="W15423" s="56" t="s">
        <v>35025</v>
      </c>
      <c r="X15423" s="56" t="s">
        <v>35061</v>
      </c>
      <c r="Y15423" s="56" t="s">
        <v>63337</v>
      </c>
    </row>
    <row r="15424" spans="1:25">
      <c r="A15424" s="56" t="s">
        <v>63340</v>
      </c>
      <c r="B15424" s="56" t="s">
        <v>63341</v>
      </c>
      <c r="C15424" s="56" t="s">
        <v>32274</v>
      </c>
      <c r="D15424" s="56" t="s">
        <v>102</v>
      </c>
      <c r="E15424" s="56" t="s">
        <v>34984</v>
      </c>
      <c r="F15424" s="56" t="s">
        <v>35009</v>
      </c>
      <c r="G15424" s="56" t="s">
        <v>34986</v>
      </c>
      <c r="H15424" s="56" t="s">
        <v>34987</v>
      </c>
      <c r="I15424" s="56" t="s">
        <v>61090</v>
      </c>
      <c r="J15424" s="56" t="s">
        <v>63277</v>
      </c>
      <c r="K15424" s="56" t="s">
        <v>36883</v>
      </c>
      <c r="L15424" s="56"/>
      <c r="M15424" s="56" t="s">
        <v>35025</v>
      </c>
      <c r="N15424" s="56" t="s">
        <v>35025</v>
      </c>
      <c r="O15424" s="56" t="s">
        <v>35025</v>
      </c>
      <c r="P15424" s="56" t="s">
        <v>35025</v>
      </c>
      <c r="Q15424" s="56" t="s">
        <v>35025</v>
      </c>
      <c r="R15424" s="56" t="s">
        <v>35025</v>
      </c>
      <c r="S15424" s="56" t="s">
        <v>35025</v>
      </c>
      <c r="T15424" s="56" t="s">
        <v>35025</v>
      </c>
      <c r="U15424" s="56" t="s">
        <v>35025</v>
      </c>
      <c r="V15424" s="56" t="s">
        <v>35025</v>
      </c>
      <c r="W15424" s="56" t="s">
        <v>35025</v>
      </c>
      <c r="X15424" s="56" t="s">
        <v>35061</v>
      </c>
      <c r="Y15424" s="56" t="s">
        <v>63337</v>
      </c>
    </row>
    <row r="15425" spans="1:25">
      <c r="A15425" s="56" t="s">
        <v>61254</v>
      </c>
      <c r="B15425" s="56"/>
      <c r="C15425" s="56"/>
      <c r="D15425" s="56" t="s">
        <v>35048</v>
      </c>
      <c r="E15425" s="56" t="s">
        <v>34984</v>
      </c>
      <c r="F15425" s="56" t="s">
        <v>35006</v>
      </c>
      <c r="G15425" s="56" t="s">
        <v>34986</v>
      </c>
      <c r="H15425" s="56" t="s">
        <v>34987</v>
      </c>
      <c r="I15425" s="56" t="s">
        <v>61162</v>
      </c>
      <c r="J15425" s="56" t="s">
        <v>60099</v>
      </c>
      <c r="K15425" s="56" t="s">
        <v>157</v>
      </c>
      <c r="L15425" s="56"/>
      <c r="M15425" s="56" t="s">
        <v>35025</v>
      </c>
      <c r="N15425" s="56" t="s">
        <v>35025</v>
      </c>
      <c r="O15425" s="56" t="s">
        <v>35025</v>
      </c>
      <c r="P15425" s="56" t="s">
        <v>35025</v>
      </c>
      <c r="Q15425" s="56" t="s">
        <v>35025</v>
      </c>
      <c r="R15425" s="56" t="s">
        <v>35025</v>
      </c>
      <c r="S15425" s="56" t="s">
        <v>35025</v>
      </c>
      <c r="T15425" s="56" t="s">
        <v>35025</v>
      </c>
      <c r="U15425" s="56" t="s">
        <v>35025</v>
      </c>
      <c r="V15425" s="56" t="s">
        <v>35025</v>
      </c>
      <c r="W15425" s="56" t="s">
        <v>35025</v>
      </c>
      <c r="X15425" s="56" t="s">
        <v>35061</v>
      </c>
      <c r="Y15425" s="56" t="s">
        <v>63337</v>
      </c>
    </row>
    <row r="15426" spans="1:25">
      <c r="A15426" s="56" t="s">
        <v>45929</v>
      </c>
      <c r="B15426" s="56"/>
      <c r="C15426" s="56" t="s">
        <v>45930</v>
      </c>
      <c r="D15426" s="56" t="s">
        <v>166</v>
      </c>
      <c r="E15426" s="56" t="s">
        <v>34984</v>
      </c>
      <c r="F15426" s="56" t="s">
        <v>35084</v>
      </c>
      <c r="G15426" s="56" t="s">
        <v>34986</v>
      </c>
      <c r="H15426" s="56" t="s">
        <v>34987</v>
      </c>
      <c r="I15426" s="56" t="s">
        <v>34988</v>
      </c>
      <c r="J15426" s="56" t="s">
        <v>63277</v>
      </c>
      <c r="K15426" s="56" t="s">
        <v>36883</v>
      </c>
      <c r="L15426" s="56"/>
      <c r="M15426" s="56" t="s">
        <v>35025</v>
      </c>
      <c r="N15426" s="56" t="s">
        <v>35025</v>
      </c>
      <c r="O15426" s="56" t="s">
        <v>35025</v>
      </c>
      <c r="P15426" s="56" t="s">
        <v>35025</v>
      </c>
      <c r="Q15426" s="56" t="s">
        <v>35025</v>
      </c>
      <c r="R15426" s="56" t="s">
        <v>35025</v>
      </c>
      <c r="S15426" s="56" t="s">
        <v>35025</v>
      </c>
      <c r="T15426" s="56" t="s">
        <v>35025</v>
      </c>
      <c r="U15426" s="56" t="s">
        <v>35025</v>
      </c>
      <c r="V15426" s="56" t="s">
        <v>35025</v>
      </c>
      <c r="W15426" s="56" t="s">
        <v>35025</v>
      </c>
      <c r="X15426" s="56" t="s">
        <v>35061</v>
      </c>
      <c r="Y15426" s="56" t="s">
        <v>63337</v>
      </c>
    </row>
    <row r="15427" spans="1:25">
      <c r="A15427" s="56" t="s">
        <v>54137</v>
      </c>
      <c r="B15427" s="56"/>
      <c r="C15427" s="56"/>
      <c r="D15427" s="56" t="s">
        <v>35014</v>
      </c>
      <c r="E15427" s="56" t="s">
        <v>34984</v>
      </c>
      <c r="F15427" s="56" t="s">
        <v>35006</v>
      </c>
      <c r="G15427" s="56" t="s">
        <v>34986</v>
      </c>
      <c r="H15427" s="56" t="s">
        <v>34987</v>
      </c>
      <c r="I15427" s="56" t="s">
        <v>61090</v>
      </c>
      <c r="J15427" s="56" t="s">
        <v>63277</v>
      </c>
      <c r="K15427" s="56" t="s">
        <v>36883</v>
      </c>
      <c r="L15427" s="56"/>
      <c r="M15427" s="56" t="s">
        <v>35025</v>
      </c>
      <c r="N15427" s="56" t="s">
        <v>35025</v>
      </c>
      <c r="O15427" s="56" t="s">
        <v>35025</v>
      </c>
      <c r="P15427" s="56" t="s">
        <v>35025</v>
      </c>
      <c r="Q15427" s="56" t="s">
        <v>35025</v>
      </c>
      <c r="R15427" s="56" t="s">
        <v>35025</v>
      </c>
      <c r="S15427" s="56" t="s">
        <v>35025</v>
      </c>
      <c r="T15427" s="56" t="s">
        <v>35025</v>
      </c>
      <c r="U15427" s="56" t="s">
        <v>35025</v>
      </c>
      <c r="V15427" s="56" t="s">
        <v>35025</v>
      </c>
      <c r="W15427" s="56" t="s">
        <v>35025</v>
      </c>
      <c r="X15427" s="56" t="s">
        <v>35061</v>
      </c>
      <c r="Y15427" s="56" t="s">
        <v>63337</v>
      </c>
    </row>
    <row r="15428" spans="1:25">
      <c r="A15428" s="56" t="s">
        <v>63342</v>
      </c>
      <c r="B15428" s="56"/>
      <c r="C15428" s="56"/>
      <c r="D15428" s="56" t="s">
        <v>37257</v>
      </c>
      <c r="E15428" s="56" t="s">
        <v>35000</v>
      </c>
      <c r="F15428" s="56" t="s">
        <v>34994</v>
      </c>
      <c r="G15428" s="56" t="s">
        <v>34986</v>
      </c>
      <c r="H15428" s="56" t="s">
        <v>34987</v>
      </c>
      <c r="I15428" s="56" t="s">
        <v>34988</v>
      </c>
      <c r="J15428" s="56" t="s">
        <v>63277</v>
      </c>
      <c r="K15428" s="56" t="s">
        <v>157</v>
      </c>
      <c r="L15428" s="56"/>
      <c r="M15428" s="56" t="s">
        <v>35025</v>
      </c>
      <c r="N15428" s="56" t="s">
        <v>35025</v>
      </c>
      <c r="O15428" s="56" t="s">
        <v>35025</v>
      </c>
      <c r="P15428" s="56" t="s">
        <v>35025</v>
      </c>
      <c r="Q15428" s="56" t="s">
        <v>35025</v>
      </c>
      <c r="R15428" s="56" t="s">
        <v>35025</v>
      </c>
      <c r="S15428" s="56" t="s">
        <v>35025</v>
      </c>
      <c r="T15428" s="56" t="s">
        <v>35025</v>
      </c>
      <c r="U15428" s="56" t="s">
        <v>35025</v>
      </c>
      <c r="V15428" s="56" t="s">
        <v>35025</v>
      </c>
      <c r="W15428" s="56" t="s">
        <v>35025</v>
      </c>
      <c r="X15428" s="56" t="s">
        <v>35061</v>
      </c>
      <c r="Y15428" s="56" t="s">
        <v>63337</v>
      </c>
    </row>
    <row r="15429" spans="1:25">
      <c r="A15429" s="56" t="s">
        <v>49871</v>
      </c>
      <c r="B15429" s="56" t="s">
        <v>49872</v>
      </c>
      <c r="C15429" s="56" t="s">
        <v>20903</v>
      </c>
      <c r="D15429" s="56" t="s">
        <v>124</v>
      </c>
      <c r="E15429" s="56" t="s">
        <v>35008</v>
      </c>
      <c r="F15429" s="56" t="s">
        <v>35120</v>
      </c>
      <c r="G15429" s="56" t="s">
        <v>34986</v>
      </c>
      <c r="H15429" s="56" t="s">
        <v>34987</v>
      </c>
      <c r="I15429" s="56" t="s">
        <v>34988</v>
      </c>
      <c r="J15429" s="56" t="s">
        <v>63277</v>
      </c>
      <c r="K15429" s="56" t="s">
        <v>36883</v>
      </c>
      <c r="L15429" s="56"/>
      <c r="M15429" s="56" t="s">
        <v>35025</v>
      </c>
      <c r="N15429" s="56" t="s">
        <v>35025</v>
      </c>
      <c r="O15429" s="56" t="s">
        <v>35025</v>
      </c>
      <c r="P15429" s="56" t="s">
        <v>35025</v>
      </c>
      <c r="Q15429" s="56" t="s">
        <v>35025</v>
      </c>
      <c r="R15429" s="56" t="s">
        <v>35025</v>
      </c>
      <c r="S15429" s="56" t="s">
        <v>35025</v>
      </c>
      <c r="T15429" s="56" t="s">
        <v>35025</v>
      </c>
      <c r="U15429" s="56" t="s">
        <v>35025</v>
      </c>
      <c r="V15429" s="56" t="s">
        <v>35025</v>
      </c>
      <c r="W15429" s="56" t="s">
        <v>35025</v>
      </c>
      <c r="X15429" s="56" t="s">
        <v>35061</v>
      </c>
      <c r="Y15429" s="56" t="s">
        <v>63337</v>
      </c>
    </row>
    <row r="15430" spans="1:25">
      <c r="A15430" s="56" t="s">
        <v>29028</v>
      </c>
      <c r="B15430" s="56" t="s">
        <v>51316</v>
      </c>
      <c r="C15430" s="56"/>
      <c r="D15430" s="56" t="s">
        <v>35149</v>
      </c>
      <c r="E15430" s="56" t="s">
        <v>35008</v>
      </c>
      <c r="F15430" s="56" t="s">
        <v>35009</v>
      </c>
      <c r="G15430" s="56" t="s">
        <v>34986</v>
      </c>
      <c r="H15430" s="56" t="s">
        <v>34987</v>
      </c>
      <c r="I15430" s="56" t="s">
        <v>34988</v>
      </c>
      <c r="J15430" s="56" t="s">
        <v>63277</v>
      </c>
      <c r="K15430" s="56" t="s">
        <v>36883</v>
      </c>
      <c r="L15430" s="56"/>
      <c r="M15430" s="56" t="s">
        <v>35025</v>
      </c>
      <c r="N15430" s="56" t="s">
        <v>35025</v>
      </c>
      <c r="O15430" s="56" t="s">
        <v>35025</v>
      </c>
      <c r="P15430" s="56" t="s">
        <v>35025</v>
      </c>
      <c r="Q15430" s="56" t="s">
        <v>35025</v>
      </c>
      <c r="R15430" s="56" t="s">
        <v>35025</v>
      </c>
      <c r="S15430" s="56" t="s">
        <v>35025</v>
      </c>
      <c r="T15430" s="56" t="s">
        <v>35025</v>
      </c>
      <c r="U15430" s="56" t="s">
        <v>35025</v>
      </c>
      <c r="V15430" s="56" t="s">
        <v>35025</v>
      </c>
      <c r="W15430" s="56" t="s">
        <v>35025</v>
      </c>
      <c r="X15430" s="56" t="s">
        <v>35061</v>
      </c>
      <c r="Y15430" s="56" t="s">
        <v>63337</v>
      </c>
    </row>
    <row r="15431" spans="1:25">
      <c r="A15431" s="56" t="s">
        <v>63343</v>
      </c>
      <c r="B15431" s="56"/>
      <c r="C15431" s="56"/>
      <c r="D15431" s="56" t="s">
        <v>35048</v>
      </c>
      <c r="E15431" s="56" t="s">
        <v>34984</v>
      </c>
      <c r="F15431" s="56" t="s">
        <v>35006</v>
      </c>
      <c r="G15431" s="56" t="s">
        <v>35307</v>
      </c>
      <c r="H15431" s="56" t="s">
        <v>34987</v>
      </c>
      <c r="I15431" s="56" t="s">
        <v>61090</v>
      </c>
      <c r="J15431" s="56" t="s">
        <v>63277</v>
      </c>
      <c r="K15431" s="56" t="s">
        <v>36883</v>
      </c>
      <c r="L15431" s="56"/>
      <c r="M15431" s="56" t="s">
        <v>35025</v>
      </c>
      <c r="N15431" s="56" t="s">
        <v>35025</v>
      </c>
      <c r="O15431" s="56" t="s">
        <v>35025</v>
      </c>
      <c r="P15431" s="56" t="s">
        <v>35025</v>
      </c>
      <c r="Q15431" s="56" t="s">
        <v>35025</v>
      </c>
      <c r="R15431" s="56" t="s">
        <v>35025</v>
      </c>
      <c r="S15431" s="56" t="s">
        <v>35025</v>
      </c>
      <c r="T15431" s="56" t="s">
        <v>35025</v>
      </c>
      <c r="U15431" s="56" t="s">
        <v>35025</v>
      </c>
      <c r="V15431" s="56" t="s">
        <v>35025</v>
      </c>
      <c r="W15431" s="56" t="s">
        <v>35025</v>
      </c>
      <c r="X15431" s="56" t="s">
        <v>35061</v>
      </c>
      <c r="Y15431" s="56" t="s">
        <v>63337</v>
      </c>
    </row>
    <row r="15432" spans="1:25">
      <c r="A15432" s="56" t="s">
        <v>41404</v>
      </c>
      <c r="B15432" s="56" t="s">
        <v>41405</v>
      </c>
      <c r="C15432" s="56" t="s">
        <v>41406</v>
      </c>
      <c r="D15432" s="56" t="s">
        <v>34983</v>
      </c>
      <c r="E15432" s="56" t="s">
        <v>34984</v>
      </c>
      <c r="F15432" s="56" t="s">
        <v>35159</v>
      </c>
      <c r="G15432" s="56" t="s">
        <v>34986</v>
      </c>
      <c r="H15432" s="56" t="s">
        <v>34987</v>
      </c>
      <c r="I15432" s="56" t="s">
        <v>34988</v>
      </c>
      <c r="J15432" s="56" t="s">
        <v>63277</v>
      </c>
      <c r="K15432" s="56" t="s">
        <v>36883</v>
      </c>
      <c r="L15432" s="56"/>
      <c r="M15432" s="56" t="s">
        <v>35025</v>
      </c>
      <c r="N15432" s="56" t="s">
        <v>35025</v>
      </c>
      <c r="O15432" s="56" t="s">
        <v>35025</v>
      </c>
      <c r="P15432" s="56" t="s">
        <v>35025</v>
      </c>
      <c r="Q15432" s="56" t="s">
        <v>35025</v>
      </c>
      <c r="R15432" s="56" t="s">
        <v>35025</v>
      </c>
      <c r="S15432" s="56" t="s">
        <v>35025</v>
      </c>
      <c r="T15432" s="56" t="s">
        <v>35025</v>
      </c>
      <c r="U15432" s="56" t="s">
        <v>35025</v>
      </c>
      <c r="V15432" s="56" t="s">
        <v>35025</v>
      </c>
      <c r="W15432" s="56" t="s">
        <v>35025</v>
      </c>
      <c r="X15432" s="56" t="s">
        <v>35061</v>
      </c>
      <c r="Y15432" s="56" t="s">
        <v>63337</v>
      </c>
    </row>
    <row r="15433" spans="1:25">
      <c r="A15433" s="56" t="s">
        <v>63344</v>
      </c>
      <c r="B15433" s="56"/>
      <c r="C15433" s="56" t="s">
        <v>63345</v>
      </c>
      <c r="D15433" s="56" t="s">
        <v>34983</v>
      </c>
      <c r="E15433" s="56" t="s">
        <v>34984</v>
      </c>
      <c r="F15433" s="56" t="s">
        <v>35017</v>
      </c>
      <c r="G15433" s="56" t="s">
        <v>34986</v>
      </c>
      <c r="H15433" s="56" t="s">
        <v>34987</v>
      </c>
      <c r="I15433" s="56" t="s">
        <v>61162</v>
      </c>
      <c r="J15433" s="56" t="s">
        <v>60099</v>
      </c>
      <c r="K15433" s="56" t="s">
        <v>157</v>
      </c>
      <c r="L15433" s="56"/>
      <c r="M15433" s="56" t="s">
        <v>35025</v>
      </c>
      <c r="N15433" s="56" t="s">
        <v>35025</v>
      </c>
      <c r="O15433" s="56" t="s">
        <v>35025</v>
      </c>
      <c r="P15433" s="56" t="s">
        <v>35025</v>
      </c>
      <c r="Q15433" s="56" t="s">
        <v>35025</v>
      </c>
      <c r="R15433" s="56" t="s">
        <v>35025</v>
      </c>
      <c r="S15433" s="56" t="s">
        <v>35025</v>
      </c>
      <c r="T15433" s="56" t="s">
        <v>35025</v>
      </c>
      <c r="U15433" s="56" t="s">
        <v>35025</v>
      </c>
      <c r="V15433" s="56" t="s">
        <v>35025</v>
      </c>
      <c r="W15433" s="56" t="s">
        <v>35025</v>
      </c>
      <c r="X15433" s="56" t="s">
        <v>35061</v>
      </c>
      <c r="Y15433" s="56" t="s">
        <v>63337</v>
      </c>
    </row>
    <row r="15434" spans="1:25">
      <c r="A15434" s="56" t="s">
        <v>63346</v>
      </c>
      <c r="B15434" s="56"/>
      <c r="C15434" s="56"/>
      <c r="D15434" s="56" t="s">
        <v>35048</v>
      </c>
      <c r="E15434" s="56" t="s">
        <v>34984</v>
      </c>
      <c r="F15434" s="56" t="s">
        <v>35006</v>
      </c>
      <c r="G15434" s="56" t="s">
        <v>35307</v>
      </c>
      <c r="H15434" s="56" t="s">
        <v>34971</v>
      </c>
      <c r="I15434" s="56" t="s">
        <v>35025</v>
      </c>
      <c r="J15434" s="56" t="s">
        <v>35025</v>
      </c>
      <c r="K15434" s="56" t="s">
        <v>35025</v>
      </c>
      <c r="L15434" s="56" t="s">
        <v>35025</v>
      </c>
      <c r="M15434" s="56" t="s">
        <v>63347</v>
      </c>
      <c r="N15434" s="56" t="s">
        <v>35027</v>
      </c>
      <c r="O15434" s="56" t="s">
        <v>35032</v>
      </c>
      <c r="P15434" s="56" t="s">
        <v>63348</v>
      </c>
      <c r="Q15434" s="56" t="s">
        <v>35034</v>
      </c>
      <c r="R15434" s="56" t="s">
        <v>35130</v>
      </c>
      <c r="S15434" s="56" t="s">
        <v>35036</v>
      </c>
      <c r="T15434" s="56" t="s">
        <v>35040</v>
      </c>
      <c r="U15434" s="56" t="s">
        <v>35027</v>
      </c>
      <c r="V15434" s="56">
        <v>2018</v>
      </c>
      <c r="W15434" s="56">
        <v>2030</v>
      </c>
      <c r="X15434" s="56" t="s">
        <v>35061</v>
      </c>
      <c r="Y15434" s="56" t="s">
        <v>63337</v>
      </c>
    </row>
    <row r="15435" spans="1:25">
      <c r="A15435" s="56" t="s">
        <v>63349</v>
      </c>
      <c r="B15435" s="56" t="s">
        <v>63350</v>
      </c>
      <c r="C15435" s="56" t="s">
        <v>63351</v>
      </c>
      <c r="D15435" s="56" t="s">
        <v>34983</v>
      </c>
      <c r="E15435" s="56" t="s">
        <v>34984</v>
      </c>
      <c r="F15435" s="56" t="s">
        <v>35556</v>
      </c>
      <c r="G15435" s="56" t="s">
        <v>34986</v>
      </c>
      <c r="H15435" s="56" t="s">
        <v>34971</v>
      </c>
      <c r="I15435" s="56" t="s">
        <v>35025</v>
      </c>
      <c r="J15435" s="56" t="s">
        <v>35025</v>
      </c>
      <c r="K15435" s="56" t="s">
        <v>35025</v>
      </c>
      <c r="L15435" s="56" t="s">
        <v>35025</v>
      </c>
      <c r="M15435" s="56" t="s">
        <v>63352</v>
      </c>
      <c r="N15435" s="56" t="s">
        <v>35987</v>
      </c>
      <c r="O15435" s="56" t="s">
        <v>35032</v>
      </c>
      <c r="P15435" s="56" t="s">
        <v>63353</v>
      </c>
      <c r="Q15435" s="56" t="s">
        <v>35034</v>
      </c>
      <c r="R15435" s="56" t="s">
        <v>35216</v>
      </c>
      <c r="S15435" s="56" t="s">
        <v>35036</v>
      </c>
      <c r="T15435" s="56" t="s">
        <v>35040</v>
      </c>
      <c r="U15435" s="56" t="s">
        <v>35987</v>
      </c>
      <c r="V15435" s="56">
        <v>2018</v>
      </c>
      <c r="W15435" s="56">
        <v>2030</v>
      </c>
      <c r="X15435" s="56" t="s">
        <v>35061</v>
      </c>
      <c r="Y15435" s="56" t="s">
        <v>63337</v>
      </c>
    </row>
    <row r="15436" spans="1:25">
      <c r="A15436" s="56" t="s">
        <v>63349</v>
      </c>
      <c r="B15436" s="56" t="s">
        <v>63350</v>
      </c>
      <c r="C15436" s="56" t="s">
        <v>63351</v>
      </c>
      <c r="D15436" s="56" t="s">
        <v>34983</v>
      </c>
      <c r="E15436" s="56" t="s">
        <v>34984</v>
      </c>
      <c r="F15436" s="56" t="s">
        <v>35556</v>
      </c>
      <c r="G15436" s="56" t="s">
        <v>34986</v>
      </c>
      <c r="H15436" s="56" t="s">
        <v>34971</v>
      </c>
      <c r="I15436" s="56" t="s">
        <v>35025</v>
      </c>
      <c r="J15436" s="56" t="s">
        <v>35025</v>
      </c>
      <c r="K15436" s="56" t="s">
        <v>35025</v>
      </c>
      <c r="L15436" s="56" t="s">
        <v>35025</v>
      </c>
      <c r="M15436" s="56" t="s">
        <v>63352</v>
      </c>
      <c r="N15436" s="56" t="s">
        <v>35987</v>
      </c>
      <c r="O15436" s="56" t="s">
        <v>35032</v>
      </c>
      <c r="P15436" s="56" t="s">
        <v>63354</v>
      </c>
      <c r="Q15436" s="56">
        <v>3</v>
      </c>
      <c r="R15436" s="56" t="s">
        <v>35833</v>
      </c>
      <c r="S15436" s="56" t="s">
        <v>35039</v>
      </c>
      <c r="T15436" s="56" t="s">
        <v>35040</v>
      </c>
      <c r="U15436" s="56" t="s">
        <v>35025</v>
      </c>
      <c r="V15436" s="56">
        <v>2018</v>
      </c>
      <c r="W15436" s="56">
        <v>2030</v>
      </c>
      <c r="X15436" s="56" t="s">
        <v>35061</v>
      </c>
      <c r="Y15436" s="56" t="s">
        <v>63337</v>
      </c>
    </row>
    <row r="15437" spans="1:25">
      <c r="A15437" s="56" t="s">
        <v>63355</v>
      </c>
      <c r="B15437" s="56" t="s">
        <v>63356</v>
      </c>
      <c r="C15437" s="56" t="s">
        <v>63357</v>
      </c>
      <c r="D15437" s="56" t="s">
        <v>35477</v>
      </c>
      <c r="E15437" s="56" t="s">
        <v>34984</v>
      </c>
      <c r="F15437" s="56" t="s">
        <v>35126</v>
      </c>
      <c r="G15437" s="56" t="s">
        <v>35307</v>
      </c>
      <c r="H15437" s="56" t="s">
        <v>34971</v>
      </c>
      <c r="I15437" s="56" t="s">
        <v>35025</v>
      </c>
      <c r="J15437" s="56" t="s">
        <v>35025</v>
      </c>
      <c r="K15437" s="56" t="s">
        <v>35025</v>
      </c>
      <c r="L15437" s="56" t="s">
        <v>35025</v>
      </c>
      <c r="M15437" s="56" t="s">
        <v>63358</v>
      </c>
      <c r="N15437" s="56" t="s">
        <v>35987</v>
      </c>
      <c r="O15437" s="56" t="s">
        <v>35032</v>
      </c>
      <c r="P15437" s="56" t="s">
        <v>63359</v>
      </c>
      <c r="Q15437" s="56" t="s">
        <v>35034</v>
      </c>
      <c r="R15437" s="56" t="s">
        <v>35216</v>
      </c>
      <c r="S15437" s="56" t="s">
        <v>35036</v>
      </c>
      <c r="T15437" s="56" t="s">
        <v>35040</v>
      </c>
      <c r="U15437" s="56" t="s">
        <v>35987</v>
      </c>
      <c r="V15437" s="56">
        <v>2018</v>
      </c>
      <c r="W15437" s="56">
        <v>2030</v>
      </c>
      <c r="X15437" s="56" t="s">
        <v>35061</v>
      </c>
      <c r="Y15437" s="56" t="s">
        <v>63337</v>
      </c>
    </row>
    <row r="15438" spans="1:25">
      <c r="A15438" s="56" t="s">
        <v>63360</v>
      </c>
      <c r="B15438" s="56" t="s">
        <v>63361</v>
      </c>
      <c r="C15438" s="56"/>
      <c r="D15438" s="56" t="s">
        <v>187</v>
      </c>
      <c r="E15438" s="56" t="s">
        <v>35008</v>
      </c>
      <c r="F15438" s="56" t="s">
        <v>35017</v>
      </c>
      <c r="G15438" s="56" t="s">
        <v>34986</v>
      </c>
      <c r="H15438" s="56" t="s">
        <v>34971</v>
      </c>
      <c r="I15438" s="56" t="s">
        <v>35025</v>
      </c>
      <c r="J15438" s="56" t="s">
        <v>35025</v>
      </c>
      <c r="K15438" s="56" t="s">
        <v>35025</v>
      </c>
      <c r="L15438" s="56" t="s">
        <v>35025</v>
      </c>
      <c r="M15438" s="56" t="s">
        <v>63362</v>
      </c>
      <c r="N15438" s="56" t="s">
        <v>35987</v>
      </c>
      <c r="O15438" s="56" t="s">
        <v>35032</v>
      </c>
      <c r="P15438" s="56" t="s">
        <v>63363</v>
      </c>
      <c r="Q15438" s="56" t="s">
        <v>35034</v>
      </c>
      <c r="R15438" s="56" t="s">
        <v>35177</v>
      </c>
      <c r="S15438" s="56" t="s">
        <v>35036</v>
      </c>
      <c r="T15438" s="56" t="s">
        <v>35040</v>
      </c>
      <c r="U15438" s="56" t="s">
        <v>35987</v>
      </c>
      <c r="V15438" s="56">
        <v>2019</v>
      </c>
      <c r="W15438" s="56">
        <v>2030</v>
      </c>
      <c r="X15438" s="56" t="s">
        <v>35061</v>
      </c>
      <c r="Y15438" s="56" t="s">
        <v>63337</v>
      </c>
    </row>
    <row r="15439" spans="1:25">
      <c r="A15439" s="56" t="s">
        <v>63360</v>
      </c>
      <c r="B15439" s="56" t="s">
        <v>63361</v>
      </c>
      <c r="C15439" s="56"/>
      <c r="D15439" s="56" t="s">
        <v>187</v>
      </c>
      <c r="E15439" s="56" t="s">
        <v>35008</v>
      </c>
      <c r="F15439" s="56" t="s">
        <v>35017</v>
      </c>
      <c r="G15439" s="56" t="s">
        <v>34986</v>
      </c>
      <c r="H15439" s="56" t="s">
        <v>34971</v>
      </c>
      <c r="I15439" s="56" t="s">
        <v>35025</v>
      </c>
      <c r="J15439" s="56" t="s">
        <v>35025</v>
      </c>
      <c r="K15439" s="56" t="s">
        <v>35025</v>
      </c>
      <c r="L15439" s="56" t="s">
        <v>35025</v>
      </c>
      <c r="M15439" s="56" t="s">
        <v>63362</v>
      </c>
      <c r="N15439" s="56" t="s">
        <v>35987</v>
      </c>
      <c r="O15439" s="56" t="s">
        <v>35032</v>
      </c>
      <c r="P15439" s="56" t="s">
        <v>63364</v>
      </c>
      <c r="Q15439" s="56">
        <v>3</v>
      </c>
      <c r="R15439" s="56" t="s">
        <v>47864</v>
      </c>
      <c r="S15439" s="56" t="s">
        <v>35036</v>
      </c>
      <c r="T15439" s="56" t="s">
        <v>35040</v>
      </c>
      <c r="U15439" s="56" t="s">
        <v>35025</v>
      </c>
      <c r="V15439" s="56">
        <v>2019</v>
      </c>
      <c r="W15439" s="56">
        <v>2030</v>
      </c>
      <c r="X15439" s="56" t="s">
        <v>35061</v>
      </c>
      <c r="Y15439" s="56" t="s">
        <v>63337</v>
      </c>
    </row>
    <row r="15440" spans="1:25">
      <c r="A15440" s="56" t="s">
        <v>63365</v>
      </c>
      <c r="B15440" s="56" t="s">
        <v>63366</v>
      </c>
      <c r="C15440" s="56" t="s">
        <v>32618</v>
      </c>
      <c r="D15440" s="56" t="s">
        <v>35048</v>
      </c>
      <c r="E15440" s="56" t="s">
        <v>34984</v>
      </c>
      <c r="F15440" s="56" t="s">
        <v>35120</v>
      </c>
      <c r="G15440" s="56" t="s">
        <v>34986</v>
      </c>
      <c r="H15440" s="56" t="s">
        <v>34971</v>
      </c>
      <c r="I15440" s="56" t="s">
        <v>35025</v>
      </c>
      <c r="J15440" s="56" t="s">
        <v>35025</v>
      </c>
      <c r="K15440" s="56" t="s">
        <v>35025</v>
      </c>
      <c r="L15440" s="56" t="s">
        <v>35025</v>
      </c>
      <c r="M15440" s="56" t="s">
        <v>63367</v>
      </c>
      <c r="N15440" s="56" t="s">
        <v>35027</v>
      </c>
      <c r="O15440" s="56" t="s">
        <v>35032</v>
      </c>
      <c r="P15440" s="56" t="s">
        <v>63368</v>
      </c>
      <c r="Q15440" s="56" t="s">
        <v>35034</v>
      </c>
      <c r="R15440" s="56" t="s">
        <v>36715</v>
      </c>
      <c r="S15440" s="56" t="s">
        <v>35036</v>
      </c>
      <c r="T15440" s="56" t="s">
        <v>35040</v>
      </c>
      <c r="U15440" s="56" t="s">
        <v>35027</v>
      </c>
      <c r="V15440" s="56">
        <v>2020</v>
      </c>
      <c r="W15440" s="56">
        <v>2030</v>
      </c>
      <c r="X15440" s="56" t="s">
        <v>35031</v>
      </c>
      <c r="Y15440" s="56" t="s">
        <v>63337</v>
      </c>
    </row>
    <row r="15441" spans="1:25">
      <c r="A15441" s="56" t="s">
        <v>63365</v>
      </c>
      <c r="B15441" s="56" t="s">
        <v>63366</v>
      </c>
      <c r="C15441" s="56" t="s">
        <v>32618</v>
      </c>
      <c r="D15441" s="56" t="s">
        <v>35048</v>
      </c>
      <c r="E15441" s="56" t="s">
        <v>34984</v>
      </c>
      <c r="F15441" s="56" t="s">
        <v>35120</v>
      </c>
      <c r="G15441" s="56" t="s">
        <v>34986</v>
      </c>
      <c r="H15441" s="56" t="s">
        <v>34971</v>
      </c>
      <c r="I15441" s="56" t="s">
        <v>35025</v>
      </c>
      <c r="J15441" s="56" t="s">
        <v>35025</v>
      </c>
      <c r="K15441" s="56" t="s">
        <v>35025</v>
      </c>
      <c r="L15441" s="56" t="s">
        <v>35025</v>
      </c>
      <c r="M15441" s="56" t="s">
        <v>63367</v>
      </c>
      <c r="N15441" s="56" t="s">
        <v>35027</v>
      </c>
      <c r="O15441" s="56" t="s">
        <v>35032</v>
      </c>
      <c r="P15441" s="56" t="s">
        <v>63369</v>
      </c>
      <c r="Q15441" s="56">
        <v>3</v>
      </c>
      <c r="R15441" s="56" t="s">
        <v>35038</v>
      </c>
      <c r="S15441" s="56" t="s">
        <v>35039</v>
      </c>
      <c r="T15441" s="56" t="s">
        <v>35040</v>
      </c>
      <c r="U15441" s="56" t="s">
        <v>35025</v>
      </c>
      <c r="V15441" s="56">
        <v>2020</v>
      </c>
      <c r="W15441" s="56">
        <v>2030</v>
      </c>
      <c r="X15441" s="56" t="s">
        <v>35031</v>
      </c>
      <c r="Y15441" s="56" t="s">
        <v>63337</v>
      </c>
    </row>
    <row r="15442" spans="1:25">
      <c r="A15442" s="56" t="s">
        <v>63370</v>
      </c>
      <c r="B15442" s="56" t="s">
        <v>63371</v>
      </c>
      <c r="C15442" s="56" t="s">
        <v>63372</v>
      </c>
      <c r="D15442" s="56" t="s">
        <v>35048</v>
      </c>
      <c r="E15442" s="56" t="s">
        <v>34984</v>
      </c>
      <c r="F15442" s="56" t="s">
        <v>35120</v>
      </c>
      <c r="G15442" s="56" t="s">
        <v>34986</v>
      </c>
      <c r="H15442" s="56" t="s">
        <v>34971</v>
      </c>
      <c r="I15442" s="56" t="s">
        <v>35025</v>
      </c>
      <c r="J15442" s="56" t="s">
        <v>35025</v>
      </c>
      <c r="K15442" s="56" t="s">
        <v>35025</v>
      </c>
      <c r="L15442" s="56" t="s">
        <v>35025</v>
      </c>
      <c r="M15442" s="56" t="s">
        <v>63373</v>
      </c>
      <c r="N15442" s="56" t="s">
        <v>35027</v>
      </c>
      <c r="O15442" s="56" t="s">
        <v>35032</v>
      </c>
      <c r="P15442" s="56" t="s">
        <v>63374</v>
      </c>
      <c r="Q15442" s="56" t="s">
        <v>35034</v>
      </c>
      <c r="R15442" s="56" t="s">
        <v>35130</v>
      </c>
      <c r="S15442" s="56" t="s">
        <v>35036</v>
      </c>
      <c r="T15442" s="56" t="s">
        <v>35040</v>
      </c>
      <c r="U15442" s="56" t="s">
        <v>35027</v>
      </c>
      <c r="V15442" s="56">
        <v>2019</v>
      </c>
      <c r="W15442" s="56">
        <v>2030</v>
      </c>
      <c r="X15442" s="56" t="s">
        <v>35031</v>
      </c>
      <c r="Y15442" s="56" t="s">
        <v>63375</v>
      </c>
    </row>
    <row r="15443" spans="1:25">
      <c r="A15443" s="56" t="s">
        <v>63370</v>
      </c>
      <c r="B15443" s="56" t="s">
        <v>63371</v>
      </c>
      <c r="C15443" s="56" t="s">
        <v>63372</v>
      </c>
      <c r="D15443" s="56" t="s">
        <v>35048</v>
      </c>
      <c r="E15443" s="56" t="s">
        <v>34984</v>
      </c>
      <c r="F15443" s="56" t="s">
        <v>35120</v>
      </c>
      <c r="G15443" s="56" t="s">
        <v>34986</v>
      </c>
      <c r="H15443" s="56" t="s">
        <v>34971</v>
      </c>
      <c r="I15443" s="56" t="s">
        <v>35025</v>
      </c>
      <c r="J15443" s="56" t="s">
        <v>35025</v>
      </c>
      <c r="K15443" s="56" t="s">
        <v>35025</v>
      </c>
      <c r="L15443" s="56" t="s">
        <v>35025</v>
      </c>
      <c r="M15443" s="56" t="s">
        <v>63373</v>
      </c>
      <c r="N15443" s="56" t="s">
        <v>35027</v>
      </c>
      <c r="O15443" s="56" t="s">
        <v>35032</v>
      </c>
      <c r="P15443" s="56" t="s">
        <v>63376</v>
      </c>
      <c r="Q15443" s="56">
        <v>3</v>
      </c>
      <c r="R15443" s="56" t="s">
        <v>35135</v>
      </c>
      <c r="S15443" s="56" t="s">
        <v>35039</v>
      </c>
      <c r="T15443" s="56" t="s">
        <v>35040</v>
      </c>
      <c r="U15443" s="56" t="s">
        <v>35025</v>
      </c>
      <c r="V15443" s="56">
        <v>2019</v>
      </c>
      <c r="W15443" s="56">
        <v>2030</v>
      </c>
      <c r="X15443" s="56" t="s">
        <v>35031</v>
      </c>
      <c r="Y15443" s="56" t="s">
        <v>63375</v>
      </c>
    </row>
    <row r="15444" spans="1:25">
      <c r="A15444" s="56" t="s">
        <v>63377</v>
      </c>
      <c r="B15444" s="56"/>
      <c r="C15444" s="56" t="s">
        <v>63378</v>
      </c>
      <c r="D15444" s="56" t="s">
        <v>35389</v>
      </c>
      <c r="E15444" s="56" t="s">
        <v>35008</v>
      </c>
      <c r="F15444" s="56" t="s">
        <v>35369</v>
      </c>
      <c r="G15444" s="56" t="s">
        <v>34986</v>
      </c>
      <c r="H15444" s="56" t="s">
        <v>34987</v>
      </c>
      <c r="I15444" s="56" t="s">
        <v>61090</v>
      </c>
      <c r="J15444" s="56" t="s">
        <v>63277</v>
      </c>
      <c r="K15444" s="56" t="s">
        <v>48684</v>
      </c>
      <c r="L15444" s="56"/>
      <c r="M15444" s="56" t="s">
        <v>35025</v>
      </c>
      <c r="N15444" s="56" t="s">
        <v>35025</v>
      </c>
      <c r="O15444" s="56" t="s">
        <v>35025</v>
      </c>
      <c r="P15444" s="56" t="s">
        <v>35025</v>
      </c>
      <c r="Q15444" s="56" t="s">
        <v>35025</v>
      </c>
      <c r="R15444" s="56" t="s">
        <v>35025</v>
      </c>
      <c r="S15444" s="56" t="s">
        <v>35025</v>
      </c>
      <c r="T15444" s="56" t="s">
        <v>35025</v>
      </c>
      <c r="U15444" s="56" t="s">
        <v>35025</v>
      </c>
      <c r="V15444" s="56" t="s">
        <v>35025</v>
      </c>
      <c r="W15444" s="56" t="s">
        <v>35025</v>
      </c>
      <c r="X15444" s="56" t="s">
        <v>35061</v>
      </c>
      <c r="Y15444" s="56" t="s">
        <v>63379</v>
      </c>
    </row>
    <row r="15445" spans="1:25">
      <c r="A15445" s="56" t="s">
        <v>29625</v>
      </c>
      <c r="B15445" s="56" t="s">
        <v>59871</v>
      </c>
      <c r="C15445" s="56" t="s">
        <v>29624</v>
      </c>
      <c r="D15445" s="56" t="s">
        <v>35003</v>
      </c>
      <c r="E15445" s="56" t="s">
        <v>35004</v>
      </c>
      <c r="F15445" s="56" t="s">
        <v>35250</v>
      </c>
      <c r="G15445" s="56" t="s">
        <v>34986</v>
      </c>
      <c r="H15445" s="56" t="s">
        <v>34987</v>
      </c>
      <c r="I15445" s="56" t="s">
        <v>61090</v>
      </c>
      <c r="J15445" s="56" t="s">
        <v>63277</v>
      </c>
      <c r="K15445" s="56" t="s">
        <v>36883</v>
      </c>
      <c r="L15445" s="56"/>
      <c r="M15445" s="56" t="s">
        <v>35025</v>
      </c>
      <c r="N15445" s="56" t="s">
        <v>35025</v>
      </c>
      <c r="O15445" s="56" t="s">
        <v>35025</v>
      </c>
      <c r="P15445" s="56" t="s">
        <v>35025</v>
      </c>
      <c r="Q15445" s="56" t="s">
        <v>35025</v>
      </c>
      <c r="R15445" s="56" t="s">
        <v>35025</v>
      </c>
      <c r="S15445" s="56" t="s">
        <v>35025</v>
      </c>
      <c r="T15445" s="56" t="s">
        <v>35025</v>
      </c>
      <c r="U15445" s="56" t="s">
        <v>35025</v>
      </c>
      <c r="V15445" s="56" t="s">
        <v>35025</v>
      </c>
      <c r="W15445" s="56" t="s">
        <v>35025</v>
      </c>
      <c r="X15445" s="56" t="s">
        <v>35061</v>
      </c>
      <c r="Y15445" s="56" t="s">
        <v>63379</v>
      </c>
    </row>
    <row r="15446" spans="1:25">
      <c r="A15446" s="56" t="s">
        <v>63380</v>
      </c>
      <c r="B15446" s="56"/>
      <c r="C15446" s="56"/>
      <c r="D15446" s="56" t="s">
        <v>35365</v>
      </c>
      <c r="E15446" s="56" t="s">
        <v>34984</v>
      </c>
      <c r="F15446" s="56" t="s">
        <v>35006</v>
      </c>
      <c r="G15446" s="56" t="s">
        <v>35307</v>
      </c>
      <c r="H15446" s="56" t="s">
        <v>34987</v>
      </c>
      <c r="I15446" s="56" t="s">
        <v>61090</v>
      </c>
      <c r="J15446" s="56" t="s">
        <v>63277</v>
      </c>
      <c r="K15446" s="56" t="s">
        <v>36883</v>
      </c>
      <c r="L15446" s="56"/>
      <c r="M15446" s="56" t="s">
        <v>35025</v>
      </c>
      <c r="N15446" s="56" t="s">
        <v>35025</v>
      </c>
      <c r="O15446" s="56" t="s">
        <v>35025</v>
      </c>
      <c r="P15446" s="56" t="s">
        <v>35025</v>
      </c>
      <c r="Q15446" s="56" t="s">
        <v>35025</v>
      </c>
      <c r="R15446" s="56" t="s">
        <v>35025</v>
      </c>
      <c r="S15446" s="56" t="s">
        <v>35025</v>
      </c>
      <c r="T15446" s="56" t="s">
        <v>35025</v>
      </c>
      <c r="U15446" s="56" t="s">
        <v>35025</v>
      </c>
      <c r="V15446" s="56" t="s">
        <v>35025</v>
      </c>
      <c r="W15446" s="56" t="s">
        <v>35025</v>
      </c>
      <c r="X15446" s="56" t="s">
        <v>35061</v>
      </c>
      <c r="Y15446" s="56" t="s">
        <v>63379</v>
      </c>
    </row>
    <row r="15447" spans="1:25">
      <c r="A15447" s="56" t="s">
        <v>63381</v>
      </c>
      <c r="B15447" s="56" t="s">
        <v>63382</v>
      </c>
      <c r="C15447" s="56" t="s">
        <v>24103</v>
      </c>
      <c r="D15447" s="56" t="s">
        <v>35389</v>
      </c>
      <c r="E15447" s="56" t="s">
        <v>35008</v>
      </c>
      <c r="F15447" s="56" t="s">
        <v>35207</v>
      </c>
      <c r="G15447" s="56" t="s">
        <v>34986</v>
      </c>
      <c r="H15447" s="56" t="s">
        <v>34987</v>
      </c>
      <c r="I15447" s="56" t="s">
        <v>34988</v>
      </c>
      <c r="J15447" s="56" t="s">
        <v>63277</v>
      </c>
      <c r="K15447" s="56" t="s">
        <v>157</v>
      </c>
      <c r="L15447" s="56"/>
      <c r="M15447" s="56" t="s">
        <v>35025</v>
      </c>
      <c r="N15447" s="56" t="s">
        <v>35025</v>
      </c>
      <c r="O15447" s="56" t="s">
        <v>35025</v>
      </c>
      <c r="P15447" s="56" t="s">
        <v>35025</v>
      </c>
      <c r="Q15447" s="56" t="s">
        <v>35025</v>
      </c>
      <c r="R15447" s="56" t="s">
        <v>35025</v>
      </c>
      <c r="S15447" s="56" t="s">
        <v>35025</v>
      </c>
      <c r="T15447" s="56" t="s">
        <v>35025</v>
      </c>
      <c r="U15447" s="56" t="s">
        <v>35025</v>
      </c>
      <c r="V15447" s="56" t="s">
        <v>35025</v>
      </c>
      <c r="W15447" s="56" t="s">
        <v>35025</v>
      </c>
      <c r="X15447" s="56" t="s">
        <v>35061</v>
      </c>
      <c r="Y15447" s="56" t="s">
        <v>63379</v>
      </c>
    </row>
    <row r="15448" spans="1:25">
      <c r="A15448" s="56" t="s">
        <v>46101</v>
      </c>
      <c r="B15448" s="56" t="s">
        <v>46102</v>
      </c>
      <c r="C15448" s="56" t="s">
        <v>21323</v>
      </c>
      <c r="D15448" s="56" t="s">
        <v>35003</v>
      </c>
      <c r="E15448" s="56" t="s">
        <v>35004</v>
      </c>
      <c r="F15448" s="56" t="s">
        <v>34994</v>
      </c>
      <c r="G15448" s="56" t="s">
        <v>34986</v>
      </c>
      <c r="H15448" s="56" t="s">
        <v>34987</v>
      </c>
      <c r="I15448" s="56" t="s">
        <v>34988</v>
      </c>
      <c r="J15448" s="56" t="s">
        <v>63277</v>
      </c>
      <c r="K15448" s="56" t="s">
        <v>36883</v>
      </c>
      <c r="L15448" s="56"/>
      <c r="M15448" s="56" t="s">
        <v>35025</v>
      </c>
      <c r="N15448" s="56" t="s">
        <v>35025</v>
      </c>
      <c r="O15448" s="56" t="s">
        <v>35025</v>
      </c>
      <c r="P15448" s="56" t="s">
        <v>35025</v>
      </c>
      <c r="Q15448" s="56" t="s">
        <v>35025</v>
      </c>
      <c r="R15448" s="56" t="s">
        <v>35025</v>
      </c>
      <c r="S15448" s="56" t="s">
        <v>35025</v>
      </c>
      <c r="T15448" s="56" t="s">
        <v>35025</v>
      </c>
      <c r="U15448" s="56" t="s">
        <v>35025</v>
      </c>
      <c r="V15448" s="56" t="s">
        <v>35025</v>
      </c>
      <c r="W15448" s="56" t="s">
        <v>35025</v>
      </c>
      <c r="X15448" s="56" t="s">
        <v>35061</v>
      </c>
      <c r="Y15448" s="56" t="s">
        <v>63379</v>
      </c>
    </row>
    <row r="15449" spans="1:25">
      <c r="A15449" s="56" t="s">
        <v>63383</v>
      </c>
      <c r="B15449" s="56"/>
      <c r="C15449" s="56" t="s">
        <v>63384</v>
      </c>
      <c r="D15449" s="56" t="s">
        <v>35171</v>
      </c>
      <c r="E15449" s="56" t="s">
        <v>34984</v>
      </c>
      <c r="F15449" s="56" t="s">
        <v>35601</v>
      </c>
      <c r="G15449" s="56" t="s">
        <v>34986</v>
      </c>
      <c r="H15449" s="56" t="s">
        <v>34987</v>
      </c>
      <c r="I15449" s="56" t="s">
        <v>34988</v>
      </c>
      <c r="J15449" s="56" t="s">
        <v>63277</v>
      </c>
      <c r="K15449" s="56" t="s">
        <v>48684</v>
      </c>
      <c r="L15449" s="56" t="s">
        <v>58814</v>
      </c>
      <c r="M15449" s="56" t="s">
        <v>35025</v>
      </c>
      <c r="N15449" s="56" t="s">
        <v>35025</v>
      </c>
      <c r="O15449" s="56" t="s">
        <v>35025</v>
      </c>
      <c r="P15449" s="56" t="s">
        <v>35025</v>
      </c>
      <c r="Q15449" s="56" t="s">
        <v>35025</v>
      </c>
      <c r="R15449" s="56" t="s">
        <v>35025</v>
      </c>
      <c r="S15449" s="56" t="s">
        <v>35025</v>
      </c>
      <c r="T15449" s="56" t="s">
        <v>35025</v>
      </c>
      <c r="U15449" s="56" t="s">
        <v>35025</v>
      </c>
      <c r="V15449" s="56" t="s">
        <v>35025</v>
      </c>
      <c r="W15449" s="56" t="s">
        <v>35025</v>
      </c>
      <c r="X15449" s="56" t="s">
        <v>35061</v>
      </c>
      <c r="Y15449" s="56" t="s">
        <v>63379</v>
      </c>
    </row>
    <row r="15450" spans="1:25">
      <c r="A15450" s="56" t="s">
        <v>62968</v>
      </c>
      <c r="B15450" s="56"/>
      <c r="C15450" s="56"/>
      <c r="D15450" s="56" t="s">
        <v>102</v>
      </c>
      <c r="E15450" s="56" t="s">
        <v>34984</v>
      </c>
      <c r="F15450" s="56" t="s">
        <v>35006</v>
      </c>
      <c r="G15450" s="56" t="s">
        <v>34986</v>
      </c>
      <c r="H15450" s="56" t="s">
        <v>34987</v>
      </c>
      <c r="I15450" s="56" t="s">
        <v>61051</v>
      </c>
      <c r="J15450" s="56" t="s">
        <v>60099</v>
      </c>
      <c r="K15450" s="56" t="s">
        <v>48684</v>
      </c>
      <c r="L15450" s="56" t="s">
        <v>58814</v>
      </c>
      <c r="M15450" s="56" t="s">
        <v>35025</v>
      </c>
      <c r="N15450" s="56" t="s">
        <v>35025</v>
      </c>
      <c r="O15450" s="56" t="s">
        <v>35025</v>
      </c>
      <c r="P15450" s="56" t="s">
        <v>35025</v>
      </c>
      <c r="Q15450" s="56" t="s">
        <v>35025</v>
      </c>
      <c r="R15450" s="56" t="s">
        <v>35025</v>
      </c>
      <c r="S15450" s="56" t="s">
        <v>35025</v>
      </c>
      <c r="T15450" s="56" t="s">
        <v>35025</v>
      </c>
      <c r="U15450" s="56" t="s">
        <v>35025</v>
      </c>
      <c r="V15450" s="56" t="s">
        <v>35025</v>
      </c>
      <c r="W15450" s="56" t="s">
        <v>35025</v>
      </c>
      <c r="X15450" s="56" t="s">
        <v>35061</v>
      </c>
      <c r="Y15450" s="56" t="s">
        <v>63379</v>
      </c>
    </row>
    <row r="15451" spans="1:25">
      <c r="A15451" s="56" t="s">
        <v>52976</v>
      </c>
      <c r="B15451" s="56" t="s">
        <v>52977</v>
      </c>
      <c r="C15451" s="56" t="s">
        <v>52978</v>
      </c>
      <c r="D15451" s="56" t="s">
        <v>106</v>
      </c>
      <c r="E15451" s="56" t="s">
        <v>35228</v>
      </c>
      <c r="F15451" s="56" t="s">
        <v>35120</v>
      </c>
      <c r="G15451" s="56" t="s">
        <v>34986</v>
      </c>
      <c r="H15451" s="56" t="s">
        <v>34987</v>
      </c>
      <c r="I15451" s="56" t="s">
        <v>61090</v>
      </c>
      <c r="J15451" s="56" t="s">
        <v>63277</v>
      </c>
      <c r="K15451" s="56" t="s">
        <v>36883</v>
      </c>
      <c r="L15451" s="56"/>
      <c r="M15451" s="56" t="s">
        <v>35025</v>
      </c>
      <c r="N15451" s="56" t="s">
        <v>35025</v>
      </c>
      <c r="O15451" s="56" t="s">
        <v>35025</v>
      </c>
      <c r="P15451" s="56" t="s">
        <v>35025</v>
      </c>
      <c r="Q15451" s="56" t="s">
        <v>35025</v>
      </c>
      <c r="R15451" s="56" t="s">
        <v>35025</v>
      </c>
      <c r="S15451" s="56" t="s">
        <v>35025</v>
      </c>
      <c r="T15451" s="56" t="s">
        <v>35025</v>
      </c>
      <c r="U15451" s="56" t="s">
        <v>35025</v>
      </c>
      <c r="V15451" s="56" t="s">
        <v>35025</v>
      </c>
      <c r="W15451" s="56" t="s">
        <v>35025</v>
      </c>
      <c r="X15451" s="56" t="s">
        <v>35061</v>
      </c>
      <c r="Y15451" s="56" t="s">
        <v>63379</v>
      </c>
    </row>
    <row r="15452" spans="1:25">
      <c r="A15452" s="56" t="s">
        <v>63385</v>
      </c>
      <c r="B15452" s="56"/>
      <c r="C15452" s="56" t="s">
        <v>63386</v>
      </c>
      <c r="D15452" s="56" t="s">
        <v>35365</v>
      </c>
      <c r="E15452" s="56" t="s">
        <v>34984</v>
      </c>
      <c r="F15452" s="56" t="s">
        <v>35207</v>
      </c>
      <c r="G15452" s="56" t="s">
        <v>35307</v>
      </c>
      <c r="H15452" s="56" t="s">
        <v>34987</v>
      </c>
      <c r="I15452" s="56" t="s">
        <v>61090</v>
      </c>
      <c r="J15452" s="56" t="s">
        <v>63277</v>
      </c>
      <c r="K15452" s="56" t="s">
        <v>36883</v>
      </c>
      <c r="L15452" s="56"/>
      <c r="M15452" s="56" t="s">
        <v>35025</v>
      </c>
      <c r="N15452" s="56" t="s">
        <v>35025</v>
      </c>
      <c r="O15452" s="56" t="s">
        <v>35025</v>
      </c>
      <c r="P15452" s="56" t="s">
        <v>35025</v>
      </c>
      <c r="Q15452" s="56" t="s">
        <v>35025</v>
      </c>
      <c r="R15452" s="56" t="s">
        <v>35025</v>
      </c>
      <c r="S15452" s="56" t="s">
        <v>35025</v>
      </c>
      <c r="T15452" s="56" t="s">
        <v>35025</v>
      </c>
      <c r="U15452" s="56" t="s">
        <v>35025</v>
      </c>
      <c r="V15452" s="56" t="s">
        <v>35025</v>
      </c>
      <c r="W15452" s="56" t="s">
        <v>35025</v>
      </c>
      <c r="X15452" s="56" t="s">
        <v>35061</v>
      </c>
      <c r="Y15452" s="56" t="s">
        <v>63379</v>
      </c>
    </row>
    <row r="15453" spans="1:25">
      <c r="A15453" s="56" t="s">
        <v>63387</v>
      </c>
      <c r="B15453" s="56"/>
      <c r="C15453" s="56"/>
      <c r="D15453" s="56" t="s">
        <v>35477</v>
      </c>
      <c r="E15453" s="56" t="s">
        <v>34984</v>
      </c>
      <c r="F15453" s="56" t="s">
        <v>35112</v>
      </c>
      <c r="G15453" s="56" t="s">
        <v>34986</v>
      </c>
      <c r="H15453" s="56" t="s">
        <v>34987</v>
      </c>
      <c r="I15453" s="56" t="s">
        <v>61090</v>
      </c>
      <c r="J15453" s="56" t="s">
        <v>63277</v>
      </c>
      <c r="K15453" s="56" t="s">
        <v>48684</v>
      </c>
      <c r="L15453" s="56" t="s">
        <v>58814</v>
      </c>
      <c r="M15453" s="56" t="s">
        <v>35025</v>
      </c>
      <c r="N15453" s="56" t="s">
        <v>35025</v>
      </c>
      <c r="O15453" s="56" t="s">
        <v>35025</v>
      </c>
      <c r="P15453" s="56" t="s">
        <v>35025</v>
      </c>
      <c r="Q15453" s="56" t="s">
        <v>35025</v>
      </c>
      <c r="R15453" s="56" t="s">
        <v>35025</v>
      </c>
      <c r="S15453" s="56" t="s">
        <v>35025</v>
      </c>
      <c r="T15453" s="56" t="s">
        <v>35025</v>
      </c>
      <c r="U15453" s="56" t="s">
        <v>35025</v>
      </c>
      <c r="V15453" s="56" t="s">
        <v>35025</v>
      </c>
      <c r="W15453" s="56" t="s">
        <v>35025</v>
      </c>
      <c r="X15453" s="56" t="s">
        <v>35061</v>
      </c>
      <c r="Y15453" s="56" t="s">
        <v>63379</v>
      </c>
    </row>
    <row r="15454" spans="1:25">
      <c r="A15454" s="56" t="s">
        <v>49178</v>
      </c>
      <c r="B15454" s="56" t="s">
        <v>49179</v>
      </c>
      <c r="C15454" s="56" t="s">
        <v>31529</v>
      </c>
      <c r="D15454" s="56" t="s">
        <v>34993</v>
      </c>
      <c r="E15454" s="56" t="s">
        <v>34984</v>
      </c>
      <c r="F15454" s="56" t="s">
        <v>35104</v>
      </c>
      <c r="G15454" s="56" t="s">
        <v>34986</v>
      </c>
      <c r="H15454" s="56" t="s">
        <v>34987</v>
      </c>
      <c r="I15454" s="56" t="s">
        <v>61162</v>
      </c>
      <c r="J15454" s="56" t="s">
        <v>60099</v>
      </c>
      <c r="K15454" s="56" t="s">
        <v>36883</v>
      </c>
      <c r="L15454" s="56"/>
      <c r="M15454" s="56" t="s">
        <v>35025</v>
      </c>
      <c r="N15454" s="56" t="s">
        <v>35025</v>
      </c>
      <c r="O15454" s="56" t="s">
        <v>35025</v>
      </c>
      <c r="P15454" s="56" t="s">
        <v>35025</v>
      </c>
      <c r="Q15454" s="56" t="s">
        <v>35025</v>
      </c>
      <c r="R15454" s="56" t="s">
        <v>35025</v>
      </c>
      <c r="S15454" s="56" t="s">
        <v>35025</v>
      </c>
      <c r="T15454" s="56" t="s">
        <v>35025</v>
      </c>
      <c r="U15454" s="56" t="s">
        <v>35025</v>
      </c>
      <c r="V15454" s="56" t="s">
        <v>35025</v>
      </c>
      <c r="W15454" s="56" t="s">
        <v>35025</v>
      </c>
      <c r="X15454" s="56" t="s">
        <v>35061</v>
      </c>
      <c r="Y15454" s="56" t="s">
        <v>63379</v>
      </c>
    </row>
    <row r="15455" spans="1:25">
      <c r="A15455" s="56" t="s">
        <v>63388</v>
      </c>
      <c r="B15455" s="56" t="s">
        <v>63389</v>
      </c>
      <c r="C15455" s="56" t="s">
        <v>32953</v>
      </c>
      <c r="D15455" s="56" t="s">
        <v>35048</v>
      </c>
      <c r="E15455" s="56" t="s">
        <v>34984</v>
      </c>
      <c r="F15455" s="56" t="s">
        <v>35443</v>
      </c>
      <c r="G15455" s="56" t="s">
        <v>34986</v>
      </c>
      <c r="H15455" s="56" t="s">
        <v>34987</v>
      </c>
      <c r="I15455" s="56" t="s">
        <v>61090</v>
      </c>
      <c r="J15455" s="56" t="s">
        <v>63277</v>
      </c>
      <c r="K15455" s="56" t="s">
        <v>36883</v>
      </c>
      <c r="L15455" s="56"/>
      <c r="M15455" s="56" t="s">
        <v>35025</v>
      </c>
      <c r="N15455" s="56" t="s">
        <v>35025</v>
      </c>
      <c r="O15455" s="56" t="s">
        <v>35025</v>
      </c>
      <c r="P15455" s="56" t="s">
        <v>35025</v>
      </c>
      <c r="Q15455" s="56" t="s">
        <v>35025</v>
      </c>
      <c r="R15455" s="56" t="s">
        <v>35025</v>
      </c>
      <c r="S15455" s="56" t="s">
        <v>35025</v>
      </c>
      <c r="T15455" s="56" t="s">
        <v>35025</v>
      </c>
      <c r="U15455" s="56" t="s">
        <v>35025</v>
      </c>
      <c r="V15455" s="56" t="s">
        <v>35025</v>
      </c>
      <c r="W15455" s="56" t="s">
        <v>35025</v>
      </c>
      <c r="X15455" s="56" t="s">
        <v>35061</v>
      </c>
      <c r="Y15455" s="56" t="s">
        <v>63379</v>
      </c>
    </row>
    <row r="15456" spans="1:25">
      <c r="A15456" s="56" t="s">
        <v>51077</v>
      </c>
      <c r="B15456" s="56" t="s">
        <v>51078</v>
      </c>
      <c r="C15456" s="56" t="s">
        <v>51079</v>
      </c>
      <c r="D15456" s="56" t="s">
        <v>35389</v>
      </c>
      <c r="E15456" s="56" t="s">
        <v>35008</v>
      </c>
      <c r="F15456" s="56" t="s">
        <v>35601</v>
      </c>
      <c r="G15456" s="56" t="s">
        <v>34986</v>
      </c>
      <c r="H15456" s="56" t="s">
        <v>34987</v>
      </c>
      <c r="I15456" s="56" t="s">
        <v>61162</v>
      </c>
      <c r="J15456" s="56" t="s">
        <v>60099</v>
      </c>
      <c r="K15456" s="56" t="s">
        <v>36883</v>
      </c>
      <c r="L15456" s="56"/>
      <c r="M15456" s="56" t="s">
        <v>35025</v>
      </c>
      <c r="N15456" s="56" t="s">
        <v>35025</v>
      </c>
      <c r="O15456" s="56" t="s">
        <v>35025</v>
      </c>
      <c r="P15456" s="56" t="s">
        <v>35025</v>
      </c>
      <c r="Q15456" s="56" t="s">
        <v>35025</v>
      </c>
      <c r="R15456" s="56" t="s">
        <v>35025</v>
      </c>
      <c r="S15456" s="56" t="s">
        <v>35025</v>
      </c>
      <c r="T15456" s="56" t="s">
        <v>35025</v>
      </c>
      <c r="U15456" s="56" t="s">
        <v>35025</v>
      </c>
      <c r="V15456" s="56" t="s">
        <v>35025</v>
      </c>
      <c r="W15456" s="56" t="s">
        <v>35025</v>
      </c>
      <c r="X15456" s="56" t="s">
        <v>35061</v>
      </c>
      <c r="Y15456" s="56" t="s">
        <v>63379</v>
      </c>
    </row>
    <row r="15457" spans="1:25">
      <c r="A15457" s="56" t="s">
        <v>62835</v>
      </c>
      <c r="B15457" s="56"/>
      <c r="C15457" s="56"/>
      <c r="D15457" s="56" t="s">
        <v>35048</v>
      </c>
      <c r="E15457" s="56" t="s">
        <v>34984</v>
      </c>
      <c r="F15457" s="56" t="s">
        <v>34994</v>
      </c>
      <c r="G15457" s="56" t="s">
        <v>34986</v>
      </c>
      <c r="H15457" s="56" t="s">
        <v>34987</v>
      </c>
      <c r="I15457" s="56" t="s">
        <v>61051</v>
      </c>
      <c r="J15457" s="56" t="s">
        <v>60099</v>
      </c>
      <c r="K15457" s="56" t="s">
        <v>48684</v>
      </c>
      <c r="L15457" s="56" t="s">
        <v>58814</v>
      </c>
      <c r="M15457" s="56" t="s">
        <v>35025</v>
      </c>
      <c r="N15457" s="56" t="s">
        <v>35025</v>
      </c>
      <c r="O15457" s="56" t="s">
        <v>35025</v>
      </c>
      <c r="P15457" s="56" t="s">
        <v>35025</v>
      </c>
      <c r="Q15457" s="56" t="s">
        <v>35025</v>
      </c>
      <c r="R15457" s="56" t="s">
        <v>35025</v>
      </c>
      <c r="S15457" s="56" t="s">
        <v>35025</v>
      </c>
      <c r="T15457" s="56" t="s">
        <v>35025</v>
      </c>
      <c r="U15457" s="56" t="s">
        <v>35025</v>
      </c>
      <c r="V15457" s="56" t="s">
        <v>35025</v>
      </c>
      <c r="W15457" s="56" t="s">
        <v>35025</v>
      </c>
      <c r="X15457" s="56" t="s">
        <v>35061</v>
      </c>
      <c r="Y15457" s="56" t="s">
        <v>63379</v>
      </c>
    </row>
    <row r="15458" spans="1:25">
      <c r="A15458" s="56" t="s">
        <v>38305</v>
      </c>
      <c r="B15458" s="56" t="s">
        <v>38306</v>
      </c>
      <c r="C15458" s="56" t="s">
        <v>22673</v>
      </c>
      <c r="D15458" s="56" t="s">
        <v>35389</v>
      </c>
      <c r="E15458" s="56" t="s">
        <v>35008</v>
      </c>
      <c r="F15458" s="56" t="s">
        <v>35601</v>
      </c>
      <c r="G15458" s="56" t="s">
        <v>34986</v>
      </c>
      <c r="H15458" s="56" t="s">
        <v>34987</v>
      </c>
      <c r="I15458" s="56" t="s">
        <v>34988</v>
      </c>
      <c r="J15458" s="56" t="s">
        <v>63277</v>
      </c>
      <c r="K15458" s="56" t="s">
        <v>48684</v>
      </c>
      <c r="L15458" s="56" t="s">
        <v>58814</v>
      </c>
      <c r="M15458" s="56" t="s">
        <v>35025</v>
      </c>
      <c r="N15458" s="56" t="s">
        <v>35025</v>
      </c>
      <c r="O15458" s="56" t="s">
        <v>35025</v>
      </c>
      <c r="P15458" s="56" t="s">
        <v>35025</v>
      </c>
      <c r="Q15458" s="56" t="s">
        <v>35025</v>
      </c>
      <c r="R15458" s="56" t="s">
        <v>35025</v>
      </c>
      <c r="S15458" s="56" t="s">
        <v>35025</v>
      </c>
      <c r="T15458" s="56" t="s">
        <v>35025</v>
      </c>
      <c r="U15458" s="56" t="s">
        <v>35025</v>
      </c>
      <c r="V15458" s="56" t="s">
        <v>35025</v>
      </c>
      <c r="W15458" s="56" t="s">
        <v>35025</v>
      </c>
      <c r="X15458" s="56" t="s">
        <v>35061</v>
      </c>
      <c r="Y15458" s="56" t="s">
        <v>63379</v>
      </c>
    </row>
    <row r="15459" spans="1:25">
      <c r="A15459" s="56" t="s">
        <v>63263</v>
      </c>
      <c r="B15459" s="56"/>
      <c r="C15459" s="56" t="s">
        <v>63264</v>
      </c>
      <c r="D15459" s="56" t="s">
        <v>35048</v>
      </c>
      <c r="E15459" s="56" t="s">
        <v>34984</v>
      </c>
      <c r="F15459" s="56" t="s">
        <v>35006</v>
      </c>
      <c r="G15459" s="56" t="s">
        <v>34986</v>
      </c>
      <c r="H15459" s="56" t="s">
        <v>34987</v>
      </c>
      <c r="I15459" s="56" t="s">
        <v>61162</v>
      </c>
      <c r="J15459" s="56" t="s">
        <v>60099</v>
      </c>
      <c r="K15459" s="56" t="s">
        <v>48684</v>
      </c>
      <c r="L15459" s="56" t="s">
        <v>58814</v>
      </c>
      <c r="M15459" s="56" t="s">
        <v>35025</v>
      </c>
      <c r="N15459" s="56" t="s">
        <v>35025</v>
      </c>
      <c r="O15459" s="56" t="s">
        <v>35025</v>
      </c>
      <c r="P15459" s="56" t="s">
        <v>35025</v>
      </c>
      <c r="Q15459" s="56" t="s">
        <v>35025</v>
      </c>
      <c r="R15459" s="56" t="s">
        <v>35025</v>
      </c>
      <c r="S15459" s="56" t="s">
        <v>35025</v>
      </c>
      <c r="T15459" s="56" t="s">
        <v>35025</v>
      </c>
      <c r="U15459" s="56" t="s">
        <v>35025</v>
      </c>
      <c r="V15459" s="56" t="s">
        <v>35025</v>
      </c>
      <c r="W15459" s="56" t="s">
        <v>35025</v>
      </c>
      <c r="X15459" s="56" t="s">
        <v>35061</v>
      </c>
      <c r="Y15459" s="56" t="s">
        <v>63379</v>
      </c>
    </row>
    <row r="15460" spans="1:25">
      <c r="A15460" s="56" t="s">
        <v>61842</v>
      </c>
      <c r="B15460" s="56" t="s">
        <v>61843</v>
      </c>
      <c r="C15460" s="56" t="s">
        <v>61844</v>
      </c>
      <c r="D15460" s="56" t="s">
        <v>35103</v>
      </c>
      <c r="E15460" s="56" t="s">
        <v>34984</v>
      </c>
      <c r="F15460" s="56" t="s">
        <v>35601</v>
      </c>
      <c r="G15460" s="56" t="s">
        <v>34986</v>
      </c>
      <c r="H15460" s="56" t="s">
        <v>34971</v>
      </c>
      <c r="I15460" s="56" t="s">
        <v>35025</v>
      </c>
      <c r="J15460" s="56" t="s">
        <v>35025</v>
      </c>
      <c r="K15460" s="56" t="s">
        <v>35025</v>
      </c>
      <c r="L15460" s="56" t="s">
        <v>35025</v>
      </c>
      <c r="M15460" s="56" t="s">
        <v>63390</v>
      </c>
      <c r="N15460" s="56" t="s">
        <v>35027</v>
      </c>
      <c r="O15460" s="56" t="s">
        <v>35032</v>
      </c>
      <c r="P15460" s="56" t="s">
        <v>63391</v>
      </c>
      <c r="Q15460" s="56" t="s">
        <v>35034</v>
      </c>
      <c r="R15460" s="56" t="s">
        <v>35130</v>
      </c>
      <c r="S15460" s="56" t="s">
        <v>35036</v>
      </c>
      <c r="T15460" s="56" t="s">
        <v>35040</v>
      </c>
      <c r="U15460" s="56" t="s">
        <v>35027</v>
      </c>
      <c r="V15460" s="56">
        <v>2019</v>
      </c>
      <c r="W15460" s="56">
        <v>2030</v>
      </c>
      <c r="X15460" s="56" t="s">
        <v>35061</v>
      </c>
      <c r="Y15460" s="56" t="s">
        <v>63379</v>
      </c>
    </row>
    <row r="15461" spans="1:25">
      <c r="A15461" s="56" t="s">
        <v>61842</v>
      </c>
      <c r="B15461" s="56" t="s">
        <v>61843</v>
      </c>
      <c r="C15461" s="56" t="s">
        <v>61844</v>
      </c>
      <c r="D15461" s="56" t="s">
        <v>35103</v>
      </c>
      <c r="E15461" s="56" t="s">
        <v>34984</v>
      </c>
      <c r="F15461" s="56" t="s">
        <v>35601</v>
      </c>
      <c r="G15461" s="56" t="s">
        <v>34986</v>
      </c>
      <c r="H15461" s="56" t="s">
        <v>34971</v>
      </c>
      <c r="I15461" s="56" t="s">
        <v>35025</v>
      </c>
      <c r="J15461" s="56" t="s">
        <v>35025</v>
      </c>
      <c r="K15461" s="56" t="s">
        <v>35025</v>
      </c>
      <c r="L15461" s="56" t="s">
        <v>35025</v>
      </c>
      <c r="M15461" s="56" t="s">
        <v>63390</v>
      </c>
      <c r="N15461" s="56" t="s">
        <v>35027</v>
      </c>
      <c r="O15461" s="56" t="s">
        <v>35032</v>
      </c>
      <c r="P15461" s="56" t="s">
        <v>63392</v>
      </c>
      <c r="Q15461" s="56">
        <v>3</v>
      </c>
      <c r="R15461" s="56" t="s">
        <v>37764</v>
      </c>
      <c r="S15461" s="56" t="s">
        <v>35089</v>
      </c>
      <c r="T15461" s="56" t="s">
        <v>35030</v>
      </c>
      <c r="U15461" s="56" t="s">
        <v>35025</v>
      </c>
      <c r="V15461" s="56">
        <v>2019</v>
      </c>
      <c r="W15461" s="56">
        <v>2025</v>
      </c>
      <c r="X15461" s="56" t="s">
        <v>35061</v>
      </c>
      <c r="Y15461" s="56" t="s">
        <v>63379</v>
      </c>
    </row>
    <row r="15462" spans="1:25">
      <c r="A15462" s="56" t="s">
        <v>63393</v>
      </c>
      <c r="B15462" s="56"/>
      <c r="C15462" s="56" t="s">
        <v>63394</v>
      </c>
      <c r="D15462" s="56" t="s">
        <v>187</v>
      </c>
      <c r="E15462" s="56" t="s">
        <v>35008</v>
      </c>
      <c r="F15462" s="56" t="s">
        <v>35601</v>
      </c>
      <c r="G15462" s="56" t="s">
        <v>35307</v>
      </c>
      <c r="H15462" s="56" t="s">
        <v>34971</v>
      </c>
      <c r="I15462" s="56" t="s">
        <v>35025</v>
      </c>
      <c r="J15462" s="56" t="s">
        <v>35025</v>
      </c>
      <c r="K15462" s="56" t="s">
        <v>35025</v>
      </c>
      <c r="L15462" s="56" t="s">
        <v>35025</v>
      </c>
      <c r="M15462" s="56" t="s">
        <v>63395</v>
      </c>
      <c r="N15462" s="56" t="s">
        <v>35027</v>
      </c>
      <c r="O15462" s="56" t="s">
        <v>35032</v>
      </c>
      <c r="P15462" s="56" t="s">
        <v>63396</v>
      </c>
      <c r="Q15462" s="56" t="s">
        <v>35034</v>
      </c>
      <c r="R15462" s="56" t="s">
        <v>35130</v>
      </c>
      <c r="S15462" s="56" t="s">
        <v>35036</v>
      </c>
      <c r="T15462" s="56" t="s">
        <v>35040</v>
      </c>
      <c r="U15462" s="56" t="s">
        <v>35027</v>
      </c>
      <c r="V15462" s="56">
        <v>2018</v>
      </c>
      <c r="W15462" s="56">
        <v>2030</v>
      </c>
      <c r="X15462" s="56" t="s">
        <v>35061</v>
      </c>
      <c r="Y15462" s="56" t="s">
        <v>63379</v>
      </c>
    </row>
    <row r="15463" spans="1:25">
      <c r="A15463" s="56" t="s">
        <v>63343</v>
      </c>
      <c r="B15463" s="56"/>
      <c r="C15463" s="56"/>
      <c r="D15463" s="56" t="s">
        <v>35048</v>
      </c>
      <c r="E15463" s="56" t="s">
        <v>34984</v>
      </c>
      <c r="F15463" s="56" t="s">
        <v>35006</v>
      </c>
      <c r="G15463" s="56" t="s">
        <v>35307</v>
      </c>
      <c r="H15463" s="56" t="s">
        <v>34971</v>
      </c>
      <c r="I15463" s="56" t="s">
        <v>35025</v>
      </c>
      <c r="J15463" s="56" t="s">
        <v>35025</v>
      </c>
      <c r="K15463" s="56" t="s">
        <v>35025</v>
      </c>
      <c r="L15463" s="56" t="s">
        <v>35025</v>
      </c>
      <c r="M15463" s="56" t="s">
        <v>63397</v>
      </c>
      <c r="N15463" s="56" t="s">
        <v>35027</v>
      </c>
      <c r="O15463" s="56" t="s">
        <v>35032</v>
      </c>
      <c r="P15463" s="56" t="s">
        <v>63398</v>
      </c>
      <c r="Q15463" s="56" t="s">
        <v>35034</v>
      </c>
      <c r="R15463" s="56" t="s">
        <v>35130</v>
      </c>
      <c r="S15463" s="56" t="s">
        <v>35036</v>
      </c>
      <c r="T15463" s="56" t="s">
        <v>35040</v>
      </c>
      <c r="U15463" s="56" t="s">
        <v>35027</v>
      </c>
      <c r="V15463" s="56">
        <v>2018</v>
      </c>
      <c r="W15463" s="56">
        <v>2030</v>
      </c>
      <c r="X15463" s="56" t="s">
        <v>35061</v>
      </c>
      <c r="Y15463" s="56" t="s">
        <v>63379</v>
      </c>
    </row>
    <row r="15464" spans="1:25">
      <c r="A15464" s="56" t="s">
        <v>51456</v>
      </c>
      <c r="B15464" s="56" t="s">
        <v>51457</v>
      </c>
      <c r="C15464" s="56"/>
      <c r="D15464" s="56" t="s">
        <v>35003</v>
      </c>
      <c r="E15464" s="56" t="s">
        <v>35004</v>
      </c>
      <c r="F15464" s="56" t="s">
        <v>35400</v>
      </c>
      <c r="G15464" s="56" t="s">
        <v>34986</v>
      </c>
      <c r="H15464" s="56" t="s">
        <v>34987</v>
      </c>
      <c r="I15464" s="56" t="s">
        <v>34988</v>
      </c>
      <c r="J15464" s="56" t="s">
        <v>63277</v>
      </c>
      <c r="K15464" s="56" t="s">
        <v>36883</v>
      </c>
      <c r="L15464" s="56"/>
      <c r="M15464" s="56" t="s">
        <v>35025</v>
      </c>
      <c r="N15464" s="56" t="s">
        <v>35025</v>
      </c>
      <c r="O15464" s="56" t="s">
        <v>35025</v>
      </c>
      <c r="P15464" s="56" t="s">
        <v>35025</v>
      </c>
      <c r="Q15464" s="56" t="s">
        <v>35025</v>
      </c>
      <c r="R15464" s="56" t="s">
        <v>35025</v>
      </c>
      <c r="S15464" s="56" t="s">
        <v>35025</v>
      </c>
      <c r="T15464" s="56" t="s">
        <v>35025</v>
      </c>
      <c r="U15464" s="56" t="s">
        <v>35025</v>
      </c>
      <c r="V15464" s="56" t="s">
        <v>35025</v>
      </c>
      <c r="W15464" s="56" t="s">
        <v>35025</v>
      </c>
      <c r="X15464" s="56" t="s">
        <v>35061</v>
      </c>
      <c r="Y15464" s="56" t="s">
        <v>63399</v>
      </c>
    </row>
    <row r="15465" spans="1:25">
      <c r="A15465" s="56" t="s">
        <v>63393</v>
      </c>
      <c r="B15465" s="56"/>
      <c r="C15465" s="56" t="s">
        <v>63394</v>
      </c>
      <c r="D15465" s="56" t="s">
        <v>187</v>
      </c>
      <c r="E15465" s="56" t="s">
        <v>35008</v>
      </c>
      <c r="F15465" s="56" t="s">
        <v>35601</v>
      </c>
      <c r="G15465" s="56" t="s">
        <v>35307</v>
      </c>
      <c r="H15465" s="56" t="s">
        <v>34987</v>
      </c>
      <c r="I15465" s="56" t="s">
        <v>61090</v>
      </c>
      <c r="J15465" s="56" t="s">
        <v>63277</v>
      </c>
      <c r="K15465" s="56" t="s">
        <v>36883</v>
      </c>
      <c r="L15465" s="56"/>
      <c r="M15465" s="56" t="s">
        <v>35025</v>
      </c>
      <c r="N15465" s="56" t="s">
        <v>35025</v>
      </c>
      <c r="O15465" s="56" t="s">
        <v>35025</v>
      </c>
      <c r="P15465" s="56" t="s">
        <v>35025</v>
      </c>
      <c r="Q15465" s="56" t="s">
        <v>35025</v>
      </c>
      <c r="R15465" s="56" t="s">
        <v>35025</v>
      </c>
      <c r="S15465" s="56" t="s">
        <v>35025</v>
      </c>
      <c r="T15465" s="56" t="s">
        <v>35025</v>
      </c>
      <c r="U15465" s="56" t="s">
        <v>35025</v>
      </c>
      <c r="V15465" s="56" t="s">
        <v>35025</v>
      </c>
      <c r="W15465" s="56" t="s">
        <v>35025</v>
      </c>
      <c r="X15465" s="56" t="s">
        <v>35061</v>
      </c>
      <c r="Y15465" s="56" t="s">
        <v>63399</v>
      </c>
    </row>
    <row r="15466" spans="1:25">
      <c r="A15466" s="56" t="s">
        <v>63400</v>
      </c>
      <c r="B15466" s="56" t="s">
        <v>63401</v>
      </c>
      <c r="C15466" s="56" t="s">
        <v>27505</v>
      </c>
      <c r="D15466" s="56" t="s">
        <v>35048</v>
      </c>
      <c r="E15466" s="56" t="s">
        <v>34984</v>
      </c>
      <c r="F15466" s="56" t="s">
        <v>36444</v>
      </c>
      <c r="G15466" s="56" t="s">
        <v>34986</v>
      </c>
      <c r="H15466" s="56" t="s">
        <v>34987</v>
      </c>
      <c r="I15466" s="56" t="s">
        <v>61051</v>
      </c>
      <c r="J15466" s="56" t="s">
        <v>60099</v>
      </c>
      <c r="K15466" s="56" t="s">
        <v>157</v>
      </c>
      <c r="L15466" s="56"/>
      <c r="M15466" s="56" t="s">
        <v>35025</v>
      </c>
      <c r="N15466" s="56" t="s">
        <v>35025</v>
      </c>
      <c r="O15466" s="56" t="s">
        <v>35025</v>
      </c>
      <c r="P15466" s="56" t="s">
        <v>35025</v>
      </c>
      <c r="Q15466" s="56" t="s">
        <v>35025</v>
      </c>
      <c r="R15466" s="56" t="s">
        <v>35025</v>
      </c>
      <c r="S15466" s="56" t="s">
        <v>35025</v>
      </c>
      <c r="T15466" s="56" t="s">
        <v>35025</v>
      </c>
      <c r="U15466" s="56" t="s">
        <v>35025</v>
      </c>
      <c r="V15466" s="56" t="s">
        <v>35025</v>
      </c>
      <c r="W15466" s="56" t="s">
        <v>35025</v>
      </c>
      <c r="X15466" s="56" t="s">
        <v>35061</v>
      </c>
      <c r="Y15466" s="56" t="s">
        <v>63399</v>
      </c>
    </row>
    <row r="15467" spans="1:25">
      <c r="A15467" s="56" t="s">
        <v>53155</v>
      </c>
      <c r="B15467" s="56" t="s">
        <v>53156</v>
      </c>
      <c r="C15467" s="56"/>
      <c r="D15467" s="56" t="s">
        <v>35326</v>
      </c>
      <c r="E15467" s="56" t="s">
        <v>34984</v>
      </c>
      <c r="F15467" s="56" t="s">
        <v>35015</v>
      </c>
      <c r="G15467" s="56" t="s">
        <v>34986</v>
      </c>
      <c r="H15467" s="56" t="s">
        <v>34987</v>
      </c>
      <c r="I15467" s="56" t="s">
        <v>61051</v>
      </c>
      <c r="J15467" s="56" t="s">
        <v>60099</v>
      </c>
      <c r="K15467" s="56" t="s">
        <v>157</v>
      </c>
      <c r="L15467" s="56"/>
      <c r="M15467" s="56" t="s">
        <v>35025</v>
      </c>
      <c r="N15467" s="56" t="s">
        <v>35025</v>
      </c>
      <c r="O15467" s="56" t="s">
        <v>35025</v>
      </c>
      <c r="P15467" s="56" t="s">
        <v>35025</v>
      </c>
      <c r="Q15467" s="56" t="s">
        <v>35025</v>
      </c>
      <c r="R15467" s="56" t="s">
        <v>35025</v>
      </c>
      <c r="S15467" s="56" t="s">
        <v>35025</v>
      </c>
      <c r="T15467" s="56" t="s">
        <v>35025</v>
      </c>
      <c r="U15467" s="56" t="s">
        <v>35025</v>
      </c>
      <c r="V15467" s="56" t="s">
        <v>35025</v>
      </c>
      <c r="W15467" s="56" t="s">
        <v>35025</v>
      </c>
      <c r="X15467" s="56" t="s">
        <v>35061</v>
      </c>
      <c r="Y15467" s="56" t="s">
        <v>63399</v>
      </c>
    </row>
    <row r="15468" spans="1:25">
      <c r="A15468" s="56" t="s">
        <v>62079</v>
      </c>
      <c r="B15468" s="56" t="s">
        <v>62080</v>
      </c>
      <c r="C15468" s="56" t="s">
        <v>25285</v>
      </c>
      <c r="D15468" s="56" t="s">
        <v>35003</v>
      </c>
      <c r="E15468" s="56" t="s">
        <v>35004</v>
      </c>
      <c r="F15468" s="56" t="s">
        <v>35065</v>
      </c>
      <c r="G15468" s="56" t="s">
        <v>34986</v>
      </c>
      <c r="H15468" s="56" t="s">
        <v>34987</v>
      </c>
      <c r="I15468" s="56" t="s">
        <v>61090</v>
      </c>
      <c r="J15468" s="56" t="s">
        <v>63277</v>
      </c>
      <c r="K15468" s="56" t="s">
        <v>36883</v>
      </c>
      <c r="L15468" s="56"/>
      <c r="M15468" s="56" t="s">
        <v>35025</v>
      </c>
      <c r="N15468" s="56" t="s">
        <v>35025</v>
      </c>
      <c r="O15468" s="56" t="s">
        <v>35025</v>
      </c>
      <c r="P15468" s="56" t="s">
        <v>35025</v>
      </c>
      <c r="Q15468" s="56" t="s">
        <v>35025</v>
      </c>
      <c r="R15468" s="56" t="s">
        <v>35025</v>
      </c>
      <c r="S15468" s="56" t="s">
        <v>35025</v>
      </c>
      <c r="T15468" s="56" t="s">
        <v>35025</v>
      </c>
      <c r="U15468" s="56" t="s">
        <v>35025</v>
      </c>
      <c r="V15468" s="56" t="s">
        <v>35025</v>
      </c>
      <c r="W15468" s="56" t="s">
        <v>35025</v>
      </c>
      <c r="X15468" s="56" t="s">
        <v>35061</v>
      </c>
      <c r="Y15468" s="56" t="s">
        <v>63399</v>
      </c>
    </row>
    <row r="15469" spans="1:25">
      <c r="A15469" s="56" t="s">
        <v>52409</v>
      </c>
      <c r="B15469" s="56"/>
      <c r="C15469" s="56"/>
      <c r="D15469" s="56" t="s">
        <v>35048</v>
      </c>
      <c r="E15469" s="56" t="s">
        <v>34984</v>
      </c>
      <c r="F15469" s="56" t="s">
        <v>35006</v>
      </c>
      <c r="G15469" s="56" t="s">
        <v>34986</v>
      </c>
      <c r="H15469" s="56" t="s">
        <v>34987</v>
      </c>
      <c r="I15469" s="56" t="s">
        <v>61162</v>
      </c>
      <c r="J15469" s="56" t="s">
        <v>60099</v>
      </c>
      <c r="K15469" s="56" t="s">
        <v>36883</v>
      </c>
      <c r="L15469" s="56"/>
      <c r="M15469" s="56" t="s">
        <v>35025</v>
      </c>
      <c r="N15469" s="56" t="s">
        <v>35025</v>
      </c>
      <c r="O15469" s="56" t="s">
        <v>35025</v>
      </c>
      <c r="P15469" s="56" t="s">
        <v>35025</v>
      </c>
      <c r="Q15469" s="56" t="s">
        <v>35025</v>
      </c>
      <c r="R15469" s="56" t="s">
        <v>35025</v>
      </c>
      <c r="S15469" s="56" t="s">
        <v>35025</v>
      </c>
      <c r="T15469" s="56" t="s">
        <v>35025</v>
      </c>
      <c r="U15469" s="56" t="s">
        <v>35025</v>
      </c>
      <c r="V15469" s="56" t="s">
        <v>35025</v>
      </c>
      <c r="W15469" s="56" t="s">
        <v>35025</v>
      </c>
      <c r="X15469" s="56" t="s">
        <v>35061</v>
      </c>
      <c r="Y15469" s="56" t="s">
        <v>63399</v>
      </c>
    </row>
    <row r="15470" spans="1:25">
      <c r="A15470" s="56" t="s">
        <v>58020</v>
      </c>
      <c r="B15470" s="56" t="s">
        <v>58021</v>
      </c>
      <c r="C15470" s="56" t="s">
        <v>32708</v>
      </c>
      <c r="D15470" s="56" t="s">
        <v>166</v>
      </c>
      <c r="E15470" s="56" t="s">
        <v>34984</v>
      </c>
      <c r="F15470" s="56" t="s">
        <v>35112</v>
      </c>
      <c r="G15470" s="56" t="s">
        <v>34986</v>
      </c>
      <c r="H15470" s="56" t="s">
        <v>34987</v>
      </c>
      <c r="I15470" s="56" t="s">
        <v>61090</v>
      </c>
      <c r="J15470" s="56" t="s">
        <v>63277</v>
      </c>
      <c r="K15470" s="56" t="s">
        <v>36883</v>
      </c>
      <c r="L15470" s="56"/>
      <c r="M15470" s="56" t="s">
        <v>35025</v>
      </c>
      <c r="N15470" s="56" t="s">
        <v>35025</v>
      </c>
      <c r="O15470" s="56" t="s">
        <v>35025</v>
      </c>
      <c r="P15470" s="56" t="s">
        <v>35025</v>
      </c>
      <c r="Q15470" s="56" t="s">
        <v>35025</v>
      </c>
      <c r="R15470" s="56" t="s">
        <v>35025</v>
      </c>
      <c r="S15470" s="56" t="s">
        <v>35025</v>
      </c>
      <c r="T15470" s="56" t="s">
        <v>35025</v>
      </c>
      <c r="U15470" s="56" t="s">
        <v>35025</v>
      </c>
      <c r="V15470" s="56" t="s">
        <v>35025</v>
      </c>
      <c r="W15470" s="56" t="s">
        <v>35025</v>
      </c>
      <c r="X15470" s="56" t="s">
        <v>35061</v>
      </c>
      <c r="Y15470" s="56" t="s">
        <v>63399</v>
      </c>
    </row>
    <row r="15471" spans="1:25">
      <c r="A15471" s="56" t="s">
        <v>63402</v>
      </c>
      <c r="B15471" s="56"/>
      <c r="C15471" s="56" t="s">
        <v>63403</v>
      </c>
      <c r="D15471" s="56" t="s">
        <v>35048</v>
      </c>
      <c r="E15471" s="56" t="s">
        <v>34984</v>
      </c>
      <c r="F15471" s="56" t="s">
        <v>35074</v>
      </c>
      <c r="G15471" s="56" t="s">
        <v>34986</v>
      </c>
      <c r="H15471" s="56" t="s">
        <v>34987</v>
      </c>
      <c r="I15471" s="56" t="s">
        <v>61162</v>
      </c>
      <c r="J15471" s="56" t="s">
        <v>60099</v>
      </c>
      <c r="K15471" s="56" t="s">
        <v>157</v>
      </c>
      <c r="L15471" s="56"/>
      <c r="M15471" s="56" t="s">
        <v>35025</v>
      </c>
      <c r="N15471" s="56" t="s">
        <v>35025</v>
      </c>
      <c r="O15471" s="56" t="s">
        <v>35025</v>
      </c>
      <c r="P15471" s="56" t="s">
        <v>35025</v>
      </c>
      <c r="Q15471" s="56" t="s">
        <v>35025</v>
      </c>
      <c r="R15471" s="56" t="s">
        <v>35025</v>
      </c>
      <c r="S15471" s="56" t="s">
        <v>35025</v>
      </c>
      <c r="T15471" s="56" t="s">
        <v>35025</v>
      </c>
      <c r="U15471" s="56" t="s">
        <v>35025</v>
      </c>
      <c r="V15471" s="56" t="s">
        <v>35025</v>
      </c>
      <c r="W15471" s="56" t="s">
        <v>35025</v>
      </c>
      <c r="X15471" s="56" t="s">
        <v>35061</v>
      </c>
      <c r="Y15471" s="56" t="s">
        <v>63399</v>
      </c>
    </row>
    <row r="15472" spans="1:25">
      <c r="A15472" s="56" t="s">
        <v>63404</v>
      </c>
      <c r="B15472" s="56"/>
      <c r="C15472" s="56" t="s">
        <v>63405</v>
      </c>
      <c r="D15472" s="56" t="s">
        <v>35048</v>
      </c>
      <c r="E15472" s="56" t="s">
        <v>34984</v>
      </c>
      <c r="F15472" s="56" t="s">
        <v>35006</v>
      </c>
      <c r="G15472" s="56" t="s">
        <v>34986</v>
      </c>
      <c r="H15472" s="56" t="s">
        <v>34987</v>
      </c>
      <c r="I15472" s="56" t="s">
        <v>61051</v>
      </c>
      <c r="J15472" s="56" t="s">
        <v>60099</v>
      </c>
      <c r="K15472" s="56" t="s">
        <v>48684</v>
      </c>
      <c r="L15472" s="56" t="s">
        <v>58814</v>
      </c>
      <c r="M15472" s="56" t="s">
        <v>35025</v>
      </c>
      <c r="N15472" s="56" t="s">
        <v>35025</v>
      </c>
      <c r="O15472" s="56" t="s">
        <v>35025</v>
      </c>
      <c r="P15472" s="56" t="s">
        <v>35025</v>
      </c>
      <c r="Q15472" s="56" t="s">
        <v>35025</v>
      </c>
      <c r="R15472" s="56" t="s">
        <v>35025</v>
      </c>
      <c r="S15472" s="56" t="s">
        <v>35025</v>
      </c>
      <c r="T15472" s="56" t="s">
        <v>35025</v>
      </c>
      <c r="U15472" s="56" t="s">
        <v>35025</v>
      </c>
      <c r="V15472" s="56" t="s">
        <v>35025</v>
      </c>
      <c r="W15472" s="56" t="s">
        <v>35025</v>
      </c>
      <c r="X15472" s="56" t="s">
        <v>35061</v>
      </c>
      <c r="Y15472" s="56" t="s">
        <v>63399</v>
      </c>
    </row>
    <row r="15473" spans="1:25">
      <c r="A15473" s="56" t="s">
        <v>63406</v>
      </c>
      <c r="B15473" s="56" t="s">
        <v>63407</v>
      </c>
      <c r="C15473" s="56" t="s">
        <v>32970</v>
      </c>
      <c r="D15473" s="56" t="s">
        <v>166</v>
      </c>
      <c r="E15473" s="56" t="s">
        <v>34984</v>
      </c>
      <c r="F15473" s="56" t="s">
        <v>35396</v>
      </c>
      <c r="G15473" s="56" t="s">
        <v>34986</v>
      </c>
      <c r="H15473" s="56" t="s">
        <v>34971</v>
      </c>
      <c r="I15473" s="56" t="s">
        <v>35025</v>
      </c>
      <c r="J15473" s="56" t="s">
        <v>35025</v>
      </c>
      <c r="K15473" s="56" t="s">
        <v>35025</v>
      </c>
      <c r="L15473" s="56" t="s">
        <v>35025</v>
      </c>
      <c r="M15473" s="56" t="s">
        <v>63408</v>
      </c>
      <c r="N15473" s="56" t="s">
        <v>35027</v>
      </c>
      <c r="O15473" s="56" t="s">
        <v>35032</v>
      </c>
      <c r="P15473" s="56" t="s">
        <v>63409</v>
      </c>
      <c r="Q15473" s="56" t="s">
        <v>35034</v>
      </c>
      <c r="R15473" s="56" t="s">
        <v>35053</v>
      </c>
      <c r="S15473" s="56" t="s">
        <v>35036</v>
      </c>
      <c r="T15473" s="56" t="s">
        <v>35040</v>
      </c>
      <c r="U15473" s="56" t="s">
        <v>35027</v>
      </c>
      <c r="V15473" s="56">
        <v>2019</v>
      </c>
      <c r="W15473" s="56">
        <v>2030</v>
      </c>
      <c r="X15473" s="56" t="s">
        <v>35061</v>
      </c>
      <c r="Y15473" s="56" t="s">
        <v>63399</v>
      </c>
    </row>
    <row r="15474" spans="1:25">
      <c r="A15474" s="56" t="s">
        <v>63406</v>
      </c>
      <c r="B15474" s="56" t="s">
        <v>63407</v>
      </c>
      <c r="C15474" s="56" t="s">
        <v>32970</v>
      </c>
      <c r="D15474" s="56" t="s">
        <v>166</v>
      </c>
      <c r="E15474" s="56" t="s">
        <v>34984</v>
      </c>
      <c r="F15474" s="56" t="s">
        <v>35396</v>
      </c>
      <c r="G15474" s="56" t="s">
        <v>34986</v>
      </c>
      <c r="H15474" s="56" t="s">
        <v>34971</v>
      </c>
      <c r="I15474" s="56" t="s">
        <v>35025</v>
      </c>
      <c r="J15474" s="56" t="s">
        <v>35025</v>
      </c>
      <c r="K15474" s="56" t="s">
        <v>35025</v>
      </c>
      <c r="L15474" s="56" t="s">
        <v>35025</v>
      </c>
      <c r="M15474" s="56" t="s">
        <v>63408</v>
      </c>
      <c r="N15474" s="56" t="s">
        <v>35027</v>
      </c>
      <c r="O15474" s="56" t="s">
        <v>35032</v>
      </c>
      <c r="P15474" s="56" t="s">
        <v>63410</v>
      </c>
      <c r="Q15474" s="56">
        <v>3</v>
      </c>
      <c r="R15474" s="56" t="s">
        <v>35177</v>
      </c>
      <c r="S15474" s="56" t="s">
        <v>35036</v>
      </c>
      <c r="T15474" s="56" t="s">
        <v>35040</v>
      </c>
      <c r="U15474" s="56" t="s">
        <v>35025</v>
      </c>
      <c r="V15474" s="56">
        <v>2019</v>
      </c>
      <c r="W15474" s="56">
        <v>2030</v>
      </c>
      <c r="X15474" s="56" t="s">
        <v>35061</v>
      </c>
      <c r="Y15474" s="56" t="s">
        <v>63399</v>
      </c>
    </row>
    <row r="15475" spans="1:25">
      <c r="A15475" s="56" t="s">
        <v>63411</v>
      </c>
      <c r="B15475" s="56"/>
      <c r="C15475" s="56"/>
      <c r="D15475" s="56" t="s">
        <v>34983</v>
      </c>
      <c r="E15475" s="56" t="s">
        <v>34984</v>
      </c>
      <c r="F15475" s="56" t="s">
        <v>35006</v>
      </c>
      <c r="G15475" s="56" t="s">
        <v>34986</v>
      </c>
      <c r="H15475" s="56" t="s">
        <v>34971</v>
      </c>
      <c r="I15475" s="56" t="s">
        <v>35025</v>
      </c>
      <c r="J15475" s="56" t="s">
        <v>35025</v>
      </c>
      <c r="K15475" s="56" t="s">
        <v>35025</v>
      </c>
      <c r="L15475" s="56" t="s">
        <v>35025</v>
      </c>
      <c r="M15475" s="56" t="s">
        <v>63412</v>
      </c>
      <c r="N15475" s="56" t="s">
        <v>35027</v>
      </c>
      <c r="O15475" s="56" t="s">
        <v>35032</v>
      </c>
      <c r="P15475" s="56" t="s">
        <v>63413</v>
      </c>
      <c r="Q15475" s="56" t="s">
        <v>35034</v>
      </c>
      <c r="R15475" s="56" t="s">
        <v>35130</v>
      </c>
      <c r="S15475" s="56" t="s">
        <v>35036</v>
      </c>
      <c r="T15475" s="56" t="s">
        <v>35040</v>
      </c>
      <c r="U15475" s="56" t="s">
        <v>35027</v>
      </c>
      <c r="V15475" s="56">
        <v>2019</v>
      </c>
      <c r="W15475" s="56">
        <v>2030</v>
      </c>
      <c r="X15475" s="56" t="s">
        <v>35061</v>
      </c>
      <c r="Y15475" s="56" t="s">
        <v>63399</v>
      </c>
    </row>
    <row r="15476" spans="1:25">
      <c r="A15476" s="56" t="s">
        <v>63411</v>
      </c>
      <c r="B15476" s="56"/>
      <c r="C15476" s="56"/>
      <c r="D15476" s="56" t="s">
        <v>34983</v>
      </c>
      <c r="E15476" s="56" t="s">
        <v>34984</v>
      </c>
      <c r="F15476" s="56" t="s">
        <v>35006</v>
      </c>
      <c r="G15476" s="56" t="s">
        <v>34986</v>
      </c>
      <c r="H15476" s="56" t="s">
        <v>34971</v>
      </c>
      <c r="I15476" s="56" t="s">
        <v>35025</v>
      </c>
      <c r="J15476" s="56" t="s">
        <v>35025</v>
      </c>
      <c r="K15476" s="56" t="s">
        <v>35025</v>
      </c>
      <c r="L15476" s="56" t="s">
        <v>35025</v>
      </c>
      <c r="M15476" s="56" t="s">
        <v>63412</v>
      </c>
      <c r="N15476" s="56" t="s">
        <v>35027</v>
      </c>
      <c r="O15476" s="56" t="s">
        <v>35032</v>
      </c>
      <c r="P15476" s="56" t="s">
        <v>63414</v>
      </c>
      <c r="Q15476" s="56">
        <v>2</v>
      </c>
      <c r="R15476" s="56" t="s">
        <v>35096</v>
      </c>
      <c r="S15476" s="56" t="s">
        <v>35097</v>
      </c>
      <c r="T15476" s="56" t="s">
        <v>35154</v>
      </c>
      <c r="U15476" s="56" t="s">
        <v>35027</v>
      </c>
      <c r="V15476" s="56">
        <v>2019</v>
      </c>
      <c r="W15476" s="56">
        <v>2030</v>
      </c>
      <c r="X15476" s="56" t="s">
        <v>35061</v>
      </c>
      <c r="Y15476" s="56" t="s">
        <v>63399</v>
      </c>
    </row>
    <row r="15477" spans="1:25">
      <c r="A15477" s="56" t="s">
        <v>63411</v>
      </c>
      <c r="B15477" s="56"/>
      <c r="C15477" s="56"/>
      <c r="D15477" s="56" t="s">
        <v>34983</v>
      </c>
      <c r="E15477" s="56" t="s">
        <v>34984</v>
      </c>
      <c r="F15477" s="56" t="s">
        <v>35006</v>
      </c>
      <c r="G15477" s="56" t="s">
        <v>34986</v>
      </c>
      <c r="H15477" s="56" t="s">
        <v>34971</v>
      </c>
      <c r="I15477" s="56" t="s">
        <v>35025</v>
      </c>
      <c r="J15477" s="56" t="s">
        <v>35025</v>
      </c>
      <c r="K15477" s="56" t="s">
        <v>35025</v>
      </c>
      <c r="L15477" s="56" t="s">
        <v>35025</v>
      </c>
      <c r="M15477" s="56" t="s">
        <v>63412</v>
      </c>
      <c r="N15477" s="56" t="s">
        <v>35027</v>
      </c>
      <c r="O15477" s="56" t="s">
        <v>35032</v>
      </c>
      <c r="P15477" s="56" t="s">
        <v>63415</v>
      </c>
      <c r="Q15477" s="56">
        <v>3</v>
      </c>
      <c r="R15477" s="56" t="s">
        <v>35360</v>
      </c>
      <c r="S15477" s="56" t="s">
        <v>35036</v>
      </c>
      <c r="T15477" s="56" t="s">
        <v>35040</v>
      </c>
      <c r="U15477" s="56" t="s">
        <v>35025</v>
      </c>
      <c r="V15477" s="56">
        <v>2019</v>
      </c>
      <c r="W15477" s="56">
        <v>2030</v>
      </c>
      <c r="X15477" s="56" t="s">
        <v>35061</v>
      </c>
      <c r="Y15477" s="56" t="s">
        <v>63399</v>
      </c>
    </row>
    <row r="15478" spans="1:25">
      <c r="A15478" s="56" t="s">
        <v>63416</v>
      </c>
      <c r="B15478" s="56"/>
      <c r="C15478" s="56"/>
      <c r="D15478" s="56" t="s">
        <v>106</v>
      </c>
      <c r="E15478" s="56" t="s">
        <v>35228</v>
      </c>
      <c r="F15478" s="56" t="s">
        <v>35006</v>
      </c>
      <c r="G15478" s="56" t="s">
        <v>35307</v>
      </c>
      <c r="H15478" s="56" t="s">
        <v>34971</v>
      </c>
      <c r="I15478" s="56" t="s">
        <v>35025</v>
      </c>
      <c r="J15478" s="56" t="s">
        <v>35025</v>
      </c>
      <c r="K15478" s="56" t="s">
        <v>35025</v>
      </c>
      <c r="L15478" s="56" t="s">
        <v>35025</v>
      </c>
      <c r="M15478" s="56" t="s">
        <v>63417</v>
      </c>
      <c r="N15478" s="56" t="s">
        <v>35027</v>
      </c>
      <c r="O15478" s="56" t="s">
        <v>35032</v>
      </c>
      <c r="P15478" s="56" t="s">
        <v>63418</v>
      </c>
      <c r="Q15478" s="56" t="s">
        <v>35034</v>
      </c>
      <c r="R15478" s="56" t="s">
        <v>35130</v>
      </c>
      <c r="S15478" s="56" t="s">
        <v>35036</v>
      </c>
      <c r="T15478" s="56" t="s">
        <v>35040</v>
      </c>
      <c r="U15478" s="56" t="s">
        <v>35027</v>
      </c>
      <c r="V15478" s="56">
        <v>2018</v>
      </c>
      <c r="W15478" s="56">
        <v>2030</v>
      </c>
      <c r="X15478" s="56" t="s">
        <v>35061</v>
      </c>
      <c r="Y15478" s="56" t="s">
        <v>63399</v>
      </c>
    </row>
    <row r="15479" spans="1:25">
      <c r="A15479" s="56" t="s">
        <v>34449</v>
      </c>
      <c r="B15479" s="56" t="s">
        <v>63419</v>
      </c>
      <c r="C15479" s="56" t="s">
        <v>63420</v>
      </c>
      <c r="D15479" s="56" t="s">
        <v>187</v>
      </c>
      <c r="E15479" s="56" t="s">
        <v>35008</v>
      </c>
      <c r="F15479" s="56" t="s">
        <v>35017</v>
      </c>
      <c r="G15479" s="56" t="s">
        <v>34986</v>
      </c>
      <c r="H15479" s="56" t="s">
        <v>34971</v>
      </c>
      <c r="I15479" s="56" t="s">
        <v>35025</v>
      </c>
      <c r="J15479" s="56" t="s">
        <v>35025</v>
      </c>
      <c r="K15479" s="56" t="s">
        <v>35025</v>
      </c>
      <c r="L15479" s="56" t="s">
        <v>35025</v>
      </c>
      <c r="M15479" s="56" t="s">
        <v>63421</v>
      </c>
      <c r="N15479" s="56" t="s">
        <v>35987</v>
      </c>
      <c r="O15479" s="56" t="s">
        <v>35032</v>
      </c>
      <c r="P15479" s="56" t="s">
        <v>63422</v>
      </c>
      <c r="Q15479" s="56" t="s">
        <v>35034</v>
      </c>
      <c r="R15479" s="56" t="s">
        <v>35071</v>
      </c>
      <c r="S15479" s="56" t="s">
        <v>35036</v>
      </c>
      <c r="T15479" s="56" t="s">
        <v>35040</v>
      </c>
      <c r="U15479" s="56" t="s">
        <v>35987</v>
      </c>
      <c r="V15479" s="56">
        <v>2020</v>
      </c>
      <c r="W15479" s="56">
        <v>2030</v>
      </c>
      <c r="X15479" s="56" t="s">
        <v>35031</v>
      </c>
      <c r="Y15479" s="56" t="s">
        <v>63399</v>
      </c>
    </row>
    <row r="15480" spans="1:25">
      <c r="A15480" s="56" t="s">
        <v>34449</v>
      </c>
      <c r="B15480" s="56" t="s">
        <v>63419</v>
      </c>
      <c r="C15480" s="56" t="s">
        <v>63420</v>
      </c>
      <c r="D15480" s="56" t="s">
        <v>187</v>
      </c>
      <c r="E15480" s="56" t="s">
        <v>35008</v>
      </c>
      <c r="F15480" s="56" t="s">
        <v>35017</v>
      </c>
      <c r="G15480" s="56" t="s">
        <v>34986</v>
      </c>
      <c r="H15480" s="56" t="s">
        <v>34971</v>
      </c>
      <c r="I15480" s="56" t="s">
        <v>35025</v>
      </c>
      <c r="J15480" s="56" t="s">
        <v>35025</v>
      </c>
      <c r="K15480" s="56" t="s">
        <v>35025</v>
      </c>
      <c r="L15480" s="56" t="s">
        <v>35025</v>
      </c>
      <c r="M15480" s="56" t="s">
        <v>63421</v>
      </c>
      <c r="N15480" s="56" t="s">
        <v>35987</v>
      </c>
      <c r="O15480" s="56" t="s">
        <v>35032</v>
      </c>
      <c r="P15480" s="56" t="s">
        <v>63423</v>
      </c>
      <c r="Q15480" s="56">
        <v>3</v>
      </c>
      <c r="R15480" s="56" t="s">
        <v>38311</v>
      </c>
      <c r="S15480" s="56" t="s">
        <v>35036</v>
      </c>
      <c r="T15480" s="56" t="s">
        <v>35040</v>
      </c>
      <c r="U15480" s="56" t="s">
        <v>35025</v>
      </c>
      <c r="V15480" s="56">
        <v>2020</v>
      </c>
      <c r="W15480" s="56">
        <v>2030</v>
      </c>
      <c r="X15480" s="56" t="s">
        <v>35031</v>
      </c>
      <c r="Y15480" s="56" t="s">
        <v>63399</v>
      </c>
    </row>
    <row r="15481" spans="1:25">
      <c r="A15481" s="56" t="s">
        <v>34449</v>
      </c>
      <c r="B15481" s="56" t="s">
        <v>63419</v>
      </c>
      <c r="C15481" s="56" t="s">
        <v>63420</v>
      </c>
      <c r="D15481" s="56" t="s">
        <v>187</v>
      </c>
      <c r="E15481" s="56" t="s">
        <v>35008</v>
      </c>
      <c r="F15481" s="56" t="s">
        <v>35017</v>
      </c>
      <c r="G15481" s="56" t="s">
        <v>34986</v>
      </c>
      <c r="H15481" s="56" t="s">
        <v>34971</v>
      </c>
      <c r="I15481" s="56" t="s">
        <v>35025</v>
      </c>
      <c r="J15481" s="56" t="s">
        <v>35025</v>
      </c>
      <c r="K15481" s="56" t="s">
        <v>35025</v>
      </c>
      <c r="L15481" s="56" t="s">
        <v>35025</v>
      </c>
      <c r="M15481" s="56" t="s">
        <v>63421</v>
      </c>
      <c r="N15481" s="56" t="s">
        <v>35987</v>
      </c>
      <c r="O15481" s="56" t="s">
        <v>55581</v>
      </c>
      <c r="P15481" s="56" t="s">
        <v>63424</v>
      </c>
      <c r="Q15481" s="56" t="s">
        <v>35034</v>
      </c>
      <c r="R15481" s="56" t="s">
        <v>36747</v>
      </c>
      <c r="S15481" s="56" t="s">
        <v>35036</v>
      </c>
      <c r="T15481" s="56" t="s">
        <v>35040</v>
      </c>
      <c r="U15481" s="56" t="s">
        <v>35025</v>
      </c>
      <c r="V15481" s="56">
        <v>2020</v>
      </c>
      <c r="W15481" s="56">
        <v>2050</v>
      </c>
      <c r="X15481" s="56" t="s">
        <v>35031</v>
      </c>
      <c r="Y15481" s="56" t="s">
        <v>63399</v>
      </c>
    </row>
    <row r="15482" spans="1:25">
      <c r="A15482" s="56" t="s">
        <v>34449</v>
      </c>
      <c r="B15482" s="56" t="s">
        <v>63419</v>
      </c>
      <c r="C15482" s="56" t="s">
        <v>63420</v>
      </c>
      <c r="D15482" s="56" t="s">
        <v>187</v>
      </c>
      <c r="E15482" s="56" t="s">
        <v>35008</v>
      </c>
      <c r="F15482" s="56" t="s">
        <v>35017</v>
      </c>
      <c r="G15482" s="56" t="s">
        <v>34986</v>
      </c>
      <c r="H15482" s="56" t="s">
        <v>34971</v>
      </c>
      <c r="I15482" s="56" t="s">
        <v>35025</v>
      </c>
      <c r="J15482" s="56" t="s">
        <v>35025</v>
      </c>
      <c r="K15482" s="56" t="s">
        <v>35025</v>
      </c>
      <c r="L15482" s="56" t="s">
        <v>35025</v>
      </c>
      <c r="M15482" s="56" t="s">
        <v>63421</v>
      </c>
      <c r="N15482" s="56" t="s">
        <v>35987</v>
      </c>
      <c r="O15482" s="56" t="s">
        <v>55581</v>
      </c>
      <c r="P15482" s="56" t="s">
        <v>63425</v>
      </c>
      <c r="Q15482" s="56">
        <v>3</v>
      </c>
      <c r="R15482" s="56">
        <v>0.37</v>
      </c>
      <c r="S15482" s="56" t="s">
        <v>35036</v>
      </c>
      <c r="T15482" s="56" t="s">
        <v>35040</v>
      </c>
      <c r="U15482" s="56" t="s">
        <v>35025</v>
      </c>
      <c r="V15482" s="56">
        <v>2020</v>
      </c>
      <c r="W15482" s="56">
        <v>2050</v>
      </c>
      <c r="X15482" s="56" t="s">
        <v>35031</v>
      </c>
      <c r="Y15482" s="56" t="s">
        <v>63399</v>
      </c>
    </row>
    <row r="15483" spans="1:25">
      <c r="A15483" s="56" t="s">
        <v>63426</v>
      </c>
      <c r="B15483" s="56"/>
      <c r="C15483" s="56" t="s">
        <v>63427</v>
      </c>
      <c r="D15483" s="56" t="s">
        <v>35003</v>
      </c>
      <c r="E15483" s="56" t="s">
        <v>35004</v>
      </c>
      <c r="F15483" s="56" t="s">
        <v>35006</v>
      </c>
      <c r="G15483" s="56" t="s">
        <v>34986</v>
      </c>
      <c r="H15483" s="56" t="s">
        <v>34971</v>
      </c>
      <c r="I15483" s="56" t="s">
        <v>35025</v>
      </c>
      <c r="J15483" s="56" t="s">
        <v>35025</v>
      </c>
      <c r="K15483" s="56" t="s">
        <v>35025</v>
      </c>
      <c r="L15483" s="56" t="s">
        <v>35025</v>
      </c>
      <c r="M15483" s="56" t="s">
        <v>63428</v>
      </c>
      <c r="N15483" s="56" t="s">
        <v>35027</v>
      </c>
      <c r="O15483" s="56" t="s">
        <v>35032</v>
      </c>
      <c r="P15483" s="56" t="s">
        <v>63429</v>
      </c>
      <c r="Q15483" s="56" t="s">
        <v>35034</v>
      </c>
      <c r="R15483" s="56" t="s">
        <v>35071</v>
      </c>
      <c r="S15483" s="56" t="s">
        <v>35036</v>
      </c>
      <c r="T15483" s="56" t="s">
        <v>35040</v>
      </c>
      <c r="U15483" s="56" t="s">
        <v>35027</v>
      </c>
      <c r="V15483" s="56">
        <v>2019</v>
      </c>
      <c r="W15483" s="56">
        <v>2025</v>
      </c>
      <c r="X15483" s="56" t="s">
        <v>35061</v>
      </c>
      <c r="Y15483" s="56" t="s">
        <v>63399</v>
      </c>
    </row>
    <row r="15484" spans="1:25">
      <c r="A15484" s="56" t="s">
        <v>63426</v>
      </c>
      <c r="B15484" s="56"/>
      <c r="C15484" s="56" t="s">
        <v>63427</v>
      </c>
      <c r="D15484" s="56" t="s">
        <v>35003</v>
      </c>
      <c r="E15484" s="56" t="s">
        <v>35004</v>
      </c>
      <c r="F15484" s="56" t="s">
        <v>35006</v>
      </c>
      <c r="G15484" s="56" t="s">
        <v>34986</v>
      </c>
      <c r="H15484" s="56" t="s">
        <v>34971</v>
      </c>
      <c r="I15484" s="56" t="s">
        <v>35025</v>
      </c>
      <c r="J15484" s="56" t="s">
        <v>35025</v>
      </c>
      <c r="K15484" s="56" t="s">
        <v>35025</v>
      </c>
      <c r="L15484" s="56" t="s">
        <v>35025</v>
      </c>
      <c r="M15484" s="56" t="s">
        <v>63428</v>
      </c>
      <c r="N15484" s="56" t="s">
        <v>35027</v>
      </c>
      <c r="O15484" s="56" t="s">
        <v>35032</v>
      </c>
      <c r="P15484" s="56" t="s">
        <v>63430</v>
      </c>
      <c r="Q15484" s="56">
        <v>3</v>
      </c>
      <c r="R15484" s="56" t="s">
        <v>35216</v>
      </c>
      <c r="S15484" s="56" t="s">
        <v>35039</v>
      </c>
      <c r="T15484" s="56" t="s">
        <v>35040</v>
      </c>
      <c r="U15484" s="56" t="s">
        <v>35025</v>
      </c>
      <c r="V15484" s="56">
        <v>2019</v>
      </c>
      <c r="W15484" s="56">
        <v>2025</v>
      </c>
      <c r="X15484" s="56" t="s">
        <v>35061</v>
      </c>
      <c r="Y15484" s="56" t="s">
        <v>63399</v>
      </c>
    </row>
    <row r="15485" spans="1:25">
      <c r="A15485" s="56" t="s">
        <v>63431</v>
      </c>
      <c r="B15485" s="56" t="s">
        <v>63432</v>
      </c>
      <c r="C15485" s="56" t="s">
        <v>33335</v>
      </c>
      <c r="D15485" s="56" t="s">
        <v>35003</v>
      </c>
      <c r="E15485" s="56" t="s">
        <v>35004</v>
      </c>
      <c r="F15485" s="56" t="s">
        <v>35601</v>
      </c>
      <c r="G15485" s="56" t="s">
        <v>34986</v>
      </c>
      <c r="H15485" s="56" t="s">
        <v>34971</v>
      </c>
      <c r="I15485" s="56" t="s">
        <v>35025</v>
      </c>
      <c r="J15485" s="56" t="s">
        <v>35025</v>
      </c>
      <c r="K15485" s="56" t="s">
        <v>35025</v>
      </c>
      <c r="L15485" s="56" t="s">
        <v>35025</v>
      </c>
      <c r="M15485" s="56" t="s">
        <v>63433</v>
      </c>
      <c r="N15485" s="56" t="s">
        <v>35027</v>
      </c>
      <c r="O15485" s="56" t="s">
        <v>35032</v>
      </c>
      <c r="P15485" s="56" t="s">
        <v>63434</v>
      </c>
      <c r="Q15485" s="56" t="s">
        <v>35029</v>
      </c>
      <c r="R15485" s="56" t="s">
        <v>35130</v>
      </c>
      <c r="S15485" s="56" t="s">
        <v>35036</v>
      </c>
      <c r="T15485" s="56" t="s">
        <v>35040</v>
      </c>
      <c r="U15485" s="56" t="s">
        <v>35027</v>
      </c>
      <c r="V15485" s="56">
        <v>2014</v>
      </c>
      <c r="W15485" s="56">
        <v>2025</v>
      </c>
      <c r="X15485" s="56" t="s">
        <v>35061</v>
      </c>
      <c r="Y15485" s="56" t="s">
        <v>63399</v>
      </c>
    </row>
    <row r="15486" spans="1:25">
      <c r="A15486" s="56" t="s">
        <v>63431</v>
      </c>
      <c r="B15486" s="56" t="s">
        <v>63432</v>
      </c>
      <c r="C15486" s="56" t="s">
        <v>33335</v>
      </c>
      <c r="D15486" s="56" t="s">
        <v>35003</v>
      </c>
      <c r="E15486" s="56" t="s">
        <v>35004</v>
      </c>
      <c r="F15486" s="56" t="s">
        <v>35601</v>
      </c>
      <c r="G15486" s="56" t="s">
        <v>34986</v>
      </c>
      <c r="H15486" s="56" t="s">
        <v>34971</v>
      </c>
      <c r="I15486" s="56" t="s">
        <v>35025</v>
      </c>
      <c r="J15486" s="56" t="s">
        <v>35025</v>
      </c>
      <c r="K15486" s="56" t="s">
        <v>35025</v>
      </c>
      <c r="L15486" s="56" t="s">
        <v>35025</v>
      </c>
      <c r="M15486" s="56" t="s">
        <v>63433</v>
      </c>
      <c r="N15486" s="56" t="s">
        <v>35027</v>
      </c>
      <c r="O15486" s="56" t="s">
        <v>55581</v>
      </c>
      <c r="P15486" s="56" t="s">
        <v>63435</v>
      </c>
      <c r="Q15486" s="56" t="s">
        <v>35029</v>
      </c>
      <c r="R15486" s="56" t="s">
        <v>35311</v>
      </c>
      <c r="S15486" s="56" t="s">
        <v>35036</v>
      </c>
      <c r="T15486" s="56" t="s">
        <v>35040</v>
      </c>
      <c r="U15486" s="56" t="s">
        <v>35025</v>
      </c>
      <c r="V15486" s="56">
        <v>2014</v>
      </c>
      <c r="W15486" s="56">
        <v>2050</v>
      </c>
      <c r="X15486" s="56" t="s">
        <v>35061</v>
      </c>
      <c r="Y15486" s="56" t="s">
        <v>63399</v>
      </c>
    </row>
    <row r="15487" spans="1:25">
      <c r="A15487" s="56" t="s">
        <v>63436</v>
      </c>
      <c r="B15487" s="56"/>
      <c r="C15487" s="56" t="s">
        <v>63437</v>
      </c>
      <c r="D15487" s="56" t="s">
        <v>166</v>
      </c>
      <c r="E15487" s="56" t="s">
        <v>34984</v>
      </c>
      <c r="F15487" s="56" t="s">
        <v>35126</v>
      </c>
      <c r="G15487" s="56" t="s">
        <v>35307</v>
      </c>
      <c r="H15487" s="56" t="s">
        <v>34971</v>
      </c>
      <c r="I15487" s="56" t="s">
        <v>35025</v>
      </c>
      <c r="J15487" s="56" t="s">
        <v>35025</v>
      </c>
      <c r="K15487" s="56" t="s">
        <v>35025</v>
      </c>
      <c r="L15487" s="56" t="s">
        <v>35025</v>
      </c>
      <c r="M15487" s="56" t="s">
        <v>63438</v>
      </c>
      <c r="N15487" s="56" t="s">
        <v>35987</v>
      </c>
      <c r="O15487" s="56" t="s">
        <v>35032</v>
      </c>
      <c r="P15487" s="56" t="s">
        <v>63439</v>
      </c>
      <c r="Q15487" s="56" t="s">
        <v>35034</v>
      </c>
      <c r="R15487" s="56" t="s">
        <v>35216</v>
      </c>
      <c r="S15487" s="56" t="s">
        <v>35036</v>
      </c>
      <c r="T15487" s="56" t="s">
        <v>35040</v>
      </c>
      <c r="U15487" s="56" t="s">
        <v>35987</v>
      </c>
      <c r="V15487" s="56">
        <v>2018</v>
      </c>
      <c r="W15487" s="56">
        <v>2030</v>
      </c>
      <c r="X15487" s="56" t="s">
        <v>35061</v>
      </c>
      <c r="Y15487" s="56" t="s">
        <v>63399</v>
      </c>
    </row>
    <row r="15488" spans="1:25">
      <c r="A15488" s="56" t="s">
        <v>63440</v>
      </c>
      <c r="B15488" s="56" t="s">
        <v>63441</v>
      </c>
      <c r="C15488" s="56" t="s">
        <v>28449</v>
      </c>
      <c r="D15488" s="56" t="s">
        <v>35389</v>
      </c>
      <c r="E15488" s="56" t="s">
        <v>35008</v>
      </c>
      <c r="F15488" s="56" t="s">
        <v>35889</v>
      </c>
      <c r="G15488" s="56" t="s">
        <v>34986</v>
      </c>
      <c r="H15488" s="56" t="s">
        <v>34971</v>
      </c>
      <c r="I15488" s="56" t="s">
        <v>35025</v>
      </c>
      <c r="J15488" s="56" t="s">
        <v>35025</v>
      </c>
      <c r="K15488" s="56" t="s">
        <v>35025</v>
      </c>
      <c r="L15488" s="56" t="s">
        <v>35025</v>
      </c>
      <c r="M15488" s="56" t="s">
        <v>63442</v>
      </c>
      <c r="N15488" s="56" t="s">
        <v>35987</v>
      </c>
      <c r="O15488" s="56" t="s">
        <v>35032</v>
      </c>
      <c r="P15488" s="56" t="s">
        <v>63443</v>
      </c>
      <c r="Q15488" s="56">
        <v>1</v>
      </c>
      <c r="R15488" s="56" t="s">
        <v>45888</v>
      </c>
      <c r="S15488" s="56" t="s">
        <v>35039</v>
      </c>
      <c r="T15488" s="56" t="s">
        <v>35040</v>
      </c>
      <c r="U15488" s="56" t="s">
        <v>35987</v>
      </c>
      <c r="V15488" s="56">
        <v>2017</v>
      </c>
      <c r="W15488" s="56">
        <v>2032</v>
      </c>
      <c r="X15488" s="56" t="s">
        <v>35031</v>
      </c>
      <c r="Y15488" s="56" t="s">
        <v>63399</v>
      </c>
    </row>
    <row r="15489" spans="1:25">
      <c r="A15489" s="56" t="s">
        <v>63440</v>
      </c>
      <c r="B15489" s="56" t="s">
        <v>63441</v>
      </c>
      <c r="C15489" s="56" t="s">
        <v>28449</v>
      </c>
      <c r="D15489" s="56" t="s">
        <v>35389</v>
      </c>
      <c r="E15489" s="56" t="s">
        <v>35008</v>
      </c>
      <c r="F15489" s="56" t="s">
        <v>35889</v>
      </c>
      <c r="G15489" s="56" t="s">
        <v>34986</v>
      </c>
      <c r="H15489" s="56" t="s">
        <v>34971</v>
      </c>
      <c r="I15489" s="56" t="s">
        <v>35025</v>
      </c>
      <c r="J15489" s="56" t="s">
        <v>35025</v>
      </c>
      <c r="K15489" s="56" t="s">
        <v>35025</v>
      </c>
      <c r="L15489" s="56" t="s">
        <v>35025</v>
      </c>
      <c r="M15489" s="56" t="s">
        <v>63442</v>
      </c>
      <c r="N15489" s="56" t="s">
        <v>35987</v>
      </c>
      <c r="O15489" s="56" t="s">
        <v>35032</v>
      </c>
      <c r="P15489" s="56" t="s">
        <v>63444</v>
      </c>
      <c r="Q15489" s="56">
        <v>2</v>
      </c>
      <c r="R15489" s="56" t="s">
        <v>46115</v>
      </c>
      <c r="S15489" s="56" t="s">
        <v>35039</v>
      </c>
      <c r="T15489" s="56" t="s">
        <v>35040</v>
      </c>
      <c r="U15489" s="56" t="s">
        <v>35987</v>
      </c>
      <c r="V15489" s="56">
        <v>2017</v>
      </c>
      <c r="W15489" s="56">
        <v>2032</v>
      </c>
      <c r="X15489" s="56" t="s">
        <v>35031</v>
      </c>
      <c r="Y15489" s="56" t="s">
        <v>63399</v>
      </c>
    </row>
    <row r="15490" spans="1:25">
      <c r="A15490" s="56" t="s">
        <v>63340</v>
      </c>
      <c r="B15490" s="56" t="s">
        <v>63341</v>
      </c>
      <c r="C15490" s="56" t="s">
        <v>32274</v>
      </c>
      <c r="D15490" s="56" t="s">
        <v>102</v>
      </c>
      <c r="E15490" s="56" t="s">
        <v>34984</v>
      </c>
      <c r="F15490" s="56" t="s">
        <v>35009</v>
      </c>
      <c r="G15490" s="56" t="s">
        <v>34986</v>
      </c>
      <c r="H15490" s="56" t="s">
        <v>34971</v>
      </c>
      <c r="I15490" s="56" t="s">
        <v>35025</v>
      </c>
      <c r="J15490" s="56" t="s">
        <v>35025</v>
      </c>
      <c r="K15490" s="56" t="s">
        <v>35025</v>
      </c>
      <c r="L15490" s="56" t="s">
        <v>35025</v>
      </c>
      <c r="M15490" s="56" t="s">
        <v>63445</v>
      </c>
      <c r="N15490" s="56" t="s">
        <v>35027</v>
      </c>
      <c r="O15490" s="56" t="s">
        <v>35032</v>
      </c>
      <c r="P15490" s="56" t="s">
        <v>63446</v>
      </c>
      <c r="Q15490" s="56" t="s">
        <v>35034</v>
      </c>
      <c r="R15490" s="56" t="s">
        <v>35038</v>
      </c>
      <c r="S15490" s="56" t="s">
        <v>35036</v>
      </c>
      <c r="T15490" s="56" t="s">
        <v>35040</v>
      </c>
      <c r="U15490" s="56" t="s">
        <v>35027</v>
      </c>
      <c r="V15490" s="56">
        <v>2017</v>
      </c>
      <c r="W15490" s="56">
        <v>2030</v>
      </c>
      <c r="X15490" s="56" t="s">
        <v>35061</v>
      </c>
      <c r="Y15490" s="56" t="s">
        <v>63447</v>
      </c>
    </row>
    <row r="15491" spans="1:25">
      <c r="A15491" s="56" t="s">
        <v>63340</v>
      </c>
      <c r="B15491" s="56" t="s">
        <v>63341</v>
      </c>
      <c r="C15491" s="56" t="s">
        <v>32274</v>
      </c>
      <c r="D15491" s="56" t="s">
        <v>102</v>
      </c>
      <c r="E15491" s="56" t="s">
        <v>34984</v>
      </c>
      <c r="F15491" s="56" t="s">
        <v>35009</v>
      </c>
      <c r="G15491" s="56" t="s">
        <v>34986</v>
      </c>
      <c r="H15491" s="56" t="s">
        <v>34971</v>
      </c>
      <c r="I15491" s="56" t="s">
        <v>35025</v>
      </c>
      <c r="J15491" s="56" t="s">
        <v>35025</v>
      </c>
      <c r="K15491" s="56" t="s">
        <v>35025</v>
      </c>
      <c r="L15491" s="56" t="s">
        <v>35025</v>
      </c>
      <c r="M15491" s="56" t="s">
        <v>63445</v>
      </c>
      <c r="N15491" s="56" t="s">
        <v>35027</v>
      </c>
      <c r="O15491" s="56" t="s">
        <v>35032</v>
      </c>
      <c r="P15491" s="56" t="s">
        <v>63448</v>
      </c>
      <c r="Q15491" s="56">
        <v>3</v>
      </c>
      <c r="R15491" s="56" t="s">
        <v>44007</v>
      </c>
      <c r="S15491" s="56" t="s">
        <v>35036</v>
      </c>
      <c r="T15491" s="56" t="s">
        <v>35040</v>
      </c>
      <c r="U15491" s="56" t="s">
        <v>35025</v>
      </c>
      <c r="V15491" s="56">
        <v>2017</v>
      </c>
      <c r="W15491" s="56">
        <v>2030</v>
      </c>
      <c r="X15491" s="56" t="s">
        <v>35061</v>
      </c>
      <c r="Y15491" s="56" t="s">
        <v>63447</v>
      </c>
    </row>
    <row r="15492" spans="1:25">
      <c r="A15492" s="56" t="s">
        <v>45585</v>
      </c>
      <c r="B15492" s="56"/>
      <c r="C15492" s="56" t="s">
        <v>45586</v>
      </c>
      <c r="D15492" s="56" t="s">
        <v>35048</v>
      </c>
      <c r="E15492" s="56" t="s">
        <v>34984</v>
      </c>
      <c r="F15492" s="56" t="s">
        <v>35889</v>
      </c>
      <c r="G15492" s="56" t="s">
        <v>34986</v>
      </c>
      <c r="H15492" s="56" t="s">
        <v>34987</v>
      </c>
      <c r="I15492" s="56" t="s">
        <v>34988</v>
      </c>
      <c r="J15492" s="56" t="s">
        <v>63277</v>
      </c>
      <c r="K15492" s="56" t="s">
        <v>36883</v>
      </c>
      <c r="L15492" s="56"/>
      <c r="M15492" s="56" t="s">
        <v>35025</v>
      </c>
      <c r="N15492" s="56" t="s">
        <v>35025</v>
      </c>
      <c r="O15492" s="56" t="s">
        <v>35025</v>
      </c>
      <c r="P15492" s="56" t="s">
        <v>35025</v>
      </c>
      <c r="Q15492" s="56" t="s">
        <v>35025</v>
      </c>
      <c r="R15492" s="56" t="s">
        <v>35025</v>
      </c>
      <c r="S15492" s="56" t="s">
        <v>35025</v>
      </c>
      <c r="T15492" s="56" t="s">
        <v>35025</v>
      </c>
      <c r="U15492" s="56" t="s">
        <v>35025</v>
      </c>
      <c r="V15492" s="56" t="s">
        <v>35025</v>
      </c>
      <c r="W15492" s="56" t="s">
        <v>35025</v>
      </c>
      <c r="X15492" s="56" t="s">
        <v>35061</v>
      </c>
      <c r="Y15492" s="56" t="s">
        <v>63449</v>
      </c>
    </row>
    <row r="15493" spans="1:25">
      <c r="A15493" s="56" t="s">
        <v>47666</v>
      </c>
      <c r="B15493" s="56" t="s">
        <v>47667</v>
      </c>
      <c r="C15493" s="56" t="s">
        <v>47668</v>
      </c>
      <c r="D15493" s="56" t="s">
        <v>35048</v>
      </c>
      <c r="E15493" s="56" t="s">
        <v>34984</v>
      </c>
      <c r="F15493" s="56" t="s">
        <v>36131</v>
      </c>
      <c r="G15493" s="56" t="s">
        <v>34986</v>
      </c>
      <c r="H15493" s="56" t="s">
        <v>34987</v>
      </c>
      <c r="I15493" s="56" t="s">
        <v>34988</v>
      </c>
      <c r="J15493" s="56" t="s">
        <v>60860</v>
      </c>
      <c r="K15493" s="56" t="s">
        <v>36883</v>
      </c>
      <c r="L15493" s="56"/>
      <c r="M15493" s="56" t="s">
        <v>35025</v>
      </c>
      <c r="N15493" s="56" t="s">
        <v>35025</v>
      </c>
      <c r="O15493" s="56" t="s">
        <v>35025</v>
      </c>
      <c r="P15493" s="56" t="s">
        <v>35025</v>
      </c>
      <c r="Q15493" s="56" t="s">
        <v>35025</v>
      </c>
      <c r="R15493" s="56" t="s">
        <v>35025</v>
      </c>
      <c r="S15493" s="56" t="s">
        <v>35025</v>
      </c>
      <c r="T15493" s="56" t="s">
        <v>35025</v>
      </c>
      <c r="U15493" s="56" t="s">
        <v>35025</v>
      </c>
      <c r="V15493" s="56" t="s">
        <v>35025</v>
      </c>
      <c r="W15493" s="56" t="s">
        <v>35025</v>
      </c>
      <c r="X15493" s="56" t="s">
        <v>35061</v>
      </c>
      <c r="Y15493" s="56" t="s">
        <v>63449</v>
      </c>
    </row>
    <row r="15494" spans="1:25">
      <c r="A15494" s="56" t="s">
        <v>34030</v>
      </c>
      <c r="B15494" s="56" t="s">
        <v>54723</v>
      </c>
      <c r="C15494" s="56" t="s">
        <v>54724</v>
      </c>
      <c r="D15494" s="56" t="s">
        <v>35014</v>
      </c>
      <c r="E15494" s="56" t="s">
        <v>34984</v>
      </c>
      <c r="F15494" s="56" t="s">
        <v>35104</v>
      </c>
      <c r="G15494" s="56" t="s">
        <v>34986</v>
      </c>
      <c r="H15494" s="56" t="s">
        <v>34987</v>
      </c>
      <c r="I15494" s="56" t="s">
        <v>61090</v>
      </c>
      <c r="J15494" s="56" t="s">
        <v>60860</v>
      </c>
      <c r="K15494" s="56" t="s">
        <v>36883</v>
      </c>
      <c r="L15494" s="56"/>
      <c r="M15494" s="56" t="s">
        <v>35025</v>
      </c>
      <c r="N15494" s="56" t="s">
        <v>35025</v>
      </c>
      <c r="O15494" s="56" t="s">
        <v>35025</v>
      </c>
      <c r="P15494" s="56" t="s">
        <v>35025</v>
      </c>
      <c r="Q15494" s="56" t="s">
        <v>35025</v>
      </c>
      <c r="R15494" s="56" t="s">
        <v>35025</v>
      </c>
      <c r="S15494" s="56" t="s">
        <v>35025</v>
      </c>
      <c r="T15494" s="56" t="s">
        <v>35025</v>
      </c>
      <c r="U15494" s="56" t="s">
        <v>35025</v>
      </c>
      <c r="V15494" s="56" t="s">
        <v>35025</v>
      </c>
      <c r="W15494" s="56" t="s">
        <v>35025</v>
      </c>
      <c r="X15494" s="56" t="s">
        <v>35061</v>
      </c>
      <c r="Y15494" s="56" t="s">
        <v>63449</v>
      </c>
    </row>
    <row r="15495" spans="1:25">
      <c r="A15495" s="56" t="s">
        <v>61759</v>
      </c>
      <c r="B15495" s="56" t="s">
        <v>61760</v>
      </c>
      <c r="C15495" s="56" t="s">
        <v>61761</v>
      </c>
      <c r="D15495" s="56" t="s">
        <v>35365</v>
      </c>
      <c r="E15495" s="56" t="s">
        <v>34984</v>
      </c>
      <c r="F15495" s="56" t="s">
        <v>35104</v>
      </c>
      <c r="G15495" s="56" t="s">
        <v>34986</v>
      </c>
      <c r="H15495" s="56" t="s">
        <v>34987</v>
      </c>
      <c r="I15495" s="56" t="s">
        <v>61051</v>
      </c>
      <c r="J15495" s="56" t="s">
        <v>60099</v>
      </c>
      <c r="K15495" s="56" t="s">
        <v>157</v>
      </c>
      <c r="L15495" s="56"/>
      <c r="M15495" s="56" t="s">
        <v>35025</v>
      </c>
      <c r="N15495" s="56" t="s">
        <v>35025</v>
      </c>
      <c r="O15495" s="56" t="s">
        <v>35025</v>
      </c>
      <c r="P15495" s="56" t="s">
        <v>35025</v>
      </c>
      <c r="Q15495" s="56" t="s">
        <v>35025</v>
      </c>
      <c r="R15495" s="56" t="s">
        <v>35025</v>
      </c>
      <c r="S15495" s="56" t="s">
        <v>35025</v>
      </c>
      <c r="T15495" s="56" t="s">
        <v>35025</v>
      </c>
      <c r="U15495" s="56" t="s">
        <v>35025</v>
      </c>
      <c r="V15495" s="56" t="s">
        <v>35025</v>
      </c>
      <c r="W15495" s="56" t="s">
        <v>35025</v>
      </c>
      <c r="X15495" s="56" t="s">
        <v>35061</v>
      </c>
      <c r="Y15495" s="56" t="s">
        <v>63449</v>
      </c>
    </row>
    <row r="15496" spans="1:25">
      <c r="A15496" s="56" t="s">
        <v>37174</v>
      </c>
      <c r="B15496" s="56"/>
      <c r="C15496" s="56" t="s">
        <v>37175</v>
      </c>
      <c r="D15496" s="56" t="s">
        <v>35048</v>
      </c>
      <c r="E15496" s="56" t="s">
        <v>34984</v>
      </c>
      <c r="F15496" s="56" t="s">
        <v>35006</v>
      </c>
      <c r="G15496" s="56" t="s">
        <v>34986</v>
      </c>
      <c r="H15496" s="56" t="s">
        <v>34987</v>
      </c>
      <c r="I15496" s="56" t="s">
        <v>61090</v>
      </c>
      <c r="J15496" s="56" t="s">
        <v>60860</v>
      </c>
      <c r="K15496" s="56" t="s">
        <v>36883</v>
      </c>
      <c r="L15496" s="56"/>
      <c r="M15496" s="56" t="s">
        <v>35025</v>
      </c>
      <c r="N15496" s="56" t="s">
        <v>35025</v>
      </c>
      <c r="O15496" s="56" t="s">
        <v>35025</v>
      </c>
      <c r="P15496" s="56" t="s">
        <v>35025</v>
      </c>
      <c r="Q15496" s="56" t="s">
        <v>35025</v>
      </c>
      <c r="R15496" s="56" t="s">
        <v>35025</v>
      </c>
      <c r="S15496" s="56" t="s">
        <v>35025</v>
      </c>
      <c r="T15496" s="56" t="s">
        <v>35025</v>
      </c>
      <c r="U15496" s="56" t="s">
        <v>35025</v>
      </c>
      <c r="V15496" s="56" t="s">
        <v>35025</v>
      </c>
      <c r="W15496" s="56" t="s">
        <v>35025</v>
      </c>
      <c r="X15496" s="56" t="s">
        <v>35061</v>
      </c>
      <c r="Y15496" s="56" t="s">
        <v>63449</v>
      </c>
    </row>
    <row r="15497" spans="1:25">
      <c r="A15497" s="56" t="s">
        <v>63450</v>
      </c>
      <c r="B15497" s="56" t="s">
        <v>63451</v>
      </c>
      <c r="C15497" s="56" t="s">
        <v>30244</v>
      </c>
      <c r="D15497" s="56" t="s">
        <v>35048</v>
      </c>
      <c r="E15497" s="56" t="s">
        <v>34984</v>
      </c>
      <c r="F15497" s="56" t="s">
        <v>35889</v>
      </c>
      <c r="G15497" s="56" t="s">
        <v>34986</v>
      </c>
      <c r="H15497" s="56" t="s">
        <v>34987</v>
      </c>
      <c r="I15497" s="56" t="s">
        <v>61162</v>
      </c>
      <c r="J15497" s="56" t="s">
        <v>60099</v>
      </c>
      <c r="K15497" s="56" t="s">
        <v>48684</v>
      </c>
      <c r="L15497" s="56" t="s">
        <v>58814</v>
      </c>
      <c r="M15497" s="56" t="s">
        <v>35025</v>
      </c>
      <c r="N15497" s="56" t="s">
        <v>35025</v>
      </c>
      <c r="O15497" s="56" t="s">
        <v>35025</v>
      </c>
      <c r="P15497" s="56" t="s">
        <v>35025</v>
      </c>
      <c r="Q15497" s="56" t="s">
        <v>35025</v>
      </c>
      <c r="R15497" s="56" t="s">
        <v>35025</v>
      </c>
      <c r="S15497" s="56" t="s">
        <v>35025</v>
      </c>
      <c r="T15497" s="56" t="s">
        <v>35025</v>
      </c>
      <c r="U15497" s="56" t="s">
        <v>35025</v>
      </c>
      <c r="V15497" s="56" t="s">
        <v>35025</v>
      </c>
      <c r="W15497" s="56" t="s">
        <v>35025</v>
      </c>
      <c r="X15497" s="56" t="s">
        <v>35061</v>
      </c>
      <c r="Y15497" s="56" t="s">
        <v>63449</v>
      </c>
    </row>
    <row r="15498" spans="1:25">
      <c r="A15498" s="56" t="s">
        <v>39891</v>
      </c>
      <c r="B15498" s="56" t="s">
        <v>39892</v>
      </c>
      <c r="C15498" s="56" t="s">
        <v>39893</v>
      </c>
      <c r="D15498" s="56" t="s">
        <v>35048</v>
      </c>
      <c r="E15498" s="56" t="s">
        <v>34984</v>
      </c>
      <c r="F15498" s="56" t="s">
        <v>35801</v>
      </c>
      <c r="G15498" s="56" t="s">
        <v>34986</v>
      </c>
      <c r="H15498" s="56" t="s">
        <v>34987</v>
      </c>
      <c r="I15498" s="56" t="s">
        <v>61162</v>
      </c>
      <c r="J15498" s="56" t="s">
        <v>60099</v>
      </c>
      <c r="K15498" s="56" t="s">
        <v>36883</v>
      </c>
      <c r="L15498" s="56"/>
      <c r="M15498" s="56" t="s">
        <v>35025</v>
      </c>
      <c r="N15498" s="56" t="s">
        <v>35025</v>
      </c>
      <c r="O15498" s="56" t="s">
        <v>35025</v>
      </c>
      <c r="P15498" s="56" t="s">
        <v>35025</v>
      </c>
      <c r="Q15498" s="56" t="s">
        <v>35025</v>
      </c>
      <c r="R15498" s="56" t="s">
        <v>35025</v>
      </c>
      <c r="S15498" s="56" t="s">
        <v>35025</v>
      </c>
      <c r="T15498" s="56" t="s">
        <v>35025</v>
      </c>
      <c r="U15498" s="56" t="s">
        <v>35025</v>
      </c>
      <c r="V15498" s="56" t="s">
        <v>35025</v>
      </c>
      <c r="W15498" s="56" t="s">
        <v>35025</v>
      </c>
      <c r="X15498" s="56" t="s">
        <v>35061</v>
      </c>
      <c r="Y15498" s="56" t="s">
        <v>63449</v>
      </c>
    </row>
    <row r="15499" spans="1:25">
      <c r="A15499" s="56" t="s">
        <v>61512</v>
      </c>
      <c r="B15499" s="56"/>
      <c r="C15499" s="56"/>
      <c r="D15499" s="56" t="s">
        <v>106</v>
      </c>
      <c r="E15499" s="56" t="s">
        <v>35228</v>
      </c>
      <c r="F15499" s="56" t="s">
        <v>35006</v>
      </c>
      <c r="G15499" s="56" t="s">
        <v>34986</v>
      </c>
      <c r="H15499" s="56" t="s">
        <v>34987</v>
      </c>
      <c r="I15499" s="56" t="s">
        <v>61051</v>
      </c>
      <c r="J15499" s="56" t="s">
        <v>60099</v>
      </c>
      <c r="K15499" s="56" t="s">
        <v>48684</v>
      </c>
      <c r="L15499" s="56" t="s">
        <v>58814</v>
      </c>
      <c r="M15499" s="56" t="s">
        <v>35025</v>
      </c>
      <c r="N15499" s="56" t="s">
        <v>35025</v>
      </c>
      <c r="O15499" s="56" t="s">
        <v>35025</v>
      </c>
      <c r="P15499" s="56" t="s">
        <v>35025</v>
      </c>
      <c r="Q15499" s="56" t="s">
        <v>35025</v>
      </c>
      <c r="R15499" s="56" t="s">
        <v>35025</v>
      </c>
      <c r="S15499" s="56" t="s">
        <v>35025</v>
      </c>
      <c r="T15499" s="56" t="s">
        <v>35025</v>
      </c>
      <c r="U15499" s="56" t="s">
        <v>35025</v>
      </c>
      <c r="V15499" s="56" t="s">
        <v>35025</v>
      </c>
      <c r="W15499" s="56" t="s">
        <v>35025</v>
      </c>
      <c r="X15499" s="56" t="s">
        <v>35061</v>
      </c>
      <c r="Y15499" s="56" t="s">
        <v>63449</v>
      </c>
    </row>
    <row r="15500" spans="1:25">
      <c r="A15500" s="56" t="s">
        <v>48028</v>
      </c>
      <c r="B15500" s="56" t="s">
        <v>48029</v>
      </c>
      <c r="C15500" s="56" t="s">
        <v>33557</v>
      </c>
      <c r="D15500" s="56" t="s">
        <v>35003</v>
      </c>
      <c r="E15500" s="56" t="s">
        <v>35004</v>
      </c>
      <c r="F15500" s="56" t="s">
        <v>37682</v>
      </c>
      <c r="G15500" s="56" t="s">
        <v>34986</v>
      </c>
      <c r="H15500" s="56" t="s">
        <v>34987</v>
      </c>
      <c r="I15500" s="56" t="s">
        <v>61090</v>
      </c>
      <c r="J15500" s="56" t="s">
        <v>63277</v>
      </c>
      <c r="K15500" s="56" t="s">
        <v>36883</v>
      </c>
      <c r="L15500" s="56"/>
      <c r="M15500" s="56" t="s">
        <v>35025</v>
      </c>
      <c r="N15500" s="56" t="s">
        <v>35025</v>
      </c>
      <c r="O15500" s="56" t="s">
        <v>35025</v>
      </c>
      <c r="P15500" s="56" t="s">
        <v>35025</v>
      </c>
      <c r="Q15500" s="56" t="s">
        <v>35025</v>
      </c>
      <c r="R15500" s="56" t="s">
        <v>35025</v>
      </c>
      <c r="S15500" s="56" t="s">
        <v>35025</v>
      </c>
      <c r="T15500" s="56" t="s">
        <v>35025</v>
      </c>
      <c r="U15500" s="56" t="s">
        <v>35025</v>
      </c>
      <c r="V15500" s="56" t="s">
        <v>35025</v>
      </c>
      <c r="W15500" s="56" t="s">
        <v>35025</v>
      </c>
      <c r="X15500" s="56" t="s">
        <v>35061</v>
      </c>
      <c r="Y15500" s="56" t="s">
        <v>63449</v>
      </c>
    </row>
    <row r="15501" spans="1:25">
      <c r="A15501" s="56" t="s">
        <v>63370</v>
      </c>
      <c r="B15501" s="56" t="s">
        <v>63371</v>
      </c>
      <c r="C15501" s="56" t="s">
        <v>63372</v>
      </c>
      <c r="D15501" s="56" t="s">
        <v>35048</v>
      </c>
      <c r="E15501" s="56" t="s">
        <v>34984</v>
      </c>
      <c r="F15501" s="56" t="s">
        <v>35120</v>
      </c>
      <c r="G15501" s="56" t="s">
        <v>34986</v>
      </c>
      <c r="H15501" s="56" t="s">
        <v>34987</v>
      </c>
      <c r="I15501" s="56" t="s">
        <v>61162</v>
      </c>
      <c r="J15501" s="56" t="s">
        <v>60099</v>
      </c>
      <c r="K15501" s="56" t="s">
        <v>48684</v>
      </c>
      <c r="L15501" s="56" t="s">
        <v>58814</v>
      </c>
      <c r="M15501" s="56" t="s">
        <v>35025</v>
      </c>
      <c r="N15501" s="56" t="s">
        <v>35025</v>
      </c>
      <c r="O15501" s="56" t="s">
        <v>35025</v>
      </c>
      <c r="P15501" s="56" t="s">
        <v>35025</v>
      </c>
      <c r="Q15501" s="56" t="s">
        <v>35025</v>
      </c>
      <c r="R15501" s="56" t="s">
        <v>35025</v>
      </c>
      <c r="S15501" s="56" t="s">
        <v>35025</v>
      </c>
      <c r="T15501" s="56" t="s">
        <v>35025</v>
      </c>
      <c r="U15501" s="56" t="s">
        <v>35025</v>
      </c>
      <c r="V15501" s="56" t="s">
        <v>35025</v>
      </c>
      <c r="W15501" s="56" t="s">
        <v>35025</v>
      </c>
      <c r="X15501" s="56" t="s">
        <v>35061</v>
      </c>
      <c r="Y15501" s="56" t="s">
        <v>63449</v>
      </c>
    </row>
    <row r="15502" spans="1:25">
      <c r="A15502" s="56" t="s">
        <v>39993</v>
      </c>
      <c r="B15502" s="56" t="s">
        <v>35025</v>
      </c>
      <c r="C15502" s="56" t="s">
        <v>39994</v>
      </c>
      <c r="D15502" s="56" t="s">
        <v>35048</v>
      </c>
      <c r="E15502" s="56" t="s">
        <v>34984</v>
      </c>
      <c r="F15502" s="56" t="s">
        <v>35126</v>
      </c>
      <c r="G15502" s="56" t="s">
        <v>34986</v>
      </c>
      <c r="H15502" s="56" t="s">
        <v>34987</v>
      </c>
      <c r="I15502" s="56" t="s">
        <v>61051</v>
      </c>
      <c r="J15502" s="56" t="s">
        <v>60099</v>
      </c>
      <c r="K15502" s="56" t="s">
        <v>48684</v>
      </c>
      <c r="L15502" s="56" t="s">
        <v>58814</v>
      </c>
      <c r="M15502" s="56" t="s">
        <v>35025</v>
      </c>
      <c r="N15502" s="56" t="s">
        <v>35025</v>
      </c>
      <c r="O15502" s="56" t="s">
        <v>35025</v>
      </c>
      <c r="P15502" s="56" t="s">
        <v>35025</v>
      </c>
      <c r="Q15502" s="56" t="s">
        <v>35025</v>
      </c>
      <c r="R15502" s="56" t="s">
        <v>35025</v>
      </c>
      <c r="S15502" s="56" t="s">
        <v>35025</v>
      </c>
      <c r="T15502" s="56" t="s">
        <v>35025</v>
      </c>
      <c r="U15502" s="56" t="s">
        <v>35025</v>
      </c>
      <c r="V15502" s="56" t="s">
        <v>35025</v>
      </c>
      <c r="W15502" s="56" t="s">
        <v>35025</v>
      </c>
      <c r="X15502" s="56" t="s">
        <v>35061</v>
      </c>
      <c r="Y15502" s="56" t="s">
        <v>63449</v>
      </c>
    </row>
    <row r="15503" spans="1:25">
      <c r="A15503" s="56" t="s">
        <v>36402</v>
      </c>
      <c r="B15503" s="56" t="s">
        <v>36403</v>
      </c>
      <c r="C15503" s="56" t="s">
        <v>36404</v>
      </c>
      <c r="D15503" s="56" t="s">
        <v>35477</v>
      </c>
      <c r="E15503" s="56" t="s">
        <v>34984</v>
      </c>
      <c r="F15503" s="56" t="s">
        <v>35104</v>
      </c>
      <c r="G15503" s="56" t="s">
        <v>34986</v>
      </c>
      <c r="H15503" s="56" t="s">
        <v>34987</v>
      </c>
      <c r="I15503" s="56" t="s">
        <v>61090</v>
      </c>
      <c r="J15503" s="56" t="s">
        <v>63277</v>
      </c>
      <c r="K15503" s="56" t="s">
        <v>36883</v>
      </c>
      <c r="L15503" s="56"/>
      <c r="M15503" s="56" t="s">
        <v>35025</v>
      </c>
      <c r="N15503" s="56" t="s">
        <v>35025</v>
      </c>
      <c r="O15503" s="56" t="s">
        <v>35025</v>
      </c>
      <c r="P15503" s="56" t="s">
        <v>35025</v>
      </c>
      <c r="Q15503" s="56" t="s">
        <v>35025</v>
      </c>
      <c r="R15503" s="56" t="s">
        <v>35025</v>
      </c>
      <c r="S15503" s="56" t="s">
        <v>35025</v>
      </c>
      <c r="T15503" s="56" t="s">
        <v>35025</v>
      </c>
      <c r="U15503" s="56" t="s">
        <v>35025</v>
      </c>
      <c r="V15503" s="56" t="s">
        <v>35025</v>
      </c>
      <c r="W15503" s="56" t="s">
        <v>35025</v>
      </c>
      <c r="X15503" s="56" t="s">
        <v>35061</v>
      </c>
      <c r="Y15503" s="56" t="s">
        <v>63449</v>
      </c>
    </row>
    <row r="15504" spans="1:25">
      <c r="A15504" s="56" t="s">
        <v>63452</v>
      </c>
      <c r="B15504" s="56"/>
      <c r="C15504" s="56" t="s">
        <v>63453</v>
      </c>
      <c r="D15504" s="56" t="s">
        <v>35171</v>
      </c>
      <c r="E15504" s="56" t="s">
        <v>34984</v>
      </c>
      <c r="F15504" s="56" t="s">
        <v>35074</v>
      </c>
      <c r="G15504" s="56" t="s">
        <v>34986</v>
      </c>
      <c r="H15504" s="56" t="s">
        <v>34971</v>
      </c>
      <c r="I15504" s="56" t="s">
        <v>35025</v>
      </c>
      <c r="J15504" s="56" t="s">
        <v>35025</v>
      </c>
      <c r="K15504" s="56" t="s">
        <v>35025</v>
      </c>
      <c r="L15504" s="56" t="s">
        <v>35025</v>
      </c>
      <c r="M15504" s="56" t="s">
        <v>63454</v>
      </c>
      <c r="N15504" s="56" t="s">
        <v>35027</v>
      </c>
      <c r="O15504" s="56" t="s">
        <v>35032</v>
      </c>
      <c r="P15504" s="56" t="s">
        <v>63455</v>
      </c>
      <c r="Q15504" s="56" t="s">
        <v>35034</v>
      </c>
      <c r="R15504" s="56" t="s">
        <v>35130</v>
      </c>
      <c r="S15504" s="56" t="s">
        <v>35036</v>
      </c>
      <c r="T15504" s="56" t="s">
        <v>35040</v>
      </c>
      <c r="U15504" s="56" t="s">
        <v>35027</v>
      </c>
      <c r="V15504" s="56">
        <v>2018</v>
      </c>
      <c r="W15504" s="56">
        <v>2030</v>
      </c>
      <c r="X15504" s="56" t="s">
        <v>35061</v>
      </c>
      <c r="Y15504" s="56" t="s">
        <v>63449</v>
      </c>
    </row>
    <row r="15505" spans="1:25">
      <c r="A15505" s="56" t="s">
        <v>63452</v>
      </c>
      <c r="B15505" s="56"/>
      <c r="C15505" s="56" t="s">
        <v>63453</v>
      </c>
      <c r="D15505" s="56" t="s">
        <v>35171</v>
      </c>
      <c r="E15505" s="56" t="s">
        <v>34984</v>
      </c>
      <c r="F15505" s="56" t="s">
        <v>35074</v>
      </c>
      <c r="G15505" s="56" t="s">
        <v>34986</v>
      </c>
      <c r="H15505" s="56" t="s">
        <v>34971</v>
      </c>
      <c r="I15505" s="56" t="s">
        <v>35025</v>
      </c>
      <c r="J15505" s="56" t="s">
        <v>35025</v>
      </c>
      <c r="K15505" s="56" t="s">
        <v>35025</v>
      </c>
      <c r="L15505" s="56" t="s">
        <v>35025</v>
      </c>
      <c r="M15505" s="56" t="s">
        <v>63454</v>
      </c>
      <c r="N15505" s="56" t="s">
        <v>35027</v>
      </c>
      <c r="O15505" s="56" t="s">
        <v>35032</v>
      </c>
      <c r="P15505" s="56" t="s">
        <v>63456</v>
      </c>
      <c r="Q15505" s="56">
        <v>3</v>
      </c>
      <c r="R15505" s="56" t="s">
        <v>35216</v>
      </c>
      <c r="S15505" s="56" t="s">
        <v>35036</v>
      </c>
      <c r="T15505" s="56" t="s">
        <v>35040</v>
      </c>
      <c r="U15505" s="56" t="s">
        <v>35025</v>
      </c>
      <c r="V15505" s="56">
        <v>2018</v>
      </c>
      <c r="W15505" s="56">
        <v>2030</v>
      </c>
      <c r="X15505" s="56" t="s">
        <v>35061</v>
      </c>
      <c r="Y15505" s="56" t="s">
        <v>63449</v>
      </c>
    </row>
    <row r="15506" spans="1:25">
      <c r="A15506" s="56" t="s">
        <v>29261</v>
      </c>
      <c r="B15506" s="56" t="s">
        <v>63457</v>
      </c>
      <c r="C15506" s="56" t="s">
        <v>29260</v>
      </c>
      <c r="D15506" s="56" t="s">
        <v>35003</v>
      </c>
      <c r="E15506" s="56" t="s">
        <v>35004</v>
      </c>
      <c r="F15506" s="56" t="s">
        <v>34994</v>
      </c>
      <c r="G15506" s="56" t="s">
        <v>34986</v>
      </c>
      <c r="H15506" s="56" t="s">
        <v>34971</v>
      </c>
      <c r="I15506" s="56" t="s">
        <v>35025</v>
      </c>
      <c r="J15506" s="56" t="s">
        <v>35025</v>
      </c>
      <c r="K15506" s="56" t="s">
        <v>35025</v>
      </c>
      <c r="L15506" s="56" t="s">
        <v>35025</v>
      </c>
      <c r="M15506" s="56" t="s">
        <v>63458</v>
      </c>
      <c r="N15506" s="56" t="s">
        <v>35987</v>
      </c>
      <c r="O15506" s="56" t="s">
        <v>35032</v>
      </c>
      <c r="P15506" s="56" t="s">
        <v>63459</v>
      </c>
      <c r="Q15506" s="56" t="s">
        <v>35034</v>
      </c>
      <c r="R15506" s="56" t="s">
        <v>35071</v>
      </c>
      <c r="S15506" s="56" t="s">
        <v>35036</v>
      </c>
      <c r="T15506" s="56" t="s">
        <v>35040</v>
      </c>
      <c r="U15506" s="56" t="s">
        <v>35987</v>
      </c>
      <c r="V15506" s="56">
        <v>2020</v>
      </c>
      <c r="W15506" s="56">
        <v>2030</v>
      </c>
      <c r="X15506" s="56" t="s">
        <v>35031</v>
      </c>
      <c r="Y15506" s="56" t="s">
        <v>63449</v>
      </c>
    </row>
    <row r="15507" spans="1:25">
      <c r="A15507" s="56" t="s">
        <v>29261</v>
      </c>
      <c r="B15507" s="56" t="s">
        <v>63457</v>
      </c>
      <c r="C15507" s="56" t="s">
        <v>29260</v>
      </c>
      <c r="D15507" s="56" t="s">
        <v>35003</v>
      </c>
      <c r="E15507" s="56" t="s">
        <v>35004</v>
      </c>
      <c r="F15507" s="56" t="s">
        <v>34994</v>
      </c>
      <c r="G15507" s="56" t="s">
        <v>34986</v>
      </c>
      <c r="H15507" s="56" t="s">
        <v>34971</v>
      </c>
      <c r="I15507" s="56" t="s">
        <v>35025</v>
      </c>
      <c r="J15507" s="56" t="s">
        <v>35025</v>
      </c>
      <c r="K15507" s="56" t="s">
        <v>35025</v>
      </c>
      <c r="L15507" s="56" t="s">
        <v>35025</v>
      </c>
      <c r="M15507" s="56" t="s">
        <v>63458</v>
      </c>
      <c r="N15507" s="56" t="s">
        <v>35987</v>
      </c>
      <c r="O15507" s="56" t="s">
        <v>35032</v>
      </c>
      <c r="P15507" s="56" t="s">
        <v>63460</v>
      </c>
      <c r="Q15507" s="56">
        <v>3</v>
      </c>
      <c r="R15507" s="56" t="s">
        <v>42897</v>
      </c>
      <c r="S15507" s="56" t="s">
        <v>35039</v>
      </c>
      <c r="T15507" s="56" t="s">
        <v>35040</v>
      </c>
      <c r="U15507" s="56" t="s">
        <v>35025</v>
      </c>
      <c r="V15507" s="56">
        <v>2020</v>
      </c>
      <c r="W15507" s="56">
        <v>2030</v>
      </c>
      <c r="X15507" s="56" t="s">
        <v>35031</v>
      </c>
      <c r="Y15507" s="56" t="s">
        <v>63449</v>
      </c>
    </row>
    <row r="15508" spans="1:25">
      <c r="A15508" s="56" t="s">
        <v>63461</v>
      </c>
      <c r="B15508" s="56"/>
      <c r="C15508" s="56"/>
      <c r="D15508" s="56" t="s">
        <v>166</v>
      </c>
      <c r="E15508" s="56" t="s">
        <v>34984</v>
      </c>
      <c r="F15508" s="56" t="s">
        <v>35126</v>
      </c>
      <c r="G15508" s="56" t="s">
        <v>34986</v>
      </c>
      <c r="H15508" s="56" t="s">
        <v>34971</v>
      </c>
      <c r="I15508" s="56" t="s">
        <v>35025</v>
      </c>
      <c r="J15508" s="56" t="s">
        <v>35025</v>
      </c>
      <c r="K15508" s="56" t="s">
        <v>35025</v>
      </c>
      <c r="L15508" s="56" t="s">
        <v>35025</v>
      </c>
      <c r="M15508" s="56" t="s">
        <v>63462</v>
      </c>
      <c r="N15508" s="56" t="s">
        <v>35027</v>
      </c>
      <c r="O15508" s="56" t="s">
        <v>35032</v>
      </c>
      <c r="P15508" s="56" t="s">
        <v>63463</v>
      </c>
      <c r="Q15508" s="56" t="s">
        <v>35034</v>
      </c>
      <c r="R15508" s="56" t="s">
        <v>35053</v>
      </c>
      <c r="S15508" s="56" t="s">
        <v>35036</v>
      </c>
      <c r="T15508" s="56" t="s">
        <v>35040</v>
      </c>
      <c r="U15508" s="56" t="s">
        <v>35027</v>
      </c>
      <c r="V15508" s="56">
        <v>2019</v>
      </c>
      <c r="W15508" s="56">
        <v>2030</v>
      </c>
      <c r="X15508" s="56" t="s">
        <v>35061</v>
      </c>
      <c r="Y15508" s="56" t="s">
        <v>63449</v>
      </c>
    </row>
    <row r="15509" spans="1:25">
      <c r="A15509" s="56" t="s">
        <v>63461</v>
      </c>
      <c r="B15509" s="56"/>
      <c r="C15509" s="56"/>
      <c r="D15509" s="56" t="s">
        <v>166</v>
      </c>
      <c r="E15509" s="56" t="s">
        <v>34984</v>
      </c>
      <c r="F15509" s="56" t="s">
        <v>35126</v>
      </c>
      <c r="G15509" s="56" t="s">
        <v>34986</v>
      </c>
      <c r="H15509" s="56" t="s">
        <v>34971</v>
      </c>
      <c r="I15509" s="56" t="s">
        <v>35025</v>
      </c>
      <c r="J15509" s="56" t="s">
        <v>35025</v>
      </c>
      <c r="K15509" s="56" t="s">
        <v>35025</v>
      </c>
      <c r="L15509" s="56" t="s">
        <v>35025</v>
      </c>
      <c r="M15509" s="56" t="s">
        <v>63462</v>
      </c>
      <c r="N15509" s="56" t="s">
        <v>35027</v>
      </c>
      <c r="O15509" s="56" t="s">
        <v>35032</v>
      </c>
      <c r="P15509" s="56" t="s">
        <v>63464</v>
      </c>
      <c r="Q15509" s="56">
        <v>3</v>
      </c>
      <c r="R15509" s="56" t="s">
        <v>35053</v>
      </c>
      <c r="S15509" s="56" t="s">
        <v>35036</v>
      </c>
      <c r="T15509" s="56" t="s">
        <v>35040</v>
      </c>
      <c r="U15509" s="56" t="s">
        <v>35025</v>
      </c>
      <c r="V15509" s="56">
        <v>2019</v>
      </c>
      <c r="W15509" s="56">
        <v>2030</v>
      </c>
      <c r="X15509" s="56" t="s">
        <v>35061</v>
      </c>
      <c r="Y15509" s="56" t="s">
        <v>63449</v>
      </c>
    </row>
    <row r="15510" spans="1:25">
      <c r="A15510" s="56" t="s">
        <v>63465</v>
      </c>
      <c r="B15510" s="56"/>
      <c r="C15510" s="56"/>
      <c r="D15510" s="56" t="s">
        <v>187</v>
      </c>
      <c r="E15510" s="56" t="s">
        <v>35008</v>
      </c>
      <c r="F15510" s="56" t="s">
        <v>35084</v>
      </c>
      <c r="G15510" s="56" t="s">
        <v>35307</v>
      </c>
      <c r="H15510" s="56" t="s">
        <v>34971</v>
      </c>
      <c r="I15510" s="56" t="s">
        <v>35025</v>
      </c>
      <c r="J15510" s="56" t="s">
        <v>35025</v>
      </c>
      <c r="K15510" s="56" t="s">
        <v>35025</v>
      </c>
      <c r="L15510" s="56" t="s">
        <v>35025</v>
      </c>
      <c r="M15510" s="56" t="s">
        <v>63466</v>
      </c>
      <c r="N15510" s="56" t="s">
        <v>35027</v>
      </c>
      <c r="O15510" s="56" t="s">
        <v>35032</v>
      </c>
      <c r="P15510" s="56" t="s">
        <v>63467</v>
      </c>
      <c r="Q15510" s="56" t="s">
        <v>35034</v>
      </c>
      <c r="R15510" s="56" t="s">
        <v>35130</v>
      </c>
      <c r="S15510" s="56" t="s">
        <v>35036</v>
      </c>
      <c r="T15510" s="56" t="s">
        <v>35040</v>
      </c>
      <c r="U15510" s="56" t="s">
        <v>35027</v>
      </c>
      <c r="V15510" s="56">
        <v>2018</v>
      </c>
      <c r="W15510" s="56">
        <v>2030</v>
      </c>
      <c r="X15510" s="56" t="s">
        <v>35061</v>
      </c>
      <c r="Y15510" s="56" t="s">
        <v>63449</v>
      </c>
    </row>
    <row r="15511" spans="1:25">
      <c r="A15511" s="56" t="s">
        <v>59565</v>
      </c>
      <c r="B15511" s="56" t="s">
        <v>59566</v>
      </c>
      <c r="C15511" s="56" t="s">
        <v>32122</v>
      </c>
      <c r="D15511" s="56" t="s">
        <v>166</v>
      </c>
      <c r="E15511" s="56" t="s">
        <v>34984</v>
      </c>
      <c r="F15511" s="56" t="s">
        <v>35074</v>
      </c>
      <c r="G15511" s="56" t="s">
        <v>34986</v>
      </c>
      <c r="H15511" s="56" t="s">
        <v>34971</v>
      </c>
      <c r="I15511" s="56" t="s">
        <v>35025</v>
      </c>
      <c r="J15511" s="56" t="s">
        <v>35025</v>
      </c>
      <c r="K15511" s="56" t="s">
        <v>35025</v>
      </c>
      <c r="L15511" s="56" t="s">
        <v>35025</v>
      </c>
      <c r="M15511" s="56" t="s">
        <v>63468</v>
      </c>
      <c r="N15511" s="56" t="s">
        <v>35027</v>
      </c>
      <c r="O15511" s="56" t="s">
        <v>35032</v>
      </c>
      <c r="P15511" s="56" t="s">
        <v>63469</v>
      </c>
      <c r="Q15511" s="56" t="s">
        <v>35034</v>
      </c>
      <c r="R15511" s="56" t="s">
        <v>35043</v>
      </c>
      <c r="S15511" s="56" t="s">
        <v>35036</v>
      </c>
      <c r="T15511" s="56" t="s">
        <v>35040</v>
      </c>
      <c r="U15511" s="56" t="s">
        <v>35027</v>
      </c>
      <c r="V15511" s="56">
        <v>2015</v>
      </c>
      <c r="W15511" s="56">
        <v>2030</v>
      </c>
      <c r="X15511" s="56" t="s">
        <v>35061</v>
      </c>
      <c r="Y15511" s="56" t="s">
        <v>63449</v>
      </c>
    </row>
    <row r="15512" spans="1:25">
      <c r="A15512" s="56" t="s">
        <v>59565</v>
      </c>
      <c r="B15512" s="56" t="s">
        <v>59566</v>
      </c>
      <c r="C15512" s="56" t="s">
        <v>32122</v>
      </c>
      <c r="D15512" s="56" t="s">
        <v>166</v>
      </c>
      <c r="E15512" s="56" t="s">
        <v>34984</v>
      </c>
      <c r="F15512" s="56" t="s">
        <v>35074</v>
      </c>
      <c r="G15512" s="56" t="s">
        <v>34986</v>
      </c>
      <c r="H15512" s="56" t="s">
        <v>34971</v>
      </c>
      <c r="I15512" s="56" t="s">
        <v>35025</v>
      </c>
      <c r="J15512" s="56" t="s">
        <v>35025</v>
      </c>
      <c r="K15512" s="56" t="s">
        <v>35025</v>
      </c>
      <c r="L15512" s="56" t="s">
        <v>35025</v>
      </c>
      <c r="M15512" s="56" t="s">
        <v>63468</v>
      </c>
      <c r="N15512" s="56" t="s">
        <v>35027</v>
      </c>
      <c r="O15512" s="56" t="s">
        <v>35032</v>
      </c>
      <c r="P15512" s="56" t="s">
        <v>63470</v>
      </c>
      <c r="Q15512" s="56">
        <v>2</v>
      </c>
      <c r="R15512" s="56" t="s">
        <v>35096</v>
      </c>
      <c r="S15512" s="56" t="s">
        <v>35097</v>
      </c>
      <c r="T15512" s="56" t="s">
        <v>35030</v>
      </c>
      <c r="U15512" s="56" t="s">
        <v>35027</v>
      </c>
      <c r="V15512" s="56">
        <v>2015</v>
      </c>
      <c r="W15512" s="56">
        <v>2022</v>
      </c>
      <c r="X15512" s="56" t="s">
        <v>35061</v>
      </c>
      <c r="Y15512" s="56" t="s">
        <v>63449</v>
      </c>
    </row>
    <row r="15513" spans="1:25">
      <c r="A15513" s="56" t="s">
        <v>59565</v>
      </c>
      <c r="B15513" s="56" t="s">
        <v>59566</v>
      </c>
      <c r="C15513" s="56" t="s">
        <v>32122</v>
      </c>
      <c r="D15513" s="56" t="s">
        <v>166</v>
      </c>
      <c r="E15513" s="56" t="s">
        <v>34984</v>
      </c>
      <c r="F15513" s="56" t="s">
        <v>35074</v>
      </c>
      <c r="G15513" s="56" t="s">
        <v>34986</v>
      </c>
      <c r="H15513" s="56" t="s">
        <v>34971</v>
      </c>
      <c r="I15513" s="56" t="s">
        <v>35025</v>
      </c>
      <c r="J15513" s="56" t="s">
        <v>35025</v>
      </c>
      <c r="K15513" s="56" t="s">
        <v>35025</v>
      </c>
      <c r="L15513" s="56" t="s">
        <v>35025</v>
      </c>
      <c r="M15513" s="56" t="s">
        <v>63468</v>
      </c>
      <c r="N15513" s="56" t="s">
        <v>35027</v>
      </c>
      <c r="O15513" s="56" t="s">
        <v>35032</v>
      </c>
      <c r="P15513" s="56" t="s">
        <v>63471</v>
      </c>
      <c r="Q15513" s="56">
        <v>3</v>
      </c>
      <c r="R15513" s="56" t="s">
        <v>35088</v>
      </c>
      <c r="S15513" s="56" t="s">
        <v>35039</v>
      </c>
      <c r="T15513" s="56" t="s">
        <v>35040</v>
      </c>
      <c r="U15513" s="56" t="s">
        <v>35025</v>
      </c>
      <c r="V15513" s="56">
        <v>2015</v>
      </c>
      <c r="W15513" s="56">
        <v>2030</v>
      </c>
      <c r="X15513" s="56" t="s">
        <v>35061</v>
      </c>
      <c r="Y15513" s="56" t="s">
        <v>63449</v>
      </c>
    </row>
    <row r="15514" spans="1:25">
      <c r="A15514" s="56" t="s">
        <v>63472</v>
      </c>
      <c r="B15514" s="56"/>
      <c r="C15514" s="56"/>
      <c r="D15514" s="56" t="s">
        <v>35003</v>
      </c>
      <c r="E15514" s="56" t="s">
        <v>35004</v>
      </c>
      <c r="F15514" s="56" t="s">
        <v>35396</v>
      </c>
      <c r="G15514" s="56" t="s">
        <v>35307</v>
      </c>
      <c r="H15514" s="56" t="s">
        <v>34971</v>
      </c>
      <c r="I15514" s="56" t="s">
        <v>35025</v>
      </c>
      <c r="J15514" s="56" t="s">
        <v>35025</v>
      </c>
      <c r="K15514" s="56" t="s">
        <v>35025</v>
      </c>
      <c r="L15514" s="56" t="s">
        <v>35025</v>
      </c>
      <c r="M15514" s="56" t="s">
        <v>63473</v>
      </c>
      <c r="N15514" s="56" t="s">
        <v>35027</v>
      </c>
      <c r="O15514" s="56" t="s">
        <v>35032</v>
      </c>
      <c r="P15514" s="56" t="s">
        <v>63474</v>
      </c>
      <c r="Q15514" s="56" t="s">
        <v>35034</v>
      </c>
      <c r="R15514" s="56" t="s">
        <v>35130</v>
      </c>
      <c r="S15514" s="56" t="s">
        <v>35036</v>
      </c>
      <c r="T15514" s="56" t="s">
        <v>35040</v>
      </c>
      <c r="U15514" s="56" t="s">
        <v>35027</v>
      </c>
      <c r="V15514" s="56">
        <v>2018</v>
      </c>
      <c r="W15514" s="56">
        <v>2030</v>
      </c>
      <c r="X15514" s="56" t="s">
        <v>35061</v>
      </c>
      <c r="Y15514" s="56" t="s">
        <v>63449</v>
      </c>
    </row>
    <row r="15515" spans="1:25">
      <c r="A15515" s="56" t="s">
        <v>63385</v>
      </c>
      <c r="B15515" s="56"/>
      <c r="C15515" s="56" t="s">
        <v>63386</v>
      </c>
      <c r="D15515" s="56" t="s">
        <v>35365</v>
      </c>
      <c r="E15515" s="56" t="s">
        <v>34984</v>
      </c>
      <c r="F15515" s="56" t="s">
        <v>35207</v>
      </c>
      <c r="G15515" s="56" t="s">
        <v>35307</v>
      </c>
      <c r="H15515" s="56" t="s">
        <v>34971</v>
      </c>
      <c r="I15515" s="56" t="s">
        <v>35025</v>
      </c>
      <c r="J15515" s="56" t="s">
        <v>35025</v>
      </c>
      <c r="K15515" s="56" t="s">
        <v>35025</v>
      </c>
      <c r="L15515" s="56" t="s">
        <v>35025</v>
      </c>
      <c r="M15515" s="56" t="s">
        <v>63475</v>
      </c>
      <c r="N15515" s="56" t="s">
        <v>35027</v>
      </c>
      <c r="O15515" s="56" t="s">
        <v>35032</v>
      </c>
      <c r="P15515" s="56" t="s">
        <v>63476</v>
      </c>
      <c r="Q15515" s="56" t="s">
        <v>35034</v>
      </c>
      <c r="R15515" s="56" t="s">
        <v>35130</v>
      </c>
      <c r="S15515" s="56" t="s">
        <v>35036</v>
      </c>
      <c r="T15515" s="56" t="s">
        <v>35040</v>
      </c>
      <c r="U15515" s="56" t="s">
        <v>35027</v>
      </c>
      <c r="V15515" s="56">
        <v>2018</v>
      </c>
      <c r="W15515" s="56">
        <v>2030</v>
      </c>
      <c r="X15515" s="56" t="s">
        <v>35061</v>
      </c>
      <c r="Y15515" s="56" t="s">
        <v>63449</v>
      </c>
    </row>
    <row r="15516" spans="1:25">
      <c r="A15516" s="56" t="s">
        <v>40235</v>
      </c>
      <c r="B15516" s="56" t="s">
        <v>40236</v>
      </c>
      <c r="C15516" s="56" t="s">
        <v>31929</v>
      </c>
      <c r="D15516" s="56" t="s">
        <v>35549</v>
      </c>
      <c r="E15516" s="56" t="s">
        <v>34984</v>
      </c>
      <c r="F15516" s="56" t="s">
        <v>35009</v>
      </c>
      <c r="G15516" s="56" t="s">
        <v>34986</v>
      </c>
      <c r="H15516" s="56" t="s">
        <v>34971</v>
      </c>
      <c r="I15516" s="56" t="s">
        <v>35025</v>
      </c>
      <c r="J15516" s="56" t="s">
        <v>35025</v>
      </c>
      <c r="K15516" s="56" t="s">
        <v>35025</v>
      </c>
      <c r="L15516" s="56" t="s">
        <v>35025</v>
      </c>
      <c r="M15516" s="56" t="s">
        <v>63477</v>
      </c>
      <c r="N15516" s="56" t="s">
        <v>35027</v>
      </c>
      <c r="O15516" s="56" t="s">
        <v>35032</v>
      </c>
      <c r="P15516" s="56" t="s">
        <v>63477</v>
      </c>
      <c r="Q15516" s="56" t="s">
        <v>35029</v>
      </c>
      <c r="R15516" s="56" t="s">
        <v>35130</v>
      </c>
      <c r="S15516" s="56" t="s">
        <v>35036</v>
      </c>
      <c r="T15516" s="56" t="s">
        <v>35040</v>
      </c>
      <c r="U15516" s="56" t="s">
        <v>35027</v>
      </c>
      <c r="V15516" s="56">
        <v>2019</v>
      </c>
      <c r="W15516" s="56">
        <v>2030</v>
      </c>
      <c r="X15516" s="56" t="s">
        <v>35061</v>
      </c>
      <c r="Y15516" s="56" t="s">
        <v>63449</v>
      </c>
    </row>
    <row r="15517" spans="1:25">
      <c r="A15517" s="56" t="s">
        <v>63478</v>
      </c>
      <c r="B15517" s="56"/>
      <c r="C15517" s="56"/>
      <c r="D15517" s="56" t="s">
        <v>35365</v>
      </c>
      <c r="E15517" s="56" t="s">
        <v>34984</v>
      </c>
      <c r="F15517" s="56" t="s">
        <v>35801</v>
      </c>
      <c r="G15517" s="56" t="s">
        <v>35307</v>
      </c>
      <c r="H15517" s="56" t="s">
        <v>34971</v>
      </c>
      <c r="I15517" s="56" t="s">
        <v>35025</v>
      </c>
      <c r="J15517" s="56" t="s">
        <v>35025</v>
      </c>
      <c r="K15517" s="56" t="s">
        <v>35025</v>
      </c>
      <c r="L15517" s="56" t="s">
        <v>35025</v>
      </c>
      <c r="M15517" s="56" t="s">
        <v>63479</v>
      </c>
      <c r="N15517" s="56" t="s">
        <v>35027</v>
      </c>
      <c r="O15517" s="56" t="s">
        <v>35032</v>
      </c>
      <c r="P15517" s="56" t="s">
        <v>63480</v>
      </c>
      <c r="Q15517" s="56" t="s">
        <v>35034</v>
      </c>
      <c r="R15517" s="56" t="s">
        <v>35130</v>
      </c>
      <c r="S15517" s="56" t="s">
        <v>35036</v>
      </c>
      <c r="T15517" s="56" t="s">
        <v>35040</v>
      </c>
      <c r="U15517" s="56" t="s">
        <v>35027</v>
      </c>
      <c r="V15517" s="56">
        <v>2018</v>
      </c>
      <c r="W15517" s="56">
        <v>2030</v>
      </c>
      <c r="X15517" s="56" t="s">
        <v>35061</v>
      </c>
      <c r="Y15517" s="56" t="s">
        <v>63449</v>
      </c>
    </row>
    <row r="15518" spans="1:25">
      <c r="A15518" s="56" t="s">
        <v>62850</v>
      </c>
      <c r="B15518" s="56"/>
      <c r="C15518" s="56"/>
      <c r="D15518" s="56" t="s">
        <v>35014</v>
      </c>
      <c r="E15518" s="56" t="s">
        <v>34984</v>
      </c>
      <c r="F15518" s="56" t="s">
        <v>35438</v>
      </c>
      <c r="G15518" s="56" t="s">
        <v>35307</v>
      </c>
      <c r="H15518" s="56" t="s">
        <v>34971</v>
      </c>
      <c r="I15518" s="56" t="s">
        <v>35025</v>
      </c>
      <c r="J15518" s="56" t="s">
        <v>35025</v>
      </c>
      <c r="K15518" s="56" t="s">
        <v>35025</v>
      </c>
      <c r="L15518" s="56" t="s">
        <v>35025</v>
      </c>
      <c r="M15518" s="56" t="s">
        <v>63481</v>
      </c>
      <c r="N15518" s="56" t="s">
        <v>35027</v>
      </c>
      <c r="O15518" s="56" t="s">
        <v>35032</v>
      </c>
      <c r="P15518" s="56" t="s">
        <v>63482</v>
      </c>
      <c r="Q15518" s="56" t="s">
        <v>35034</v>
      </c>
      <c r="R15518" s="56" t="s">
        <v>35130</v>
      </c>
      <c r="S15518" s="56" t="s">
        <v>35036</v>
      </c>
      <c r="T15518" s="56" t="s">
        <v>35040</v>
      </c>
      <c r="U15518" s="56" t="s">
        <v>35027</v>
      </c>
      <c r="V15518" s="56">
        <v>2018</v>
      </c>
      <c r="W15518" s="56">
        <v>2030</v>
      </c>
      <c r="X15518" s="56" t="s">
        <v>35061</v>
      </c>
      <c r="Y15518" s="56" t="s">
        <v>63449</v>
      </c>
    </row>
    <row r="15519" spans="1:25">
      <c r="A15519" s="56" t="s">
        <v>49044</v>
      </c>
      <c r="B15519" s="56" t="s">
        <v>49045</v>
      </c>
      <c r="C15519" s="56" t="s">
        <v>32278</v>
      </c>
      <c r="D15519" s="56" t="s">
        <v>35003</v>
      </c>
      <c r="E15519" s="56" t="s">
        <v>35004</v>
      </c>
      <c r="F15519" s="56" t="s">
        <v>34994</v>
      </c>
      <c r="G15519" s="56" t="s">
        <v>34986</v>
      </c>
      <c r="H15519" s="56" t="s">
        <v>34971</v>
      </c>
      <c r="I15519" s="56" t="s">
        <v>35025</v>
      </c>
      <c r="J15519" s="56" t="s">
        <v>35025</v>
      </c>
      <c r="K15519" s="56" t="s">
        <v>35025</v>
      </c>
      <c r="L15519" s="56" t="s">
        <v>35025</v>
      </c>
      <c r="M15519" s="56" t="s">
        <v>63483</v>
      </c>
      <c r="N15519" s="56" t="s">
        <v>35987</v>
      </c>
      <c r="O15519" s="56" t="s">
        <v>35032</v>
      </c>
      <c r="P15519" s="56" t="s">
        <v>63484</v>
      </c>
      <c r="Q15519" s="56" t="s">
        <v>35034</v>
      </c>
      <c r="R15519" s="56" t="s">
        <v>38215</v>
      </c>
      <c r="S15519" s="56" t="s">
        <v>35036</v>
      </c>
      <c r="T15519" s="56" t="s">
        <v>35040</v>
      </c>
      <c r="U15519" s="56" t="s">
        <v>35987</v>
      </c>
      <c r="V15519" s="56">
        <v>2015</v>
      </c>
      <c r="W15519" s="56">
        <v>2030</v>
      </c>
      <c r="X15519" s="56" t="s">
        <v>35061</v>
      </c>
      <c r="Y15519" s="56" t="s">
        <v>63485</v>
      </c>
    </row>
    <row r="15520" spans="1:25">
      <c r="A15520" s="56" t="s">
        <v>49044</v>
      </c>
      <c r="B15520" s="56" t="s">
        <v>49045</v>
      </c>
      <c r="C15520" s="56" t="s">
        <v>32278</v>
      </c>
      <c r="D15520" s="56" t="s">
        <v>35003</v>
      </c>
      <c r="E15520" s="56" t="s">
        <v>35004</v>
      </c>
      <c r="F15520" s="56" t="s">
        <v>34994</v>
      </c>
      <c r="G15520" s="56" t="s">
        <v>34986</v>
      </c>
      <c r="H15520" s="56" t="s">
        <v>34971</v>
      </c>
      <c r="I15520" s="56" t="s">
        <v>35025</v>
      </c>
      <c r="J15520" s="56" t="s">
        <v>35025</v>
      </c>
      <c r="K15520" s="56" t="s">
        <v>35025</v>
      </c>
      <c r="L15520" s="56" t="s">
        <v>35025</v>
      </c>
      <c r="M15520" s="56" t="s">
        <v>63483</v>
      </c>
      <c r="N15520" s="56" t="s">
        <v>35987</v>
      </c>
      <c r="O15520" s="56" t="s">
        <v>35032</v>
      </c>
      <c r="P15520" s="56" t="s">
        <v>63486</v>
      </c>
      <c r="Q15520" s="56">
        <v>3</v>
      </c>
      <c r="R15520" s="56" t="s">
        <v>42897</v>
      </c>
      <c r="S15520" s="56" t="s">
        <v>35036</v>
      </c>
      <c r="T15520" s="56" t="s">
        <v>35040</v>
      </c>
      <c r="U15520" s="56" t="s">
        <v>35025</v>
      </c>
      <c r="V15520" s="56">
        <v>2015</v>
      </c>
      <c r="W15520" s="56">
        <v>2030</v>
      </c>
      <c r="X15520" s="56" t="s">
        <v>35061</v>
      </c>
      <c r="Y15520" s="56" t="s">
        <v>63485</v>
      </c>
    </row>
    <row r="15521" spans="1:25">
      <c r="A15521" s="56" t="s">
        <v>63487</v>
      </c>
      <c r="B15521" s="56" t="s">
        <v>63488</v>
      </c>
      <c r="C15521" s="56" t="s">
        <v>63489</v>
      </c>
      <c r="D15521" s="56" t="s">
        <v>35048</v>
      </c>
      <c r="E15521" s="56" t="s">
        <v>34984</v>
      </c>
      <c r="F15521" s="56" t="s">
        <v>237</v>
      </c>
      <c r="G15521" s="56" t="s">
        <v>34986</v>
      </c>
      <c r="H15521" s="56" t="s">
        <v>34987</v>
      </c>
      <c r="I15521" s="56" t="s">
        <v>61051</v>
      </c>
      <c r="J15521" s="56" t="s">
        <v>60099</v>
      </c>
      <c r="K15521" s="56" t="s">
        <v>157</v>
      </c>
      <c r="L15521" s="56"/>
      <c r="M15521" s="56" t="s">
        <v>35025</v>
      </c>
      <c r="N15521" s="56" t="s">
        <v>35025</v>
      </c>
      <c r="O15521" s="56" t="s">
        <v>35025</v>
      </c>
      <c r="P15521" s="56" t="s">
        <v>35025</v>
      </c>
      <c r="Q15521" s="56" t="s">
        <v>35025</v>
      </c>
      <c r="R15521" s="56" t="s">
        <v>35025</v>
      </c>
      <c r="S15521" s="56" t="s">
        <v>35025</v>
      </c>
      <c r="T15521" s="56" t="s">
        <v>35025</v>
      </c>
      <c r="U15521" s="56" t="s">
        <v>35025</v>
      </c>
      <c r="V15521" s="56" t="s">
        <v>35025</v>
      </c>
      <c r="W15521" s="56" t="s">
        <v>35025</v>
      </c>
      <c r="X15521" s="56" t="s">
        <v>35061</v>
      </c>
      <c r="Y15521" s="56" t="s">
        <v>63490</v>
      </c>
    </row>
    <row r="15522" spans="1:25">
      <c r="A15522" s="56" t="s">
        <v>63491</v>
      </c>
      <c r="B15522" s="56"/>
      <c r="C15522" s="56" t="s">
        <v>63492</v>
      </c>
      <c r="D15522" s="56" t="s">
        <v>35003</v>
      </c>
      <c r="E15522" s="56" t="s">
        <v>35004</v>
      </c>
      <c r="F15522" s="56" t="s">
        <v>35006</v>
      </c>
      <c r="G15522" s="56" t="s">
        <v>34986</v>
      </c>
      <c r="H15522" s="56" t="s">
        <v>34987</v>
      </c>
      <c r="I15522" s="56" t="s">
        <v>61051</v>
      </c>
      <c r="J15522" s="56" t="s">
        <v>60099</v>
      </c>
      <c r="K15522" s="56" t="s">
        <v>157</v>
      </c>
      <c r="L15522" s="56"/>
      <c r="M15522" s="56" t="s">
        <v>35025</v>
      </c>
      <c r="N15522" s="56" t="s">
        <v>35025</v>
      </c>
      <c r="O15522" s="56" t="s">
        <v>35025</v>
      </c>
      <c r="P15522" s="56" t="s">
        <v>35025</v>
      </c>
      <c r="Q15522" s="56" t="s">
        <v>35025</v>
      </c>
      <c r="R15522" s="56" t="s">
        <v>35025</v>
      </c>
      <c r="S15522" s="56" t="s">
        <v>35025</v>
      </c>
      <c r="T15522" s="56" t="s">
        <v>35025</v>
      </c>
      <c r="U15522" s="56" t="s">
        <v>35025</v>
      </c>
      <c r="V15522" s="56" t="s">
        <v>35025</v>
      </c>
      <c r="W15522" s="56" t="s">
        <v>35025</v>
      </c>
      <c r="X15522" s="56" t="s">
        <v>35061</v>
      </c>
      <c r="Y15522" s="56" t="s">
        <v>63490</v>
      </c>
    </row>
    <row r="15523" spans="1:25">
      <c r="A15523" s="56" t="s">
        <v>30473</v>
      </c>
      <c r="B15523" s="56" t="s">
        <v>60193</v>
      </c>
      <c r="C15523" s="56" t="s">
        <v>30472</v>
      </c>
      <c r="D15523" s="56" t="s">
        <v>35149</v>
      </c>
      <c r="E15523" s="56" t="s">
        <v>35008</v>
      </c>
      <c r="F15523" s="56" t="s">
        <v>35021</v>
      </c>
      <c r="G15523" s="56" t="s">
        <v>35022</v>
      </c>
      <c r="H15523" s="56" t="s">
        <v>34987</v>
      </c>
      <c r="I15523" s="56" t="s">
        <v>61051</v>
      </c>
      <c r="J15523" s="56" t="s">
        <v>60099</v>
      </c>
      <c r="K15523" s="56" t="s">
        <v>58170</v>
      </c>
      <c r="L15523" s="56" t="s">
        <v>48236</v>
      </c>
      <c r="M15523" s="56" t="s">
        <v>35025</v>
      </c>
      <c r="N15523" s="56" t="s">
        <v>35025</v>
      </c>
      <c r="O15523" s="56" t="s">
        <v>35025</v>
      </c>
      <c r="P15523" s="56" t="s">
        <v>35025</v>
      </c>
      <c r="Q15523" s="56" t="s">
        <v>35025</v>
      </c>
      <c r="R15523" s="56" t="s">
        <v>35025</v>
      </c>
      <c r="S15523" s="56" t="s">
        <v>35025</v>
      </c>
      <c r="T15523" s="56" t="s">
        <v>35025</v>
      </c>
      <c r="U15523" s="56" t="s">
        <v>35025</v>
      </c>
      <c r="V15523" s="56" t="s">
        <v>35025</v>
      </c>
      <c r="W15523" s="56" t="s">
        <v>35025</v>
      </c>
      <c r="X15523" s="56" t="s">
        <v>35061</v>
      </c>
      <c r="Y15523" s="56" t="s">
        <v>63490</v>
      </c>
    </row>
    <row r="15524" spans="1:25">
      <c r="A15524" s="56" t="s">
        <v>47690</v>
      </c>
      <c r="B15524" s="56" t="s">
        <v>47691</v>
      </c>
      <c r="C15524" s="56" t="s">
        <v>31740</v>
      </c>
      <c r="D15524" s="56" t="s">
        <v>34983</v>
      </c>
      <c r="E15524" s="56" t="s">
        <v>34984</v>
      </c>
      <c r="F15524" s="56" t="s">
        <v>34994</v>
      </c>
      <c r="G15524" s="56" t="s">
        <v>34986</v>
      </c>
      <c r="H15524" s="56" t="s">
        <v>34987</v>
      </c>
      <c r="I15524" s="56" t="s">
        <v>61051</v>
      </c>
      <c r="J15524" s="56" t="s">
        <v>60099</v>
      </c>
      <c r="K15524" s="56" t="s">
        <v>36883</v>
      </c>
      <c r="L15524" s="56"/>
      <c r="M15524" s="56" t="s">
        <v>35025</v>
      </c>
      <c r="N15524" s="56" t="s">
        <v>35025</v>
      </c>
      <c r="O15524" s="56" t="s">
        <v>35025</v>
      </c>
      <c r="P15524" s="56" t="s">
        <v>35025</v>
      </c>
      <c r="Q15524" s="56" t="s">
        <v>35025</v>
      </c>
      <c r="R15524" s="56" t="s">
        <v>35025</v>
      </c>
      <c r="S15524" s="56" t="s">
        <v>35025</v>
      </c>
      <c r="T15524" s="56" t="s">
        <v>35025</v>
      </c>
      <c r="U15524" s="56" t="s">
        <v>35025</v>
      </c>
      <c r="V15524" s="56" t="s">
        <v>35025</v>
      </c>
      <c r="W15524" s="56" t="s">
        <v>35025</v>
      </c>
      <c r="X15524" s="56" t="s">
        <v>35061</v>
      </c>
      <c r="Y15524" s="56" t="s">
        <v>63490</v>
      </c>
    </row>
    <row r="15525" spans="1:25">
      <c r="A15525" s="56" t="s">
        <v>38217</v>
      </c>
      <c r="B15525" s="56" t="s">
        <v>38218</v>
      </c>
      <c r="C15525" s="56" t="s">
        <v>38219</v>
      </c>
      <c r="D15525" s="56" t="s">
        <v>35048</v>
      </c>
      <c r="E15525" s="56" t="s">
        <v>34984</v>
      </c>
      <c r="F15525" s="56" t="s">
        <v>34994</v>
      </c>
      <c r="G15525" s="56" t="s">
        <v>34986</v>
      </c>
      <c r="H15525" s="56" t="s">
        <v>34987</v>
      </c>
      <c r="I15525" s="56" t="s">
        <v>61162</v>
      </c>
      <c r="J15525" s="56" t="s">
        <v>60099</v>
      </c>
      <c r="K15525" s="56" t="s">
        <v>36883</v>
      </c>
      <c r="L15525" s="56"/>
      <c r="M15525" s="56" t="s">
        <v>35025</v>
      </c>
      <c r="N15525" s="56" t="s">
        <v>35025</v>
      </c>
      <c r="O15525" s="56" t="s">
        <v>35025</v>
      </c>
      <c r="P15525" s="56" t="s">
        <v>35025</v>
      </c>
      <c r="Q15525" s="56" t="s">
        <v>35025</v>
      </c>
      <c r="R15525" s="56" t="s">
        <v>35025</v>
      </c>
      <c r="S15525" s="56" t="s">
        <v>35025</v>
      </c>
      <c r="T15525" s="56" t="s">
        <v>35025</v>
      </c>
      <c r="U15525" s="56" t="s">
        <v>35025</v>
      </c>
      <c r="V15525" s="56" t="s">
        <v>35025</v>
      </c>
      <c r="W15525" s="56" t="s">
        <v>35025</v>
      </c>
      <c r="X15525" s="56" t="s">
        <v>35061</v>
      </c>
      <c r="Y15525" s="56" t="s">
        <v>63490</v>
      </c>
    </row>
    <row r="15526" spans="1:25">
      <c r="A15526" s="56" t="s">
        <v>63493</v>
      </c>
      <c r="B15526" s="56" t="s">
        <v>63494</v>
      </c>
      <c r="C15526" s="56" t="s">
        <v>27171</v>
      </c>
      <c r="D15526" s="56" t="s">
        <v>35403</v>
      </c>
      <c r="E15526" s="56" t="s">
        <v>35000</v>
      </c>
      <c r="F15526" s="56" t="s">
        <v>34994</v>
      </c>
      <c r="G15526" s="56" t="s">
        <v>34986</v>
      </c>
      <c r="H15526" s="56" t="s">
        <v>34987</v>
      </c>
      <c r="I15526" s="56" t="s">
        <v>61162</v>
      </c>
      <c r="J15526" s="56" t="s">
        <v>60099</v>
      </c>
      <c r="K15526" s="56" t="s">
        <v>48684</v>
      </c>
      <c r="L15526" s="56" t="s">
        <v>58814</v>
      </c>
      <c r="M15526" s="56" t="s">
        <v>35025</v>
      </c>
      <c r="N15526" s="56" t="s">
        <v>35025</v>
      </c>
      <c r="O15526" s="56" t="s">
        <v>35025</v>
      </c>
      <c r="P15526" s="56" t="s">
        <v>35025</v>
      </c>
      <c r="Q15526" s="56" t="s">
        <v>35025</v>
      </c>
      <c r="R15526" s="56" t="s">
        <v>35025</v>
      </c>
      <c r="S15526" s="56" t="s">
        <v>35025</v>
      </c>
      <c r="T15526" s="56" t="s">
        <v>35025</v>
      </c>
      <c r="U15526" s="56" t="s">
        <v>35025</v>
      </c>
      <c r="V15526" s="56" t="s">
        <v>35025</v>
      </c>
      <c r="W15526" s="56" t="s">
        <v>35025</v>
      </c>
      <c r="X15526" s="56" t="s">
        <v>35061</v>
      </c>
      <c r="Y15526" s="56" t="s">
        <v>63490</v>
      </c>
    </row>
    <row r="15527" spans="1:25">
      <c r="A15527" s="56" t="s">
        <v>38658</v>
      </c>
      <c r="B15527" s="56" t="s">
        <v>38659</v>
      </c>
      <c r="C15527" s="56" t="s">
        <v>30715</v>
      </c>
      <c r="D15527" s="56" t="s">
        <v>187</v>
      </c>
      <c r="E15527" s="56" t="s">
        <v>35008</v>
      </c>
      <c r="F15527" s="56" t="s">
        <v>35009</v>
      </c>
      <c r="G15527" s="56" t="s">
        <v>34986</v>
      </c>
      <c r="H15527" s="56" t="s">
        <v>34987</v>
      </c>
      <c r="I15527" s="56" t="s">
        <v>61162</v>
      </c>
      <c r="J15527" s="56" t="s">
        <v>60099</v>
      </c>
      <c r="K15527" s="56" t="s">
        <v>36883</v>
      </c>
      <c r="L15527" s="56"/>
      <c r="M15527" s="56" t="s">
        <v>35025</v>
      </c>
      <c r="N15527" s="56" t="s">
        <v>35025</v>
      </c>
      <c r="O15527" s="56" t="s">
        <v>35025</v>
      </c>
      <c r="P15527" s="56" t="s">
        <v>35025</v>
      </c>
      <c r="Q15527" s="56" t="s">
        <v>35025</v>
      </c>
      <c r="R15527" s="56" t="s">
        <v>35025</v>
      </c>
      <c r="S15527" s="56" t="s">
        <v>35025</v>
      </c>
      <c r="T15527" s="56" t="s">
        <v>35025</v>
      </c>
      <c r="U15527" s="56" t="s">
        <v>35025</v>
      </c>
      <c r="V15527" s="56" t="s">
        <v>35025</v>
      </c>
      <c r="W15527" s="56" t="s">
        <v>35025</v>
      </c>
      <c r="X15527" s="56" t="s">
        <v>35061</v>
      </c>
      <c r="Y15527" s="56" t="s">
        <v>63490</v>
      </c>
    </row>
    <row r="15528" spans="1:25">
      <c r="A15528" s="56" t="s">
        <v>63495</v>
      </c>
      <c r="B15528" s="56"/>
      <c r="C15528" s="56"/>
      <c r="D15528" s="56" t="s">
        <v>35048</v>
      </c>
      <c r="E15528" s="56" t="s">
        <v>34984</v>
      </c>
      <c r="F15528" s="56" t="s">
        <v>35017</v>
      </c>
      <c r="G15528" s="56" t="s">
        <v>34986</v>
      </c>
      <c r="H15528" s="56" t="s">
        <v>34987</v>
      </c>
      <c r="I15528" s="56" t="s">
        <v>61051</v>
      </c>
      <c r="J15528" s="56" t="s">
        <v>60099</v>
      </c>
      <c r="K15528" s="56" t="s">
        <v>48684</v>
      </c>
      <c r="L15528" s="56" t="s">
        <v>58814</v>
      </c>
      <c r="M15528" s="56" t="s">
        <v>35025</v>
      </c>
      <c r="N15528" s="56" t="s">
        <v>35025</v>
      </c>
      <c r="O15528" s="56" t="s">
        <v>35025</v>
      </c>
      <c r="P15528" s="56" t="s">
        <v>35025</v>
      </c>
      <c r="Q15528" s="56" t="s">
        <v>35025</v>
      </c>
      <c r="R15528" s="56" t="s">
        <v>35025</v>
      </c>
      <c r="S15528" s="56" t="s">
        <v>35025</v>
      </c>
      <c r="T15528" s="56" t="s">
        <v>35025</v>
      </c>
      <c r="U15528" s="56" t="s">
        <v>35025</v>
      </c>
      <c r="V15528" s="56" t="s">
        <v>35025</v>
      </c>
      <c r="W15528" s="56" t="s">
        <v>35025</v>
      </c>
      <c r="X15528" s="56" t="s">
        <v>35061</v>
      </c>
      <c r="Y15528" s="56" t="s">
        <v>63490</v>
      </c>
    </row>
    <row r="15529" spans="1:25">
      <c r="A15529" s="56" t="s">
        <v>37234</v>
      </c>
      <c r="B15529" s="56" t="s">
        <v>36514</v>
      </c>
      <c r="C15529" s="56" t="s">
        <v>36514</v>
      </c>
      <c r="D15529" s="56" t="s">
        <v>35003</v>
      </c>
      <c r="E15529" s="56" t="s">
        <v>35004</v>
      </c>
      <c r="F15529" s="56" t="s">
        <v>35015</v>
      </c>
      <c r="G15529" s="56" t="s">
        <v>34986</v>
      </c>
      <c r="H15529" s="56" t="s">
        <v>34987</v>
      </c>
      <c r="I15529" s="56" t="s">
        <v>34988</v>
      </c>
      <c r="J15529" s="56" t="s">
        <v>63496</v>
      </c>
      <c r="K15529" s="56" t="s">
        <v>58170</v>
      </c>
      <c r="L15529" s="56" t="s">
        <v>57084</v>
      </c>
      <c r="M15529" s="56" t="s">
        <v>35025</v>
      </c>
      <c r="N15529" s="56" t="s">
        <v>35025</v>
      </c>
      <c r="O15529" s="56" t="s">
        <v>35025</v>
      </c>
      <c r="P15529" s="56" t="s">
        <v>35025</v>
      </c>
      <c r="Q15529" s="56" t="s">
        <v>35025</v>
      </c>
      <c r="R15529" s="56" t="s">
        <v>35025</v>
      </c>
      <c r="S15529" s="56" t="s">
        <v>35025</v>
      </c>
      <c r="T15529" s="56" t="s">
        <v>35025</v>
      </c>
      <c r="U15529" s="56" t="s">
        <v>35025</v>
      </c>
      <c r="V15529" s="56" t="s">
        <v>35025</v>
      </c>
      <c r="W15529" s="56" t="s">
        <v>35025</v>
      </c>
      <c r="X15529" s="56" t="s">
        <v>35061</v>
      </c>
      <c r="Y15529" s="56" t="s">
        <v>63490</v>
      </c>
    </row>
    <row r="15530" spans="1:25">
      <c r="A15530" s="56" t="s">
        <v>63497</v>
      </c>
      <c r="B15530" s="56" t="s">
        <v>63498</v>
      </c>
      <c r="C15530" s="56" t="s">
        <v>32539</v>
      </c>
      <c r="D15530" s="56" t="s">
        <v>35014</v>
      </c>
      <c r="E15530" s="56" t="s">
        <v>34984</v>
      </c>
      <c r="F15530" s="56" t="s">
        <v>35937</v>
      </c>
      <c r="G15530" s="56" t="s">
        <v>34986</v>
      </c>
      <c r="H15530" s="56" t="s">
        <v>34987</v>
      </c>
      <c r="I15530" s="56" t="s">
        <v>61162</v>
      </c>
      <c r="J15530" s="56" t="s">
        <v>60099</v>
      </c>
      <c r="K15530" s="56" t="s">
        <v>58170</v>
      </c>
      <c r="L15530" s="56" t="s">
        <v>58563</v>
      </c>
      <c r="M15530" s="56" t="s">
        <v>35025</v>
      </c>
      <c r="N15530" s="56" t="s">
        <v>35025</v>
      </c>
      <c r="O15530" s="56" t="s">
        <v>35025</v>
      </c>
      <c r="P15530" s="56" t="s">
        <v>35025</v>
      </c>
      <c r="Q15530" s="56" t="s">
        <v>35025</v>
      </c>
      <c r="R15530" s="56" t="s">
        <v>35025</v>
      </c>
      <c r="S15530" s="56" t="s">
        <v>35025</v>
      </c>
      <c r="T15530" s="56" t="s">
        <v>35025</v>
      </c>
      <c r="U15530" s="56" t="s">
        <v>35025</v>
      </c>
      <c r="V15530" s="56" t="s">
        <v>35025</v>
      </c>
      <c r="W15530" s="56" t="s">
        <v>35025</v>
      </c>
      <c r="X15530" s="56" t="s">
        <v>35061</v>
      </c>
      <c r="Y15530" s="56" t="s">
        <v>63490</v>
      </c>
    </row>
    <row r="15531" spans="1:25">
      <c r="A15531" s="56" t="s">
        <v>31079</v>
      </c>
      <c r="B15531" s="56" t="s">
        <v>63024</v>
      </c>
      <c r="C15531" s="56" t="s">
        <v>31078</v>
      </c>
      <c r="D15531" s="56" t="s">
        <v>35003</v>
      </c>
      <c r="E15531" s="56" t="s">
        <v>35004</v>
      </c>
      <c r="F15531" s="56" t="s">
        <v>35396</v>
      </c>
      <c r="G15531" s="56" t="s">
        <v>34986</v>
      </c>
      <c r="H15531" s="56" t="s">
        <v>34987</v>
      </c>
      <c r="I15531" s="56" t="s">
        <v>61162</v>
      </c>
      <c r="J15531" s="56" t="s">
        <v>60099</v>
      </c>
      <c r="K15531" s="56" t="s">
        <v>48684</v>
      </c>
      <c r="L15531" s="56" t="s">
        <v>58814</v>
      </c>
      <c r="M15531" s="56" t="s">
        <v>35025</v>
      </c>
      <c r="N15531" s="56" t="s">
        <v>35025</v>
      </c>
      <c r="O15531" s="56" t="s">
        <v>35025</v>
      </c>
      <c r="P15531" s="56" t="s">
        <v>35025</v>
      </c>
      <c r="Q15531" s="56" t="s">
        <v>35025</v>
      </c>
      <c r="R15531" s="56" t="s">
        <v>35025</v>
      </c>
      <c r="S15531" s="56" t="s">
        <v>35025</v>
      </c>
      <c r="T15531" s="56" t="s">
        <v>35025</v>
      </c>
      <c r="U15531" s="56" t="s">
        <v>35025</v>
      </c>
      <c r="V15531" s="56" t="s">
        <v>35025</v>
      </c>
      <c r="W15531" s="56" t="s">
        <v>35025</v>
      </c>
      <c r="X15531" s="56" t="s">
        <v>35061</v>
      </c>
      <c r="Y15531" s="56" t="s">
        <v>63490</v>
      </c>
    </row>
    <row r="15532" spans="1:25">
      <c r="A15532" s="56" t="s">
        <v>43320</v>
      </c>
      <c r="B15532" s="56"/>
      <c r="C15532" s="56" t="s">
        <v>43321</v>
      </c>
      <c r="D15532" s="56" t="s">
        <v>35048</v>
      </c>
      <c r="E15532" s="56" t="s">
        <v>34984</v>
      </c>
      <c r="F15532" s="56" t="s">
        <v>35006</v>
      </c>
      <c r="G15532" s="56" t="s">
        <v>34986</v>
      </c>
      <c r="H15532" s="56" t="s">
        <v>34987</v>
      </c>
      <c r="I15532" s="56" t="s">
        <v>61090</v>
      </c>
      <c r="J15532" s="56" t="s">
        <v>60860</v>
      </c>
      <c r="K15532" s="56" t="s">
        <v>36883</v>
      </c>
      <c r="L15532" s="56"/>
      <c r="M15532" s="56" t="s">
        <v>35025</v>
      </c>
      <c r="N15532" s="56" t="s">
        <v>35025</v>
      </c>
      <c r="O15532" s="56" t="s">
        <v>35025</v>
      </c>
      <c r="P15532" s="56" t="s">
        <v>35025</v>
      </c>
      <c r="Q15532" s="56" t="s">
        <v>35025</v>
      </c>
      <c r="R15532" s="56" t="s">
        <v>35025</v>
      </c>
      <c r="S15532" s="56" t="s">
        <v>35025</v>
      </c>
      <c r="T15532" s="56" t="s">
        <v>35025</v>
      </c>
      <c r="U15532" s="56" t="s">
        <v>35025</v>
      </c>
      <c r="V15532" s="56" t="s">
        <v>35025</v>
      </c>
      <c r="W15532" s="56" t="s">
        <v>35025</v>
      </c>
      <c r="X15532" s="56" t="s">
        <v>35061</v>
      </c>
      <c r="Y15532" s="56" t="s">
        <v>63499</v>
      </c>
    </row>
    <row r="15533" spans="1:25">
      <c r="A15533" s="56" t="s">
        <v>61495</v>
      </c>
      <c r="B15533" s="56" t="s">
        <v>61496</v>
      </c>
      <c r="C15533" s="56"/>
      <c r="D15533" s="56" t="s">
        <v>37784</v>
      </c>
      <c r="E15533" s="56" t="s">
        <v>35004</v>
      </c>
      <c r="F15533" s="56" t="s">
        <v>35443</v>
      </c>
      <c r="G15533" s="56" t="s">
        <v>34986</v>
      </c>
      <c r="H15533" s="56" t="s">
        <v>34987</v>
      </c>
      <c r="I15533" s="56" t="s">
        <v>61090</v>
      </c>
      <c r="J15533" s="56" t="s">
        <v>60860</v>
      </c>
      <c r="K15533" s="56" t="s">
        <v>36883</v>
      </c>
      <c r="L15533" s="56"/>
      <c r="M15533" s="56" t="s">
        <v>35025</v>
      </c>
      <c r="N15533" s="56" t="s">
        <v>35025</v>
      </c>
      <c r="O15533" s="56" t="s">
        <v>35025</v>
      </c>
      <c r="P15533" s="56" t="s">
        <v>35025</v>
      </c>
      <c r="Q15533" s="56" t="s">
        <v>35025</v>
      </c>
      <c r="R15533" s="56" t="s">
        <v>35025</v>
      </c>
      <c r="S15533" s="56" t="s">
        <v>35025</v>
      </c>
      <c r="T15533" s="56" t="s">
        <v>35025</v>
      </c>
      <c r="U15533" s="56" t="s">
        <v>35025</v>
      </c>
      <c r="V15533" s="56" t="s">
        <v>35025</v>
      </c>
      <c r="W15533" s="56" t="s">
        <v>35025</v>
      </c>
      <c r="X15533" s="56" t="s">
        <v>35061</v>
      </c>
      <c r="Y15533" s="56" t="s">
        <v>63499</v>
      </c>
    </row>
    <row r="15534" spans="1:25">
      <c r="A15534" s="56" t="s">
        <v>47837</v>
      </c>
      <c r="B15534" s="56" t="s">
        <v>47838</v>
      </c>
      <c r="C15534" s="56" t="s">
        <v>31656</v>
      </c>
      <c r="D15534" s="56" t="s">
        <v>35048</v>
      </c>
      <c r="E15534" s="56" t="s">
        <v>34984</v>
      </c>
      <c r="F15534" s="56" t="s">
        <v>35006</v>
      </c>
      <c r="G15534" s="56" t="s">
        <v>34986</v>
      </c>
      <c r="H15534" s="56" t="s">
        <v>34987</v>
      </c>
      <c r="I15534" s="56" t="s">
        <v>61090</v>
      </c>
      <c r="J15534" s="56" t="s">
        <v>60860</v>
      </c>
      <c r="K15534" s="56" t="s">
        <v>36883</v>
      </c>
      <c r="L15534" s="56"/>
      <c r="M15534" s="56" t="s">
        <v>35025</v>
      </c>
      <c r="N15534" s="56" t="s">
        <v>35025</v>
      </c>
      <c r="O15534" s="56" t="s">
        <v>35025</v>
      </c>
      <c r="P15534" s="56" t="s">
        <v>35025</v>
      </c>
      <c r="Q15534" s="56" t="s">
        <v>35025</v>
      </c>
      <c r="R15534" s="56" t="s">
        <v>35025</v>
      </c>
      <c r="S15534" s="56" t="s">
        <v>35025</v>
      </c>
      <c r="T15534" s="56" t="s">
        <v>35025</v>
      </c>
      <c r="U15534" s="56" t="s">
        <v>35025</v>
      </c>
      <c r="V15534" s="56" t="s">
        <v>35025</v>
      </c>
      <c r="W15534" s="56" t="s">
        <v>35025</v>
      </c>
      <c r="X15534" s="56" t="s">
        <v>35061</v>
      </c>
      <c r="Y15534" s="56" t="s">
        <v>63499</v>
      </c>
    </row>
    <row r="15535" spans="1:25">
      <c r="A15535" s="56" t="s">
        <v>52034</v>
      </c>
      <c r="B15535" s="56" t="s">
        <v>52035</v>
      </c>
      <c r="C15535" s="56" t="s">
        <v>32748</v>
      </c>
      <c r="D15535" s="56" t="s">
        <v>35048</v>
      </c>
      <c r="E15535" s="56" t="s">
        <v>34984</v>
      </c>
      <c r="F15535" s="56" t="s">
        <v>35006</v>
      </c>
      <c r="G15535" s="56" t="s">
        <v>34986</v>
      </c>
      <c r="H15535" s="56" t="s">
        <v>34987</v>
      </c>
      <c r="I15535" s="56" t="s">
        <v>61090</v>
      </c>
      <c r="J15535" s="56" t="s">
        <v>60860</v>
      </c>
      <c r="K15535" s="56" t="s">
        <v>36883</v>
      </c>
      <c r="L15535" s="56"/>
      <c r="M15535" s="56" t="s">
        <v>35025</v>
      </c>
      <c r="N15535" s="56" t="s">
        <v>35025</v>
      </c>
      <c r="O15535" s="56" t="s">
        <v>35025</v>
      </c>
      <c r="P15535" s="56" t="s">
        <v>35025</v>
      </c>
      <c r="Q15535" s="56" t="s">
        <v>35025</v>
      </c>
      <c r="R15535" s="56" t="s">
        <v>35025</v>
      </c>
      <c r="S15535" s="56" t="s">
        <v>35025</v>
      </c>
      <c r="T15535" s="56" t="s">
        <v>35025</v>
      </c>
      <c r="U15535" s="56" t="s">
        <v>35025</v>
      </c>
      <c r="V15535" s="56" t="s">
        <v>35025</v>
      </c>
      <c r="W15535" s="56" t="s">
        <v>35025</v>
      </c>
      <c r="X15535" s="56" t="s">
        <v>35061</v>
      </c>
      <c r="Y15535" s="56" t="s">
        <v>63499</v>
      </c>
    </row>
    <row r="15536" spans="1:25">
      <c r="A15536" s="56" t="s">
        <v>61217</v>
      </c>
      <c r="B15536" s="56"/>
      <c r="C15536" s="56"/>
      <c r="D15536" s="56" t="s">
        <v>35014</v>
      </c>
      <c r="E15536" s="56" t="s">
        <v>34984</v>
      </c>
      <c r="F15536" s="56" t="s">
        <v>35084</v>
      </c>
      <c r="G15536" s="56" t="s">
        <v>34986</v>
      </c>
      <c r="H15536" s="56" t="s">
        <v>34987</v>
      </c>
      <c r="I15536" s="56" t="s">
        <v>61051</v>
      </c>
      <c r="J15536" s="56" t="s">
        <v>60099</v>
      </c>
      <c r="K15536" s="56" t="s">
        <v>157</v>
      </c>
      <c r="L15536" s="56"/>
      <c r="M15536" s="56" t="s">
        <v>35025</v>
      </c>
      <c r="N15536" s="56" t="s">
        <v>35025</v>
      </c>
      <c r="O15536" s="56" t="s">
        <v>35025</v>
      </c>
      <c r="P15536" s="56" t="s">
        <v>35025</v>
      </c>
      <c r="Q15536" s="56" t="s">
        <v>35025</v>
      </c>
      <c r="R15536" s="56" t="s">
        <v>35025</v>
      </c>
      <c r="S15536" s="56" t="s">
        <v>35025</v>
      </c>
      <c r="T15536" s="56" t="s">
        <v>35025</v>
      </c>
      <c r="U15536" s="56" t="s">
        <v>35025</v>
      </c>
      <c r="V15536" s="56" t="s">
        <v>35025</v>
      </c>
      <c r="W15536" s="56" t="s">
        <v>35025</v>
      </c>
      <c r="X15536" s="56" t="s">
        <v>35061</v>
      </c>
      <c r="Y15536" s="56" t="s">
        <v>63499</v>
      </c>
    </row>
    <row r="15537" spans="1:25">
      <c r="A15537" s="56" t="s">
        <v>60444</v>
      </c>
      <c r="B15537" s="56" t="s">
        <v>60445</v>
      </c>
      <c r="C15537" s="56" t="s">
        <v>33193</v>
      </c>
      <c r="D15537" s="56" t="s">
        <v>35048</v>
      </c>
      <c r="E15537" s="56" t="s">
        <v>34984</v>
      </c>
      <c r="F15537" s="56" t="s">
        <v>35021</v>
      </c>
      <c r="G15537" s="56" t="s">
        <v>35022</v>
      </c>
      <c r="H15537" s="56" t="s">
        <v>34987</v>
      </c>
      <c r="I15537" s="56" t="s">
        <v>61162</v>
      </c>
      <c r="J15537" s="56" t="s">
        <v>60099</v>
      </c>
      <c r="K15537" s="56" t="s">
        <v>58170</v>
      </c>
      <c r="L15537" s="56" t="s">
        <v>48236</v>
      </c>
      <c r="M15537" s="56" t="s">
        <v>35025</v>
      </c>
      <c r="N15537" s="56" t="s">
        <v>35025</v>
      </c>
      <c r="O15537" s="56" t="s">
        <v>35025</v>
      </c>
      <c r="P15537" s="56" t="s">
        <v>35025</v>
      </c>
      <c r="Q15537" s="56" t="s">
        <v>35025</v>
      </c>
      <c r="R15537" s="56" t="s">
        <v>35025</v>
      </c>
      <c r="S15537" s="56" t="s">
        <v>35025</v>
      </c>
      <c r="T15537" s="56" t="s">
        <v>35025</v>
      </c>
      <c r="U15537" s="56" t="s">
        <v>35025</v>
      </c>
      <c r="V15537" s="56" t="s">
        <v>35025</v>
      </c>
      <c r="W15537" s="56" t="s">
        <v>35025</v>
      </c>
      <c r="X15537" s="56" t="s">
        <v>35061</v>
      </c>
      <c r="Y15537" s="56" t="s">
        <v>63499</v>
      </c>
    </row>
    <row r="15538" spans="1:25">
      <c r="A15538" s="56" t="s">
        <v>34705</v>
      </c>
      <c r="B15538" s="56"/>
      <c r="C15538" s="56" t="s">
        <v>63500</v>
      </c>
      <c r="D15538" s="56" t="s">
        <v>35048</v>
      </c>
      <c r="E15538" s="56" t="s">
        <v>34984</v>
      </c>
      <c r="F15538" s="56" t="s">
        <v>35601</v>
      </c>
      <c r="G15538" s="56" t="s">
        <v>34986</v>
      </c>
      <c r="H15538" s="56" t="s">
        <v>34987</v>
      </c>
      <c r="I15538" s="56" t="s">
        <v>61090</v>
      </c>
      <c r="J15538" s="56" t="s">
        <v>60860</v>
      </c>
      <c r="K15538" s="56" t="s">
        <v>36883</v>
      </c>
      <c r="L15538" s="56"/>
      <c r="M15538" s="56" t="s">
        <v>35025</v>
      </c>
      <c r="N15538" s="56" t="s">
        <v>35025</v>
      </c>
      <c r="O15538" s="56" t="s">
        <v>35025</v>
      </c>
      <c r="P15538" s="56" t="s">
        <v>35025</v>
      </c>
      <c r="Q15538" s="56" t="s">
        <v>35025</v>
      </c>
      <c r="R15538" s="56" t="s">
        <v>35025</v>
      </c>
      <c r="S15538" s="56" t="s">
        <v>35025</v>
      </c>
      <c r="T15538" s="56" t="s">
        <v>35025</v>
      </c>
      <c r="U15538" s="56" t="s">
        <v>35025</v>
      </c>
      <c r="V15538" s="56" t="s">
        <v>35025</v>
      </c>
      <c r="W15538" s="56" t="s">
        <v>35025</v>
      </c>
      <c r="X15538" s="56" t="s">
        <v>35061</v>
      </c>
      <c r="Y15538" s="56" t="s">
        <v>63499</v>
      </c>
    </row>
    <row r="15539" spans="1:25">
      <c r="A15539" s="56" t="s">
        <v>63501</v>
      </c>
      <c r="B15539" s="56"/>
      <c r="C15539" s="56"/>
      <c r="D15539" s="56" t="s">
        <v>102</v>
      </c>
      <c r="E15539" s="56" t="s">
        <v>34984</v>
      </c>
      <c r="F15539" s="56" t="s">
        <v>35438</v>
      </c>
      <c r="G15539" s="56" t="s">
        <v>34986</v>
      </c>
      <c r="H15539" s="56" t="s">
        <v>34987</v>
      </c>
      <c r="I15539" s="56" t="s">
        <v>61090</v>
      </c>
      <c r="J15539" s="56" t="s">
        <v>60860</v>
      </c>
      <c r="K15539" s="56" t="s">
        <v>48684</v>
      </c>
      <c r="L15539" s="56" t="s">
        <v>58814</v>
      </c>
      <c r="M15539" s="56" t="s">
        <v>35025</v>
      </c>
      <c r="N15539" s="56" t="s">
        <v>35025</v>
      </c>
      <c r="O15539" s="56" t="s">
        <v>35025</v>
      </c>
      <c r="P15539" s="56" t="s">
        <v>35025</v>
      </c>
      <c r="Q15539" s="56" t="s">
        <v>35025</v>
      </c>
      <c r="R15539" s="56" t="s">
        <v>35025</v>
      </c>
      <c r="S15539" s="56" t="s">
        <v>35025</v>
      </c>
      <c r="T15539" s="56" t="s">
        <v>35025</v>
      </c>
      <c r="U15539" s="56" t="s">
        <v>35025</v>
      </c>
      <c r="V15539" s="56" t="s">
        <v>35025</v>
      </c>
      <c r="W15539" s="56" t="s">
        <v>35025</v>
      </c>
      <c r="X15539" s="56" t="s">
        <v>35061</v>
      </c>
      <c r="Y15539" s="56" t="s">
        <v>63499</v>
      </c>
    </row>
    <row r="15540" spans="1:25">
      <c r="A15540" s="56" t="s">
        <v>51103</v>
      </c>
      <c r="B15540" s="56" t="s">
        <v>51104</v>
      </c>
      <c r="C15540" s="56" t="s">
        <v>27831</v>
      </c>
      <c r="D15540" s="56" t="s">
        <v>35048</v>
      </c>
      <c r="E15540" s="56" t="s">
        <v>34984</v>
      </c>
      <c r="F15540" s="56" t="s">
        <v>35065</v>
      </c>
      <c r="G15540" s="56" t="s">
        <v>34986</v>
      </c>
      <c r="H15540" s="56" t="s">
        <v>34987</v>
      </c>
      <c r="I15540" s="56" t="s">
        <v>34988</v>
      </c>
      <c r="J15540" s="56" t="s">
        <v>60860</v>
      </c>
      <c r="K15540" s="56" t="s">
        <v>36883</v>
      </c>
      <c r="L15540" s="56"/>
      <c r="M15540" s="56" t="s">
        <v>35025</v>
      </c>
      <c r="N15540" s="56" t="s">
        <v>35025</v>
      </c>
      <c r="O15540" s="56" t="s">
        <v>35025</v>
      </c>
      <c r="P15540" s="56" t="s">
        <v>35025</v>
      </c>
      <c r="Q15540" s="56" t="s">
        <v>35025</v>
      </c>
      <c r="R15540" s="56" t="s">
        <v>35025</v>
      </c>
      <c r="S15540" s="56" t="s">
        <v>35025</v>
      </c>
      <c r="T15540" s="56" t="s">
        <v>35025</v>
      </c>
      <c r="U15540" s="56" t="s">
        <v>35025</v>
      </c>
      <c r="V15540" s="56" t="s">
        <v>35025</v>
      </c>
      <c r="W15540" s="56" t="s">
        <v>35025</v>
      </c>
      <c r="X15540" s="56" t="s">
        <v>35061</v>
      </c>
      <c r="Y15540" s="56" t="s">
        <v>63499</v>
      </c>
    </row>
    <row r="15541" spans="1:25">
      <c r="A15541" s="56" t="s">
        <v>63502</v>
      </c>
      <c r="B15541" s="56"/>
      <c r="C15541" s="56"/>
      <c r="D15541" s="56" t="s">
        <v>35048</v>
      </c>
      <c r="E15541" s="56" t="s">
        <v>34984</v>
      </c>
      <c r="F15541" s="56" t="s">
        <v>35006</v>
      </c>
      <c r="G15541" s="56" t="s">
        <v>35307</v>
      </c>
      <c r="H15541" s="56" t="s">
        <v>34971</v>
      </c>
      <c r="I15541" s="56" t="s">
        <v>35025</v>
      </c>
      <c r="J15541" s="56" t="s">
        <v>35025</v>
      </c>
      <c r="K15541" s="56" t="s">
        <v>35025</v>
      </c>
      <c r="L15541" s="56" t="s">
        <v>35025</v>
      </c>
      <c r="M15541" s="56" t="s">
        <v>63503</v>
      </c>
      <c r="N15541" s="56" t="s">
        <v>35987</v>
      </c>
      <c r="O15541" s="56" t="s">
        <v>35032</v>
      </c>
      <c r="P15541" s="56" t="s">
        <v>63504</v>
      </c>
      <c r="Q15541" s="56" t="s">
        <v>35034</v>
      </c>
      <c r="R15541" s="56" t="s">
        <v>35216</v>
      </c>
      <c r="S15541" s="56" t="s">
        <v>35036</v>
      </c>
      <c r="T15541" s="56" t="s">
        <v>35040</v>
      </c>
      <c r="U15541" s="56" t="s">
        <v>35987</v>
      </c>
      <c r="V15541" s="56">
        <v>2018</v>
      </c>
      <c r="W15541" s="56">
        <v>2030</v>
      </c>
      <c r="X15541" s="56" t="s">
        <v>35061</v>
      </c>
      <c r="Y15541" s="56" t="s">
        <v>63499</v>
      </c>
    </row>
    <row r="15542" spans="1:25">
      <c r="A15542" s="56" t="s">
        <v>63380</v>
      </c>
      <c r="B15542" s="56"/>
      <c r="C15542" s="56"/>
      <c r="D15542" s="56" t="s">
        <v>35365</v>
      </c>
      <c r="E15542" s="56" t="s">
        <v>34984</v>
      </c>
      <c r="F15542" s="56" t="s">
        <v>35006</v>
      </c>
      <c r="G15542" s="56" t="s">
        <v>35307</v>
      </c>
      <c r="H15542" s="56" t="s">
        <v>34971</v>
      </c>
      <c r="I15542" s="56" t="s">
        <v>35025</v>
      </c>
      <c r="J15542" s="56" t="s">
        <v>35025</v>
      </c>
      <c r="K15542" s="56" t="s">
        <v>35025</v>
      </c>
      <c r="L15542" s="56" t="s">
        <v>35025</v>
      </c>
      <c r="M15542" s="56" t="s">
        <v>63505</v>
      </c>
      <c r="N15542" s="56" t="s">
        <v>35027</v>
      </c>
      <c r="O15542" s="56" t="s">
        <v>35032</v>
      </c>
      <c r="P15542" s="56" t="s">
        <v>63506</v>
      </c>
      <c r="Q15542" s="56" t="s">
        <v>35034</v>
      </c>
      <c r="R15542" s="56" t="s">
        <v>35130</v>
      </c>
      <c r="S15542" s="56" t="s">
        <v>35036</v>
      </c>
      <c r="T15542" s="56" t="s">
        <v>35040</v>
      </c>
      <c r="U15542" s="56" t="s">
        <v>35027</v>
      </c>
      <c r="V15542" s="56">
        <v>2018</v>
      </c>
      <c r="W15542" s="56">
        <v>2030</v>
      </c>
      <c r="X15542" s="56" t="s">
        <v>35061</v>
      </c>
      <c r="Y15542" s="56" t="s">
        <v>63499</v>
      </c>
    </row>
    <row r="15543" spans="1:25">
      <c r="A15543" s="56" t="s">
        <v>62895</v>
      </c>
      <c r="B15543" s="56"/>
      <c r="C15543" s="56" t="s">
        <v>62896</v>
      </c>
      <c r="D15543" s="56" t="s">
        <v>35083</v>
      </c>
      <c r="E15543" s="56" t="s">
        <v>34984</v>
      </c>
      <c r="F15543" s="56" t="s">
        <v>35006</v>
      </c>
      <c r="G15543" s="56" t="s">
        <v>35307</v>
      </c>
      <c r="H15543" s="56" t="s">
        <v>34971</v>
      </c>
      <c r="I15543" s="56" t="s">
        <v>35025</v>
      </c>
      <c r="J15543" s="56" t="s">
        <v>35025</v>
      </c>
      <c r="K15543" s="56" t="s">
        <v>35025</v>
      </c>
      <c r="L15543" s="56" t="s">
        <v>35025</v>
      </c>
      <c r="M15543" s="56" t="s">
        <v>63507</v>
      </c>
      <c r="N15543" s="56" t="s">
        <v>35027</v>
      </c>
      <c r="O15543" s="56" t="s">
        <v>35032</v>
      </c>
      <c r="P15543" s="56" t="s">
        <v>63508</v>
      </c>
      <c r="Q15543" s="56" t="s">
        <v>35034</v>
      </c>
      <c r="R15543" s="56" t="s">
        <v>35130</v>
      </c>
      <c r="S15543" s="56" t="s">
        <v>35036</v>
      </c>
      <c r="T15543" s="56" t="s">
        <v>35040</v>
      </c>
      <c r="U15543" s="56" t="s">
        <v>35027</v>
      </c>
      <c r="V15543" s="56">
        <v>2018</v>
      </c>
      <c r="W15543" s="56">
        <v>2030</v>
      </c>
      <c r="X15543" s="56" t="s">
        <v>35061</v>
      </c>
      <c r="Y15543" s="56" t="s">
        <v>63499</v>
      </c>
    </row>
    <row r="15544" spans="1:25">
      <c r="A15544" s="56" t="s">
        <v>63509</v>
      </c>
      <c r="B15544" s="56" t="s">
        <v>63510</v>
      </c>
      <c r="C15544" s="56" t="s">
        <v>63511</v>
      </c>
      <c r="D15544" s="56" t="s">
        <v>35003</v>
      </c>
      <c r="E15544" s="56" t="s">
        <v>35004</v>
      </c>
      <c r="F15544" s="56" t="s">
        <v>35120</v>
      </c>
      <c r="G15544" s="56" t="s">
        <v>35307</v>
      </c>
      <c r="H15544" s="56" t="s">
        <v>34971</v>
      </c>
      <c r="I15544" s="56" t="s">
        <v>35025</v>
      </c>
      <c r="J15544" s="56" t="s">
        <v>35025</v>
      </c>
      <c r="K15544" s="56" t="s">
        <v>35025</v>
      </c>
      <c r="L15544" s="56" t="s">
        <v>35025</v>
      </c>
      <c r="M15544" s="56" t="s">
        <v>63512</v>
      </c>
      <c r="N15544" s="56" t="s">
        <v>35987</v>
      </c>
      <c r="O15544" s="56" t="s">
        <v>35032</v>
      </c>
      <c r="P15544" s="56" t="s">
        <v>63513</v>
      </c>
      <c r="Q15544" s="56" t="s">
        <v>35034</v>
      </c>
      <c r="R15544" s="56" t="s">
        <v>35216</v>
      </c>
      <c r="S15544" s="56" t="s">
        <v>35036</v>
      </c>
      <c r="T15544" s="56" t="s">
        <v>35040</v>
      </c>
      <c r="U15544" s="56" t="s">
        <v>35987</v>
      </c>
      <c r="V15544" s="56">
        <v>2018</v>
      </c>
      <c r="W15544" s="56">
        <v>2030</v>
      </c>
      <c r="X15544" s="56" t="s">
        <v>35061</v>
      </c>
      <c r="Y15544" s="56" t="s">
        <v>63499</v>
      </c>
    </row>
    <row r="15545" spans="1:25">
      <c r="A15545" s="56" t="s">
        <v>63514</v>
      </c>
      <c r="B15545" s="56"/>
      <c r="C15545" s="56"/>
      <c r="D15545" s="56" t="s">
        <v>187</v>
      </c>
      <c r="E15545" s="56" t="s">
        <v>35008</v>
      </c>
      <c r="F15545" s="56" t="s">
        <v>35084</v>
      </c>
      <c r="G15545" s="56" t="s">
        <v>35307</v>
      </c>
      <c r="H15545" s="56" t="s">
        <v>34971</v>
      </c>
      <c r="I15545" s="56" t="s">
        <v>35025</v>
      </c>
      <c r="J15545" s="56" t="s">
        <v>35025</v>
      </c>
      <c r="K15545" s="56" t="s">
        <v>35025</v>
      </c>
      <c r="L15545" s="56" t="s">
        <v>35025</v>
      </c>
      <c r="M15545" s="56" t="s">
        <v>63515</v>
      </c>
      <c r="N15545" s="56" t="s">
        <v>35027</v>
      </c>
      <c r="O15545" s="56" t="s">
        <v>35032</v>
      </c>
      <c r="P15545" s="56" t="s">
        <v>63516</v>
      </c>
      <c r="Q15545" s="56" t="s">
        <v>35034</v>
      </c>
      <c r="R15545" s="56" t="s">
        <v>35130</v>
      </c>
      <c r="S15545" s="56" t="s">
        <v>35036</v>
      </c>
      <c r="T15545" s="56" t="s">
        <v>35040</v>
      </c>
      <c r="U15545" s="56" t="s">
        <v>35027</v>
      </c>
      <c r="V15545" s="56">
        <v>2018</v>
      </c>
      <c r="W15545" s="56">
        <v>2030</v>
      </c>
      <c r="X15545" s="56" t="s">
        <v>35061</v>
      </c>
      <c r="Y15545" s="56" t="s">
        <v>63499</v>
      </c>
    </row>
    <row r="15546" spans="1:25">
      <c r="A15546" s="56" t="s">
        <v>63517</v>
      </c>
      <c r="B15546" s="56" t="s">
        <v>63518</v>
      </c>
      <c r="C15546" s="56" t="s">
        <v>63519</v>
      </c>
      <c r="D15546" s="56" t="s">
        <v>187</v>
      </c>
      <c r="E15546" s="56" t="s">
        <v>35008</v>
      </c>
      <c r="F15546" s="56" t="s">
        <v>35159</v>
      </c>
      <c r="G15546" s="56" t="s">
        <v>34986</v>
      </c>
      <c r="H15546" s="56" t="s">
        <v>34971</v>
      </c>
      <c r="I15546" s="56" t="s">
        <v>35025</v>
      </c>
      <c r="J15546" s="56" t="s">
        <v>35025</v>
      </c>
      <c r="K15546" s="56" t="s">
        <v>35025</v>
      </c>
      <c r="L15546" s="56" t="s">
        <v>35025</v>
      </c>
      <c r="M15546" s="56" t="s">
        <v>63520</v>
      </c>
      <c r="N15546" s="56" t="s">
        <v>35027</v>
      </c>
      <c r="O15546" s="56" t="s">
        <v>35032</v>
      </c>
      <c r="P15546" s="56" t="s">
        <v>63521</v>
      </c>
      <c r="Q15546" s="56" t="s">
        <v>35034</v>
      </c>
      <c r="R15546" s="56" t="s">
        <v>35130</v>
      </c>
      <c r="S15546" s="56" t="s">
        <v>35036</v>
      </c>
      <c r="T15546" s="56" t="s">
        <v>35040</v>
      </c>
      <c r="U15546" s="56" t="s">
        <v>35027</v>
      </c>
      <c r="V15546" s="56">
        <v>2018</v>
      </c>
      <c r="W15546" s="56">
        <v>2030</v>
      </c>
      <c r="X15546" s="56" t="s">
        <v>35061</v>
      </c>
      <c r="Y15546" s="56" t="s">
        <v>63499</v>
      </c>
    </row>
    <row r="15547" spans="1:25">
      <c r="A15547" s="56" t="s">
        <v>63517</v>
      </c>
      <c r="B15547" s="56" t="s">
        <v>63518</v>
      </c>
      <c r="C15547" s="56" t="s">
        <v>63519</v>
      </c>
      <c r="D15547" s="56" t="s">
        <v>187</v>
      </c>
      <c r="E15547" s="56" t="s">
        <v>35008</v>
      </c>
      <c r="F15547" s="56" t="s">
        <v>35159</v>
      </c>
      <c r="G15547" s="56" t="s">
        <v>34986</v>
      </c>
      <c r="H15547" s="56" t="s">
        <v>34971</v>
      </c>
      <c r="I15547" s="56" t="s">
        <v>35025</v>
      </c>
      <c r="J15547" s="56" t="s">
        <v>35025</v>
      </c>
      <c r="K15547" s="56" t="s">
        <v>35025</v>
      </c>
      <c r="L15547" s="56" t="s">
        <v>35025</v>
      </c>
      <c r="M15547" s="56" t="s">
        <v>63520</v>
      </c>
      <c r="N15547" s="56" t="s">
        <v>35027</v>
      </c>
      <c r="O15547" s="56" t="s">
        <v>35032</v>
      </c>
      <c r="P15547" s="56" t="s">
        <v>63522</v>
      </c>
      <c r="Q15547" s="56">
        <v>3</v>
      </c>
      <c r="R15547" s="56" t="s">
        <v>47864</v>
      </c>
      <c r="S15547" s="56" t="s">
        <v>35036</v>
      </c>
      <c r="T15547" s="56" t="s">
        <v>35040</v>
      </c>
      <c r="U15547" s="56" t="s">
        <v>35025</v>
      </c>
      <c r="V15547" s="56">
        <v>2019</v>
      </c>
      <c r="W15547" s="56">
        <v>2030</v>
      </c>
      <c r="X15547" s="56" t="s">
        <v>35061</v>
      </c>
      <c r="Y15547" s="56" t="s">
        <v>63499</v>
      </c>
    </row>
    <row r="15548" spans="1:25">
      <c r="A15548" s="56" t="s">
        <v>63523</v>
      </c>
      <c r="B15548" s="56"/>
      <c r="C15548" s="56"/>
      <c r="D15548" s="56" t="s">
        <v>35014</v>
      </c>
      <c r="E15548" s="56" t="s">
        <v>34984</v>
      </c>
      <c r="F15548" s="56" t="s">
        <v>35556</v>
      </c>
      <c r="G15548" s="56" t="s">
        <v>35307</v>
      </c>
      <c r="H15548" s="56" t="s">
        <v>34971</v>
      </c>
      <c r="I15548" s="56" t="s">
        <v>35025</v>
      </c>
      <c r="J15548" s="56" t="s">
        <v>35025</v>
      </c>
      <c r="K15548" s="56" t="s">
        <v>35025</v>
      </c>
      <c r="L15548" s="56" t="s">
        <v>35025</v>
      </c>
      <c r="M15548" s="56" t="s">
        <v>63524</v>
      </c>
      <c r="N15548" s="56" t="s">
        <v>35987</v>
      </c>
      <c r="O15548" s="56" t="s">
        <v>35032</v>
      </c>
      <c r="P15548" s="56" t="s">
        <v>63525</v>
      </c>
      <c r="Q15548" s="56" t="s">
        <v>35034</v>
      </c>
      <c r="R15548" s="56" t="s">
        <v>35216</v>
      </c>
      <c r="S15548" s="56" t="s">
        <v>35036</v>
      </c>
      <c r="T15548" s="56" t="s">
        <v>35040</v>
      </c>
      <c r="U15548" s="56" t="s">
        <v>35987</v>
      </c>
      <c r="V15548" s="56">
        <v>2018</v>
      </c>
      <c r="W15548" s="56">
        <v>2030</v>
      </c>
      <c r="X15548" s="56" t="s">
        <v>35061</v>
      </c>
      <c r="Y15548" s="56" t="s">
        <v>63499</v>
      </c>
    </row>
    <row r="15549" spans="1:25">
      <c r="A15549" s="56" t="s">
        <v>63526</v>
      </c>
      <c r="B15549" s="56"/>
      <c r="C15549" s="56"/>
      <c r="D15549" s="56" t="s">
        <v>187</v>
      </c>
      <c r="E15549" s="56" t="s">
        <v>35008</v>
      </c>
      <c r="F15549" s="56" t="s">
        <v>35084</v>
      </c>
      <c r="G15549" s="56" t="s">
        <v>35307</v>
      </c>
      <c r="H15549" s="56" t="s">
        <v>34971</v>
      </c>
      <c r="I15549" s="56" t="s">
        <v>35025</v>
      </c>
      <c r="J15549" s="56" t="s">
        <v>35025</v>
      </c>
      <c r="K15549" s="56" t="s">
        <v>35025</v>
      </c>
      <c r="L15549" s="56" t="s">
        <v>35025</v>
      </c>
      <c r="M15549" s="56" t="s">
        <v>63527</v>
      </c>
      <c r="N15549" s="56" t="s">
        <v>35027</v>
      </c>
      <c r="O15549" s="56" t="s">
        <v>35032</v>
      </c>
      <c r="P15549" s="56" t="s">
        <v>63528</v>
      </c>
      <c r="Q15549" s="56" t="s">
        <v>35034</v>
      </c>
      <c r="R15549" s="56" t="s">
        <v>35130</v>
      </c>
      <c r="S15549" s="56" t="s">
        <v>35036</v>
      </c>
      <c r="T15549" s="56" t="s">
        <v>35040</v>
      </c>
      <c r="U15549" s="56" t="s">
        <v>35027</v>
      </c>
      <c r="V15549" s="56">
        <v>2018</v>
      </c>
      <c r="W15549" s="56">
        <v>2030</v>
      </c>
      <c r="X15549" s="56" t="s">
        <v>35061</v>
      </c>
      <c r="Y15549" s="56" t="s">
        <v>63499</v>
      </c>
    </row>
    <row r="15550" spans="1:25">
      <c r="A15550" s="56" t="s">
        <v>63529</v>
      </c>
      <c r="B15550" s="56"/>
      <c r="C15550" s="56"/>
      <c r="D15550" s="56" t="s">
        <v>34983</v>
      </c>
      <c r="E15550" s="56" t="s">
        <v>34984</v>
      </c>
      <c r="F15550" s="56" t="s">
        <v>35514</v>
      </c>
      <c r="G15550" s="56" t="s">
        <v>34986</v>
      </c>
      <c r="H15550" s="56" t="s">
        <v>34987</v>
      </c>
      <c r="I15550" s="56" t="s">
        <v>61162</v>
      </c>
      <c r="J15550" s="56" t="s">
        <v>60099</v>
      </c>
      <c r="K15550" s="56" t="s">
        <v>48684</v>
      </c>
      <c r="L15550" s="56" t="s">
        <v>58814</v>
      </c>
      <c r="M15550" s="56" t="s">
        <v>35025</v>
      </c>
      <c r="N15550" s="56" t="s">
        <v>35025</v>
      </c>
      <c r="O15550" s="56" t="s">
        <v>35025</v>
      </c>
      <c r="P15550" s="56" t="s">
        <v>35025</v>
      </c>
      <c r="Q15550" s="56" t="s">
        <v>35025</v>
      </c>
      <c r="R15550" s="56" t="s">
        <v>35025</v>
      </c>
      <c r="S15550" s="56" t="s">
        <v>35025</v>
      </c>
      <c r="T15550" s="56" t="s">
        <v>35025</v>
      </c>
      <c r="U15550" s="56" t="s">
        <v>35025</v>
      </c>
      <c r="V15550" s="56" t="s">
        <v>35025</v>
      </c>
      <c r="W15550" s="56" t="s">
        <v>35025</v>
      </c>
      <c r="X15550" s="56" t="s">
        <v>35061</v>
      </c>
      <c r="Y15550" s="56" t="s">
        <v>63530</v>
      </c>
    </row>
    <row r="15551" spans="1:25">
      <c r="A15551" s="56" t="s">
        <v>51060</v>
      </c>
      <c r="B15551" s="56"/>
      <c r="C15551" s="56" t="s">
        <v>63531</v>
      </c>
      <c r="D15551" s="56" t="s">
        <v>35171</v>
      </c>
      <c r="E15551" s="56" t="s">
        <v>34984</v>
      </c>
      <c r="F15551" s="56" t="s">
        <v>35207</v>
      </c>
      <c r="G15551" s="56" t="s">
        <v>34986</v>
      </c>
      <c r="H15551" s="56" t="s">
        <v>34987</v>
      </c>
      <c r="I15551" s="56" t="s">
        <v>34988</v>
      </c>
      <c r="J15551" s="56" t="s">
        <v>60860</v>
      </c>
      <c r="K15551" s="56" t="s">
        <v>36883</v>
      </c>
      <c r="L15551" s="56"/>
      <c r="M15551" s="56" t="s">
        <v>35025</v>
      </c>
      <c r="N15551" s="56" t="s">
        <v>35025</v>
      </c>
      <c r="O15551" s="56" t="s">
        <v>35025</v>
      </c>
      <c r="P15551" s="56" t="s">
        <v>35025</v>
      </c>
      <c r="Q15551" s="56" t="s">
        <v>35025</v>
      </c>
      <c r="R15551" s="56" t="s">
        <v>35025</v>
      </c>
      <c r="S15551" s="56" t="s">
        <v>35025</v>
      </c>
      <c r="T15551" s="56" t="s">
        <v>35025</v>
      </c>
      <c r="U15551" s="56" t="s">
        <v>35025</v>
      </c>
      <c r="V15551" s="56" t="s">
        <v>35025</v>
      </c>
      <c r="W15551" s="56" t="s">
        <v>35025</v>
      </c>
      <c r="X15551" s="56" t="s">
        <v>35061</v>
      </c>
      <c r="Y15551" s="56" t="s">
        <v>63530</v>
      </c>
    </row>
    <row r="15552" spans="1:25">
      <c r="A15552" s="56" t="s">
        <v>23324</v>
      </c>
      <c r="B15552" s="56" t="s">
        <v>60052</v>
      </c>
      <c r="C15552" s="56" t="s">
        <v>23323</v>
      </c>
      <c r="D15552" s="56" t="s">
        <v>35014</v>
      </c>
      <c r="E15552" s="56" t="s">
        <v>34984</v>
      </c>
      <c r="F15552" s="56" t="s">
        <v>34997</v>
      </c>
      <c r="G15552" s="56" t="s">
        <v>34986</v>
      </c>
      <c r="H15552" s="56" t="s">
        <v>34987</v>
      </c>
      <c r="I15552" s="56" t="s">
        <v>61162</v>
      </c>
      <c r="J15552" s="56" t="s">
        <v>60099</v>
      </c>
      <c r="K15552" s="56" t="s">
        <v>48684</v>
      </c>
      <c r="L15552" s="56" t="s">
        <v>58814</v>
      </c>
      <c r="M15552" s="56" t="s">
        <v>35025</v>
      </c>
      <c r="N15552" s="56" t="s">
        <v>35025</v>
      </c>
      <c r="O15552" s="56" t="s">
        <v>35025</v>
      </c>
      <c r="P15552" s="56" t="s">
        <v>35025</v>
      </c>
      <c r="Q15552" s="56" t="s">
        <v>35025</v>
      </c>
      <c r="R15552" s="56" t="s">
        <v>35025</v>
      </c>
      <c r="S15552" s="56" t="s">
        <v>35025</v>
      </c>
      <c r="T15552" s="56" t="s">
        <v>35025</v>
      </c>
      <c r="U15552" s="56" t="s">
        <v>35025</v>
      </c>
      <c r="V15552" s="56" t="s">
        <v>35025</v>
      </c>
      <c r="W15552" s="56" t="s">
        <v>35025</v>
      </c>
      <c r="X15552" s="56" t="s">
        <v>35061</v>
      </c>
      <c r="Y15552" s="56" t="s">
        <v>63530</v>
      </c>
    </row>
    <row r="15553" spans="1:25">
      <c r="A15553" s="56" t="s">
        <v>58581</v>
      </c>
      <c r="B15553" s="56" t="s">
        <v>58582</v>
      </c>
      <c r="C15553" s="56" t="s">
        <v>28636</v>
      </c>
      <c r="D15553" s="56" t="s">
        <v>36483</v>
      </c>
      <c r="E15553" s="56" t="s">
        <v>35008</v>
      </c>
      <c r="F15553" s="56" t="s">
        <v>35120</v>
      </c>
      <c r="G15553" s="56" t="s">
        <v>34986</v>
      </c>
      <c r="H15553" s="56" t="s">
        <v>34987</v>
      </c>
      <c r="I15553" s="56" t="s">
        <v>61090</v>
      </c>
      <c r="J15553" s="56" t="s">
        <v>60860</v>
      </c>
      <c r="K15553" s="56" t="s">
        <v>36883</v>
      </c>
      <c r="L15553" s="56"/>
      <c r="M15553" s="56" t="s">
        <v>35025</v>
      </c>
      <c r="N15553" s="56" t="s">
        <v>35025</v>
      </c>
      <c r="O15553" s="56" t="s">
        <v>35025</v>
      </c>
      <c r="P15553" s="56" t="s">
        <v>35025</v>
      </c>
      <c r="Q15553" s="56" t="s">
        <v>35025</v>
      </c>
      <c r="R15553" s="56" t="s">
        <v>35025</v>
      </c>
      <c r="S15553" s="56" t="s">
        <v>35025</v>
      </c>
      <c r="T15553" s="56" t="s">
        <v>35025</v>
      </c>
      <c r="U15553" s="56" t="s">
        <v>35025</v>
      </c>
      <c r="V15553" s="56" t="s">
        <v>35025</v>
      </c>
      <c r="W15553" s="56" t="s">
        <v>35025</v>
      </c>
      <c r="X15553" s="56" t="s">
        <v>35061</v>
      </c>
      <c r="Y15553" s="56" t="s">
        <v>63530</v>
      </c>
    </row>
    <row r="15554" spans="1:25">
      <c r="A15554" s="56" t="s">
        <v>61017</v>
      </c>
      <c r="B15554" s="56" t="s">
        <v>61018</v>
      </c>
      <c r="C15554" s="56" t="s">
        <v>61019</v>
      </c>
      <c r="D15554" s="56" t="s">
        <v>106</v>
      </c>
      <c r="E15554" s="56" t="s">
        <v>35228</v>
      </c>
      <c r="F15554" s="56" t="s">
        <v>35159</v>
      </c>
      <c r="G15554" s="56" t="s">
        <v>34986</v>
      </c>
      <c r="H15554" s="56" t="s">
        <v>34987</v>
      </c>
      <c r="I15554" s="56" t="s">
        <v>61051</v>
      </c>
      <c r="J15554" s="56" t="s">
        <v>60099</v>
      </c>
      <c r="K15554" s="56" t="s">
        <v>157</v>
      </c>
      <c r="L15554" s="56"/>
      <c r="M15554" s="56" t="s">
        <v>35025</v>
      </c>
      <c r="N15554" s="56" t="s">
        <v>35025</v>
      </c>
      <c r="O15554" s="56" t="s">
        <v>35025</v>
      </c>
      <c r="P15554" s="56" t="s">
        <v>35025</v>
      </c>
      <c r="Q15554" s="56" t="s">
        <v>35025</v>
      </c>
      <c r="R15554" s="56" t="s">
        <v>35025</v>
      </c>
      <c r="S15554" s="56" t="s">
        <v>35025</v>
      </c>
      <c r="T15554" s="56" t="s">
        <v>35025</v>
      </c>
      <c r="U15554" s="56" t="s">
        <v>35025</v>
      </c>
      <c r="V15554" s="56" t="s">
        <v>35025</v>
      </c>
      <c r="W15554" s="56" t="s">
        <v>35025</v>
      </c>
      <c r="X15554" s="56" t="s">
        <v>35061</v>
      </c>
      <c r="Y15554" s="56" t="s">
        <v>63530</v>
      </c>
    </row>
    <row r="15555" spans="1:25">
      <c r="A15555" s="56" t="s">
        <v>63532</v>
      </c>
      <c r="B15555" s="56"/>
      <c r="C15555" s="56" t="s">
        <v>63533</v>
      </c>
      <c r="D15555" s="56" t="s">
        <v>35083</v>
      </c>
      <c r="E15555" s="56" t="s">
        <v>34984</v>
      </c>
      <c r="F15555" s="56" t="s">
        <v>34994</v>
      </c>
      <c r="G15555" s="56" t="s">
        <v>34986</v>
      </c>
      <c r="H15555" s="56" t="s">
        <v>34987</v>
      </c>
      <c r="I15555" s="56" t="s">
        <v>34988</v>
      </c>
      <c r="J15555" s="56" t="s">
        <v>60860</v>
      </c>
      <c r="K15555" s="56" t="s">
        <v>48684</v>
      </c>
      <c r="L15555" s="56" t="s">
        <v>58814</v>
      </c>
      <c r="M15555" s="56" t="s">
        <v>35025</v>
      </c>
      <c r="N15555" s="56" t="s">
        <v>35025</v>
      </c>
      <c r="O15555" s="56" t="s">
        <v>35025</v>
      </c>
      <c r="P15555" s="56" t="s">
        <v>35025</v>
      </c>
      <c r="Q15555" s="56" t="s">
        <v>35025</v>
      </c>
      <c r="R15555" s="56" t="s">
        <v>35025</v>
      </c>
      <c r="S15555" s="56" t="s">
        <v>35025</v>
      </c>
      <c r="T15555" s="56" t="s">
        <v>35025</v>
      </c>
      <c r="U15555" s="56" t="s">
        <v>35025</v>
      </c>
      <c r="V15555" s="56" t="s">
        <v>35025</v>
      </c>
      <c r="W15555" s="56" t="s">
        <v>35025</v>
      </c>
      <c r="X15555" s="56" t="s">
        <v>35061</v>
      </c>
      <c r="Y15555" s="56" t="s">
        <v>63530</v>
      </c>
    </row>
    <row r="15556" spans="1:25">
      <c r="A15556" s="56" t="s">
        <v>30309</v>
      </c>
      <c r="B15556" s="56" t="s">
        <v>63534</v>
      </c>
      <c r="C15556" s="56" t="s">
        <v>30308</v>
      </c>
      <c r="D15556" s="56" t="s">
        <v>166</v>
      </c>
      <c r="E15556" s="56" t="s">
        <v>34984</v>
      </c>
      <c r="F15556" s="56" t="s">
        <v>35015</v>
      </c>
      <c r="G15556" s="56" t="s">
        <v>34986</v>
      </c>
      <c r="H15556" s="56" t="s">
        <v>34971</v>
      </c>
      <c r="I15556" s="56" t="s">
        <v>35025</v>
      </c>
      <c r="J15556" s="56" t="s">
        <v>35025</v>
      </c>
      <c r="K15556" s="56" t="s">
        <v>35025</v>
      </c>
      <c r="L15556" s="56" t="s">
        <v>35025</v>
      </c>
      <c r="M15556" s="56" t="s">
        <v>63535</v>
      </c>
      <c r="N15556" s="56" t="s">
        <v>35027</v>
      </c>
      <c r="O15556" s="56" t="s">
        <v>35032</v>
      </c>
      <c r="P15556" s="56" t="s">
        <v>63535</v>
      </c>
      <c r="Q15556" s="56" t="s">
        <v>35029</v>
      </c>
      <c r="R15556" s="56" t="s">
        <v>35130</v>
      </c>
      <c r="S15556" s="56" t="s">
        <v>35036</v>
      </c>
      <c r="T15556" s="56" t="s">
        <v>35040</v>
      </c>
      <c r="U15556" s="56" t="s">
        <v>35027</v>
      </c>
      <c r="V15556" s="56">
        <v>2019</v>
      </c>
      <c r="W15556" s="56">
        <v>2025</v>
      </c>
      <c r="X15556" s="56" t="s">
        <v>35061</v>
      </c>
      <c r="Y15556" s="56" t="s">
        <v>63530</v>
      </c>
    </row>
    <row r="15557" spans="1:25">
      <c r="A15557" s="56" t="s">
        <v>29883</v>
      </c>
      <c r="B15557" s="56" t="s">
        <v>63536</v>
      </c>
      <c r="C15557" s="56" t="s">
        <v>29882</v>
      </c>
      <c r="D15557" s="56" t="s">
        <v>35451</v>
      </c>
      <c r="E15557" s="56" t="s">
        <v>34984</v>
      </c>
      <c r="F15557" s="56" t="s">
        <v>35207</v>
      </c>
      <c r="G15557" s="56" t="s">
        <v>34986</v>
      </c>
      <c r="H15557" s="56" t="s">
        <v>34971</v>
      </c>
      <c r="I15557" s="56" t="s">
        <v>35025</v>
      </c>
      <c r="J15557" s="56" t="s">
        <v>35025</v>
      </c>
      <c r="K15557" s="56" t="s">
        <v>35025</v>
      </c>
      <c r="L15557" s="56" t="s">
        <v>35025</v>
      </c>
      <c r="M15557" s="56" t="s">
        <v>63537</v>
      </c>
      <c r="N15557" s="56" t="s">
        <v>35987</v>
      </c>
      <c r="O15557" s="56" t="s">
        <v>35032</v>
      </c>
      <c r="P15557" s="56" t="s">
        <v>63538</v>
      </c>
      <c r="Q15557" s="56" t="s">
        <v>35034</v>
      </c>
      <c r="R15557" s="56" t="s">
        <v>35135</v>
      </c>
      <c r="S15557" s="56" t="s">
        <v>35036</v>
      </c>
      <c r="T15557" s="56" t="s">
        <v>35040</v>
      </c>
      <c r="U15557" s="56" t="s">
        <v>35987</v>
      </c>
      <c r="V15557" s="56">
        <v>2019</v>
      </c>
      <c r="W15557" s="56">
        <v>2030</v>
      </c>
      <c r="X15557" s="56" t="s">
        <v>35061</v>
      </c>
      <c r="Y15557" s="56" t="s">
        <v>63530</v>
      </c>
    </row>
    <row r="15558" spans="1:25">
      <c r="A15558" s="56" t="s">
        <v>29883</v>
      </c>
      <c r="B15558" s="56" t="s">
        <v>63536</v>
      </c>
      <c r="C15558" s="56" t="s">
        <v>29882</v>
      </c>
      <c r="D15558" s="56" t="s">
        <v>35451</v>
      </c>
      <c r="E15558" s="56" t="s">
        <v>34984</v>
      </c>
      <c r="F15558" s="56" t="s">
        <v>35207</v>
      </c>
      <c r="G15558" s="56" t="s">
        <v>34986</v>
      </c>
      <c r="H15558" s="56" t="s">
        <v>34971</v>
      </c>
      <c r="I15558" s="56" t="s">
        <v>35025</v>
      </c>
      <c r="J15558" s="56" t="s">
        <v>35025</v>
      </c>
      <c r="K15558" s="56" t="s">
        <v>35025</v>
      </c>
      <c r="L15558" s="56" t="s">
        <v>35025</v>
      </c>
      <c r="M15558" s="56" t="s">
        <v>63537</v>
      </c>
      <c r="N15558" s="56" t="s">
        <v>35987</v>
      </c>
      <c r="O15558" s="56" t="s">
        <v>35032</v>
      </c>
      <c r="P15558" s="56" t="s">
        <v>63539</v>
      </c>
      <c r="Q15558" s="56">
        <v>3</v>
      </c>
      <c r="R15558" s="56" t="s">
        <v>47864</v>
      </c>
      <c r="S15558" s="56" t="s">
        <v>35036</v>
      </c>
      <c r="T15558" s="56" t="s">
        <v>35040</v>
      </c>
      <c r="U15558" s="56" t="s">
        <v>35025</v>
      </c>
      <c r="V15558" s="56">
        <v>2019</v>
      </c>
      <c r="W15558" s="56">
        <v>2030</v>
      </c>
      <c r="X15558" s="56" t="s">
        <v>35061</v>
      </c>
      <c r="Y15558" s="56" t="s">
        <v>63530</v>
      </c>
    </row>
    <row r="15559" spans="1:25">
      <c r="A15559" s="56" t="s">
        <v>63540</v>
      </c>
      <c r="B15559" s="56"/>
      <c r="C15559" s="56"/>
      <c r="D15559" s="56" t="s">
        <v>35014</v>
      </c>
      <c r="E15559" s="56" t="s">
        <v>34984</v>
      </c>
      <c r="F15559" s="56" t="s">
        <v>35250</v>
      </c>
      <c r="G15559" s="56" t="s">
        <v>35307</v>
      </c>
      <c r="H15559" s="56" t="s">
        <v>34971</v>
      </c>
      <c r="I15559" s="56" t="s">
        <v>35025</v>
      </c>
      <c r="J15559" s="56" t="s">
        <v>35025</v>
      </c>
      <c r="K15559" s="56" t="s">
        <v>35025</v>
      </c>
      <c r="L15559" s="56" t="s">
        <v>35025</v>
      </c>
      <c r="M15559" s="56" t="s">
        <v>63541</v>
      </c>
      <c r="N15559" s="56" t="s">
        <v>35027</v>
      </c>
      <c r="O15559" s="56" t="s">
        <v>35032</v>
      </c>
      <c r="P15559" s="56" t="s">
        <v>63542</v>
      </c>
      <c r="Q15559" s="56" t="s">
        <v>35034</v>
      </c>
      <c r="R15559" s="56" t="s">
        <v>35130</v>
      </c>
      <c r="S15559" s="56" t="s">
        <v>35036</v>
      </c>
      <c r="T15559" s="56" t="s">
        <v>35040</v>
      </c>
      <c r="U15559" s="56" t="s">
        <v>35027</v>
      </c>
      <c r="V15559" s="56">
        <v>2018</v>
      </c>
      <c r="W15559" s="56">
        <v>2030</v>
      </c>
      <c r="X15559" s="56" t="s">
        <v>35061</v>
      </c>
      <c r="Y15559" s="56" t="s">
        <v>63530</v>
      </c>
    </row>
    <row r="15560" spans="1:25">
      <c r="A15560" s="56" t="s">
        <v>63543</v>
      </c>
      <c r="B15560" s="56"/>
      <c r="C15560" s="56" t="s">
        <v>63544</v>
      </c>
      <c r="D15560" s="56" t="s">
        <v>35197</v>
      </c>
      <c r="E15560" s="56" t="s">
        <v>35008</v>
      </c>
      <c r="F15560" s="56" t="s">
        <v>35006</v>
      </c>
      <c r="G15560" s="56" t="s">
        <v>35307</v>
      </c>
      <c r="H15560" s="56" t="s">
        <v>34971</v>
      </c>
      <c r="I15560" s="56" t="s">
        <v>35025</v>
      </c>
      <c r="J15560" s="56" t="s">
        <v>35025</v>
      </c>
      <c r="K15560" s="56" t="s">
        <v>35025</v>
      </c>
      <c r="L15560" s="56" t="s">
        <v>35025</v>
      </c>
      <c r="M15560" s="56" t="s">
        <v>63545</v>
      </c>
      <c r="N15560" s="56" t="s">
        <v>35987</v>
      </c>
      <c r="O15560" s="56" t="s">
        <v>35032</v>
      </c>
      <c r="P15560" s="56" t="s">
        <v>63546</v>
      </c>
      <c r="Q15560" s="56" t="s">
        <v>35034</v>
      </c>
      <c r="R15560" s="56" t="s">
        <v>35216</v>
      </c>
      <c r="S15560" s="56" t="s">
        <v>35036</v>
      </c>
      <c r="T15560" s="56" t="s">
        <v>35040</v>
      </c>
      <c r="U15560" s="56" t="s">
        <v>35987</v>
      </c>
      <c r="V15560" s="56">
        <v>2018</v>
      </c>
      <c r="W15560" s="56">
        <v>2030</v>
      </c>
      <c r="X15560" s="56" t="s">
        <v>35061</v>
      </c>
      <c r="Y15560" s="56" t="s">
        <v>63530</v>
      </c>
    </row>
    <row r="15561" spans="1:25">
      <c r="A15561" s="56" t="s">
        <v>62628</v>
      </c>
      <c r="B15561" s="56" t="s">
        <v>62629</v>
      </c>
      <c r="C15561" s="56" t="s">
        <v>29974</v>
      </c>
      <c r="D15561" s="56" t="s">
        <v>35048</v>
      </c>
      <c r="E15561" s="56" t="s">
        <v>34984</v>
      </c>
      <c r="F15561" s="56" t="s">
        <v>35006</v>
      </c>
      <c r="G15561" s="56" t="s">
        <v>34986</v>
      </c>
      <c r="H15561" s="56" t="s">
        <v>34971</v>
      </c>
      <c r="I15561" s="56" t="s">
        <v>35025</v>
      </c>
      <c r="J15561" s="56" t="s">
        <v>35025</v>
      </c>
      <c r="K15561" s="56" t="s">
        <v>35025</v>
      </c>
      <c r="L15561" s="56" t="s">
        <v>35025</v>
      </c>
      <c r="M15561" s="56" t="s">
        <v>63547</v>
      </c>
      <c r="N15561" s="56" t="s">
        <v>35027</v>
      </c>
      <c r="O15561" s="56" t="s">
        <v>35032</v>
      </c>
      <c r="P15561" s="56" t="s">
        <v>63548</v>
      </c>
      <c r="Q15561" s="56" t="s">
        <v>35034</v>
      </c>
      <c r="R15561" s="56" t="s">
        <v>35038</v>
      </c>
      <c r="S15561" s="56" t="s">
        <v>35036</v>
      </c>
      <c r="T15561" s="56" t="s">
        <v>35040</v>
      </c>
      <c r="U15561" s="56" t="s">
        <v>35027</v>
      </c>
      <c r="V15561" s="56">
        <v>2017</v>
      </c>
      <c r="W15561" s="56">
        <v>2030</v>
      </c>
      <c r="X15561" s="56" t="s">
        <v>35061</v>
      </c>
      <c r="Y15561" s="56" t="s">
        <v>63530</v>
      </c>
    </row>
    <row r="15562" spans="1:25">
      <c r="A15562" s="56" t="s">
        <v>62628</v>
      </c>
      <c r="B15562" s="56" t="s">
        <v>62629</v>
      </c>
      <c r="C15562" s="56" t="s">
        <v>29974</v>
      </c>
      <c r="D15562" s="56" t="s">
        <v>35048</v>
      </c>
      <c r="E15562" s="56" t="s">
        <v>34984</v>
      </c>
      <c r="F15562" s="56" t="s">
        <v>35006</v>
      </c>
      <c r="G15562" s="56" t="s">
        <v>34986</v>
      </c>
      <c r="H15562" s="56" t="s">
        <v>34971</v>
      </c>
      <c r="I15562" s="56" t="s">
        <v>35025</v>
      </c>
      <c r="J15562" s="56" t="s">
        <v>35025</v>
      </c>
      <c r="K15562" s="56" t="s">
        <v>35025</v>
      </c>
      <c r="L15562" s="56" t="s">
        <v>35025</v>
      </c>
      <c r="M15562" s="56" t="s">
        <v>63547</v>
      </c>
      <c r="N15562" s="56" t="s">
        <v>35027</v>
      </c>
      <c r="O15562" s="56" t="s">
        <v>35032</v>
      </c>
      <c r="P15562" s="56" t="s">
        <v>63549</v>
      </c>
      <c r="Q15562" s="56">
        <v>3</v>
      </c>
      <c r="R15562" s="56" t="s">
        <v>42897</v>
      </c>
      <c r="S15562" s="56" t="s">
        <v>35036</v>
      </c>
      <c r="T15562" s="56" t="s">
        <v>35040</v>
      </c>
      <c r="U15562" s="56" t="s">
        <v>35025</v>
      </c>
      <c r="V15562" s="56">
        <v>2017</v>
      </c>
      <c r="W15562" s="56">
        <v>2030</v>
      </c>
      <c r="X15562" s="56" t="s">
        <v>35061</v>
      </c>
      <c r="Y15562" s="56" t="s">
        <v>63530</v>
      </c>
    </row>
    <row r="15563" spans="1:25">
      <c r="A15563" s="56" t="s">
        <v>63550</v>
      </c>
      <c r="B15563" s="56" t="s">
        <v>63551</v>
      </c>
      <c r="C15563" s="56" t="s">
        <v>63552</v>
      </c>
      <c r="D15563" s="56" t="s">
        <v>35048</v>
      </c>
      <c r="E15563" s="56" t="s">
        <v>34984</v>
      </c>
      <c r="F15563" s="56" t="s">
        <v>35120</v>
      </c>
      <c r="G15563" s="56" t="s">
        <v>35307</v>
      </c>
      <c r="H15563" s="56" t="s">
        <v>34971</v>
      </c>
      <c r="I15563" s="56" t="s">
        <v>35025</v>
      </c>
      <c r="J15563" s="56" t="s">
        <v>35025</v>
      </c>
      <c r="K15563" s="56" t="s">
        <v>35025</v>
      </c>
      <c r="L15563" s="56" t="s">
        <v>35025</v>
      </c>
      <c r="M15563" s="56" t="s">
        <v>63553</v>
      </c>
      <c r="N15563" s="56" t="s">
        <v>35027</v>
      </c>
      <c r="O15563" s="56" t="s">
        <v>35032</v>
      </c>
      <c r="P15563" s="56" t="s">
        <v>63554</v>
      </c>
      <c r="Q15563" s="56" t="s">
        <v>35034</v>
      </c>
      <c r="R15563" s="56" t="s">
        <v>35130</v>
      </c>
      <c r="S15563" s="56" t="s">
        <v>35036</v>
      </c>
      <c r="T15563" s="56" t="s">
        <v>35040</v>
      </c>
      <c r="U15563" s="56" t="s">
        <v>35027</v>
      </c>
      <c r="V15563" s="56">
        <v>2018</v>
      </c>
      <c r="W15563" s="56">
        <v>2030</v>
      </c>
      <c r="X15563" s="56" t="s">
        <v>35061</v>
      </c>
      <c r="Y15563" s="56" t="s">
        <v>63530</v>
      </c>
    </row>
    <row r="15564" spans="1:25">
      <c r="A15564" s="56" t="s">
        <v>33014</v>
      </c>
      <c r="B15564" s="56" t="s">
        <v>62339</v>
      </c>
      <c r="C15564" s="56" t="s">
        <v>33013</v>
      </c>
      <c r="D15564" s="56" t="s">
        <v>35365</v>
      </c>
      <c r="E15564" s="56" t="s">
        <v>34984</v>
      </c>
      <c r="F15564" s="56" t="s">
        <v>35104</v>
      </c>
      <c r="G15564" s="56" t="s">
        <v>34986</v>
      </c>
      <c r="H15564" s="56" t="s">
        <v>34971</v>
      </c>
      <c r="I15564" s="56" t="s">
        <v>35025</v>
      </c>
      <c r="J15564" s="56" t="s">
        <v>35025</v>
      </c>
      <c r="K15564" s="56" t="s">
        <v>35025</v>
      </c>
      <c r="L15564" s="56" t="s">
        <v>35025</v>
      </c>
      <c r="M15564" s="56" t="s">
        <v>63555</v>
      </c>
      <c r="N15564" s="56" t="s">
        <v>35027</v>
      </c>
      <c r="O15564" s="56" t="s">
        <v>35032</v>
      </c>
      <c r="P15564" s="56" t="s">
        <v>63556</v>
      </c>
      <c r="Q15564" s="56" t="s">
        <v>35034</v>
      </c>
      <c r="R15564" s="56" t="s">
        <v>35130</v>
      </c>
      <c r="S15564" s="56" t="s">
        <v>35036</v>
      </c>
      <c r="T15564" s="56" t="s">
        <v>35040</v>
      </c>
      <c r="U15564" s="56" t="s">
        <v>35027</v>
      </c>
      <c r="V15564" s="56">
        <v>2019</v>
      </c>
      <c r="W15564" s="56">
        <v>2030</v>
      </c>
      <c r="X15564" s="56" t="s">
        <v>35061</v>
      </c>
      <c r="Y15564" s="56" t="s">
        <v>63530</v>
      </c>
    </row>
    <row r="15565" spans="1:25">
      <c r="A15565" s="56" t="s">
        <v>33014</v>
      </c>
      <c r="B15565" s="56" t="s">
        <v>62339</v>
      </c>
      <c r="C15565" s="56" t="s">
        <v>33013</v>
      </c>
      <c r="D15565" s="56" t="s">
        <v>35365</v>
      </c>
      <c r="E15565" s="56" t="s">
        <v>34984</v>
      </c>
      <c r="F15565" s="56" t="s">
        <v>35104</v>
      </c>
      <c r="G15565" s="56" t="s">
        <v>34986</v>
      </c>
      <c r="H15565" s="56" t="s">
        <v>34971</v>
      </c>
      <c r="I15565" s="56" t="s">
        <v>35025</v>
      </c>
      <c r="J15565" s="56" t="s">
        <v>35025</v>
      </c>
      <c r="K15565" s="56" t="s">
        <v>35025</v>
      </c>
      <c r="L15565" s="56" t="s">
        <v>35025</v>
      </c>
      <c r="M15565" s="56" t="s">
        <v>63555</v>
      </c>
      <c r="N15565" s="56" t="s">
        <v>35027</v>
      </c>
      <c r="O15565" s="56" t="s">
        <v>35032</v>
      </c>
      <c r="P15565" s="56" t="s">
        <v>63557</v>
      </c>
      <c r="Q15565" s="56">
        <v>3</v>
      </c>
      <c r="R15565" s="56" t="s">
        <v>47203</v>
      </c>
      <c r="S15565" s="56" t="s">
        <v>35036</v>
      </c>
      <c r="T15565" s="56" t="s">
        <v>35040</v>
      </c>
      <c r="U15565" s="56" t="s">
        <v>35025</v>
      </c>
      <c r="V15565" s="56">
        <v>2019</v>
      </c>
      <c r="W15565" s="56">
        <v>2030</v>
      </c>
      <c r="X15565" s="56" t="s">
        <v>35061</v>
      </c>
      <c r="Y15565" s="56" t="s">
        <v>63530</v>
      </c>
    </row>
    <row r="15566" spans="1:25">
      <c r="A15566" s="56" t="s">
        <v>63558</v>
      </c>
      <c r="B15566" s="56" t="s">
        <v>63559</v>
      </c>
      <c r="C15566" s="56" t="s">
        <v>31511</v>
      </c>
      <c r="D15566" s="56" t="s">
        <v>35451</v>
      </c>
      <c r="E15566" s="56" t="s">
        <v>34984</v>
      </c>
      <c r="F15566" s="56" t="s">
        <v>35021</v>
      </c>
      <c r="G15566" s="56" t="s">
        <v>35022</v>
      </c>
      <c r="H15566" s="56" t="s">
        <v>34987</v>
      </c>
      <c r="I15566" s="56" t="s">
        <v>61162</v>
      </c>
      <c r="J15566" s="56" t="s">
        <v>60860</v>
      </c>
      <c r="K15566" s="56" t="s">
        <v>58170</v>
      </c>
      <c r="L15566" s="56" t="s">
        <v>48236</v>
      </c>
      <c r="M15566" s="56" t="s">
        <v>35025</v>
      </c>
      <c r="N15566" s="56" t="s">
        <v>35025</v>
      </c>
      <c r="O15566" s="56" t="s">
        <v>35025</v>
      </c>
      <c r="P15566" s="56" t="s">
        <v>35025</v>
      </c>
      <c r="Q15566" s="56" t="s">
        <v>35025</v>
      </c>
      <c r="R15566" s="56" t="s">
        <v>35025</v>
      </c>
      <c r="S15566" s="56" t="s">
        <v>35025</v>
      </c>
      <c r="T15566" s="56" t="s">
        <v>35025</v>
      </c>
      <c r="U15566" s="56" t="s">
        <v>35025</v>
      </c>
      <c r="V15566" s="56" t="s">
        <v>35025</v>
      </c>
      <c r="W15566" s="56" t="s">
        <v>35025</v>
      </c>
      <c r="X15566" s="56" t="s">
        <v>35061</v>
      </c>
      <c r="Y15566" s="56" t="s">
        <v>63560</v>
      </c>
    </row>
    <row r="15567" spans="1:25">
      <c r="A15567" s="56" t="s">
        <v>63073</v>
      </c>
      <c r="B15567" s="56" t="s">
        <v>63074</v>
      </c>
      <c r="C15567" s="56" t="s">
        <v>27458</v>
      </c>
      <c r="D15567" s="56" t="s">
        <v>35171</v>
      </c>
      <c r="E15567" s="56" t="s">
        <v>34984</v>
      </c>
      <c r="F15567" s="56" t="s">
        <v>35017</v>
      </c>
      <c r="G15567" s="56" t="s">
        <v>34986</v>
      </c>
      <c r="H15567" s="56" t="s">
        <v>34987</v>
      </c>
      <c r="I15567" s="56" t="s">
        <v>61090</v>
      </c>
      <c r="J15567" s="56" t="s">
        <v>60860</v>
      </c>
      <c r="K15567" s="56" t="s">
        <v>36883</v>
      </c>
      <c r="L15567" s="56"/>
      <c r="M15567" s="56" t="s">
        <v>35025</v>
      </c>
      <c r="N15567" s="56" t="s">
        <v>35025</v>
      </c>
      <c r="O15567" s="56" t="s">
        <v>35025</v>
      </c>
      <c r="P15567" s="56" t="s">
        <v>35025</v>
      </c>
      <c r="Q15567" s="56" t="s">
        <v>35025</v>
      </c>
      <c r="R15567" s="56" t="s">
        <v>35025</v>
      </c>
      <c r="S15567" s="56" t="s">
        <v>35025</v>
      </c>
      <c r="T15567" s="56" t="s">
        <v>35025</v>
      </c>
      <c r="U15567" s="56" t="s">
        <v>35025</v>
      </c>
      <c r="V15567" s="56" t="s">
        <v>35025</v>
      </c>
      <c r="W15567" s="56" t="s">
        <v>35025</v>
      </c>
      <c r="X15567" s="56" t="s">
        <v>35061</v>
      </c>
      <c r="Y15567" s="56" t="s">
        <v>63560</v>
      </c>
    </row>
    <row r="15568" spans="1:25">
      <c r="A15568" s="56" t="s">
        <v>63561</v>
      </c>
      <c r="B15568" s="56"/>
      <c r="C15568" s="56"/>
      <c r="D15568" s="56" t="s">
        <v>35003</v>
      </c>
      <c r="E15568" s="56" t="s">
        <v>35004</v>
      </c>
      <c r="F15568" s="56" t="s">
        <v>35120</v>
      </c>
      <c r="G15568" s="56" t="s">
        <v>34986</v>
      </c>
      <c r="H15568" s="56" t="s">
        <v>34987</v>
      </c>
      <c r="I15568" s="56" t="s">
        <v>34988</v>
      </c>
      <c r="J15568" s="56" t="s">
        <v>60860</v>
      </c>
      <c r="K15568" s="56" t="s">
        <v>48684</v>
      </c>
      <c r="L15568" s="56" t="s">
        <v>58814</v>
      </c>
      <c r="M15568" s="56" t="s">
        <v>35025</v>
      </c>
      <c r="N15568" s="56" t="s">
        <v>35025</v>
      </c>
      <c r="O15568" s="56" t="s">
        <v>35025</v>
      </c>
      <c r="P15568" s="56" t="s">
        <v>35025</v>
      </c>
      <c r="Q15568" s="56" t="s">
        <v>35025</v>
      </c>
      <c r="R15568" s="56" t="s">
        <v>35025</v>
      </c>
      <c r="S15568" s="56" t="s">
        <v>35025</v>
      </c>
      <c r="T15568" s="56" t="s">
        <v>35025</v>
      </c>
      <c r="U15568" s="56" t="s">
        <v>35025</v>
      </c>
      <c r="V15568" s="56" t="s">
        <v>35025</v>
      </c>
      <c r="W15568" s="56" t="s">
        <v>35025</v>
      </c>
      <c r="X15568" s="56" t="s">
        <v>35061</v>
      </c>
      <c r="Y15568" s="56" t="s">
        <v>63560</v>
      </c>
    </row>
    <row r="15569" spans="1:25">
      <c r="A15569" s="56" t="s">
        <v>63562</v>
      </c>
      <c r="B15569" s="56" t="s">
        <v>63563</v>
      </c>
      <c r="C15569" s="56" t="s">
        <v>32101</v>
      </c>
      <c r="D15569" s="56" t="s">
        <v>34993</v>
      </c>
      <c r="E15569" s="56" t="s">
        <v>34984</v>
      </c>
      <c r="F15569" s="56" t="s">
        <v>35074</v>
      </c>
      <c r="G15569" s="56" t="s">
        <v>34986</v>
      </c>
      <c r="H15569" s="56" t="s">
        <v>34987</v>
      </c>
      <c r="I15569" s="56" t="s">
        <v>61090</v>
      </c>
      <c r="J15569" s="56" t="s">
        <v>60860</v>
      </c>
      <c r="K15569" s="56" t="s">
        <v>36883</v>
      </c>
      <c r="L15569" s="56"/>
      <c r="M15569" s="56" t="s">
        <v>35025</v>
      </c>
      <c r="N15569" s="56" t="s">
        <v>35025</v>
      </c>
      <c r="O15569" s="56" t="s">
        <v>35025</v>
      </c>
      <c r="P15569" s="56" t="s">
        <v>35025</v>
      </c>
      <c r="Q15569" s="56" t="s">
        <v>35025</v>
      </c>
      <c r="R15569" s="56" t="s">
        <v>35025</v>
      </c>
      <c r="S15569" s="56" t="s">
        <v>35025</v>
      </c>
      <c r="T15569" s="56" t="s">
        <v>35025</v>
      </c>
      <c r="U15569" s="56" t="s">
        <v>35025</v>
      </c>
      <c r="V15569" s="56" t="s">
        <v>35025</v>
      </c>
      <c r="W15569" s="56" t="s">
        <v>35025</v>
      </c>
      <c r="X15569" s="56" t="s">
        <v>35061</v>
      </c>
      <c r="Y15569" s="56" t="s">
        <v>63560</v>
      </c>
    </row>
    <row r="15570" spans="1:25">
      <c r="A15570" s="56" t="s">
        <v>63564</v>
      </c>
      <c r="B15570" s="56"/>
      <c r="C15570" s="56"/>
      <c r="D15570" s="56" t="s">
        <v>35003</v>
      </c>
      <c r="E15570" s="56" t="s">
        <v>35004</v>
      </c>
      <c r="F15570" s="56" t="s">
        <v>35017</v>
      </c>
      <c r="G15570" s="56" t="s">
        <v>35307</v>
      </c>
      <c r="H15570" s="56" t="s">
        <v>34971</v>
      </c>
      <c r="I15570" s="56" t="s">
        <v>35025</v>
      </c>
      <c r="J15570" s="56" t="s">
        <v>35025</v>
      </c>
      <c r="K15570" s="56" t="s">
        <v>35025</v>
      </c>
      <c r="L15570" s="56" t="s">
        <v>35025</v>
      </c>
      <c r="M15570" s="56" t="s">
        <v>63565</v>
      </c>
      <c r="N15570" s="56" t="s">
        <v>35027</v>
      </c>
      <c r="O15570" s="56" t="s">
        <v>35032</v>
      </c>
      <c r="P15570" s="56" t="s">
        <v>63566</v>
      </c>
      <c r="Q15570" s="56" t="s">
        <v>35034</v>
      </c>
      <c r="R15570" s="56" t="s">
        <v>35130</v>
      </c>
      <c r="S15570" s="56" t="s">
        <v>35036</v>
      </c>
      <c r="T15570" s="56" t="s">
        <v>35040</v>
      </c>
      <c r="U15570" s="56" t="s">
        <v>35027</v>
      </c>
      <c r="V15570" s="56">
        <v>2018</v>
      </c>
      <c r="W15570" s="56">
        <v>2030</v>
      </c>
      <c r="X15570" s="56" t="s">
        <v>35061</v>
      </c>
      <c r="Y15570" s="56" t="s">
        <v>63560</v>
      </c>
    </row>
    <row r="15571" spans="1:25">
      <c r="A15571" s="56" t="s">
        <v>63567</v>
      </c>
      <c r="B15571" s="56"/>
      <c r="C15571" s="56"/>
      <c r="D15571" s="56" t="s">
        <v>35048</v>
      </c>
      <c r="E15571" s="56" t="s">
        <v>34984</v>
      </c>
      <c r="F15571" s="56" t="s">
        <v>35006</v>
      </c>
      <c r="G15571" s="56" t="s">
        <v>35307</v>
      </c>
      <c r="H15571" s="56" t="s">
        <v>34971</v>
      </c>
      <c r="I15571" s="56" t="s">
        <v>35025</v>
      </c>
      <c r="J15571" s="56" t="s">
        <v>35025</v>
      </c>
      <c r="K15571" s="56" t="s">
        <v>35025</v>
      </c>
      <c r="L15571" s="56" t="s">
        <v>35025</v>
      </c>
      <c r="M15571" s="56" t="s">
        <v>63568</v>
      </c>
      <c r="N15571" s="56" t="s">
        <v>35027</v>
      </c>
      <c r="O15571" s="56" t="s">
        <v>35032</v>
      </c>
      <c r="P15571" s="56" t="s">
        <v>63569</v>
      </c>
      <c r="Q15571" s="56" t="s">
        <v>35034</v>
      </c>
      <c r="R15571" s="56" t="s">
        <v>35130</v>
      </c>
      <c r="S15571" s="56" t="s">
        <v>35036</v>
      </c>
      <c r="T15571" s="56" t="s">
        <v>35040</v>
      </c>
      <c r="U15571" s="56" t="s">
        <v>35027</v>
      </c>
      <c r="V15571" s="56">
        <v>2018</v>
      </c>
      <c r="W15571" s="56">
        <v>2030</v>
      </c>
      <c r="X15571" s="56" t="s">
        <v>35061</v>
      </c>
      <c r="Y15571" s="56" t="s">
        <v>63560</v>
      </c>
    </row>
    <row r="15572" spans="1:25">
      <c r="A15572" s="56" t="s">
        <v>63570</v>
      </c>
      <c r="B15572" s="56"/>
      <c r="C15572" s="56"/>
      <c r="D15572" s="56" t="s">
        <v>35014</v>
      </c>
      <c r="E15572" s="56" t="s">
        <v>34984</v>
      </c>
      <c r="F15572" s="56" t="s">
        <v>34994</v>
      </c>
      <c r="G15572" s="56" t="s">
        <v>35307</v>
      </c>
      <c r="H15572" s="56" t="s">
        <v>34971</v>
      </c>
      <c r="I15572" s="56" t="s">
        <v>35025</v>
      </c>
      <c r="J15572" s="56" t="s">
        <v>35025</v>
      </c>
      <c r="K15572" s="56" t="s">
        <v>35025</v>
      </c>
      <c r="L15572" s="56" t="s">
        <v>35025</v>
      </c>
      <c r="M15572" s="56" t="s">
        <v>63571</v>
      </c>
      <c r="N15572" s="56" t="s">
        <v>35027</v>
      </c>
      <c r="O15572" s="56" t="s">
        <v>35032</v>
      </c>
      <c r="P15572" s="56" t="s">
        <v>63572</v>
      </c>
      <c r="Q15572" s="56" t="s">
        <v>35034</v>
      </c>
      <c r="R15572" s="56" t="s">
        <v>35130</v>
      </c>
      <c r="S15572" s="56" t="s">
        <v>35036</v>
      </c>
      <c r="T15572" s="56" t="s">
        <v>35040</v>
      </c>
      <c r="U15572" s="56" t="s">
        <v>35027</v>
      </c>
      <c r="V15572" s="56">
        <v>2018</v>
      </c>
      <c r="W15572" s="56">
        <v>2030</v>
      </c>
      <c r="X15572" s="56" t="s">
        <v>35061</v>
      </c>
      <c r="Y15572" s="56" t="s">
        <v>63560</v>
      </c>
    </row>
    <row r="15573" spans="1:25">
      <c r="A15573" s="56" t="s">
        <v>63573</v>
      </c>
      <c r="B15573" s="56"/>
      <c r="C15573" s="56"/>
      <c r="D15573" s="56" t="s">
        <v>35003</v>
      </c>
      <c r="E15573" s="56" t="s">
        <v>35004</v>
      </c>
      <c r="F15573" s="56" t="s">
        <v>35006</v>
      </c>
      <c r="G15573" s="56" t="s">
        <v>35307</v>
      </c>
      <c r="H15573" s="56" t="s">
        <v>34971</v>
      </c>
      <c r="I15573" s="56" t="s">
        <v>35025</v>
      </c>
      <c r="J15573" s="56" t="s">
        <v>35025</v>
      </c>
      <c r="K15573" s="56" t="s">
        <v>35025</v>
      </c>
      <c r="L15573" s="56" t="s">
        <v>35025</v>
      </c>
      <c r="M15573" s="56" t="s">
        <v>63574</v>
      </c>
      <c r="N15573" s="56" t="s">
        <v>35027</v>
      </c>
      <c r="O15573" s="56" t="s">
        <v>35032</v>
      </c>
      <c r="P15573" s="56" t="s">
        <v>63575</v>
      </c>
      <c r="Q15573" s="56" t="s">
        <v>35034</v>
      </c>
      <c r="R15573" s="56" t="s">
        <v>35130</v>
      </c>
      <c r="S15573" s="56" t="s">
        <v>35036</v>
      </c>
      <c r="T15573" s="56" t="s">
        <v>35040</v>
      </c>
      <c r="U15573" s="56" t="s">
        <v>35027</v>
      </c>
      <c r="V15573" s="56">
        <v>2018</v>
      </c>
      <c r="W15573" s="56">
        <v>2030</v>
      </c>
      <c r="X15573" s="56" t="s">
        <v>35061</v>
      </c>
      <c r="Y15573" s="56" t="s">
        <v>63560</v>
      </c>
    </row>
    <row r="15574" spans="1:25">
      <c r="A15574" s="56" t="s">
        <v>63576</v>
      </c>
      <c r="B15574" s="56"/>
      <c r="C15574" s="56"/>
      <c r="D15574" s="56" t="s">
        <v>187</v>
      </c>
      <c r="E15574" s="56" t="s">
        <v>35008</v>
      </c>
      <c r="F15574" s="56" t="s">
        <v>237</v>
      </c>
      <c r="G15574" s="56" t="s">
        <v>35307</v>
      </c>
      <c r="H15574" s="56" t="s">
        <v>34971</v>
      </c>
      <c r="I15574" s="56" t="s">
        <v>35025</v>
      </c>
      <c r="J15574" s="56" t="s">
        <v>35025</v>
      </c>
      <c r="K15574" s="56" t="s">
        <v>35025</v>
      </c>
      <c r="L15574" s="56" t="s">
        <v>35025</v>
      </c>
      <c r="M15574" s="56" t="s">
        <v>63577</v>
      </c>
      <c r="N15574" s="56" t="s">
        <v>35027</v>
      </c>
      <c r="O15574" s="56" t="s">
        <v>35032</v>
      </c>
      <c r="P15574" s="56" t="s">
        <v>63578</v>
      </c>
      <c r="Q15574" s="56" t="s">
        <v>35034</v>
      </c>
      <c r="R15574" s="56" t="s">
        <v>35130</v>
      </c>
      <c r="S15574" s="56" t="s">
        <v>35036</v>
      </c>
      <c r="T15574" s="56" t="s">
        <v>35040</v>
      </c>
      <c r="U15574" s="56" t="s">
        <v>35027</v>
      </c>
      <c r="V15574" s="56">
        <v>2018</v>
      </c>
      <c r="W15574" s="56">
        <v>2030</v>
      </c>
      <c r="X15574" s="56" t="s">
        <v>35061</v>
      </c>
      <c r="Y15574" s="56" t="s">
        <v>63560</v>
      </c>
    </row>
    <row r="15575" spans="1:25">
      <c r="A15575" s="56" t="s">
        <v>63579</v>
      </c>
      <c r="B15575" s="56"/>
      <c r="C15575" s="56"/>
      <c r="D15575" s="56" t="s">
        <v>34983</v>
      </c>
      <c r="E15575" s="56" t="s">
        <v>34984</v>
      </c>
      <c r="F15575" s="56" t="s">
        <v>35104</v>
      </c>
      <c r="G15575" s="56" t="s">
        <v>35307</v>
      </c>
      <c r="H15575" s="56" t="s">
        <v>34971</v>
      </c>
      <c r="I15575" s="56" t="s">
        <v>35025</v>
      </c>
      <c r="J15575" s="56" t="s">
        <v>35025</v>
      </c>
      <c r="K15575" s="56" t="s">
        <v>35025</v>
      </c>
      <c r="L15575" s="56" t="s">
        <v>35025</v>
      </c>
      <c r="M15575" s="56" t="s">
        <v>63580</v>
      </c>
      <c r="N15575" s="56" t="s">
        <v>35027</v>
      </c>
      <c r="O15575" s="56" t="s">
        <v>35032</v>
      </c>
      <c r="P15575" s="56" t="s">
        <v>63581</v>
      </c>
      <c r="Q15575" s="56" t="s">
        <v>35034</v>
      </c>
      <c r="R15575" s="56" t="s">
        <v>35130</v>
      </c>
      <c r="S15575" s="56" t="s">
        <v>35036</v>
      </c>
      <c r="T15575" s="56" t="s">
        <v>35040</v>
      </c>
      <c r="U15575" s="56" t="s">
        <v>35027</v>
      </c>
      <c r="V15575" s="56">
        <v>2018</v>
      </c>
      <c r="W15575" s="56">
        <v>2030</v>
      </c>
      <c r="X15575" s="56" t="s">
        <v>35061</v>
      </c>
      <c r="Y15575" s="56" t="s">
        <v>63560</v>
      </c>
    </row>
    <row r="15576" spans="1:25">
      <c r="A15576" s="56" t="s">
        <v>63030</v>
      </c>
      <c r="B15576" s="56" t="s">
        <v>63031</v>
      </c>
      <c r="C15576" s="56" t="s">
        <v>33027</v>
      </c>
      <c r="D15576" s="56" t="s">
        <v>35048</v>
      </c>
      <c r="E15576" s="56" t="s">
        <v>34984</v>
      </c>
      <c r="F15576" s="56" t="s">
        <v>35120</v>
      </c>
      <c r="G15576" s="56" t="s">
        <v>35307</v>
      </c>
      <c r="H15576" s="56" t="s">
        <v>34971</v>
      </c>
      <c r="I15576" s="56" t="s">
        <v>35025</v>
      </c>
      <c r="J15576" s="56" t="s">
        <v>35025</v>
      </c>
      <c r="K15576" s="56" t="s">
        <v>35025</v>
      </c>
      <c r="L15576" s="56" t="s">
        <v>35025</v>
      </c>
      <c r="M15576" s="56" t="s">
        <v>63582</v>
      </c>
      <c r="N15576" s="56" t="s">
        <v>35027</v>
      </c>
      <c r="O15576" s="56" t="s">
        <v>35032</v>
      </c>
      <c r="P15576" s="56" t="s">
        <v>63583</v>
      </c>
      <c r="Q15576" s="56" t="s">
        <v>35034</v>
      </c>
      <c r="R15576" s="56" t="s">
        <v>35130</v>
      </c>
      <c r="S15576" s="56" t="s">
        <v>35036</v>
      </c>
      <c r="T15576" s="56" t="s">
        <v>35040</v>
      </c>
      <c r="U15576" s="56" t="s">
        <v>35027</v>
      </c>
      <c r="V15576" s="56">
        <v>2018</v>
      </c>
      <c r="W15576" s="56">
        <v>2030</v>
      </c>
      <c r="X15576" s="56" t="s">
        <v>35061</v>
      </c>
      <c r="Y15576" s="56" t="s">
        <v>63560</v>
      </c>
    </row>
    <row r="15577" spans="1:25">
      <c r="A15577" s="56" t="s">
        <v>63584</v>
      </c>
      <c r="B15577" s="56"/>
      <c r="C15577" s="56"/>
      <c r="D15577" s="56" t="s">
        <v>35477</v>
      </c>
      <c r="E15577" s="56" t="s">
        <v>34984</v>
      </c>
      <c r="F15577" s="56" t="s">
        <v>35159</v>
      </c>
      <c r="G15577" s="56" t="s">
        <v>35307</v>
      </c>
      <c r="H15577" s="56" t="s">
        <v>34971</v>
      </c>
      <c r="I15577" s="56" t="s">
        <v>35025</v>
      </c>
      <c r="J15577" s="56" t="s">
        <v>35025</v>
      </c>
      <c r="K15577" s="56" t="s">
        <v>35025</v>
      </c>
      <c r="L15577" s="56" t="s">
        <v>35025</v>
      </c>
      <c r="M15577" s="56" t="s">
        <v>63585</v>
      </c>
      <c r="N15577" s="56" t="s">
        <v>35987</v>
      </c>
      <c r="O15577" s="56" t="s">
        <v>35032</v>
      </c>
      <c r="P15577" s="56" t="s">
        <v>63586</v>
      </c>
      <c r="Q15577" s="56" t="s">
        <v>35034</v>
      </c>
      <c r="R15577" s="56" t="s">
        <v>35216</v>
      </c>
      <c r="S15577" s="56" t="s">
        <v>35036</v>
      </c>
      <c r="T15577" s="56" t="s">
        <v>35040</v>
      </c>
      <c r="U15577" s="56" t="s">
        <v>35987</v>
      </c>
      <c r="V15577" s="56">
        <v>2018</v>
      </c>
      <c r="W15577" s="56">
        <v>2030</v>
      </c>
      <c r="X15577" s="56" t="s">
        <v>35061</v>
      </c>
      <c r="Y15577" s="56" t="s">
        <v>63560</v>
      </c>
    </row>
    <row r="15578" spans="1:25">
      <c r="A15578" s="56" t="s">
        <v>63587</v>
      </c>
      <c r="B15578" s="56" t="s">
        <v>63588</v>
      </c>
      <c r="C15578" s="56" t="s">
        <v>26517</v>
      </c>
      <c r="D15578" s="56" t="s">
        <v>35003</v>
      </c>
      <c r="E15578" s="56" t="s">
        <v>35004</v>
      </c>
      <c r="F15578" s="56" t="s">
        <v>35369</v>
      </c>
      <c r="G15578" s="56" t="s">
        <v>34986</v>
      </c>
      <c r="H15578" s="56" t="s">
        <v>34987</v>
      </c>
      <c r="I15578" s="56" t="s">
        <v>61090</v>
      </c>
      <c r="J15578" s="56" t="s">
        <v>60860</v>
      </c>
      <c r="K15578" s="56" t="s">
        <v>36883</v>
      </c>
      <c r="L15578" s="56"/>
      <c r="M15578" s="56" t="s">
        <v>35025</v>
      </c>
      <c r="N15578" s="56" t="s">
        <v>35025</v>
      </c>
      <c r="O15578" s="56" t="s">
        <v>35025</v>
      </c>
      <c r="P15578" s="56" t="s">
        <v>35025</v>
      </c>
      <c r="Q15578" s="56" t="s">
        <v>35025</v>
      </c>
      <c r="R15578" s="56" t="s">
        <v>35025</v>
      </c>
      <c r="S15578" s="56" t="s">
        <v>35025</v>
      </c>
      <c r="T15578" s="56" t="s">
        <v>35025</v>
      </c>
      <c r="U15578" s="56" t="s">
        <v>35025</v>
      </c>
      <c r="V15578" s="56" t="s">
        <v>35025</v>
      </c>
      <c r="W15578" s="56" t="s">
        <v>35025</v>
      </c>
      <c r="X15578" s="56" t="s">
        <v>35061</v>
      </c>
      <c r="Y15578" s="56" t="s">
        <v>63589</v>
      </c>
    </row>
    <row r="15579" spans="1:25">
      <c r="A15579" s="56" t="s">
        <v>63590</v>
      </c>
      <c r="B15579" s="56"/>
      <c r="C15579" s="56" t="s">
        <v>63591</v>
      </c>
      <c r="D15579" s="56" t="s">
        <v>35048</v>
      </c>
      <c r="E15579" s="56" t="s">
        <v>34984</v>
      </c>
      <c r="F15579" s="56" t="s">
        <v>35015</v>
      </c>
      <c r="G15579" s="56" t="s">
        <v>34986</v>
      </c>
      <c r="H15579" s="56" t="s">
        <v>34987</v>
      </c>
      <c r="I15579" s="56" t="s">
        <v>34988</v>
      </c>
      <c r="J15579" s="56" t="s">
        <v>60860</v>
      </c>
      <c r="K15579" s="56" t="s">
        <v>48684</v>
      </c>
      <c r="L15579" s="56" t="s">
        <v>58814</v>
      </c>
      <c r="M15579" s="56" t="s">
        <v>35025</v>
      </c>
      <c r="N15579" s="56" t="s">
        <v>35025</v>
      </c>
      <c r="O15579" s="56" t="s">
        <v>35025</v>
      </c>
      <c r="P15579" s="56" t="s">
        <v>35025</v>
      </c>
      <c r="Q15579" s="56" t="s">
        <v>35025</v>
      </c>
      <c r="R15579" s="56" t="s">
        <v>35025</v>
      </c>
      <c r="S15579" s="56" t="s">
        <v>35025</v>
      </c>
      <c r="T15579" s="56" t="s">
        <v>35025</v>
      </c>
      <c r="U15579" s="56" t="s">
        <v>35025</v>
      </c>
      <c r="V15579" s="56" t="s">
        <v>35025</v>
      </c>
      <c r="W15579" s="56" t="s">
        <v>35025</v>
      </c>
      <c r="X15579" s="56" t="s">
        <v>35061</v>
      </c>
      <c r="Y15579" s="56" t="s">
        <v>63589</v>
      </c>
    </row>
    <row r="15580" spans="1:25">
      <c r="A15580" s="56" t="s">
        <v>57299</v>
      </c>
      <c r="B15580" s="56" t="s">
        <v>57300</v>
      </c>
      <c r="C15580" s="56" t="s">
        <v>57301</v>
      </c>
      <c r="D15580" s="56" t="s">
        <v>35048</v>
      </c>
      <c r="E15580" s="56" t="s">
        <v>34984</v>
      </c>
      <c r="F15580" s="56" t="s">
        <v>35015</v>
      </c>
      <c r="G15580" s="56" t="s">
        <v>34986</v>
      </c>
      <c r="H15580" s="56" t="s">
        <v>34987</v>
      </c>
      <c r="I15580" s="56" t="s">
        <v>61090</v>
      </c>
      <c r="J15580" s="56" t="s">
        <v>60860</v>
      </c>
      <c r="K15580" s="56" t="s">
        <v>36883</v>
      </c>
      <c r="L15580" s="56"/>
      <c r="M15580" s="56" t="s">
        <v>35025</v>
      </c>
      <c r="N15580" s="56" t="s">
        <v>35025</v>
      </c>
      <c r="O15580" s="56" t="s">
        <v>35025</v>
      </c>
      <c r="P15580" s="56" t="s">
        <v>35025</v>
      </c>
      <c r="Q15580" s="56" t="s">
        <v>35025</v>
      </c>
      <c r="R15580" s="56" t="s">
        <v>35025</v>
      </c>
      <c r="S15580" s="56" t="s">
        <v>35025</v>
      </c>
      <c r="T15580" s="56" t="s">
        <v>35025</v>
      </c>
      <c r="U15580" s="56" t="s">
        <v>35025</v>
      </c>
      <c r="V15580" s="56" t="s">
        <v>35025</v>
      </c>
      <c r="W15580" s="56" t="s">
        <v>35025</v>
      </c>
      <c r="X15580" s="56" t="s">
        <v>35061</v>
      </c>
      <c r="Y15580" s="56" t="s">
        <v>63589</v>
      </c>
    </row>
    <row r="15581" spans="1:25">
      <c r="A15581" s="56" t="s">
        <v>59250</v>
      </c>
      <c r="B15581" s="56" t="s">
        <v>59251</v>
      </c>
      <c r="C15581" s="56" t="s">
        <v>31070</v>
      </c>
      <c r="D15581" s="56" t="s">
        <v>35549</v>
      </c>
      <c r="E15581" s="56" t="s">
        <v>34984</v>
      </c>
      <c r="F15581" s="56" t="s">
        <v>35015</v>
      </c>
      <c r="G15581" s="56" t="s">
        <v>34986</v>
      </c>
      <c r="H15581" s="56" t="s">
        <v>34987</v>
      </c>
      <c r="I15581" s="56" t="s">
        <v>61090</v>
      </c>
      <c r="J15581" s="56" t="s">
        <v>63496</v>
      </c>
      <c r="K15581" s="56" t="s">
        <v>36883</v>
      </c>
      <c r="L15581" s="56"/>
      <c r="M15581" s="56" t="s">
        <v>35025</v>
      </c>
      <c r="N15581" s="56" t="s">
        <v>35025</v>
      </c>
      <c r="O15581" s="56" t="s">
        <v>35025</v>
      </c>
      <c r="P15581" s="56" t="s">
        <v>35025</v>
      </c>
      <c r="Q15581" s="56" t="s">
        <v>35025</v>
      </c>
      <c r="R15581" s="56" t="s">
        <v>35025</v>
      </c>
      <c r="S15581" s="56" t="s">
        <v>35025</v>
      </c>
      <c r="T15581" s="56" t="s">
        <v>35025</v>
      </c>
      <c r="U15581" s="56" t="s">
        <v>35025</v>
      </c>
      <c r="V15581" s="56" t="s">
        <v>35025</v>
      </c>
      <c r="W15581" s="56" t="s">
        <v>35025</v>
      </c>
      <c r="X15581" s="56" t="s">
        <v>35061</v>
      </c>
      <c r="Y15581" s="56" t="s">
        <v>63589</v>
      </c>
    </row>
    <row r="15582" spans="1:25">
      <c r="A15582" s="56" t="s">
        <v>23495</v>
      </c>
      <c r="B15582" s="56" t="s">
        <v>63302</v>
      </c>
      <c r="C15582" s="56" t="s">
        <v>23494</v>
      </c>
      <c r="D15582" s="56" t="s">
        <v>35003</v>
      </c>
      <c r="E15582" s="56" t="s">
        <v>35004</v>
      </c>
      <c r="F15582" s="56" t="s">
        <v>35074</v>
      </c>
      <c r="G15582" s="56" t="s">
        <v>34986</v>
      </c>
      <c r="H15582" s="56" t="s">
        <v>34987</v>
      </c>
      <c r="I15582" s="56" t="s">
        <v>61162</v>
      </c>
      <c r="J15582" s="56" t="s">
        <v>60099</v>
      </c>
      <c r="K15582" s="56" t="s">
        <v>157</v>
      </c>
      <c r="L15582" s="56"/>
      <c r="M15582" s="56" t="s">
        <v>35025</v>
      </c>
      <c r="N15582" s="56" t="s">
        <v>35025</v>
      </c>
      <c r="O15582" s="56" t="s">
        <v>35025</v>
      </c>
      <c r="P15582" s="56" t="s">
        <v>35025</v>
      </c>
      <c r="Q15582" s="56" t="s">
        <v>35025</v>
      </c>
      <c r="R15582" s="56" t="s">
        <v>35025</v>
      </c>
      <c r="S15582" s="56" t="s">
        <v>35025</v>
      </c>
      <c r="T15582" s="56" t="s">
        <v>35025</v>
      </c>
      <c r="U15582" s="56" t="s">
        <v>35025</v>
      </c>
      <c r="V15582" s="56" t="s">
        <v>35025</v>
      </c>
      <c r="W15582" s="56" t="s">
        <v>35025</v>
      </c>
      <c r="X15582" s="56" t="s">
        <v>35061</v>
      </c>
      <c r="Y15582" s="56" t="s">
        <v>63589</v>
      </c>
    </row>
    <row r="15583" spans="1:25">
      <c r="A15583" s="56" t="s">
        <v>41571</v>
      </c>
      <c r="B15583" s="56"/>
      <c r="C15583" s="56"/>
      <c r="D15583" s="56" t="s">
        <v>34983</v>
      </c>
      <c r="E15583" s="56" t="s">
        <v>34984</v>
      </c>
      <c r="F15583" s="56" t="s">
        <v>35159</v>
      </c>
      <c r="G15583" s="56" t="s">
        <v>34986</v>
      </c>
      <c r="H15583" s="56" t="s">
        <v>34987</v>
      </c>
      <c r="I15583" s="56" t="s">
        <v>61090</v>
      </c>
      <c r="J15583" s="56" t="s">
        <v>63496</v>
      </c>
      <c r="K15583" s="56" t="s">
        <v>36883</v>
      </c>
      <c r="L15583" s="56"/>
      <c r="M15583" s="56" t="s">
        <v>35025</v>
      </c>
      <c r="N15583" s="56" t="s">
        <v>35025</v>
      </c>
      <c r="O15583" s="56" t="s">
        <v>35025</v>
      </c>
      <c r="P15583" s="56" t="s">
        <v>35025</v>
      </c>
      <c r="Q15583" s="56" t="s">
        <v>35025</v>
      </c>
      <c r="R15583" s="56" t="s">
        <v>35025</v>
      </c>
      <c r="S15583" s="56" t="s">
        <v>35025</v>
      </c>
      <c r="T15583" s="56" t="s">
        <v>35025</v>
      </c>
      <c r="U15583" s="56" t="s">
        <v>35025</v>
      </c>
      <c r="V15583" s="56" t="s">
        <v>35025</v>
      </c>
      <c r="W15583" s="56" t="s">
        <v>35025</v>
      </c>
      <c r="X15583" s="56" t="s">
        <v>35061</v>
      </c>
      <c r="Y15583" s="56" t="s">
        <v>63589</v>
      </c>
    </row>
    <row r="15584" spans="1:25">
      <c r="A15584" s="56" t="s">
        <v>1852</v>
      </c>
      <c r="B15584" s="56" t="s">
        <v>63592</v>
      </c>
      <c r="C15584" s="56" t="s">
        <v>33094</v>
      </c>
      <c r="D15584" s="56" t="s">
        <v>35003</v>
      </c>
      <c r="E15584" s="56" t="s">
        <v>35004</v>
      </c>
      <c r="F15584" s="56" t="s">
        <v>35015</v>
      </c>
      <c r="G15584" s="56" t="s">
        <v>34986</v>
      </c>
      <c r="H15584" s="56" t="s">
        <v>34971</v>
      </c>
      <c r="I15584" s="56" t="s">
        <v>35025</v>
      </c>
      <c r="J15584" s="56" t="s">
        <v>35025</v>
      </c>
      <c r="K15584" s="56" t="s">
        <v>35025</v>
      </c>
      <c r="L15584" s="56" t="s">
        <v>35025</v>
      </c>
      <c r="M15584" s="56" t="s">
        <v>63593</v>
      </c>
      <c r="N15584" s="56" t="s">
        <v>35027</v>
      </c>
      <c r="O15584" s="56" t="s">
        <v>35032</v>
      </c>
      <c r="P15584" s="56" t="s">
        <v>63594</v>
      </c>
      <c r="Q15584" s="56" t="s">
        <v>35034</v>
      </c>
      <c r="R15584" s="56" t="s">
        <v>35484</v>
      </c>
      <c r="S15584" s="56" t="s">
        <v>35036</v>
      </c>
      <c r="T15584" s="56" t="s">
        <v>35040</v>
      </c>
      <c r="U15584" s="56" t="s">
        <v>35027</v>
      </c>
      <c r="V15584" s="56">
        <v>2018</v>
      </c>
      <c r="W15584" s="56">
        <v>2025</v>
      </c>
      <c r="X15584" s="56" t="s">
        <v>35061</v>
      </c>
      <c r="Y15584" s="56" t="s">
        <v>63589</v>
      </c>
    </row>
    <row r="15585" spans="1:25">
      <c r="A15585" s="56" t="s">
        <v>1852</v>
      </c>
      <c r="B15585" s="56" t="s">
        <v>63592</v>
      </c>
      <c r="C15585" s="56" t="s">
        <v>33094</v>
      </c>
      <c r="D15585" s="56" t="s">
        <v>35003</v>
      </c>
      <c r="E15585" s="56" t="s">
        <v>35004</v>
      </c>
      <c r="F15585" s="56" t="s">
        <v>35015</v>
      </c>
      <c r="G15585" s="56" t="s">
        <v>34986</v>
      </c>
      <c r="H15585" s="56" t="s">
        <v>34971</v>
      </c>
      <c r="I15585" s="56" t="s">
        <v>35025</v>
      </c>
      <c r="J15585" s="56" t="s">
        <v>35025</v>
      </c>
      <c r="K15585" s="56" t="s">
        <v>35025</v>
      </c>
      <c r="L15585" s="56" t="s">
        <v>35025</v>
      </c>
      <c r="M15585" s="56" t="s">
        <v>63593</v>
      </c>
      <c r="N15585" s="56" t="s">
        <v>35027</v>
      </c>
      <c r="O15585" s="56" t="s">
        <v>35032</v>
      </c>
      <c r="P15585" s="56" t="s">
        <v>63595</v>
      </c>
      <c r="Q15585" s="56">
        <v>3</v>
      </c>
      <c r="R15585" s="56" t="s">
        <v>35216</v>
      </c>
      <c r="S15585" s="56" t="s">
        <v>35036</v>
      </c>
      <c r="T15585" s="56" t="s">
        <v>35040</v>
      </c>
      <c r="U15585" s="56" t="s">
        <v>35025</v>
      </c>
      <c r="V15585" s="56">
        <v>2018</v>
      </c>
      <c r="W15585" s="56">
        <v>2025</v>
      </c>
      <c r="X15585" s="56" t="s">
        <v>35061</v>
      </c>
      <c r="Y15585" s="56" t="s">
        <v>63589</v>
      </c>
    </row>
    <row r="15586" spans="1:25">
      <c r="A15586" s="56" t="s">
        <v>1852</v>
      </c>
      <c r="B15586" s="56" t="s">
        <v>63592</v>
      </c>
      <c r="C15586" s="56" t="s">
        <v>33094</v>
      </c>
      <c r="D15586" s="56" t="s">
        <v>35003</v>
      </c>
      <c r="E15586" s="56" t="s">
        <v>35004</v>
      </c>
      <c r="F15586" s="56" t="s">
        <v>35015</v>
      </c>
      <c r="G15586" s="56" t="s">
        <v>34986</v>
      </c>
      <c r="H15586" s="56" t="s">
        <v>34971</v>
      </c>
      <c r="I15586" s="56" t="s">
        <v>35025</v>
      </c>
      <c r="J15586" s="56" t="s">
        <v>35025</v>
      </c>
      <c r="K15586" s="56" t="s">
        <v>35025</v>
      </c>
      <c r="L15586" s="56" t="s">
        <v>35025</v>
      </c>
      <c r="M15586" s="56" t="s">
        <v>63593</v>
      </c>
      <c r="N15586" s="56" t="s">
        <v>35027</v>
      </c>
      <c r="O15586" s="56" t="s">
        <v>35032</v>
      </c>
      <c r="P15586" s="56" t="s">
        <v>63596</v>
      </c>
      <c r="Q15586" s="56">
        <v>3</v>
      </c>
      <c r="R15586" s="56" t="s">
        <v>35038</v>
      </c>
      <c r="S15586" s="56" t="s">
        <v>35089</v>
      </c>
      <c r="T15586" s="56" t="s">
        <v>35030</v>
      </c>
      <c r="U15586" s="56" t="s">
        <v>35025</v>
      </c>
      <c r="V15586" s="56">
        <v>2018</v>
      </c>
      <c r="W15586" s="56">
        <v>2025</v>
      </c>
      <c r="X15586" s="56" t="s">
        <v>35061</v>
      </c>
      <c r="Y15586" s="56" t="s">
        <v>63589</v>
      </c>
    </row>
    <row r="15587" spans="1:25">
      <c r="A15587" s="56" t="s">
        <v>58293</v>
      </c>
      <c r="B15587" s="56" t="s">
        <v>58294</v>
      </c>
      <c r="C15587" s="56" t="s">
        <v>58295</v>
      </c>
      <c r="D15587" s="56" t="s">
        <v>35365</v>
      </c>
      <c r="E15587" s="56" t="s">
        <v>34984</v>
      </c>
      <c r="F15587" s="56" t="s">
        <v>35009</v>
      </c>
      <c r="G15587" s="56" t="s">
        <v>34986</v>
      </c>
      <c r="H15587" s="56" t="s">
        <v>34971</v>
      </c>
      <c r="I15587" s="56" t="s">
        <v>35025</v>
      </c>
      <c r="J15587" s="56" t="s">
        <v>35025</v>
      </c>
      <c r="K15587" s="56" t="s">
        <v>35025</v>
      </c>
      <c r="L15587" s="56" t="s">
        <v>35025</v>
      </c>
      <c r="M15587" s="56" t="s">
        <v>63597</v>
      </c>
      <c r="N15587" s="56" t="s">
        <v>35027</v>
      </c>
      <c r="O15587" s="56" t="s">
        <v>35032</v>
      </c>
      <c r="P15587" s="56" t="s">
        <v>63598</v>
      </c>
      <c r="Q15587" s="56" t="s">
        <v>35034</v>
      </c>
      <c r="R15587" s="56" t="s">
        <v>44975</v>
      </c>
      <c r="S15587" s="56" t="s">
        <v>35036</v>
      </c>
      <c r="T15587" s="56" t="s">
        <v>35040</v>
      </c>
      <c r="U15587" s="56" t="s">
        <v>35027</v>
      </c>
      <c r="V15587" s="56">
        <v>2016</v>
      </c>
      <c r="W15587" s="56">
        <v>2032</v>
      </c>
      <c r="X15587" s="56" t="s">
        <v>35061</v>
      </c>
      <c r="Y15587" s="56" t="s">
        <v>63589</v>
      </c>
    </row>
    <row r="15588" spans="1:25">
      <c r="A15588" s="56" t="s">
        <v>58293</v>
      </c>
      <c r="B15588" s="56" t="s">
        <v>58294</v>
      </c>
      <c r="C15588" s="56" t="s">
        <v>58295</v>
      </c>
      <c r="D15588" s="56" t="s">
        <v>35365</v>
      </c>
      <c r="E15588" s="56" t="s">
        <v>34984</v>
      </c>
      <c r="F15588" s="56" t="s">
        <v>35009</v>
      </c>
      <c r="G15588" s="56" t="s">
        <v>34986</v>
      </c>
      <c r="H15588" s="56" t="s">
        <v>34971</v>
      </c>
      <c r="I15588" s="56" t="s">
        <v>35025</v>
      </c>
      <c r="J15588" s="56" t="s">
        <v>35025</v>
      </c>
      <c r="K15588" s="56" t="s">
        <v>35025</v>
      </c>
      <c r="L15588" s="56" t="s">
        <v>35025</v>
      </c>
      <c r="M15588" s="56" t="s">
        <v>63597</v>
      </c>
      <c r="N15588" s="56" t="s">
        <v>35027</v>
      </c>
      <c r="O15588" s="56" t="s">
        <v>35032</v>
      </c>
      <c r="P15588" s="56" t="s">
        <v>63599</v>
      </c>
      <c r="Q15588" s="56">
        <v>3</v>
      </c>
      <c r="R15588" s="56" t="s">
        <v>35216</v>
      </c>
      <c r="S15588" s="56" t="s">
        <v>35039</v>
      </c>
      <c r="T15588" s="56" t="s">
        <v>35040</v>
      </c>
      <c r="U15588" s="56" t="s">
        <v>35025</v>
      </c>
      <c r="V15588" s="56">
        <v>2016</v>
      </c>
      <c r="W15588" s="56">
        <v>2032</v>
      </c>
      <c r="X15588" s="56" t="s">
        <v>35061</v>
      </c>
      <c r="Y15588" s="56" t="s">
        <v>63589</v>
      </c>
    </row>
    <row r="15589" spans="1:25">
      <c r="A15589" s="56" t="s">
        <v>58293</v>
      </c>
      <c r="B15589" s="56" t="s">
        <v>58294</v>
      </c>
      <c r="C15589" s="56" t="s">
        <v>58295</v>
      </c>
      <c r="D15589" s="56" t="s">
        <v>35365</v>
      </c>
      <c r="E15589" s="56" t="s">
        <v>34984</v>
      </c>
      <c r="F15589" s="56" t="s">
        <v>35009</v>
      </c>
      <c r="G15589" s="56" t="s">
        <v>34986</v>
      </c>
      <c r="H15589" s="56" t="s">
        <v>34971</v>
      </c>
      <c r="I15589" s="56" t="s">
        <v>35025</v>
      </c>
      <c r="J15589" s="56" t="s">
        <v>35025</v>
      </c>
      <c r="K15589" s="56" t="s">
        <v>35025</v>
      </c>
      <c r="L15589" s="56" t="s">
        <v>35025</v>
      </c>
      <c r="M15589" s="56" t="s">
        <v>63597</v>
      </c>
      <c r="N15589" s="56" t="s">
        <v>35027</v>
      </c>
      <c r="O15589" s="56" t="s">
        <v>35032</v>
      </c>
      <c r="P15589" s="56" t="s">
        <v>63600</v>
      </c>
      <c r="Q15589" s="56">
        <v>3</v>
      </c>
      <c r="R15589" s="56" t="s">
        <v>63601</v>
      </c>
      <c r="S15589" s="56" t="s">
        <v>35036</v>
      </c>
      <c r="T15589" s="56" t="s">
        <v>35040</v>
      </c>
      <c r="U15589" s="56" t="s">
        <v>35025</v>
      </c>
      <c r="V15589" s="56">
        <v>2016</v>
      </c>
      <c r="W15589" s="56">
        <v>2032</v>
      </c>
      <c r="X15589" s="56" t="s">
        <v>35061</v>
      </c>
      <c r="Y15589" s="56" t="s">
        <v>63589</v>
      </c>
    </row>
    <row r="15590" spans="1:25">
      <c r="A15590" s="56" t="s">
        <v>63587</v>
      </c>
      <c r="B15590" s="56" t="s">
        <v>63588</v>
      </c>
      <c r="C15590" s="56" t="s">
        <v>26517</v>
      </c>
      <c r="D15590" s="56" t="s">
        <v>35003</v>
      </c>
      <c r="E15590" s="56" t="s">
        <v>35004</v>
      </c>
      <c r="F15590" s="56" t="s">
        <v>35369</v>
      </c>
      <c r="G15590" s="56" t="s">
        <v>34986</v>
      </c>
      <c r="H15590" s="56" t="s">
        <v>34971</v>
      </c>
      <c r="I15590" s="56" t="s">
        <v>35025</v>
      </c>
      <c r="J15590" s="56" t="s">
        <v>35025</v>
      </c>
      <c r="K15590" s="56" t="s">
        <v>35025</v>
      </c>
      <c r="L15590" s="56" t="s">
        <v>35025</v>
      </c>
      <c r="M15590" s="56" t="s">
        <v>63602</v>
      </c>
      <c r="N15590" s="56" t="s">
        <v>35027</v>
      </c>
      <c r="O15590" s="56" t="s">
        <v>35032</v>
      </c>
      <c r="P15590" s="56" t="s">
        <v>63603</v>
      </c>
      <c r="Q15590" s="56" t="s">
        <v>35034</v>
      </c>
      <c r="R15590" s="56" t="s">
        <v>35130</v>
      </c>
      <c r="S15590" s="56" t="s">
        <v>35036</v>
      </c>
      <c r="T15590" s="56" t="s">
        <v>35040</v>
      </c>
      <c r="U15590" s="56" t="s">
        <v>35027</v>
      </c>
      <c r="V15590" s="56">
        <v>2018</v>
      </c>
      <c r="W15590" s="56">
        <v>2030</v>
      </c>
      <c r="X15590" s="56" t="s">
        <v>35061</v>
      </c>
      <c r="Y15590" s="56" t="s">
        <v>63589</v>
      </c>
    </row>
    <row r="15591" spans="1:25">
      <c r="A15591" s="56" t="s">
        <v>63587</v>
      </c>
      <c r="B15591" s="56" t="s">
        <v>63588</v>
      </c>
      <c r="C15591" s="56" t="s">
        <v>26517</v>
      </c>
      <c r="D15591" s="56" t="s">
        <v>35003</v>
      </c>
      <c r="E15591" s="56" t="s">
        <v>35004</v>
      </c>
      <c r="F15591" s="56" t="s">
        <v>35369</v>
      </c>
      <c r="G15591" s="56" t="s">
        <v>34986</v>
      </c>
      <c r="H15591" s="56" t="s">
        <v>34971</v>
      </c>
      <c r="I15591" s="56" t="s">
        <v>35025</v>
      </c>
      <c r="J15591" s="56" t="s">
        <v>35025</v>
      </c>
      <c r="K15591" s="56" t="s">
        <v>35025</v>
      </c>
      <c r="L15591" s="56" t="s">
        <v>35025</v>
      </c>
      <c r="M15591" s="56" t="s">
        <v>63602</v>
      </c>
      <c r="N15591" s="56" t="s">
        <v>35027</v>
      </c>
      <c r="O15591" s="56" t="s">
        <v>35032</v>
      </c>
      <c r="P15591" s="56" t="s">
        <v>63604</v>
      </c>
      <c r="Q15591" s="56">
        <v>2</v>
      </c>
      <c r="R15591" s="56" t="s">
        <v>35311</v>
      </c>
      <c r="S15591" s="56" t="s">
        <v>35097</v>
      </c>
      <c r="T15591" s="56" t="s">
        <v>35030</v>
      </c>
      <c r="U15591" s="56" t="s">
        <v>35027</v>
      </c>
      <c r="V15591" s="56">
        <v>2018</v>
      </c>
      <c r="W15591" s="56">
        <v>2030</v>
      </c>
      <c r="X15591" s="56" t="s">
        <v>35061</v>
      </c>
      <c r="Y15591" s="56" t="s">
        <v>63589</v>
      </c>
    </row>
    <row r="15592" spans="1:25">
      <c r="A15592" s="56" t="s">
        <v>63587</v>
      </c>
      <c r="B15592" s="56" t="s">
        <v>63588</v>
      </c>
      <c r="C15592" s="56" t="s">
        <v>26517</v>
      </c>
      <c r="D15592" s="56" t="s">
        <v>35003</v>
      </c>
      <c r="E15592" s="56" t="s">
        <v>35004</v>
      </c>
      <c r="F15592" s="56" t="s">
        <v>35369</v>
      </c>
      <c r="G15592" s="56" t="s">
        <v>34986</v>
      </c>
      <c r="H15592" s="56" t="s">
        <v>34971</v>
      </c>
      <c r="I15592" s="56" t="s">
        <v>35025</v>
      </c>
      <c r="J15592" s="56" t="s">
        <v>35025</v>
      </c>
      <c r="K15592" s="56" t="s">
        <v>35025</v>
      </c>
      <c r="L15592" s="56" t="s">
        <v>35025</v>
      </c>
      <c r="M15592" s="56" t="s">
        <v>63602</v>
      </c>
      <c r="N15592" s="56" t="s">
        <v>35027</v>
      </c>
      <c r="O15592" s="56" t="s">
        <v>35032</v>
      </c>
      <c r="P15592" s="56" t="s">
        <v>63605</v>
      </c>
      <c r="Q15592" s="56">
        <v>3</v>
      </c>
      <c r="R15592" s="56" t="s">
        <v>47203</v>
      </c>
      <c r="S15592" s="56" t="s">
        <v>35036</v>
      </c>
      <c r="T15592" s="56" t="s">
        <v>35040</v>
      </c>
      <c r="U15592" s="56" t="s">
        <v>35025</v>
      </c>
      <c r="V15592" s="56">
        <v>2019</v>
      </c>
      <c r="W15592" s="56">
        <v>2030</v>
      </c>
      <c r="X15592" s="56" t="s">
        <v>35061</v>
      </c>
      <c r="Y15592" s="56" t="s">
        <v>63589</v>
      </c>
    </row>
    <row r="15593" spans="1:25">
      <c r="A15593" s="56" t="s">
        <v>31130</v>
      </c>
      <c r="B15593" s="56" t="s">
        <v>63606</v>
      </c>
      <c r="C15593" s="56" t="s">
        <v>31129</v>
      </c>
      <c r="D15593" s="56" t="s">
        <v>35014</v>
      </c>
      <c r="E15593" s="56" t="s">
        <v>34984</v>
      </c>
      <c r="F15593" s="56" t="s">
        <v>35120</v>
      </c>
      <c r="G15593" s="56" t="s">
        <v>35307</v>
      </c>
      <c r="H15593" s="56" t="s">
        <v>34971</v>
      </c>
      <c r="I15593" s="56" t="s">
        <v>35025</v>
      </c>
      <c r="J15593" s="56" t="s">
        <v>35025</v>
      </c>
      <c r="K15593" s="56" t="s">
        <v>35025</v>
      </c>
      <c r="L15593" s="56" t="s">
        <v>35025</v>
      </c>
      <c r="M15593" s="56" t="s">
        <v>63607</v>
      </c>
      <c r="N15593" s="56" t="s">
        <v>35027</v>
      </c>
      <c r="O15593" s="56" t="s">
        <v>35032</v>
      </c>
      <c r="P15593" s="56" t="s">
        <v>63608</v>
      </c>
      <c r="Q15593" s="56" t="s">
        <v>35034</v>
      </c>
      <c r="R15593" s="56" t="s">
        <v>35130</v>
      </c>
      <c r="S15593" s="56" t="s">
        <v>35036</v>
      </c>
      <c r="T15593" s="56" t="s">
        <v>35040</v>
      </c>
      <c r="U15593" s="56" t="s">
        <v>35027</v>
      </c>
      <c r="V15593" s="56">
        <v>2018</v>
      </c>
      <c r="W15593" s="56">
        <v>2030</v>
      </c>
      <c r="X15593" s="56" t="s">
        <v>35061</v>
      </c>
      <c r="Y15593" s="56" t="s">
        <v>63589</v>
      </c>
    </row>
    <row r="15594" spans="1:25">
      <c r="A15594" s="56" t="s">
        <v>63609</v>
      </c>
      <c r="B15594" s="56"/>
      <c r="C15594" s="56"/>
      <c r="D15594" s="56" t="s">
        <v>35048</v>
      </c>
      <c r="E15594" s="56" t="s">
        <v>34984</v>
      </c>
      <c r="F15594" s="56" t="s">
        <v>35006</v>
      </c>
      <c r="G15594" s="56" t="s">
        <v>35307</v>
      </c>
      <c r="H15594" s="56" t="s">
        <v>34971</v>
      </c>
      <c r="I15594" s="56" t="s">
        <v>35025</v>
      </c>
      <c r="J15594" s="56" t="s">
        <v>35025</v>
      </c>
      <c r="K15594" s="56" t="s">
        <v>35025</v>
      </c>
      <c r="L15594" s="56" t="s">
        <v>35025</v>
      </c>
      <c r="M15594" s="56" t="s">
        <v>63610</v>
      </c>
      <c r="N15594" s="56" t="s">
        <v>35027</v>
      </c>
      <c r="O15594" s="56" t="s">
        <v>35032</v>
      </c>
      <c r="P15594" s="56" t="s">
        <v>63611</v>
      </c>
      <c r="Q15594" s="56" t="s">
        <v>35034</v>
      </c>
      <c r="R15594" s="56" t="s">
        <v>35130</v>
      </c>
      <c r="S15594" s="56" t="s">
        <v>35036</v>
      </c>
      <c r="T15594" s="56" t="s">
        <v>35040</v>
      </c>
      <c r="U15594" s="56" t="s">
        <v>35027</v>
      </c>
      <c r="V15594" s="56">
        <v>2018</v>
      </c>
      <c r="W15594" s="56">
        <v>2030</v>
      </c>
      <c r="X15594" s="56" t="s">
        <v>35061</v>
      </c>
      <c r="Y15594" s="56" t="s">
        <v>63589</v>
      </c>
    </row>
    <row r="15595" spans="1:25">
      <c r="A15595" s="56" t="s">
        <v>54373</v>
      </c>
      <c r="B15595" s="56" t="s">
        <v>54374</v>
      </c>
      <c r="C15595" s="56" t="s">
        <v>30312</v>
      </c>
      <c r="D15595" s="56" t="s">
        <v>35048</v>
      </c>
      <c r="E15595" s="56" t="s">
        <v>34984</v>
      </c>
      <c r="F15595" s="56" t="s">
        <v>35021</v>
      </c>
      <c r="G15595" s="56" t="s">
        <v>35022</v>
      </c>
      <c r="H15595" s="56" t="s">
        <v>34987</v>
      </c>
      <c r="I15595" s="56" t="s">
        <v>61051</v>
      </c>
      <c r="J15595" s="56" t="s">
        <v>63277</v>
      </c>
      <c r="K15595" s="56" t="s">
        <v>58170</v>
      </c>
      <c r="L15595" s="56" t="s">
        <v>48236</v>
      </c>
      <c r="M15595" s="56" t="s">
        <v>35025</v>
      </c>
      <c r="N15595" s="56" t="s">
        <v>35025</v>
      </c>
      <c r="O15595" s="56" t="s">
        <v>35025</v>
      </c>
      <c r="P15595" s="56" t="s">
        <v>35025</v>
      </c>
      <c r="Q15595" s="56" t="s">
        <v>35025</v>
      </c>
      <c r="R15595" s="56" t="s">
        <v>35025</v>
      </c>
      <c r="S15595" s="56" t="s">
        <v>35025</v>
      </c>
      <c r="T15595" s="56" t="s">
        <v>35025</v>
      </c>
      <c r="U15595" s="56" t="s">
        <v>35025</v>
      </c>
      <c r="V15595" s="56" t="s">
        <v>35025</v>
      </c>
      <c r="W15595" s="56" t="s">
        <v>35025</v>
      </c>
      <c r="X15595" s="56" t="s">
        <v>35061</v>
      </c>
      <c r="Y15595" s="56" t="s">
        <v>63612</v>
      </c>
    </row>
    <row r="15596" spans="1:25">
      <c r="A15596" s="56" t="s">
        <v>60901</v>
      </c>
      <c r="B15596" s="56"/>
      <c r="C15596" s="56"/>
      <c r="D15596" s="56" t="s">
        <v>35048</v>
      </c>
      <c r="E15596" s="56" t="s">
        <v>34984</v>
      </c>
      <c r="F15596" s="56" t="s">
        <v>36444</v>
      </c>
      <c r="G15596" s="56" t="s">
        <v>34986</v>
      </c>
      <c r="H15596" s="56" t="s">
        <v>34987</v>
      </c>
      <c r="I15596" s="56" t="s">
        <v>61051</v>
      </c>
      <c r="J15596" s="56" t="s">
        <v>60099</v>
      </c>
      <c r="K15596" s="56" t="s">
        <v>157</v>
      </c>
      <c r="L15596" s="56"/>
      <c r="M15596" s="56" t="s">
        <v>35025</v>
      </c>
      <c r="N15596" s="56" t="s">
        <v>35025</v>
      </c>
      <c r="O15596" s="56" t="s">
        <v>35025</v>
      </c>
      <c r="P15596" s="56" t="s">
        <v>35025</v>
      </c>
      <c r="Q15596" s="56" t="s">
        <v>35025</v>
      </c>
      <c r="R15596" s="56" t="s">
        <v>35025</v>
      </c>
      <c r="S15596" s="56" t="s">
        <v>35025</v>
      </c>
      <c r="T15596" s="56" t="s">
        <v>35025</v>
      </c>
      <c r="U15596" s="56" t="s">
        <v>35025</v>
      </c>
      <c r="V15596" s="56" t="s">
        <v>35025</v>
      </c>
      <c r="W15596" s="56" t="s">
        <v>35025</v>
      </c>
      <c r="X15596" s="56" t="s">
        <v>35061</v>
      </c>
      <c r="Y15596" s="56" t="s">
        <v>63612</v>
      </c>
    </row>
    <row r="15597" spans="1:25">
      <c r="A15597" s="56" t="s">
        <v>49099</v>
      </c>
      <c r="B15597" s="56" t="s">
        <v>49100</v>
      </c>
      <c r="C15597" s="56" t="s">
        <v>29886</v>
      </c>
      <c r="D15597" s="56" t="s">
        <v>35048</v>
      </c>
      <c r="E15597" s="56" t="s">
        <v>34984</v>
      </c>
      <c r="F15597" s="56" t="s">
        <v>35015</v>
      </c>
      <c r="G15597" s="56" t="s">
        <v>34986</v>
      </c>
      <c r="H15597" s="56" t="s">
        <v>34987</v>
      </c>
      <c r="I15597" s="56" t="s">
        <v>61051</v>
      </c>
      <c r="J15597" s="56" t="s">
        <v>60099</v>
      </c>
      <c r="K15597" s="56" t="s">
        <v>36883</v>
      </c>
      <c r="L15597" s="56"/>
      <c r="M15597" s="56" t="s">
        <v>35025</v>
      </c>
      <c r="N15597" s="56" t="s">
        <v>35025</v>
      </c>
      <c r="O15597" s="56" t="s">
        <v>35025</v>
      </c>
      <c r="P15597" s="56" t="s">
        <v>35025</v>
      </c>
      <c r="Q15597" s="56" t="s">
        <v>35025</v>
      </c>
      <c r="R15597" s="56" t="s">
        <v>35025</v>
      </c>
      <c r="S15597" s="56" t="s">
        <v>35025</v>
      </c>
      <c r="T15597" s="56" t="s">
        <v>35025</v>
      </c>
      <c r="U15597" s="56" t="s">
        <v>35025</v>
      </c>
      <c r="V15597" s="56" t="s">
        <v>35025</v>
      </c>
      <c r="W15597" s="56" t="s">
        <v>35025</v>
      </c>
      <c r="X15597" s="56" t="s">
        <v>35061</v>
      </c>
      <c r="Y15597" s="56" t="s">
        <v>63612</v>
      </c>
    </row>
    <row r="15598" spans="1:25">
      <c r="A15598" s="56" t="s">
        <v>63613</v>
      </c>
      <c r="B15598" s="56" t="s">
        <v>63614</v>
      </c>
      <c r="C15598" s="56" t="s">
        <v>31167</v>
      </c>
      <c r="D15598" s="56" t="s">
        <v>106</v>
      </c>
      <c r="E15598" s="56" t="s">
        <v>35228</v>
      </c>
      <c r="F15598" s="56" t="s">
        <v>35017</v>
      </c>
      <c r="G15598" s="56" t="s">
        <v>34986</v>
      </c>
      <c r="H15598" s="56" t="s">
        <v>34987</v>
      </c>
      <c r="I15598" s="56" t="s">
        <v>61090</v>
      </c>
      <c r="J15598" s="56" t="s">
        <v>60860</v>
      </c>
      <c r="K15598" s="56" t="s">
        <v>48684</v>
      </c>
      <c r="L15598" s="56" t="s">
        <v>58814</v>
      </c>
      <c r="M15598" s="56" t="s">
        <v>35025</v>
      </c>
      <c r="N15598" s="56" t="s">
        <v>35025</v>
      </c>
      <c r="O15598" s="56" t="s">
        <v>35025</v>
      </c>
      <c r="P15598" s="56" t="s">
        <v>35025</v>
      </c>
      <c r="Q15598" s="56" t="s">
        <v>35025</v>
      </c>
      <c r="R15598" s="56" t="s">
        <v>35025</v>
      </c>
      <c r="S15598" s="56" t="s">
        <v>35025</v>
      </c>
      <c r="T15598" s="56" t="s">
        <v>35025</v>
      </c>
      <c r="U15598" s="56" t="s">
        <v>35025</v>
      </c>
      <c r="V15598" s="56" t="s">
        <v>35025</v>
      </c>
      <c r="W15598" s="56" t="s">
        <v>35025</v>
      </c>
      <c r="X15598" s="56" t="s">
        <v>35061</v>
      </c>
      <c r="Y15598" s="56" t="s">
        <v>63612</v>
      </c>
    </row>
    <row r="15599" spans="1:25">
      <c r="A15599" s="56" t="s">
        <v>37376</v>
      </c>
      <c r="B15599" s="56" t="s">
        <v>37377</v>
      </c>
      <c r="C15599" s="56" t="s">
        <v>33202</v>
      </c>
      <c r="D15599" s="56" t="s">
        <v>35048</v>
      </c>
      <c r="E15599" s="56" t="s">
        <v>34984</v>
      </c>
      <c r="F15599" s="56" t="s">
        <v>35601</v>
      </c>
      <c r="G15599" s="56" t="s">
        <v>34986</v>
      </c>
      <c r="H15599" s="56" t="s">
        <v>34987</v>
      </c>
      <c r="I15599" s="56" t="s">
        <v>61090</v>
      </c>
      <c r="J15599" s="56" t="s">
        <v>60860</v>
      </c>
      <c r="K15599" s="56" t="s">
        <v>36883</v>
      </c>
      <c r="L15599" s="56"/>
      <c r="M15599" s="56" t="s">
        <v>35025</v>
      </c>
      <c r="N15599" s="56" t="s">
        <v>35025</v>
      </c>
      <c r="O15599" s="56" t="s">
        <v>35025</v>
      </c>
      <c r="P15599" s="56" t="s">
        <v>35025</v>
      </c>
      <c r="Q15599" s="56" t="s">
        <v>35025</v>
      </c>
      <c r="R15599" s="56" t="s">
        <v>35025</v>
      </c>
      <c r="S15599" s="56" t="s">
        <v>35025</v>
      </c>
      <c r="T15599" s="56" t="s">
        <v>35025</v>
      </c>
      <c r="U15599" s="56" t="s">
        <v>35025</v>
      </c>
      <c r="V15599" s="56" t="s">
        <v>35025</v>
      </c>
      <c r="W15599" s="56" t="s">
        <v>35025</v>
      </c>
      <c r="X15599" s="56" t="s">
        <v>35061</v>
      </c>
      <c r="Y15599" s="56" t="s">
        <v>63612</v>
      </c>
    </row>
    <row r="15600" spans="1:25">
      <c r="A15600" s="56" t="s">
        <v>43328</v>
      </c>
      <c r="B15600" s="56" t="s">
        <v>35025</v>
      </c>
      <c r="C15600" s="56" t="s">
        <v>43329</v>
      </c>
      <c r="D15600" s="56" t="s">
        <v>35048</v>
      </c>
      <c r="E15600" s="56" t="s">
        <v>34984</v>
      </c>
      <c r="F15600" s="56" t="s">
        <v>35006</v>
      </c>
      <c r="G15600" s="56" t="s">
        <v>34986</v>
      </c>
      <c r="H15600" s="56" t="s">
        <v>34987</v>
      </c>
      <c r="I15600" s="56" t="s">
        <v>61051</v>
      </c>
      <c r="J15600" s="56" t="s">
        <v>60099</v>
      </c>
      <c r="K15600" s="56" t="s">
        <v>36883</v>
      </c>
      <c r="L15600" s="56"/>
      <c r="M15600" s="56" t="s">
        <v>35025</v>
      </c>
      <c r="N15600" s="56" t="s">
        <v>35025</v>
      </c>
      <c r="O15600" s="56" t="s">
        <v>35025</v>
      </c>
      <c r="P15600" s="56" t="s">
        <v>35025</v>
      </c>
      <c r="Q15600" s="56" t="s">
        <v>35025</v>
      </c>
      <c r="R15600" s="56" t="s">
        <v>35025</v>
      </c>
      <c r="S15600" s="56" t="s">
        <v>35025</v>
      </c>
      <c r="T15600" s="56" t="s">
        <v>35025</v>
      </c>
      <c r="U15600" s="56" t="s">
        <v>35025</v>
      </c>
      <c r="V15600" s="56" t="s">
        <v>35025</v>
      </c>
      <c r="W15600" s="56" t="s">
        <v>35025</v>
      </c>
      <c r="X15600" s="56" t="s">
        <v>35061</v>
      </c>
      <c r="Y15600" s="56" t="s">
        <v>63612</v>
      </c>
    </row>
    <row r="15601" spans="1:25">
      <c r="A15601" s="56" t="s">
        <v>63615</v>
      </c>
      <c r="B15601" s="56"/>
      <c r="C15601" s="56" t="s">
        <v>63616</v>
      </c>
      <c r="D15601" s="56" t="s">
        <v>35048</v>
      </c>
      <c r="E15601" s="56" t="s">
        <v>34984</v>
      </c>
      <c r="F15601" s="56" t="s">
        <v>35104</v>
      </c>
      <c r="G15601" s="56" t="s">
        <v>34986</v>
      </c>
      <c r="H15601" s="56" t="s">
        <v>34987</v>
      </c>
      <c r="I15601" s="56" t="s">
        <v>61051</v>
      </c>
      <c r="J15601" s="56" t="s">
        <v>60099</v>
      </c>
      <c r="K15601" s="56" t="s">
        <v>48684</v>
      </c>
      <c r="L15601" s="56" t="s">
        <v>58814</v>
      </c>
      <c r="M15601" s="56" t="s">
        <v>35025</v>
      </c>
      <c r="N15601" s="56" t="s">
        <v>35025</v>
      </c>
      <c r="O15601" s="56" t="s">
        <v>35025</v>
      </c>
      <c r="P15601" s="56" t="s">
        <v>35025</v>
      </c>
      <c r="Q15601" s="56" t="s">
        <v>35025</v>
      </c>
      <c r="R15601" s="56" t="s">
        <v>35025</v>
      </c>
      <c r="S15601" s="56" t="s">
        <v>35025</v>
      </c>
      <c r="T15601" s="56" t="s">
        <v>35025</v>
      </c>
      <c r="U15601" s="56" t="s">
        <v>35025</v>
      </c>
      <c r="V15601" s="56" t="s">
        <v>35025</v>
      </c>
      <c r="W15601" s="56" t="s">
        <v>35025</v>
      </c>
      <c r="X15601" s="56" t="s">
        <v>35061</v>
      </c>
      <c r="Y15601" s="56" t="s">
        <v>63612</v>
      </c>
    </row>
    <row r="15602" spans="1:25">
      <c r="A15602" s="56" t="s">
        <v>63426</v>
      </c>
      <c r="B15602" s="56"/>
      <c r="C15602" s="56" t="s">
        <v>63427</v>
      </c>
      <c r="D15602" s="56" t="s">
        <v>35003</v>
      </c>
      <c r="E15602" s="56" t="s">
        <v>35004</v>
      </c>
      <c r="F15602" s="56" t="s">
        <v>35006</v>
      </c>
      <c r="G15602" s="56" t="s">
        <v>34986</v>
      </c>
      <c r="H15602" s="56" t="s">
        <v>34987</v>
      </c>
      <c r="I15602" s="56" t="s">
        <v>61162</v>
      </c>
      <c r="J15602" s="56" t="s">
        <v>60099</v>
      </c>
      <c r="K15602" s="56" t="s">
        <v>157</v>
      </c>
      <c r="L15602" s="56"/>
      <c r="M15602" s="56" t="s">
        <v>35025</v>
      </c>
      <c r="N15602" s="56" t="s">
        <v>35025</v>
      </c>
      <c r="O15602" s="56" t="s">
        <v>35025</v>
      </c>
      <c r="P15602" s="56" t="s">
        <v>35025</v>
      </c>
      <c r="Q15602" s="56" t="s">
        <v>35025</v>
      </c>
      <c r="R15602" s="56" t="s">
        <v>35025</v>
      </c>
      <c r="S15602" s="56" t="s">
        <v>35025</v>
      </c>
      <c r="T15602" s="56" t="s">
        <v>35025</v>
      </c>
      <c r="U15602" s="56" t="s">
        <v>35025</v>
      </c>
      <c r="V15602" s="56" t="s">
        <v>35025</v>
      </c>
      <c r="W15602" s="56" t="s">
        <v>35025</v>
      </c>
      <c r="X15602" s="56" t="s">
        <v>35061</v>
      </c>
      <c r="Y15602" s="56" t="s">
        <v>63612</v>
      </c>
    </row>
    <row r="15603" spans="1:25">
      <c r="A15603" s="56" t="s">
        <v>63617</v>
      </c>
      <c r="B15603" s="56"/>
      <c r="C15603" s="56"/>
      <c r="D15603" s="56" t="s">
        <v>35048</v>
      </c>
      <c r="E15603" s="56" t="s">
        <v>34984</v>
      </c>
      <c r="F15603" s="56" t="s">
        <v>35006</v>
      </c>
      <c r="G15603" s="56" t="s">
        <v>34986</v>
      </c>
      <c r="H15603" s="56" t="s">
        <v>34987</v>
      </c>
      <c r="I15603" s="56" t="s">
        <v>61090</v>
      </c>
      <c r="J15603" s="56" t="s">
        <v>60860</v>
      </c>
      <c r="K15603" s="56" t="s">
        <v>157</v>
      </c>
      <c r="L15603" s="56"/>
      <c r="M15603" s="56" t="s">
        <v>35025</v>
      </c>
      <c r="N15603" s="56" t="s">
        <v>35025</v>
      </c>
      <c r="O15603" s="56" t="s">
        <v>35025</v>
      </c>
      <c r="P15603" s="56"/>
      <c r="Q15603" s="56" t="s">
        <v>35025</v>
      </c>
      <c r="R15603" s="56" t="s">
        <v>35025</v>
      </c>
      <c r="S15603" s="56" t="s">
        <v>35025</v>
      </c>
      <c r="T15603" s="56" t="s">
        <v>35025</v>
      </c>
      <c r="U15603" s="56" t="s">
        <v>35025</v>
      </c>
      <c r="V15603" s="56" t="s">
        <v>35025</v>
      </c>
      <c r="W15603" s="56" t="s">
        <v>35025</v>
      </c>
      <c r="X15603" s="56" t="s">
        <v>35061</v>
      </c>
      <c r="Y15603" s="56" t="s">
        <v>63612</v>
      </c>
    </row>
    <row r="15604" spans="1:25">
      <c r="A15604" s="56" t="s">
        <v>62512</v>
      </c>
      <c r="B15604" s="56" t="s">
        <v>62513</v>
      </c>
      <c r="C15604" s="56"/>
      <c r="D15604" s="56" t="s">
        <v>38557</v>
      </c>
      <c r="E15604" s="56" t="s">
        <v>35008</v>
      </c>
      <c r="F15604" s="56" t="s">
        <v>35556</v>
      </c>
      <c r="G15604" s="56" t="s">
        <v>34986</v>
      </c>
      <c r="H15604" s="56" t="s">
        <v>34987</v>
      </c>
      <c r="I15604" s="56" t="s">
        <v>61051</v>
      </c>
      <c r="J15604" s="56" t="s">
        <v>60099</v>
      </c>
      <c r="K15604" s="56" t="s">
        <v>157</v>
      </c>
      <c r="L15604" s="56"/>
      <c r="M15604" s="56" t="s">
        <v>35025</v>
      </c>
      <c r="N15604" s="56" t="s">
        <v>35025</v>
      </c>
      <c r="O15604" s="56" t="s">
        <v>35025</v>
      </c>
      <c r="P15604" s="56" t="s">
        <v>35025</v>
      </c>
      <c r="Q15604" s="56" t="s">
        <v>35025</v>
      </c>
      <c r="R15604" s="56" t="s">
        <v>35025</v>
      </c>
      <c r="S15604" s="56" t="s">
        <v>35025</v>
      </c>
      <c r="T15604" s="56" t="s">
        <v>35025</v>
      </c>
      <c r="U15604" s="56" t="s">
        <v>35025</v>
      </c>
      <c r="V15604" s="56" t="s">
        <v>35025</v>
      </c>
      <c r="W15604" s="56" t="s">
        <v>35025</v>
      </c>
      <c r="X15604" s="56" t="s">
        <v>35061</v>
      </c>
      <c r="Y15604" s="56" t="s">
        <v>63612</v>
      </c>
    </row>
    <row r="15605" spans="1:25">
      <c r="A15605" s="56" t="s">
        <v>63618</v>
      </c>
      <c r="B15605" s="56"/>
      <c r="C15605" s="56"/>
      <c r="D15605" s="56" t="s">
        <v>187</v>
      </c>
      <c r="E15605" s="56" t="s">
        <v>35008</v>
      </c>
      <c r="F15605" s="56" t="s">
        <v>35065</v>
      </c>
      <c r="G15605" s="56" t="s">
        <v>34986</v>
      </c>
      <c r="H15605" s="56" t="s">
        <v>34971</v>
      </c>
      <c r="I15605" s="56" t="s">
        <v>35025</v>
      </c>
      <c r="J15605" s="56" t="s">
        <v>35025</v>
      </c>
      <c r="K15605" s="56" t="s">
        <v>35025</v>
      </c>
      <c r="L15605" s="56" t="s">
        <v>35025</v>
      </c>
      <c r="M15605" s="56" t="s">
        <v>63619</v>
      </c>
      <c r="N15605" s="56" t="s">
        <v>35987</v>
      </c>
      <c r="O15605" s="56" t="s">
        <v>35032</v>
      </c>
      <c r="P15605" s="56" t="s">
        <v>63620</v>
      </c>
      <c r="Q15605" s="56" t="s">
        <v>35034</v>
      </c>
      <c r="R15605" s="56" t="s">
        <v>35130</v>
      </c>
      <c r="S15605" s="56" t="s">
        <v>35036</v>
      </c>
      <c r="T15605" s="56" t="s">
        <v>35040</v>
      </c>
      <c r="U15605" s="56" t="s">
        <v>35987</v>
      </c>
      <c r="V15605" s="56">
        <v>2013</v>
      </c>
      <c r="W15605" s="56">
        <v>2030</v>
      </c>
      <c r="X15605" s="56" t="s">
        <v>35061</v>
      </c>
      <c r="Y15605" s="56" t="s">
        <v>63612</v>
      </c>
    </row>
    <row r="15606" spans="1:25">
      <c r="A15606" s="56" t="s">
        <v>63618</v>
      </c>
      <c r="B15606" s="56"/>
      <c r="C15606" s="56"/>
      <c r="D15606" s="56" t="s">
        <v>187</v>
      </c>
      <c r="E15606" s="56" t="s">
        <v>35008</v>
      </c>
      <c r="F15606" s="56" t="s">
        <v>35065</v>
      </c>
      <c r="G15606" s="56" t="s">
        <v>34986</v>
      </c>
      <c r="H15606" s="56" t="s">
        <v>34971</v>
      </c>
      <c r="I15606" s="56" t="s">
        <v>35025</v>
      </c>
      <c r="J15606" s="56" t="s">
        <v>35025</v>
      </c>
      <c r="K15606" s="56" t="s">
        <v>35025</v>
      </c>
      <c r="L15606" s="56" t="s">
        <v>35025</v>
      </c>
      <c r="M15606" s="56" t="s">
        <v>63619</v>
      </c>
      <c r="N15606" s="56" t="s">
        <v>35987</v>
      </c>
      <c r="O15606" s="56" t="s">
        <v>35032</v>
      </c>
      <c r="P15606" s="56" t="s">
        <v>63621</v>
      </c>
      <c r="Q15606" s="56">
        <v>3</v>
      </c>
      <c r="R15606" s="56" t="s">
        <v>35216</v>
      </c>
      <c r="S15606" s="56" t="s">
        <v>35036</v>
      </c>
      <c r="T15606" s="56" t="s">
        <v>35040</v>
      </c>
      <c r="U15606" s="56" t="s">
        <v>35025</v>
      </c>
      <c r="V15606" s="56">
        <v>2013</v>
      </c>
      <c r="W15606" s="56">
        <v>2030</v>
      </c>
      <c r="X15606" s="56" t="s">
        <v>35061</v>
      </c>
      <c r="Y15606" s="56" t="s">
        <v>63612</v>
      </c>
    </row>
    <row r="15607" spans="1:25">
      <c r="A15607" s="56" t="s">
        <v>43946</v>
      </c>
      <c r="B15607" s="56" t="s">
        <v>43947</v>
      </c>
      <c r="C15607" s="56" t="s">
        <v>35025</v>
      </c>
      <c r="D15607" s="56" t="s">
        <v>102</v>
      </c>
      <c r="E15607" s="56" t="s">
        <v>34984</v>
      </c>
      <c r="F15607" s="56" t="s">
        <v>35937</v>
      </c>
      <c r="G15607" s="56" t="s">
        <v>34986</v>
      </c>
      <c r="H15607" s="56" t="s">
        <v>34987</v>
      </c>
      <c r="I15607" s="56" t="s">
        <v>34988</v>
      </c>
      <c r="J15607" s="56" t="s">
        <v>63496</v>
      </c>
      <c r="K15607" s="56" t="s">
        <v>36883</v>
      </c>
      <c r="L15607" s="56"/>
      <c r="M15607" s="56" t="s">
        <v>35025</v>
      </c>
      <c r="N15607" s="56" t="s">
        <v>35025</v>
      </c>
      <c r="O15607" s="56" t="s">
        <v>35025</v>
      </c>
      <c r="P15607" s="56" t="s">
        <v>35025</v>
      </c>
      <c r="Q15607" s="56" t="s">
        <v>35025</v>
      </c>
      <c r="R15607" s="56" t="s">
        <v>35025</v>
      </c>
      <c r="S15607" s="56" t="s">
        <v>35025</v>
      </c>
      <c r="T15607" s="56" t="s">
        <v>35025</v>
      </c>
      <c r="U15607" s="56" t="s">
        <v>35025</v>
      </c>
      <c r="V15607" s="56" t="s">
        <v>35025</v>
      </c>
      <c r="W15607" s="56" t="s">
        <v>35025</v>
      </c>
      <c r="X15607" s="56" t="s">
        <v>35061</v>
      </c>
      <c r="Y15607" s="56" t="s">
        <v>63622</v>
      </c>
    </row>
    <row r="15608" spans="1:25">
      <c r="A15608" s="56" t="s">
        <v>63623</v>
      </c>
      <c r="B15608" s="56" t="s">
        <v>63624</v>
      </c>
      <c r="C15608" s="56" t="s">
        <v>28266</v>
      </c>
      <c r="D15608" s="56" t="s">
        <v>35403</v>
      </c>
      <c r="E15608" s="56" t="s">
        <v>35000</v>
      </c>
      <c r="F15608" s="56" t="s">
        <v>35021</v>
      </c>
      <c r="G15608" s="56" t="s">
        <v>35022</v>
      </c>
      <c r="H15608" s="56" t="s">
        <v>34987</v>
      </c>
      <c r="I15608" s="56" t="s">
        <v>61162</v>
      </c>
      <c r="J15608" s="56" t="s">
        <v>63496</v>
      </c>
      <c r="K15608" s="56" t="s">
        <v>58170</v>
      </c>
      <c r="L15608" s="56" t="s">
        <v>48236</v>
      </c>
      <c r="M15608" s="56" t="s">
        <v>35025</v>
      </c>
      <c r="N15608" s="56" t="s">
        <v>35025</v>
      </c>
      <c r="O15608" s="56" t="s">
        <v>35025</v>
      </c>
      <c r="P15608" s="56" t="s">
        <v>35025</v>
      </c>
      <c r="Q15608" s="56" t="s">
        <v>35025</v>
      </c>
      <c r="R15608" s="56" t="s">
        <v>35025</v>
      </c>
      <c r="S15608" s="56" t="s">
        <v>35025</v>
      </c>
      <c r="T15608" s="56" t="s">
        <v>35025</v>
      </c>
      <c r="U15608" s="56" t="s">
        <v>35025</v>
      </c>
      <c r="V15608" s="56" t="s">
        <v>35025</v>
      </c>
      <c r="W15608" s="56" t="s">
        <v>35025</v>
      </c>
      <c r="X15608" s="56" t="s">
        <v>35061</v>
      </c>
      <c r="Y15608" s="56" t="s">
        <v>63622</v>
      </c>
    </row>
    <row r="15609" spans="1:25">
      <c r="A15609" s="56" t="s">
        <v>36472</v>
      </c>
      <c r="B15609" s="56" t="s">
        <v>36473</v>
      </c>
      <c r="C15609" s="56" t="s">
        <v>32052</v>
      </c>
      <c r="D15609" s="56" t="s">
        <v>35048</v>
      </c>
      <c r="E15609" s="56" t="s">
        <v>34984</v>
      </c>
      <c r="F15609" s="56" t="s">
        <v>35074</v>
      </c>
      <c r="G15609" s="56" t="s">
        <v>34986</v>
      </c>
      <c r="H15609" s="56" t="s">
        <v>34987</v>
      </c>
      <c r="I15609" s="56" t="s">
        <v>61051</v>
      </c>
      <c r="J15609" s="56" t="s">
        <v>60099</v>
      </c>
      <c r="K15609" s="56" t="s">
        <v>157</v>
      </c>
      <c r="L15609" s="56"/>
      <c r="M15609" s="56" t="s">
        <v>35025</v>
      </c>
      <c r="N15609" s="56" t="s">
        <v>35025</v>
      </c>
      <c r="O15609" s="56" t="s">
        <v>35025</v>
      </c>
      <c r="P15609" s="56" t="s">
        <v>35025</v>
      </c>
      <c r="Q15609" s="56" t="s">
        <v>35025</v>
      </c>
      <c r="R15609" s="56" t="s">
        <v>35025</v>
      </c>
      <c r="S15609" s="56" t="s">
        <v>35025</v>
      </c>
      <c r="T15609" s="56" t="s">
        <v>35025</v>
      </c>
      <c r="U15609" s="56" t="s">
        <v>35025</v>
      </c>
      <c r="V15609" s="56" t="s">
        <v>35025</v>
      </c>
      <c r="W15609" s="56" t="s">
        <v>35025</v>
      </c>
      <c r="X15609" s="56" t="s">
        <v>35061</v>
      </c>
      <c r="Y15609" s="56" t="s">
        <v>63622</v>
      </c>
    </row>
    <row r="15610" spans="1:25">
      <c r="A15610" s="56" t="s">
        <v>63625</v>
      </c>
      <c r="B15610" s="56" t="s">
        <v>63626</v>
      </c>
      <c r="C15610" s="56" t="s">
        <v>27338</v>
      </c>
      <c r="D15610" s="56" t="s">
        <v>183</v>
      </c>
      <c r="E15610" s="56" t="s">
        <v>35004</v>
      </c>
      <c r="F15610" s="56" t="s">
        <v>35159</v>
      </c>
      <c r="G15610" s="56" t="s">
        <v>34986</v>
      </c>
      <c r="H15610" s="56" t="s">
        <v>34987</v>
      </c>
      <c r="I15610" s="56" t="s">
        <v>61162</v>
      </c>
      <c r="J15610" s="56" t="s">
        <v>60099</v>
      </c>
      <c r="K15610" s="56" t="s">
        <v>157</v>
      </c>
      <c r="L15610" s="56"/>
      <c r="M15610" s="56" t="s">
        <v>35025</v>
      </c>
      <c r="N15610" s="56" t="s">
        <v>35025</v>
      </c>
      <c r="O15610" s="56" t="s">
        <v>35025</v>
      </c>
      <c r="P15610" s="56" t="s">
        <v>35025</v>
      </c>
      <c r="Q15610" s="56" t="s">
        <v>35025</v>
      </c>
      <c r="R15610" s="56" t="s">
        <v>35025</v>
      </c>
      <c r="S15610" s="56" t="s">
        <v>35025</v>
      </c>
      <c r="T15610" s="56" t="s">
        <v>35025</v>
      </c>
      <c r="U15610" s="56" t="s">
        <v>35025</v>
      </c>
      <c r="V15610" s="56" t="s">
        <v>35025</v>
      </c>
      <c r="W15610" s="56" t="s">
        <v>35025</v>
      </c>
      <c r="X15610" s="56" t="s">
        <v>35061</v>
      </c>
      <c r="Y15610" s="56" t="s">
        <v>63622</v>
      </c>
    </row>
    <row r="15611" spans="1:25">
      <c r="A15611" s="56" t="s">
        <v>62451</v>
      </c>
      <c r="B15611" s="56"/>
      <c r="C15611" s="56"/>
      <c r="D15611" s="56" t="s">
        <v>35048</v>
      </c>
      <c r="E15611" s="56" t="s">
        <v>34984</v>
      </c>
      <c r="F15611" s="56" t="s">
        <v>35006</v>
      </c>
      <c r="G15611" s="56" t="s">
        <v>34986</v>
      </c>
      <c r="H15611" s="56" t="s">
        <v>34987</v>
      </c>
      <c r="I15611" s="56" t="s">
        <v>61051</v>
      </c>
      <c r="J15611" s="56" t="s">
        <v>60099</v>
      </c>
      <c r="K15611" s="56" t="s">
        <v>157</v>
      </c>
      <c r="L15611" s="56"/>
      <c r="M15611" s="56" t="s">
        <v>35025</v>
      </c>
      <c r="N15611" s="56" t="s">
        <v>35025</v>
      </c>
      <c r="O15611" s="56" t="s">
        <v>35025</v>
      </c>
      <c r="P15611" s="56" t="s">
        <v>35025</v>
      </c>
      <c r="Q15611" s="56" t="s">
        <v>35025</v>
      </c>
      <c r="R15611" s="56" t="s">
        <v>35025</v>
      </c>
      <c r="S15611" s="56" t="s">
        <v>35025</v>
      </c>
      <c r="T15611" s="56" t="s">
        <v>35025</v>
      </c>
      <c r="U15611" s="56" t="s">
        <v>35025</v>
      </c>
      <c r="V15611" s="56" t="s">
        <v>35025</v>
      </c>
      <c r="W15611" s="56" t="s">
        <v>35025</v>
      </c>
      <c r="X15611" s="56" t="s">
        <v>35061</v>
      </c>
      <c r="Y15611" s="56" t="s">
        <v>63622</v>
      </c>
    </row>
    <row r="15612" spans="1:25">
      <c r="A15612" s="56" t="s">
        <v>36675</v>
      </c>
      <c r="B15612" s="56" t="s">
        <v>36676</v>
      </c>
      <c r="C15612" s="56" t="s">
        <v>28920</v>
      </c>
      <c r="D15612" s="56" t="s">
        <v>35149</v>
      </c>
      <c r="E15612" s="56" t="s">
        <v>35008</v>
      </c>
      <c r="F15612" s="56" t="s">
        <v>35009</v>
      </c>
      <c r="G15612" s="56" t="s">
        <v>34986</v>
      </c>
      <c r="H15612" s="56" t="s">
        <v>34987</v>
      </c>
      <c r="I15612" s="56" t="s">
        <v>61162</v>
      </c>
      <c r="J15612" s="56" t="s">
        <v>60099</v>
      </c>
      <c r="K15612" s="56" t="s">
        <v>36883</v>
      </c>
      <c r="L15612" s="56"/>
      <c r="M15612" s="56" t="s">
        <v>35025</v>
      </c>
      <c r="N15612" s="56" t="s">
        <v>35025</v>
      </c>
      <c r="O15612" s="56" t="s">
        <v>35025</v>
      </c>
      <c r="P15612" s="56" t="s">
        <v>35025</v>
      </c>
      <c r="Q15612" s="56" t="s">
        <v>35025</v>
      </c>
      <c r="R15612" s="56" t="s">
        <v>35025</v>
      </c>
      <c r="S15612" s="56" t="s">
        <v>35025</v>
      </c>
      <c r="T15612" s="56" t="s">
        <v>35025</v>
      </c>
      <c r="U15612" s="56" t="s">
        <v>35025</v>
      </c>
      <c r="V15612" s="56" t="s">
        <v>35025</v>
      </c>
      <c r="W15612" s="56" t="s">
        <v>35025</v>
      </c>
      <c r="X15612" s="56" t="s">
        <v>35061</v>
      </c>
      <c r="Y15612" s="56" t="s">
        <v>63622</v>
      </c>
    </row>
    <row r="15613" spans="1:25">
      <c r="A15613" s="56" t="s">
        <v>63627</v>
      </c>
      <c r="B15613" s="56"/>
      <c r="C15613" s="56" t="s">
        <v>63628</v>
      </c>
      <c r="D15613" s="56" t="s">
        <v>35014</v>
      </c>
      <c r="E15613" s="56" t="s">
        <v>34984</v>
      </c>
      <c r="F15613" s="56" t="s">
        <v>36131</v>
      </c>
      <c r="G15613" s="56" t="s">
        <v>34986</v>
      </c>
      <c r="H15613" s="56" t="s">
        <v>34987</v>
      </c>
      <c r="I15613" s="56" t="s">
        <v>61090</v>
      </c>
      <c r="J15613" s="56" t="s">
        <v>60099</v>
      </c>
      <c r="K15613" s="56" t="s">
        <v>48684</v>
      </c>
      <c r="L15613" s="56" t="s">
        <v>59961</v>
      </c>
      <c r="M15613" s="56" t="s">
        <v>35025</v>
      </c>
      <c r="N15613" s="56" t="s">
        <v>35025</v>
      </c>
      <c r="O15613" s="56" t="s">
        <v>35025</v>
      </c>
      <c r="P15613" s="56" t="s">
        <v>35025</v>
      </c>
      <c r="Q15613" s="56" t="s">
        <v>35025</v>
      </c>
      <c r="R15613" s="56" t="s">
        <v>35025</v>
      </c>
      <c r="S15613" s="56" t="s">
        <v>35025</v>
      </c>
      <c r="T15613" s="56" t="s">
        <v>35025</v>
      </c>
      <c r="U15613" s="56" t="s">
        <v>35025</v>
      </c>
      <c r="V15613" s="56" t="s">
        <v>35025</v>
      </c>
      <c r="W15613" s="56" t="s">
        <v>35025</v>
      </c>
      <c r="X15613" s="56" t="s">
        <v>35061</v>
      </c>
      <c r="Y15613" s="56" t="s">
        <v>63622</v>
      </c>
    </row>
    <row r="15614" spans="1:25">
      <c r="A15614" s="56" t="s">
        <v>63627</v>
      </c>
      <c r="B15614" s="56"/>
      <c r="C15614" s="56" t="s">
        <v>63628</v>
      </c>
      <c r="D15614" s="56" t="s">
        <v>35014</v>
      </c>
      <c r="E15614" s="56" t="s">
        <v>34984</v>
      </c>
      <c r="F15614" s="56" t="s">
        <v>36131</v>
      </c>
      <c r="G15614" s="56" t="s">
        <v>34986</v>
      </c>
      <c r="H15614" s="56" t="s">
        <v>34987</v>
      </c>
      <c r="I15614" s="56" t="s">
        <v>61162</v>
      </c>
      <c r="J15614" s="56" t="s">
        <v>60099</v>
      </c>
      <c r="K15614" s="56" t="s">
        <v>48684</v>
      </c>
      <c r="L15614" s="56" t="s">
        <v>58814</v>
      </c>
      <c r="M15614" s="56" t="s">
        <v>35025</v>
      </c>
      <c r="N15614" s="56" t="s">
        <v>35025</v>
      </c>
      <c r="O15614" s="56" t="s">
        <v>35025</v>
      </c>
      <c r="P15614" s="56" t="s">
        <v>35025</v>
      </c>
      <c r="Q15614" s="56" t="s">
        <v>35025</v>
      </c>
      <c r="R15614" s="56" t="s">
        <v>35025</v>
      </c>
      <c r="S15614" s="56" t="s">
        <v>35025</v>
      </c>
      <c r="T15614" s="56" t="s">
        <v>35025</v>
      </c>
      <c r="U15614" s="56" t="s">
        <v>35025</v>
      </c>
      <c r="V15614" s="56" t="s">
        <v>35025</v>
      </c>
      <c r="W15614" s="56" t="s">
        <v>35025</v>
      </c>
      <c r="X15614" s="56" t="s">
        <v>35061</v>
      </c>
      <c r="Y15614" s="56" t="s">
        <v>63622</v>
      </c>
    </row>
    <row r="15615" spans="1:25">
      <c r="A15615" s="56" t="s">
        <v>51774</v>
      </c>
      <c r="B15615" s="56" t="s">
        <v>51775</v>
      </c>
      <c r="C15615" s="56" t="s">
        <v>31406</v>
      </c>
      <c r="D15615" s="56" t="s">
        <v>183</v>
      </c>
      <c r="E15615" s="56" t="s">
        <v>35004</v>
      </c>
      <c r="F15615" s="56" t="s">
        <v>35159</v>
      </c>
      <c r="G15615" s="56" t="s">
        <v>34986</v>
      </c>
      <c r="H15615" s="56" t="s">
        <v>34987</v>
      </c>
      <c r="I15615" s="56" t="s">
        <v>61090</v>
      </c>
      <c r="J15615" s="56" t="s">
        <v>63496</v>
      </c>
      <c r="K15615" s="56" t="s">
        <v>36883</v>
      </c>
      <c r="L15615" s="56"/>
      <c r="M15615" s="56" t="s">
        <v>35025</v>
      </c>
      <c r="N15615" s="56" t="s">
        <v>35025</v>
      </c>
      <c r="O15615" s="56" t="s">
        <v>35025</v>
      </c>
      <c r="P15615" s="56" t="s">
        <v>35025</v>
      </c>
      <c r="Q15615" s="56" t="s">
        <v>35025</v>
      </c>
      <c r="R15615" s="56" t="s">
        <v>35025</v>
      </c>
      <c r="S15615" s="56" t="s">
        <v>35025</v>
      </c>
      <c r="T15615" s="56" t="s">
        <v>35025</v>
      </c>
      <c r="U15615" s="56" t="s">
        <v>35025</v>
      </c>
      <c r="V15615" s="56" t="s">
        <v>35025</v>
      </c>
      <c r="W15615" s="56" t="s">
        <v>35025</v>
      </c>
      <c r="X15615" s="56" t="s">
        <v>35061</v>
      </c>
      <c r="Y15615" s="56" t="s">
        <v>63622</v>
      </c>
    </row>
    <row r="15616" spans="1:25">
      <c r="A15616" s="56" t="s">
        <v>63629</v>
      </c>
      <c r="B15616" s="56"/>
      <c r="C15616" s="56" t="s">
        <v>63630</v>
      </c>
      <c r="D15616" s="56" t="s">
        <v>35365</v>
      </c>
      <c r="E15616" s="56" t="s">
        <v>34984</v>
      </c>
      <c r="F15616" s="56" t="s">
        <v>34994</v>
      </c>
      <c r="G15616" s="56" t="s">
        <v>34986</v>
      </c>
      <c r="H15616" s="56" t="s">
        <v>34987</v>
      </c>
      <c r="I15616" s="56" t="s">
        <v>34988</v>
      </c>
      <c r="J15616" s="56" t="s">
        <v>63496</v>
      </c>
      <c r="K15616" s="56" t="s">
        <v>48684</v>
      </c>
      <c r="L15616" s="56" t="s">
        <v>58814</v>
      </c>
      <c r="M15616" s="56" t="s">
        <v>35025</v>
      </c>
      <c r="N15616" s="56" t="s">
        <v>35025</v>
      </c>
      <c r="O15616" s="56" t="s">
        <v>35025</v>
      </c>
      <c r="P15616" s="56" t="s">
        <v>35025</v>
      </c>
      <c r="Q15616" s="56" t="s">
        <v>35025</v>
      </c>
      <c r="R15616" s="56" t="s">
        <v>35025</v>
      </c>
      <c r="S15616" s="56" t="s">
        <v>35025</v>
      </c>
      <c r="T15616" s="56" t="s">
        <v>35025</v>
      </c>
      <c r="U15616" s="56" t="s">
        <v>35025</v>
      </c>
      <c r="V15616" s="56" t="s">
        <v>35025</v>
      </c>
      <c r="W15616" s="56" t="s">
        <v>35025</v>
      </c>
      <c r="X15616" s="56" t="s">
        <v>35061</v>
      </c>
      <c r="Y15616" s="56" t="s">
        <v>63622</v>
      </c>
    </row>
    <row r="15617" spans="1:25">
      <c r="A15617" s="56" t="s">
        <v>63625</v>
      </c>
      <c r="B15617" s="56" t="s">
        <v>63626</v>
      </c>
      <c r="C15617" s="56" t="s">
        <v>27338</v>
      </c>
      <c r="D15617" s="56" t="s">
        <v>183</v>
      </c>
      <c r="E15617" s="56" t="s">
        <v>35004</v>
      </c>
      <c r="F15617" s="56" t="s">
        <v>35159</v>
      </c>
      <c r="G15617" s="56" t="s">
        <v>34986</v>
      </c>
      <c r="H15617" s="56" t="s">
        <v>34971</v>
      </c>
      <c r="I15617" s="56" t="s">
        <v>35025</v>
      </c>
      <c r="J15617" s="56" t="s">
        <v>35025</v>
      </c>
      <c r="K15617" s="56" t="s">
        <v>35025</v>
      </c>
      <c r="L15617" s="56" t="s">
        <v>35025</v>
      </c>
      <c r="M15617" s="56" t="s">
        <v>63631</v>
      </c>
      <c r="N15617" s="56" t="s">
        <v>35027</v>
      </c>
      <c r="O15617" s="56" t="s">
        <v>35032</v>
      </c>
      <c r="P15617" s="56" t="s">
        <v>63632</v>
      </c>
      <c r="Q15617" s="56" t="s">
        <v>35034</v>
      </c>
      <c r="R15617" s="56" t="s">
        <v>39858</v>
      </c>
      <c r="S15617" s="56" t="s">
        <v>35036</v>
      </c>
      <c r="T15617" s="56" t="s">
        <v>35040</v>
      </c>
      <c r="U15617" s="56" t="s">
        <v>35027</v>
      </c>
      <c r="V15617" s="56">
        <v>2019</v>
      </c>
      <c r="W15617" s="56">
        <v>2030</v>
      </c>
      <c r="X15617" s="56" t="s">
        <v>35061</v>
      </c>
      <c r="Y15617" s="56" t="s">
        <v>63622</v>
      </c>
    </row>
    <row r="15618" spans="1:25">
      <c r="A15618" s="56" t="s">
        <v>63625</v>
      </c>
      <c r="B15618" s="56" t="s">
        <v>63626</v>
      </c>
      <c r="C15618" s="56" t="s">
        <v>27338</v>
      </c>
      <c r="D15618" s="56" t="s">
        <v>183</v>
      </c>
      <c r="E15618" s="56" t="s">
        <v>35004</v>
      </c>
      <c r="F15618" s="56" t="s">
        <v>35159</v>
      </c>
      <c r="G15618" s="56" t="s">
        <v>34986</v>
      </c>
      <c r="H15618" s="56" t="s">
        <v>34971</v>
      </c>
      <c r="I15618" s="56" t="s">
        <v>35025</v>
      </c>
      <c r="J15618" s="56" t="s">
        <v>35025</v>
      </c>
      <c r="K15618" s="56" t="s">
        <v>35025</v>
      </c>
      <c r="L15618" s="56" t="s">
        <v>35025</v>
      </c>
      <c r="M15618" s="56" t="s">
        <v>63631</v>
      </c>
      <c r="N15618" s="56" t="s">
        <v>35027</v>
      </c>
      <c r="O15618" s="56" t="s">
        <v>35032</v>
      </c>
      <c r="P15618" s="56" t="s">
        <v>63633</v>
      </c>
      <c r="Q15618" s="56">
        <v>3</v>
      </c>
      <c r="R15618" s="56" t="s">
        <v>35216</v>
      </c>
      <c r="S15618" s="56" t="s">
        <v>35036</v>
      </c>
      <c r="T15618" s="56" t="s">
        <v>35040</v>
      </c>
      <c r="U15618" s="56" t="s">
        <v>35025</v>
      </c>
      <c r="V15618" s="56">
        <v>2019</v>
      </c>
      <c r="W15618" s="56">
        <v>2030</v>
      </c>
      <c r="X15618" s="56" t="s">
        <v>35061</v>
      </c>
      <c r="Y15618" s="56" t="s">
        <v>63622</v>
      </c>
    </row>
    <row r="15619" spans="1:25">
      <c r="A15619" s="56" t="s">
        <v>63625</v>
      </c>
      <c r="B15619" s="56" t="s">
        <v>63626</v>
      </c>
      <c r="C15619" s="56" t="s">
        <v>27338</v>
      </c>
      <c r="D15619" s="56" t="s">
        <v>183</v>
      </c>
      <c r="E15619" s="56" t="s">
        <v>35004</v>
      </c>
      <c r="F15619" s="56" t="s">
        <v>35159</v>
      </c>
      <c r="G15619" s="56" t="s">
        <v>34986</v>
      </c>
      <c r="H15619" s="56" t="s">
        <v>34971</v>
      </c>
      <c r="I15619" s="56" t="s">
        <v>35025</v>
      </c>
      <c r="J15619" s="56" t="s">
        <v>35025</v>
      </c>
      <c r="K15619" s="56" t="s">
        <v>35025</v>
      </c>
      <c r="L15619" s="56" t="s">
        <v>35025</v>
      </c>
      <c r="M15619" s="56" t="s">
        <v>63631</v>
      </c>
      <c r="N15619" s="56" t="s">
        <v>35027</v>
      </c>
      <c r="O15619" s="56" t="s">
        <v>35032</v>
      </c>
      <c r="P15619" s="56" t="s">
        <v>63634</v>
      </c>
      <c r="Q15619" s="56">
        <v>3</v>
      </c>
      <c r="R15619" s="56" t="s">
        <v>35130</v>
      </c>
      <c r="S15619" s="56" t="s">
        <v>35089</v>
      </c>
      <c r="T15619" s="56" t="s">
        <v>35030</v>
      </c>
      <c r="U15619" s="56" t="s">
        <v>35025</v>
      </c>
      <c r="V15619" s="56">
        <v>2019</v>
      </c>
      <c r="W15619" s="56">
        <v>2025</v>
      </c>
      <c r="X15619" s="56" t="s">
        <v>35061</v>
      </c>
      <c r="Y15619" s="56" t="s">
        <v>63622</v>
      </c>
    </row>
    <row r="15620" spans="1:25">
      <c r="A15620" s="56" t="s">
        <v>63635</v>
      </c>
      <c r="B15620" s="56"/>
      <c r="C15620" s="56"/>
      <c r="D15620" s="56" t="s">
        <v>187</v>
      </c>
      <c r="E15620" s="56" t="s">
        <v>35008</v>
      </c>
      <c r="F15620" s="56" t="s">
        <v>35084</v>
      </c>
      <c r="G15620" s="56" t="s">
        <v>35307</v>
      </c>
      <c r="H15620" s="56" t="s">
        <v>34971</v>
      </c>
      <c r="I15620" s="56" t="s">
        <v>35025</v>
      </c>
      <c r="J15620" s="56" t="s">
        <v>35025</v>
      </c>
      <c r="K15620" s="56" t="s">
        <v>35025</v>
      </c>
      <c r="L15620" s="56" t="s">
        <v>35025</v>
      </c>
      <c r="M15620" s="56" t="s">
        <v>63636</v>
      </c>
      <c r="N15620" s="56" t="s">
        <v>35027</v>
      </c>
      <c r="O15620" s="56" t="s">
        <v>35032</v>
      </c>
      <c r="P15620" s="56" t="s">
        <v>63637</v>
      </c>
      <c r="Q15620" s="56" t="s">
        <v>35034</v>
      </c>
      <c r="R15620" s="56" t="s">
        <v>35216</v>
      </c>
      <c r="S15620" s="56" t="s">
        <v>35036</v>
      </c>
      <c r="T15620" s="56" t="s">
        <v>35040</v>
      </c>
      <c r="U15620" s="56" t="s">
        <v>35027</v>
      </c>
      <c r="V15620" s="56">
        <v>2018</v>
      </c>
      <c r="W15620" s="56">
        <v>2030</v>
      </c>
      <c r="X15620" s="56" t="s">
        <v>35061</v>
      </c>
      <c r="Y15620" s="56" t="s">
        <v>63622</v>
      </c>
    </row>
    <row r="15621" spans="1:25">
      <c r="A15621" s="56" t="s">
        <v>63638</v>
      </c>
      <c r="B15621" s="56"/>
      <c r="C15621" s="56"/>
      <c r="D15621" s="56" t="s">
        <v>35048</v>
      </c>
      <c r="E15621" s="56" t="s">
        <v>34984</v>
      </c>
      <c r="F15621" s="56" t="s">
        <v>35006</v>
      </c>
      <c r="G15621" s="56" t="s">
        <v>35307</v>
      </c>
      <c r="H15621" s="56" t="s">
        <v>34971</v>
      </c>
      <c r="I15621" s="56" t="s">
        <v>35025</v>
      </c>
      <c r="J15621" s="56" t="s">
        <v>35025</v>
      </c>
      <c r="K15621" s="56" t="s">
        <v>35025</v>
      </c>
      <c r="L15621" s="56" t="s">
        <v>35025</v>
      </c>
      <c r="M15621" s="56" t="s">
        <v>63639</v>
      </c>
      <c r="N15621" s="56" t="s">
        <v>35027</v>
      </c>
      <c r="O15621" s="56" t="s">
        <v>35032</v>
      </c>
      <c r="P15621" s="56" t="s">
        <v>63640</v>
      </c>
      <c r="Q15621" s="56" t="s">
        <v>35034</v>
      </c>
      <c r="R15621" s="56" t="s">
        <v>35130</v>
      </c>
      <c r="S15621" s="56" t="s">
        <v>35036</v>
      </c>
      <c r="T15621" s="56" t="s">
        <v>35040</v>
      </c>
      <c r="U15621" s="56" t="s">
        <v>35027</v>
      </c>
      <c r="V15621" s="56">
        <v>2018</v>
      </c>
      <c r="W15621" s="56">
        <v>2030</v>
      </c>
      <c r="X15621" s="56" t="s">
        <v>35061</v>
      </c>
      <c r="Y15621" s="56" t="s">
        <v>63622</v>
      </c>
    </row>
    <row r="15622" spans="1:25">
      <c r="A15622" s="56" t="s">
        <v>63641</v>
      </c>
      <c r="B15622" s="56"/>
      <c r="C15622" s="56"/>
      <c r="D15622" s="56" t="s">
        <v>35048</v>
      </c>
      <c r="E15622" s="56" t="s">
        <v>34984</v>
      </c>
      <c r="F15622" s="56" t="s">
        <v>35074</v>
      </c>
      <c r="G15622" s="56" t="s">
        <v>35307</v>
      </c>
      <c r="H15622" s="56" t="s">
        <v>34971</v>
      </c>
      <c r="I15622" s="56" t="s">
        <v>35025</v>
      </c>
      <c r="J15622" s="56" t="s">
        <v>35025</v>
      </c>
      <c r="K15622" s="56" t="s">
        <v>35025</v>
      </c>
      <c r="L15622" s="56" t="s">
        <v>35025</v>
      </c>
      <c r="M15622" s="56" t="s">
        <v>63642</v>
      </c>
      <c r="N15622" s="56" t="s">
        <v>35027</v>
      </c>
      <c r="O15622" s="56" t="s">
        <v>35032</v>
      </c>
      <c r="P15622" s="56" t="s">
        <v>63643</v>
      </c>
      <c r="Q15622" s="56" t="s">
        <v>35034</v>
      </c>
      <c r="R15622" s="56" t="s">
        <v>35130</v>
      </c>
      <c r="S15622" s="56" t="s">
        <v>35036</v>
      </c>
      <c r="T15622" s="56" t="s">
        <v>35040</v>
      </c>
      <c r="U15622" s="56" t="s">
        <v>35027</v>
      </c>
      <c r="V15622" s="56">
        <v>2018</v>
      </c>
      <c r="W15622" s="56">
        <v>2030</v>
      </c>
      <c r="X15622" s="56" t="s">
        <v>35061</v>
      </c>
      <c r="Y15622" s="56" t="s">
        <v>63622</v>
      </c>
    </row>
    <row r="15623" spans="1:25">
      <c r="A15623" s="56" t="s">
        <v>63644</v>
      </c>
      <c r="B15623" s="56" t="s">
        <v>63645</v>
      </c>
      <c r="C15623" s="56"/>
      <c r="D15623" s="56" t="s">
        <v>187</v>
      </c>
      <c r="E15623" s="56" t="s">
        <v>35008</v>
      </c>
      <c r="F15623" s="56" t="s">
        <v>35937</v>
      </c>
      <c r="G15623" s="56" t="s">
        <v>35307</v>
      </c>
      <c r="H15623" s="56" t="s">
        <v>34971</v>
      </c>
      <c r="I15623" s="56" t="s">
        <v>35025</v>
      </c>
      <c r="J15623" s="56" t="s">
        <v>35025</v>
      </c>
      <c r="K15623" s="56" t="s">
        <v>35025</v>
      </c>
      <c r="L15623" s="56" t="s">
        <v>35025</v>
      </c>
      <c r="M15623" s="56" t="s">
        <v>63646</v>
      </c>
      <c r="N15623" s="56" t="s">
        <v>35027</v>
      </c>
      <c r="O15623" s="56" t="s">
        <v>35032</v>
      </c>
      <c r="P15623" s="56" t="s">
        <v>63647</v>
      </c>
      <c r="Q15623" s="56" t="s">
        <v>35034</v>
      </c>
      <c r="R15623" s="56" t="s">
        <v>35130</v>
      </c>
      <c r="S15623" s="56" t="s">
        <v>35036</v>
      </c>
      <c r="T15623" s="56" t="s">
        <v>35040</v>
      </c>
      <c r="U15623" s="56" t="s">
        <v>35027</v>
      </c>
      <c r="V15623" s="56">
        <v>2018</v>
      </c>
      <c r="W15623" s="56">
        <v>2030</v>
      </c>
      <c r="X15623" s="56" t="s">
        <v>35061</v>
      </c>
      <c r="Y15623" s="56" t="s">
        <v>63622</v>
      </c>
    </row>
    <row r="15624" spans="1:25">
      <c r="A15624" s="56" t="s">
        <v>63648</v>
      </c>
      <c r="B15624" s="56"/>
      <c r="C15624" s="56"/>
      <c r="D15624" s="56" t="s">
        <v>35048</v>
      </c>
      <c r="E15624" s="56" t="s">
        <v>34984</v>
      </c>
      <c r="F15624" s="56" t="s">
        <v>35006</v>
      </c>
      <c r="G15624" s="56" t="s">
        <v>35307</v>
      </c>
      <c r="H15624" s="56" t="s">
        <v>34971</v>
      </c>
      <c r="I15624" s="56" t="s">
        <v>35025</v>
      </c>
      <c r="J15624" s="56" t="s">
        <v>35025</v>
      </c>
      <c r="K15624" s="56" t="s">
        <v>35025</v>
      </c>
      <c r="L15624" s="56" t="s">
        <v>35025</v>
      </c>
      <c r="M15624" s="56" t="s">
        <v>63649</v>
      </c>
      <c r="N15624" s="56" t="s">
        <v>35027</v>
      </c>
      <c r="O15624" s="56" t="s">
        <v>35032</v>
      </c>
      <c r="P15624" s="56" t="s">
        <v>63650</v>
      </c>
      <c r="Q15624" s="56" t="s">
        <v>35034</v>
      </c>
      <c r="R15624" s="56" t="s">
        <v>35130</v>
      </c>
      <c r="S15624" s="56" t="s">
        <v>35036</v>
      </c>
      <c r="T15624" s="56" t="s">
        <v>35040</v>
      </c>
      <c r="U15624" s="56" t="s">
        <v>35027</v>
      </c>
      <c r="V15624" s="56">
        <v>2018</v>
      </c>
      <c r="W15624" s="56">
        <v>2030</v>
      </c>
      <c r="X15624" s="56" t="s">
        <v>35061</v>
      </c>
      <c r="Y15624" s="56" t="s">
        <v>63622</v>
      </c>
    </row>
    <row r="15625" spans="1:25">
      <c r="A15625" s="56" t="s">
        <v>63651</v>
      </c>
      <c r="B15625" s="56"/>
      <c r="C15625" s="56"/>
      <c r="D15625" s="56" t="s">
        <v>35048</v>
      </c>
      <c r="E15625" s="56" t="s">
        <v>34984</v>
      </c>
      <c r="F15625" s="56" t="s">
        <v>35514</v>
      </c>
      <c r="G15625" s="56" t="s">
        <v>35307</v>
      </c>
      <c r="H15625" s="56" t="s">
        <v>34971</v>
      </c>
      <c r="I15625" s="56" t="s">
        <v>35025</v>
      </c>
      <c r="J15625" s="56" t="s">
        <v>35025</v>
      </c>
      <c r="K15625" s="56" t="s">
        <v>35025</v>
      </c>
      <c r="L15625" s="56" t="s">
        <v>35025</v>
      </c>
      <c r="M15625" s="56" t="s">
        <v>63652</v>
      </c>
      <c r="N15625" s="56" t="s">
        <v>35027</v>
      </c>
      <c r="O15625" s="56" t="s">
        <v>35032</v>
      </c>
      <c r="P15625" s="56" t="s">
        <v>63653</v>
      </c>
      <c r="Q15625" s="56" t="s">
        <v>35034</v>
      </c>
      <c r="R15625" s="56" t="s">
        <v>35130</v>
      </c>
      <c r="S15625" s="56" t="s">
        <v>35036</v>
      </c>
      <c r="T15625" s="56" t="s">
        <v>35040</v>
      </c>
      <c r="U15625" s="56" t="s">
        <v>35027</v>
      </c>
      <c r="V15625" s="56">
        <v>2018</v>
      </c>
      <c r="W15625" s="56">
        <v>2030</v>
      </c>
      <c r="X15625" s="56" t="s">
        <v>35061</v>
      </c>
      <c r="Y15625" s="56" t="s">
        <v>63622</v>
      </c>
    </row>
    <row r="15626" spans="1:25">
      <c r="A15626" s="56" t="s">
        <v>63654</v>
      </c>
      <c r="B15626" s="56"/>
      <c r="C15626" s="56"/>
      <c r="D15626" s="56" t="s">
        <v>35477</v>
      </c>
      <c r="E15626" s="56" t="s">
        <v>34984</v>
      </c>
      <c r="F15626" s="56" t="s">
        <v>35207</v>
      </c>
      <c r="G15626" s="56" t="s">
        <v>35307</v>
      </c>
      <c r="H15626" s="56" t="s">
        <v>34971</v>
      </c>
      <c r="I15626" s="56" t="s">
        <v>35025</v>
      </c>
      <c r="J15626" s="56" t="s">
        <v>35025</v>
      </c>
      <c r="K15626" s="56" t="s">
        <v>35025</v>
      </c>
      <c r="L15626" s="56" t="s">
        <v>35025</v>
      </c>
      <c r="M15626" s="56" t="s">
        <v>63655</v>
      </c>
      <c r="N15626" s="56" t="s">
        <v>35027</v>
      </c>
      <c r="O15626" s="56" t="s">
        <v>35032</v>
      </c>
      <c r="P15626" s="56" t="s">
        <v>63656</v>
      </c>
      <c r="Q15626" s="56" t="s">
        <v>35034</v>
      </c>
      <c r="R15626" s="56" t="s">
        <v>35130</v>
      </c>
      <c r="S15626" s="56" t="s">
        <v>35036</v>
      </c>
      <c r="T15626" s="56" t="s">
        <v>35040</v>
      </c>
      <c r="U15626" s="56" t="s">
        <v>35027</v>
      </c>
      <c r="V15626" s="56">
        <v>2018</v>
      </c>
      <c r="W15626" s="56">
        <v>2030</v>
      </c>
      <c r="X15626" s="56" t="s">
        <v>35061</v>
      </c>
      <c r="Y15626" s="56" t="s">
        <v>63622</v>
      </c>
    </row>
    <row r="15627" spans="1:25">
      <c r="A15627" s="56" t="s">
        <v>63657</v>
      </c>
      <c r="B15627" s="56"/>
      <c r="C15627" s="56" t="s">
        <v>63658</v>
      </c>
      <c r="D15627" s="56" t="s">
        <v>35048</v>
      </c>
      <c r="E15627" s="56" t="s">
        <v>34984</v>
      </c>
      <c r="F15627" s="56" t="s">
        <v>35015</v>
      </c>
      <c r="G15627" s="56" t="s">
        <v>34986</v>
      </c>
      <c r="H15627" s="56" t="s">
        <v>34971</v>
      </c>
      <c r="I15627" s="56" t="s">
        <v>35025</v>
      </c>
      <c r="J15627" s="56" t="s">
        <v>35025</v>
      </c>
      <c r="K15627" s="56" t="s">
        <v>35025</v>
      </c>
      <c r="L15627" s="56" t="s">
        <v>35025</v>
      </c>
      <c r="M15627" s="56" t="s">
        <v>63659</v>
      </c>
      <c r="N15627" s="56" t="s">
        <v>35027</v>
      </c>
      <c r="O15627" s="56" t="s">
        <v>35032</v>
      </c>
      <c r="P15627" s="56" t="s">
        <v>63660</v>
      </c>
      <c r="Q15627" s="56" t="s">
        <v>35034</v>
      </c>
      <c r="R15627" s="56" t="s">
        <v>35130</v>
      </c>
      <c r="S15627" s="56" t="s">
        <v>35036</v>
      </c>
      <c r="T15627" s="56" t="s">
        <v>35040</v>
      </c>
      <c r="U15627" s="56" t="s">
        <v>35027</v>
      </c>
      <c r="V15627" s="56">
        <v>2018</v>
      </c>
      <c r="W15627" s="56">
        <v>2030</v>
      </c>
      <c r="X15627" s="56" t="s">
        <v>35061</v>
      </c>
      <c r="Y15627" s="56" t="s">
        <v>63622</v>
      </c>
    </row>
    <row r="15628" spans="1:25">
      <c r="A15628" s="56" t="s">
        <v>63657</v>
      </c>
      <c r="B15628" s="56"/>
      <c r="C15628" s="56" t="s">
        <v>63658</v>
      </c>
      <c r="D15628" s="56" t="s">
        <v>35048</v>
      </c>
      <c r="E15628" s="56" t="s">
        <v>34984</v>
      </c>
      <c r="F15628" s="56" t="s">
        <v>35015</v>
      </c>
      <c r="G15628" s="56" t="s">
        <v>34986</v>
      </c>
      <c r="H15628" s="56" t="s">
        <v>34971</v>
      </c>
      <c r="I15628" s="56" t="s">
        <v>35025</v>
      </c>
      <c r="J15628" s="56" t="s">
        <v>35025</v>
      </c>
      <c r="K15628" s="56" t="s">
        <v>35025</v>
      </c>
      <c r="L15628" s="56" t="s">
        <v>35025</v>
      </c>
      <c r="M15628" s="56" t="s">
        <v>63659</v>
      </c>
      <c r="N15628" s="56" t="s">
        <v>35027</v>
      </c>
      <c r="O15628" s="56" t="s">
        <v>35032</v>
      </c>
      <c r="P15628" s="56" t="s">
        <v>63661</v>
      </c>
      <c r="Q15628" s="56">
        <v>3</v>
      </c>
      <c r="R15628" s="56" t="s">
        <v>35071</v>
      </c>
      <c r="S15628" s="56" t="s">
        <v>35036</v>
      </c>
      <c r="T15628" s="56" t="s">
        <v>35040</v>
      </c>
      <c r="U15628" s="56" t="s">
        <v>35025</v>
      </c>
      <c r="V15628" s="56">
        <v>2019</v>
      </c>
      <c r="W15628" s="56">
        <v>2025</v>
      </c>
      <c r="X15628" s="56" t="s">
        <v>35061</v>
      </c>
      <c r="Y15628" s="56" t="s">
        <v>63622</v>
      </c>
    </row>
    <row r="15629" spans="1:25">
      <c r="A15629" s="56" t="s">
        <v>63657</v>
      </c>
      <c r="B15629" s="56"/>
      <c r="C15629" s="56" t="s">
        <v>63658</v>
      </c>
      <c r="D15629" s="56" t="s">
        <v>35048</v>
      </c>
      <c r="E15629" s="56" t="s">
        <v>34984</v>
      </c>
      <c r="F15629" s="56" t="s">
        <v>35015</v>
      </c>
      <c r="G15629" s="56" t="s">
        <v>34986</v>
      </c>
      <c r="H15629" s="56" t="s">
        <v>34971</v>
      </c>
      <c r="I15629" s="56" t="s">
        <v>35025</v>
      </c>
      <c r="J15629" s="56" t="s">
        <v>35025</v>
      </c>
      <c r="K15629" s="56" t="s">
        <v>35025</v>
      </c>
      <c r="L15629" s="56" t="s">
        <v>35025</v>
      </c>
      <c r="M15629" s="56" t="s">
        <v>63659</v>
      </c>
      <c r="N15629" s="56" t="s">
        <v>35027</v>
      </c>
      <c r="O15629" s="56" t="s">
        <v>35032</v>
      </c>
      <c r="P15629" s="56" t="s">
        <v>63662</v>
      </c>
      <c r="Q15629" s="56">
        <v>3</v>
      </c>
      <c r="R15629" s="56" t="s">
        <v>39858</v>
      </c>
      <c r="S15629" s="56" t="s">
        <v>35089</v>
      </c>
      <c r="T15629" s="56" t="s">
        <v>35030</v>
      </c>
      <c r="U15629" s="56" t="s">
        <v>35025</v>
      </c>
      <c r="V15629" s="56">
        <v>2019</v>
      </c>
      <c r="W15629" s="56">
        <v>2025</v>
      </c>
      <c r="X15629" s="56" t="s">
        <v>35061</v>
      </c>
      <c r="Y15629" s="56" t="s">
        <v>63622</v>
      </c>
    </row>
    <row r="15630" spans="1:25">
      <c r="A15630" s="56" t="s">
        <v>63663</v>
      </c>
      <c r="B15630" s="56"/>
      <c r="C15630" s="56"/>
      <c r="D15630" s="56" t="s">
        <v>35083</v>
      </c>
      <c r="E15630" s="56" t="s">
        <v>34984</v>
      </c>
      <c r="F15630" s="56" t="s">
        <v>35084</v>
      </c>
      <c r="G15630" s="56" t="s">
        <v>35307</v>
      </c>
      <c r="H15630" s="56" t="s">
        <v>34971</v>
      </c>
      <c r="I15630" s="56" t="s">
        <v>35025</v>
      </c>
      <c r="J15630" s="56" t="s">
        <v>35025</v>
      </c>
      <c r="K15630" s="56" t="s">
        <v>35025</v>
      </c>
      <c r="L15630" s="56" t="s">
        <v>35025</v>
      </c>
      <c r="M15630" s="56" t="s">
        <v>63664</v>
      </c>
      <c r="N15630" s="56" t="s">
        <v>35987</v>
      </c>
      <c r="O15630" s="56" t="s">
        <v>35032</v>
      </c>
      <c r="P15630" s="56" t="s">
        <v>63665</v>
      </c>
      <c r="Q15630" s="56" t="s">
        <v>35034</v>
      </c>
      <c r="R15630" s="56" t="s">
        <v>35216</v>
      </c>
      <c r="S15630" s="56" t="s">
        <v>35036</v>
      </c>
      <c r="T15630" s="56" t="s">
        <v>35040</v>
      </c>
      <c r="U15630" s="56" t="s">
        <v>35987</v>
      </c>
      <c r="V15630" s="56">
        <v>2018</v>
      </c>
      <c r="W15630" s="56">
        <v>2030</v>
      </c>
      <c r="X15630" s="56" t="s">
        <v>35061</v>
      </c>
      <c r="Y15630" s="56" t="s">
        <v>63622</v>
      </c>
    </row>
    <row r="15631" spans="1:25">
      <c r="A15631" s="56" t="s">
        <v>63666</v>
      </c>
      <c r="B15631" s="56"/>
      <c r="C15631" s="56"/>
      <c r="D15631" s="56" t="s">
        <v>187</v>
      </c>
      <c r="E15631" s="56" t="s">
        <v>35008</v>
      </c>
      <c r="F15631" s="56" t="s">
        <v>35937</v>
      </c>
      <c r="G15631" s="56" t="s">
        <v>35307</v>
      </c>
      <c r="H15631" s="56" t="s">
        <v>34971</v>
      </c>
      <c r="I15631" s="56" t="s">
        <v>35025</v>
      </c>
      <c r="J15631" s="56" t="s">
        <v>35025</v>
      </c>
      <c r="K15631" s="56" t="s">
        <v>35025</v>
      </c>
      <c r="L15631" s="56" t="s">
        <v>35025</v>
      </c>
      <c r="M15631" s="56" t="s">
        <v>63667</v>
      </c>
      <c r="N15631" s="56" t="s">
        <v>35027</v>
      </c>
      <c r="O15631" s="56" t="s">
        <v>35032</v>
      </c>
      <c r="P15631" s="56" t="s">
        <v>63668</v>
      </c>
      <c r="Q15631" s="56" t="s">
        <v>35034</v>
      </c>
      <c r="R15631" s="56" t="s">
        <v>35130</v>
      </c>
      <c r="S15631" s="56" t="s">
        <v>35036</v>
      </c>
      <c r="T15631" s="56" t="s">
        <v>35040</v>
      </c>
      <c r="U15631" s="56" t="s">
        <v>35027</v>
      </c>
      <c r="V15631" s="56">
        <v>2018</v>
      </c>
      <c r="W15631" s="56">
        <v>2030</v>
      </c>
      <c r="X15631" s="56" t="s">
        <v>35061</v>
      </c>
      <c r="Y15631" s="56" t="s">
        <v>63622</v>
      </c>
    </row>
    <row r="15632" spans="1:25">
      <c r="A15632" s="56" t="s">
        <v>63669</v>
      </c>
      <c r="B15632" s="56"/>
      <c r="C15632" s="56"/>
      <c r="D15632" s="56" t="s">
        <v>166</v>
      </c>
      <c r="E15632" s="56" t="s">
        <v>34984</v>
      </c>
      <c r="F15632" s="56" t="s">
        <v>35369</v>
      </c>
      <c r="G15632" s="56" t="s">
        <v>35307</v>
      </c>
      <c r="H15632" s="56" t="s">
        <v>34971</v>
      </c>
      <c r="I15632" s="56" t="s">
        <v>35025</v>
      </c>
      <c r="J15632" s="56" t="s">
        <v>35025</v>
      </c>
      <c r="K15632" s="56" t="s">
        <v>35025</v>
      </c>
      <c r="L15632" s="56" t="s">
        <v>35025</v>
      </c>
      <c r="M15632" s="56" t="s">
        <v>63670</v>
      </c>
      <c r="N15632" s="56" t="s">
        <v>35987</v>
      </c>
      <c r="O15632" s="56" t="s">
        <v>35032</v>
      </c>
      <c r="P15632" s="56" t="s">
        <v>63671</v>
      </c>
      <c r="Q15632" s="56" t="s">
        <v>35034</v>
      </c>
      <c r="R15632" s="56" t="s">
        <v>35216</v>
      </c>
      <c r="S15632" s="56" t="s">
        <v>35036</v>
      </c>
      <c r="T15632" s="56" t="s">
        <v>35040</v>
      </c>
      <c r="U15632" s="56" t="s">
        <v>35987</v>
      </c>
      <c r="V15632" s="56">
        <v>2018</v>
      </c>
      <c r="W15632" s="56">
        <v>2030</v>
      </c>
      <c r="X15632" s="56" t="s">
        <v>35061</v>
      </c>
      <c r="Y15632" s="56" t="s">
        <v>63622</v>
      </c>
    </row>
    <row r="15633" spans="1:25">
      <c r="A15633" s="56" t="s">
        <v>63672</v>
      </c>
      <c r="B15633" s="56"/>
      <c r="C15633" s="56" t="s">
        <v>63673</v>
      </c>
      <c r="D15633" s="56" t="s">
        <v>35800</v>
      </c>
      <c r="E15633" s="56" t="s">
        <v>34984</v>
      </c>
      <c r="F15633" s="56" t="s">
        <v>35074</v>
      </c>
      <c r="G15633" s="56" t="s">
        <v>35307</v>
      </c>
      <c r="H15633" s="56" t="s">
        <v>34971</v>
      </c>
      <c r="I15633" s="56" t="s">
        <v>35025</v>
      </c>
      <c r="J15633" s="56" t="s">
        <v>35025</v>
      </c>
      <c r="K15633" s="56" t="s">
        <v>35025</v>
      </c>
      <c r="L15633" s="56" t="s">
        <v>35025</v>
      </c>
      <c r="M15633" s="56" t="s">
        <v>63674</v>
      </c>
      <c r="N15633" s="56" t="s">
        <v>35027</v>
      </c>
      <c r="O15633" s="56" t="s">
        <v>35032</v>
      </c>
      <c r="P15633" s="56" t="s">
        <v>63675</v>
      </c>
      <c r="Q15633" s="56" t="s">
        <v>35034</v>
      </c>
      <c r="R15633" s="56" t="s">
        <v>35130</v>
      </c>
      <c r="S15633" s="56" t="s">
        <v>35036</v>
      </c>
      <c r="T15633" s="56" t="s">
        <v>35040</v>
      </c>
      <c r="U15633" s="56" t="s">
        <v>35027</v>
      </c>
      <c r="V15633" s="56">
        <v>2018</v>
      </c>
      <c r="W15633" s="56">
        <v>2030</v>
      </c>
      <c r="X15633" s="56" t="s">
        <v>35061</v>
      </c>
      <c r="Y15633" s="56" t="s">
        <v>63622</v>
      </c>
    </row>
    <row r="15634" spans="1:25">
      <c r="A15634" s="56" t="s">
        <v>52869</v>
      </c>
      <c r="B15634" s="56"/>
      <c r="C15634" s="56" t="s">
        <v>52870</v>
      </c>
      <c r="D15634" s="56" t="s">
        <v>35003</v>
      </c>
      <c r="E15634" s="56" t="s">
        <v>35004</v>
      </c>
      <c r="F15634" s="56" t="s">
        <v>35015</v>
      </c>
      <c r="G15634" s="56" t="s">
        <v>34986</v>
      </c>
      <c r="H15634" s="56" t="s">
        <v>34987</v>
      </c>
      <c r="I15634" s="56" t="s">
        <v>61162</v>
      </c>
      <c r="J15634" s="56" t="s">
        <v>60099</v>
      </c>
      <c r="K15634" s="56" t="s">
        <v>36883</v>
      </c>
      <c r="L15634" s="56"/>
      <c r="M15634" s="56" t="s">
        <v>35025</v>
      </c>
      <c r="N15634" s="56" t="s">
        <v>35025</v>
      </c>
      <c r="O15634" s="56" t="s">
        <v>35025</v>
      </c>
      <c r="P15634" s="56" t="s">
        <v>35025</v>
      </c>
      <c r="Q15634" s="56" t="s">
        <v>35025</v>
      </c>
      <c r="R15634" s="56" t="s">
        <v>35025</v>
      </c>
      <c r="S15634" s="56" t="s">
        <v>35025</v>
      </c>
      <c r="T15634" s="56" t="s">
        <v>35025</v>
      </c>
      <c r="U15634" s="56" t="s">
        <v>35025</v>
      </c>
      <c r="V15634" s="56" t="s">
        <v>35025</v>
      </c>
      <c r="W15634" s="56" t="s">
        <v>35025</v>
      </c>
      <c r="X15634" s="56" t="s">
        <v>35061</v>
      </c>
      <c r="Y15634" s="56" t="s">
        <v>63676</v>
      </c>
    </row>
    <row r="15635" spans="1:25">
      <c r="A15635" s="56" t="s">
        <v>53106</v>
      </c>
      <c r="B15635" s="56"/>
      <c r="C15635" s="56"/>
      <c r="D15635" s="56" t="s">
        <v>35048</v>
      </c>
      <c r="E15635" s="56" t="s">
        <v>34984</v>
      </c>
      <c r="F15635" s="56" t="s">
        <v>35006</v>
      </c>
      <c r="G15635" s="56" t="s">
        <v>34986</v>
      </c>
      <c r="H15635" s="56" t="s">
        <v>34987</v>
      </c>
      <c r="I15635" s="56" t="s">
        <v>61051</v>
      </c>
      <c r="J15635" s="56" t="s">
        <v>60099</v>
      </c>
      <c r="K15635" s="56" t="s">
        <v>36883</v>
      </c>
      <c r="L15635" s="56"/>
      <c r="M15635" s="56" t="s">
        <v>35025</v>
      </c>
      <c r="N15635" s="56" t="s">
        <v>35025</v>
      </c>
      <c r="O15635" s="56" t="s">
        <v>35025</v>
      </c>
      <c r="P15635" s="56" t="s">
        <v>35025</v>
      </c>
      <c r="Q15635" s="56" t="s">
        <v>35025</v>
      </c>
      <c r="R15635" s="56" t="s">
        <v>35025</v>
      </c>
      <c r="S15635" s="56" t="s">
        <v>35025</v>
      </c>
      <c r="T15635" s="56" t="s">
        <v>35025</v>
      </c>
      <c r="U15635" s="56" t="s">
        <v>35025</v>
      </c>
      <c r="V15635" s="56" t="s">
        <v>35025</v>
      </c>
      <c r="W15635" s="56" t="s">
        <v>35025</v>
      </c>
      <c r="X15635" s="56" t="s">
        <v>35061</v>
      </c>
      <c r="Y15635" s="56" t="s">
        <v>63676</v>
      </c>
    </row>
    <row r="15636" spans="1:25">
      <c r="A15636" s="56" t="s">
        <v>53898</v>
      </c>
      <c r="B15636" s="56" t="s">
        <v>53899</v>
      </c>
      <c r="C15636" s="56" t="s">
        <v>23548</v>
      </c>
      <c r="D15636" s="56" t="s">
        <v>35048</v>
      </c>
      <c r="E15636" s="56" t="s">
        <v>34984</v>
      </c>
      <c r="F15636" s="56" t="s">
        <v>35015</v>
      </c>
      <c r="G15636" s="56" t="s">
        <v>34986</v>
      </c>
      <c r="H15636" s="56" t="s">
        <v>34987</v>
      </c>
      <c r="I15636" s="56" t="s">
        <v>61051</v>
      </c>
      <c r="J15636" s="56" t="s">
        <v>60099</v>
      </c>
      <c r="K15636" s="56" t="s">
        <v>36883</v>
      </c>
      <c r="L15636" s="56"/>
      <c r="M15636" s="56" t="s">
        <v>35025</v>
      </c>
      <c r="N15636" s="56" t="s">
        <v>35025</v>
      </c>
      <c r="O15636" s="56" t="s">
        <v>35025</v>
      </c>
      <c r="P15636" s="56" t="s">
        <v>35025</v>
      </c>
      <c r="Q15636" s="56" t="s">
        <v>35025</v>
      </c>
      <c r="R15636" s="56" t="s">
        <v>35025</v>
      </c>
      <c r="S15636" s="56" t="s">
        <v>35025</v>
      </c>
      <c r="T15636" s="56" t="s">
        <v>35025</v>
      </c>
      <c r="U15636" s="56" t="s">
        <v>35025</v>
      </c>
      <c r="V15636" s="56" t="s">
        <v>35025</v>
      </c>
      <c r="W15636" s="56" t="s">
        <v>35025</v>
      </c>
      <c r="X15636" s="56" t="s">
        <v>35061</v>
      </c>
      <c r="Y15636" s="56" t="s">
        <v>63676</v>
      </c>
    </row>
    <row r="15637" spans="1:25">
      <c r="A15637" s="56" t="s">
        <v>45950</v>
      </c>
      <c r="B15637" s="56" t="s">
        <v>45951</v>
      </c>
      <c r="C15637" s="56" t="s">
        <v>30880</v>
      </c>
      <c r="D15637" s="56" t="s">
        <v>35003</v>
      </c>
      <c r="E15637" s="56" t="s">
        <v>35004</v>
      </c>
      <c r="F15637" s="56" t="s">
        <v>35006</v>
      </c>
      <c r="G15637" s="56" t="s">
        <v>34986</v>
      </c>
      <c r="H15637" s="56" t="s">
        <v>34987</v>
      </c>
      <c r="I15637" s="56" t="s">
        <v>61162</v>
      </c>
      <c r="J15637" s="56" t="s">
        <v>60099</v>
      </c>
      <c r="K15637" s="56" t="s">
        <v>48684</v>
      </c>
      <c r="L15637" s="56" t="s">
        <v>58814</v>
      </c>
      <c r="M15637" s="56" t="s">
        <v>35025</v>
      </c>
      <c r="N15637" s="56" t="s">
        <v>35025</v>
      </c>
      <c r="O15637" s="56" t="s">
        <v>35025</v>
      </c>
      <c r="P15637" s="56" t="s">
        <v>35025</v>
      </c>
      <c r="Q15637" s="56" t="s">
        <v>35025</v>
      </c>
      <c r="R15637" s="56" t="s">
        <v>35025</v>
      </c>
      <c r="S15637" s="56" t="s">
        <v>35025</v>
      </c>
      <c r="T15637" s="56" t="s">
        <v>35025</v>
      </c>
      <c r="U15637" s="56" t="s">
        <v>35025</v>
      </c>
      <c r="V15637" s="56" t="s">
        <v>35025</v>
      </c>
      <c r="W15637" s="56" t="s">
        <v>35025</v>
      </c>
      <c r="X15637" s="56" t="s">
        <v>35061</v>
      </c>
      <c r="Y15637" s="56" t="s">
        <v>63676</v>
      </c>
    </row>
    <row r="15638" spans="1:25">
      <c r="A15638" s="56" t="s">
        <v>63677</v>
      </c>
      <c r="B15638" s="56"/>
      <c r="C15638" s="56"/>
      <c r="D15638" s="56" t="s">
        <v>124</v>
      </c>
      <c r="E15638" s="56" t="s">
        <v>35008</v>
      </c>
      <c r="F15638" s="56" t="s">
        <v>35207</v>
      </c>
      <c r="G15638" s="56" t="s">
        <v>34986</v>
      </c>
      <c r="H15638" s="56" t="s">
        <v>34987</v>
      </c>
      <c r="I15638" s="56" t="s">
        <v>34988</v>
      </c>
      <c r="J15638" s="56" t="s">
        <v>63496</v>
      </c>
      <c r="K15638" s="56" t="s">
        <v>48684</v>
      </c>
      <c r="L15638" s="56" t="s">
        <v>58814</v>
      </c>
      <c r="M15638" s="56" t="s">
        <v>35025</v>
      </c>
      <c r="N15638" s="56" t="s">
        <v>35025</v>
      </c>
      <c r="O15638" s="56" t="s">
        <v>35025</v>
      </c>
      <c r="P15638" s="56" t="s">
        <v>35025</v>
      </c>
      <c r="Q15638" s="56" t="s">
        <v>35025</v>
      </c>
      <c r="R15638" s="56" t="s">
        <v>35025</v>
      </c>
      <c r="S15638" s="56" t="s">
        <v>35025</v>
      </c>
      <c r="T15638" s="56" t="s">
        <v>35025</v>
      </c>
      <c r="U15638" s="56" t="s">
        <v>35025</v>
      </c>
      <c r="V15638" s="56" t="s">
        <v>35025</v>
      </c>
      <c r="W15638" s="56" t="s">
        <v>35025</v>
      </c>
      <c r="X15638" s="56" t="s">
        <v>35061</v>
      </c>
      <c r="Y15638" s="56" t="s">
        <v>63676</v>
      </c>
    </row>
    <row r="15639" spans="1:25">
      <c r="A15639" s="56" t="s">
        <v>18966</v>
      </c>
      <c r="B15639" s="56" t="s">
        <v>63678</v>
      </c>
      <c r="C15639" s="56" t="s">
        <v>18965</v>
      </c>
      <c r="D15639" s="56" t="s">
        <v>35003</v>
      </c>
      <c r="E15639" s="56" t="s">
        <v>35004</v>
      </c>
      <c r="F15639" s="56" t="s">
        <v>35009</v>
      </c>
      <c r="G15639" s="56" t="s">
        <v>34986</v>
      </c>
      <c r="H15639" s="56" t="s">
        <v>34987</v>
      </c>
      <c r="I15639" s="56" t="s">
        <v>61090</v>
      </c>
      <c r="J15639" s="56" t="s">
        <v>63496</v>
      </c>
      <c r="K15639" s="56" t="s">
        <v>48684</v>
      </c>
      <c r="L15639" s="56" t="s">
        <v>58814</v>
      </c>
      <c r="M15639" s="56" t="s">
        <v>35025</v>
      </c>
      <c r="N15639" s="56" t="s">
        <v>35025</v>
      </c>
      <c r="O15639" s="56" t="s">
        <v>35025</v>
      </c>
      <c r="P15639" s="56" t="s">
        <v>35025</v>
      </c>
      <c r="Q15639" s="56" t="s">
        <v>35025</v>
      </c>
      <c r="R15639" s="56" t="s">
        <v>35025</v>
      </c>
      <c r="S15639" s="56" t="s">
        <v>35025</v>
      </c>
      <c r="T15639" s="56" t="s">
        <v>35025</v>
      </c>
      <c r="U15639" s="56" t="s">
        <v>35025</v>
      </c>
      <c r="V15639" s="56" t="s">
        <v>35025</v>
      </c>
      <c r="W15639" s="56" t="s">
        <v>35025</v>
      </c>
      <c r="X15639" s="56" t="s">
        <v>35061</v>
      </c>
      <c r="Y15639" s="56" t="s">
        <v>63676</v>
      </c>
    </row>
    <row r="15640" spans="1:25">
      <c r="A15640" s="56" t="s">
        <v>62985</v>
      </c>
      <c r="B15640" s="56" t="s">
        <v>62986</v>
      </c>
      <c r="C15640" s="56" t="s">
        <v>31490</v>
      </c>
      <c r="D15640" s="56" t="s">
        <v>166</v>
      </c>
      <c r="E15640" s="56" t="s">
        <v>34984</v>
      </c>
      <c r="F15640" s="56" t="s">
        <v>35937</v>
      </c>
      <c r="G15640" s="56" t="s">
        <v>34986</v>
      </c>
      <c r="H15640" s="56" t="s">
        <v>34987</v>
      </c>
      <c r="I15640" s="56" t="s">
        <v>61162</v>
      </c>
      <c r="J15640" s="56" t="s">
        <v>60099</v>
      </c>
      <c r="K15640" s="56" t="s">
        <v>157</v>
      </c>
      <c r="L15640" s="56"/>
      <c r="M15640" s="56" t="s">
        <v>35025</v>
      </c>
      <c r="N15640" s="56" t="s">
        <v>35025</v>
      </c>
      <c r="O15640" s="56" t="s">
        <v>35025</v>
      </c>
      <c r="P15640" s="56" t="s">
        <v>35025</v>
      </c>
      <c r="Q15640" s="56" t="s">
        <v>35025</v>
      </c>
      <c r="R15640" s="56" t="s">
        <v>35025</v>
      </c>
      <c r="S15640" s="56" t="s">
        <v>35025</v>
      </c>
      <c r="T15640" s="56" t="s">
        <v>35025</v>
      </c>
      <c r="U15640" s="56" t="s">
        <v>35025</v>
      </c>
      <c r="V15640" s="56" t="s">
        <v>35025</v>
      </c>
      <c r="W15640" s="56" t="s">
        <v>35025</v>
      </c>
      <c r="X15640" s="56" t="s">
        <v>35061</v>
      </c>
      <c r="Y15640" s="56" t="s">
        <v>63676</v>
      </c>
    </row>
    <row r="15641" spans="1:25">
      <c r="A15641" s="56" t="s">
        <v>33134</v>
      </c>
      <c r="B15641" s="56" t="s">
        <v>62476</v>
      </c>
      <c r="C15641" s="56" t="s">
        <v>33133</v>
      </c>
      <c r="D15641" s="56" t="s">
        <v>35048</v>
      </c>
      <c r="E15641" s="56" t="s">
        <v>34984</v>
      </c>
      <c r="F15641" s="56" t="s">
        <v>35112</v>
      </c>
      <c r="G15641" s="56" t="s">
        <v>34986</v>
      </c>
      <c r="H15641" s="56" t="s">
        <v>34987</v>
      </c>
      <c r="I15641" s="56" t="s">
        <v>61051</v>
      </c>
      <c r="J15641" s="56" t="s">
        <v>60099</v>
      </c>
      <c r="K15641" s="56" t="s">
        <v>48684</v>
      </c>
      <c r="L15641" s="56" t="s">
        <v>58814</v>
      </c>
      <c r="M15641" s="56" t="s">
        <v>35025</v>
      </c>
      <c r="N15641" s="56" t="s">
        <v>35025</v>
      </c>
      <c r="O15641" s="56" t="s">
        <v>35025</v>
      </c>
      <c r="P15641" s="56" t="s">
        <v>35025</v>
      </c>
      <c r="Q15641" s="56" t="s">
        <v>35025</v>
      </c>
      <c r="R15641" s="56" t="s">
        <v>35025</v>
      </c>
      <c r="S15641" s="56" t="s">
        <v>35025</v>
      </c>
      <c r="T15641" s="56" t="s">
        <v>35025</v>
      </c>
      <c r="U15641" s="56" t="s">
        <v>35025</v>
      </c>
      <c r="V15641" s="56" t="s">
        <v>35025</v>
      </c>
      <c r="W15641" s="56" t="s">
        <v>35025</v>
      </c>
      <c r="X15641" s="56" t="s">
        <v>35061</v>
      </c>
      <c r="Y15641" s="56" t="s">
        <v>63676</v>
      </c>
    </row>
    <row r="15642" spans="1:25">
      <c r="A15642" s="56" t="s">
        <v>63388</v>
      </c>
      <c r="B15642" s="56" t="s">
        <v>63389</v>
      </c>
      <c r="C15642" s="56" t="s">
        <v>32953</v>
      </c>
      <c r="D15642" s="56" t="s">
        <v>35048</v>
      </c>
      <c r="E15642" s="56" t="s">
        <v>34984</v>
      </c>
      <c r="F15642" s="56" t="s">
        <v>35443</v>
      </c>
      <c r="G15642" s="56" t="s">
        <v>34986</v>
      </c>
      <c r="H15642" s="56" t="s">
        <v>34971</v>
      </c>
      <c r="I15642" s="56" t="s">
        <v>35025</v>
      </c>
      <c r="J15642" s="56" t="s">
        <v>35025</v>
      </c>
      <c r="K15642" s="56" t="s">
        <v>35025</v>
      </c>
      <c r="L15642" s="56" t="s">
        <v>35025</v>
      </c>
      <c r="M15642" s="56" t="s">
        <v>63679</v>
      </c>
      <c r="N15642" s="56" t="s">
        <v>35027</v>
      </c>
      <c r="O15642" s="56" t="s">
        <v>35032</v>
      </c>
      <c r="P15642" s="56" t="s">
        <v>63680</v>
      </c>
      <c r="Q15642" s="56" t="s">
        <v>35034</v>
      </c>
      <c r="R15642" s="56" t="s">
        <v>39858</v>
      </c>
      <c r="S15642" s="56" t="s">
        <v>35036</v>
      </c>
      <c r="T15642" s="56" t="s">
        <v>35040</v>
      </c>
      <c r="U15642" s="56" t="s">
        <v>35027</v>
      </c>
      <c r="V15642" s="56">
        <v>2015</v>
      </c>
      <c r="W15642" s="56">
        <v>2030</v>
      </c>
      <c r="X15642" s="56" t="s">
        <v>35061</v>
      </c>
      <c r="Y15642" s="56" t="s">
        <v>63676</v>
      </c>
    </row>
    <row r="15643" spans="1:25">
      <c r="A15643" s="56" t="s">
        <v>63388</v>
      </c>
      <c r="B15643" s="56" t="s">
        <v>63389</v>
      </c>
      <c r="C15643" s="56" t="s">
        <v>32953</v>
      </c>
      <c r="D15643" s="56" t="s">
        <v>35048</v>
      </c>
      <c r="E15643" s="56" t="s">
        <v>34984</v>
      </c>
      <c r="F15643" s="56" t="s">
        <v>35443</v>
      </c>
      <c r="G15643" s="56" t="s">
        <v>34986</v>
      </c>
      <c r="H15643" s="56" t="s">
        <v>34971</v>
      </c>
      <c r="I15643" s="56" t="s">
        <v>35025</v>
      </c>
      <c r="J15643" s="56" t="s">
        <v>35025</v>
      </c>
      <c r="K15643" s="56" t="s">
        <v>35025</v>
      </c>
      <c r="L15643" s="56" t="s">
        <v>35025</v>
      </c>
      <c r="M15643" s="56" t="s">
        <v>63679</v>
      </c>
      <c r="N15643" s="56" t="s">
        <v>35027</v>
      </c>
      <c r="O15643" s="56" t="s">
        <v>35032</v>
      </c>
      <c r="P15643" s="56" t="s">
        <v>63681</v>
      </c>
      <c r="Q15643" s="56">
        <v>2</v>
      </c>
      <c r="R15643" s="56" t="s">
        <v>35096</v>
      </c>
      <c r="S15643" s="56" t="s">
        <v>35097</v>
      </c>
      <c r="T15643" s="56" t="s">
        <v>35030</v>
      </c>
      <c r="U15643" s="56" t="s">
        <v>35027</v>
      </c>
      <c r="V15643" s="56">
        <v>2015</v>
      </c>
      <c r="W15643" s="56">
        <v>2030</v>
      </c>
      <c r="X15643" s="56" t="s">
        <v>35061</v>
      </c>
      <c r="Y15643" s="56" t="s">
        <v>63676</v>
      </c>
    </row>
    <row r="15644" spans="1:25">
      <c r="A15644" s="56" t="s">
        <v>63388</v>
      </c>
      <c r="B15644" s="56" t="s">
        <v>63389</v>
      </c>
      <c r="C15644" s="56" t="s">
        <v>32953</v>
      </c>
      <c r="D15644" s="56" t="s">
        <v>35048</v>
      </c>
      <c r="E15644" s="56" t="s">
        <v>34984</v>
      </c>
      <c r="F15644" s="56" t="s">
        <v>35443</v>
      </c>
      <c r="G15644" s="56" t="s">
        <v>34986</v>
      </c>
      <c r="H15644" s="56" t="s">
        <v>34971</v>
      </c>
      <c r="I15644" s="56" t="s">
        <v>35025</v>
      </c>
      <c r="J15644" s="56" t="s">
        <v>35025</v>
      </c>
      <c r="K15644" s="56" t="s">
        <v>35025</v>
      </c>
      <c r="L15644" s="56" t="s">
        <v>35025</v>
      </c>
      <c r="M15644" s="56" t="s">
        <v>63679</v>
      </c>
      <c r="N15644" s="56" t="s">
        <v>35027</v>
      </c>
      <c r="O15644" s="56" t="s">
        <v>35032</v>
      </c>
      <c r="P15644" s="56" t="s">
        <v>63682</v>
      </c>
      <c r="Q15644" s="56">
        <v>3</v>
      </c>
      <c r="R15644" s="56" t="s">
        <v>35130</v>
      </c>
      <c r="S15644" s="56" t="s">
        <v>35036</v>
      </c>
      <c r="T15644" s="56" t="s">
        <v>35040</v>
      </c>
      <c r="U15644" s="56" t="s">
        <v>35025</v>
      </c>
      <c r="V15644" s="56">
        <v>2015</v>
      </c>
      <c r="W15644" s="56">
        <v>2030</v>
      </c>
      <c r="X15644" s="56" t="s">
        <v>35061</v>
      </c>
      <c r="Y15644" s="56" t="s">
        <v>63676</v>
      </c>
    </row>
    <row r="15645" spans="1:25">
      <c r="A15645" s="56" t="s">
        <v>63683</v>
      </c>
      <c r="B15645" s="56"/>
      <c r="C15645" s="56"/>
      <c r="D15645" s="56" t="s">
        <v>35365</v>
      </c>
      <c r="E15645" s="56" t="s">
        <v>34984</v>
      </c>
      <c r="F15645" s="56" t="s">
        <v>35006</v>
      </c>
      <c r="G15645" s="56" t="s">
        <v>35307</v>
      </c>
      <c r="H15645" s="56" t="s">
        <v>34971</v>
      </c>
      <c r="I15645" s="56" t="s">
        <v>35025</v>
      </c>
      <c r="J15645" s="56" t="s">
        <v>35025</v>
      </c>
      <c r="K15645" s="56" t="s">
        <v>35025</v>
      </c>
      <c r="L15645" s="56" t="s">
        <v>35025</v>
      </c>
      <c r="M15645" s="56" t="s">
        <v>63684</v>
      </c>
      <c r="N15645" s="56" t="s">
        <v>35987</v>
      </c>
      <c r="O15645" s="56" t="s">
        <v>35032</v>
      </c>
      <c r="P15645" s="56" t="s">
        <v>63685</v>
      </c>
      <c r="Q15645" s="56" t="s">
        <v>35034</v>
      </c>
      <c r="R15645" s="56" t="s">
        <v>35216</v>
      </c>
      <c r="S15645" s="56" t="s">
        <v>35036</v>
      </c>
      <c r="T15645" s="56" t="s">
        <v>35040</v>
      </c>
      <c r="U15645" s="56" t="s">
        <v>35987</v>
      </c>
      <c r="V15645" s="56">
        <v>2018</v>
      </c>
      <c r="W15645" s="56">
        <v>2030</v>
      </c>
      <c r="X15645" s="56" t="s">
        <v>35061</v>
      </c>
      <c r="Y15645" s="56" t="s">
        <v>63676</v>
      </c>
    </row>
    <row r="15646" spans="1:25">
      <c r="A15646" s="56" t="s">
        <v>63686</v>
      </c>
      <c r="B15646" s="56" t="s">
        <v>63687</v>
      </c>
      <c r="C15646" s="56" t="s">
        <v>16353</v>
      </c>
      <c r="D15646" s="56" t="s">
        <v>124</v>
      </c>
      <c r="E15646" s="56" t="s">
        <v>35008</v>
      </c>
      <c r="F15646" s="56" t="s">
        <v>36250</v>
      </c>
      <c r="G15646" s="56" t="s">
        <v>34986</v>
      </c>
      <c r="H15646" s="56" t="s">
        <v>34987</v>
      </c>
      <c r="I15646" s="56" t="s">
        <v>34988</v>
      </c>
      <c r="J15646" s="56" t="s">
        <v>63496</v>
      </c>
      <c r="K15646" s="56" t="s">
        <v>48684</v>
      </c>
      <c r="L15646" s="56" t="s">
        <v>58814</v>
      </c>
      <c r="M15646" s="56" t="s">
        <v>35025</v>
      </c>
      <c r="N15646" s="56" t="s">
        <v>35025</v>
      </c>
      <c r="O15646" s="56" t="s">
        <v>35025</v>
      </c>
      <c r="P15646" s="56" t="s">
        <v>35025</v>
      </c>
      <c r="Q15646" s="56" t="s">
        <v>35025</v>
      </c>
      <c r="R15646" s="56" t="s">
        <v>35025</v>
      </c>
      <c r="S15646" s="56" t="s">
        <v>35025</v>
      </c>
      <c r="T15646" s="56" t="s">
        <v>35025</v>
      </c>
      <c r="U15646" s="56" t="s">
        <v>35025</v>
      </c>
      <c r="V15646" s="56" t="s">
        <v>35025</v>
      </c>
      <c r="W15646" s="56" t="s">
        <v>35025</v>
      </c>
      <c r="X15646" s="56" t="s">
        <v>35061</v>
      </c>
      <c r="Y15646" s="56" t="s">
        <v>63688</v>
      </c>
    </row>
    <row r="15647" spans="1:25">
      <c r="A15647" s="56" t="s">
        <v>54713</v>
      </c>
      <c r="B15647" s="56"/>
      <c r="C15647" s="56"/>
      <c r="D15647" s="56" t="s">
        <v>35003</v>
      </c>
      <c r="E15647" s="56" t="s">
        <v>35004</v>
      </c>
      <c r="F15647" s="56" t="s">
        <v>35074</v>
      </c>
      <c r="G15647" s="56" t="s">
        <v>34986</v>
      </c>
      <c r="H15647" s="56" t="s">
        <v>34987</v>
      </c>
      <c r="I15647" s="56" t="s">
        <v>61051</v>
      </c>
      <c r="J15647" s="56" t="s">
        <v>60099</v>
      </c>
      <c r="K15647" s="56" t="s">
        <v>36883</v>
      </c>
      <c r="L15647" s="56"/>
      <c r="M15647" s="56" t="s">
        <v>35025</v>
      </c>
      <c r="N15647" s="56" t="s">
        <v>35025</v>
      </c>
      <c r="O15647" s="56" t="s">
        <v>35025</v>
      </c>
      <c r="P15647" s="56" t="s">
        <v>35025</v>
      </c>
      <c r="Q15647" s="56" t="s">
        <v>35025</v>
      </c>
      <c r="R15647" s="56" t="s">
        <v>35025</v>
      </c>
      <c r="S15647" s="56" t="s">
        <v>35025</v>
      </c>
      <c r="T15647" s="56" t="s">
        <v>35025</v>
      </c>
      <c r="U15647" s="56" t="s">
        <v>35025</v>
      </c>
      <c r="V15647" s="56" t="s">
        <v>35025</v>
      </c>
      <c r="W15647" s="56" t="s">
        <v>35025</v>
      </c>
      <c r="X15647" s="56" t="s">
        <v>35061</v>
      </c>
      <c r="Y15647" s="56" t="s">
        <v>63689</v>
      </c>
    </row>
    <row r="15648" spans="1:25">
      <c r="A15648" s="56" t="s">
        <v>49492</v>
      </c>
      <c r="B15648" s="56"/>
      <c r="C15648" s="56" t="s">
        <v>49493</v>
      </c>
      <c r="D15648" s="56" t="s">
        <v>164</v>
      </c>
      <c r="E15648" s="56" t="s">
        <v>34984</v>
      </c>
      <c r="F15648" s="56" t="s">
        <v>35250</v>
      </c>
      <c r="G15648" s="56" t="s">
        <v>34986</v>
      </c>
      <c r="H15648" s="56" t="s">
        <v>34987</v>
      </c>
      <c r="I15648" s="56" t="s">
        <v>34988</v>
      </c>
      <c r="J15648" s="56" t="s">
        <v>63496</v>
      </c>
      <c r="K15648" s="56" t="s">
        <v>36883</v>
      </c>
      <c r="L15648" s="56" t="s">
        <v>57084</v>
      </c>
      <c r="M15648" s="56" t="s">
        <v>35025</v>
      </c>
      <c r="N15648" s="56" t="s">
        <v>35025</v>
      </c>
      <c r="O15648" s="56" t="s">
        <v>35025</v>
      </c>
      <c r="P15648" s="56" t="s">
        <v>35025</v>
      </c>
      <c r="Q15648" s="56" t="s">
        <v>35025</v>
      </c>
      <c r="R15648" s="56" t="s">
        <v>35025</v>
      </c>
      <c r="S15648" s="56" t="s">
        <v>35025</v>
      </c>
      <c r="T15648" s="56" t="s">
        <v>35025</v>
      </c>
      <c r="U15648" s="56" t="s">
        <v>35025</v>
      </c>
      <c r="V15648" s="56" t="s">
        <v>35025</v>
      </c>
      <c r="W15648" s="56" t="s">
        <v>35025</v>
      </c>
      <c r="X15648" s="56" t="s">
        <v>35061</v>
      </c>
      <c r="Y15648" s="56" t="s">
        <v>63689</v>
      </c>
    </row>
    <row r="15649" spans="1:25">
      <c r="A15649" s="56" t="s">
        <v>63690</v>
      </c>
      <c r="B15649" s="56" t="s">
        <v>63691</v>
      </c>
      <c r="C15649" s="56" t="s">
        <v>22616</v>
      </c>
      <c r="D15649" s="56" t="s">
        <v>34999</v>
      </c>
      <c r="E15649" s="56" t="s">
        <v>35000</v>
      </c>
      <c r="F15649" s="56" t="s">
        <v>35112</v>
      </c>
      <c r="G15649" s="56" t="s">
        <v>34986</v>
      </c>
      <c r="H15649" s="56" t="s">
        <v>34987</v>
      </c>
      <c r="I15649" s="56" t="s">
        <v>34988</v>
      </c>
      <c r="J15649" s="56" t="s">
        <v>63692</v>
      </c>
      <c r="K15649" s="56" t="s">
        <v>48684</v>
      </c>
      <c r="L15649" s="56" t="s">
        <v>58814</v>
      </c>
      <c r="M15649" s="56" t="s">
        <v>35025</v>
      </c>
      <c r="N15649" s="56" t="s">
        <v>35025</v>
      </c>
      <c r="O15649" s="56" t="s">
        <v>35025</v>
      </c>
      <c r="P15649" s="56" t="s">
        <v>35025</v>
      </c>
      <c r="Q15649" s="56" t="s">
        <v>35025</v>
      </c>
      <c r="R15649" s="56" t="s">
        <v>35025</v>
      </c>
      <c r="S15649" s="56" t="s">
        <v>35025</v>
      </c>
      <c r="T15649" s="56" t="s">
        <v>35025</v>
      </c>
      <c r="U15649" s="56" t="s">
        <v>35025</v>
      </c>
      <c r="V15649" s="56" t="s">
        <v>35025</v>
      </c>
      <c r="W15649" s="56" t="s">
        <v>35025</v>
      </c>
      <c r="X15649" s="56" t="s">
        <v>35061</v>
      </c>
      <c r="Y15649" s="56" t="s">
        <v>63689</v>
      </c>
    </row>
    <row r="15650" spans="1:25">
      <c r="A15650" s="56" t="s">
        <v>63693</v>
      </c>
      <c r="B15650" s="56"/>
      <c r="C15650" s="56"/>
      <c r="D15650" s="56" t="s">
        <v>124</v>
      </c>
      <c r="E15650" s="56" t="s">
        <v>35008</v>
      </c>
      <c r="F15650" s="56" t="s">
        <v>35207</v>
      </c>
      <c r="G15650" s="56" t="s">
        <v>34986</v>
      </c>
      <c r="H15650" s="56" t="s">
        <v>34987</v>
      </c>
      <c r="I15650" s="56" t="s">
        <v>34988</v>
      </c>
      <c r="J15650" s="56" t="s">
        <v>63496</v>
      </c>
      <c r="K15650" s="56" t="s">
        <v>48684</v>
      </c>
      <c r="L15650" s="56" t="s">
        <v>58814</v>
      </c>
      <c r="M15650" s="56" t="s">
        <v>35025</v>
      </c>
      <c r="N15650" s="56" t="s">
        <v>35025</v>
      </c>
      <c r="O15650" s="56" t="s">
        <v>35025</v>
      </c>
      <c r="P15650" s="56" t="s">
        <v>35025</v>
      </c>
      <c r="Q15650" s="56" t="s">
        <v>35025</v>
      </c>
      <c r="R15650" s="56" t="s">
        <v>35025</v>
      </c>
      <c r="S15650" s="56" t="s">
        <v>35025</v>
      </c>
      <c r="T15650" s="56" t="s">
        <v>35025</v>
      </c>
      <c r="U15650" s="56" t="s">
        <v>35025</v>
      </c>
      <c r="V15650" s="56" t="s">
        <v>35025</v>
      </c>
      <c r="W15650" s="56" t="s">
        <v>35025</v>
      </c>
      <c r="X15650" s="56" t="s">
        <v>35061</v>
      </c>
      <c r="Y15650" s="56" t="s">
        <v>63689</v>
      </c>
    </row>
    <row r="15651" spans="1:25">
      <c r="A15651" s="56" t="s">
        <v>61258</v>
      </c>
      <c r="B15651" s="56"/>
      <c r="C15651" s="56" t="s">
        <v>61259</v>
      </c>
      <c r="D15651" s="56" t="s">
        <v>35048</v>
      </c>
      <c r="E15651" s="56" t="s">
        <v>34984</v>
      </c>
      <c r="F15651" s="56" t="s">
        <v>35006</v>
      </c>
      <c r="G15651" s="56" t="s">
        <v>34986</v>
      </c>
      <c r="H15651" s="56" t="s">
        <v>34987</v>
      </c>
      <c r="I15651" s="56" t="s">
        <v>61051</v>
      </c>
      <c r="J15651" s="56" t="s">
        <v>60099</v>
      </c>
      <c r="K15651" s="56" t="s">
        <v>157</v>
      </c>
      <c r="L15651" s="56"/>
      <c r="M15651" s="56" t="s">
        <v>35025</v>
      </c>
      <c r="N15651" s="56" t="s">
        <v>35025</v>
      </c>
      <c r="O15651" s="56" t="s">
        <v>35025</v>
      </c>
      <c r="P15651" s="56" t="s">
        <v>35025</v>
      </c>
      <c r="Q15651" s="56" t="s">
        <v>35025</v>
      </c>
      <c r="R15651" s="56" t="s">
        <v>35025</v>
      </c>
      <c r="S15651" s="56" t="s">
        <v>35025</v>
      </c>
      <c r="T15651" s="56" t="s">
        <v>35025</v>
      </c>
      <c r="U15651" s="56" t="s">
        <v>35025</v>
      </c>
      <c r="V15651" s="56" t="s">
        <v>35025</v>
      </c>
      <c r="W15651" s="56" t="s">
        <v>35025</v>
      </c>
      <c r="X15651" s="56" t="s">
        <v>35061</v>
      </c>
      <c r="Y15651" s="56" t="s">
        <v>63689</v>
      </c>
    </row>
    <row r="15652" spans="1:25">
      <c r="A15652" s="56" t="s">
        <v>63694</v>
      </c>
      <c r="B15652" s="56" t="s">
        <v>63695</v>
      </c>
      <c r="C15652" s="56"/>
      <c r="D15652" s="56" t="s">
        <v>35403</v>
      </c>
      <c r="E15652" s="56" t="s">
        <v>35000</v>
      </c>
      <c r="F15652" s="56" t="s">
        <v>237</v>
      </c>
      <c r="G15652" s="56" t="s">
        <v>34986</v>
      </c>
      <c r="H15652" s="56" t="s">
        <v>34987</v>
      </c>
      <c r="I15652" s="56" t="s">
        <v>34988</v>
      </c>
      <c r="J15652" s="56" t="s">
        <v>63496</v>
      </c>
      <c r="K15652" s="56" t="s">
        <v>58170</v>
      </c>
      <c r="L15652" s="56" t="s">
        <v>57084</v>
      </c>
      <c r="M15652" s="56" t="s">
        <v>35025</v>
      </c>
      <c r="N15652" s="56" t="s">
        <v>35025</v>
      </c>
      <c r="O15652" s="56" t="s">
        <v>35025</v>
      </c>
      <c r="P15652" s="56" t="s">
        <v>35025</v>
      </c>
      <c r="Q15652" s="56" t="s">
        <v>35025</v>
      </c>
      <c r="R15652" s="56" t="s">
        <v>35025</v>
      </c>
      <c r="S15652" s="56" t="s">
        <v>35025</v>
      </c>
      <c r="T15652" s="56" t="s">
        <v>35025</v>
      </c>
      <c r="U15652" s="56" t="s">
        <v>35025</v>
      </c>
      <c r="V15652" s="56" t="s">
        <v>35025</v>
      </c>
      <c r="W15652" s="56" t="s">
        <v>35025</v>
      </c>
      <c r="X15652" s="56" t="s">
        <v>35061</v>
      </c>
      <c r="Y15652" s="56" t="s">
        <v>63689</v>
      </c>
    </row>
    <row r="15653" spans="1:25">
      <c r="A15653" s="56" t="s">
        <v>63696</v>
      </c>
      <c r="B15653" s="56" t="s">
        <v>63697</v>
      </c>
      <c r="C15653" s="56" t="s">
        <v>63698</v>
      </c>
      <c r="D15653" s="56" t="s">
        <v>35048</v>
      </c>
      <c r="E15653" s="56" t="s">
        <v>34984</v>
      </c>
      <c r="F15653" s="56" t="s">
        <v>35021</v>
      </c>
      <c r="G15653" s="56" t="s">
        <v>35022</v>
      </c>
      <c r="H15653" s="56" t="s">
        <v>34987</v>
      </c>
      <c r="I15653" s="56" t="s">
        <v>34988</v>
      </c>
      <c r="J15653" s="56" t="s">
        <v>63496</v>
      </c>
      <c r="K15653" s="56" t="s">
        <v>58170</v>
      </c>
      <c r="L15653" s="56" t="s">
        <v>61104</v>
      </c>
      <c r="M15653" s="56" t="s">
        <v>35025</v>
      </c>
      <c r="N15653" s="56" t="s">
        <v>35025</v>
      </c>
      <c r="O15653" s="56" t="s">
        <v>35025</v>
      </c>
      <c r="P15653" s="56" t="s">
        <v>35025</v>
      </c>
      <c r="Q15653" s="56" t="s">
        <v>35025</v>
      </c>
      <c r="R15653" s="56" t="s">
        <v>35025</v>
      </c>
      <c r="S15653" s="56" t="s">
        <v>35025</v>
      </c>
      <c r="T15653" s="56" t="s">
        <v>35025</v>
      </c>
      <c r="U15653" s="56" t="s">
        <v>35025</v>
      </c>
      <c r="V15653" s="56" t="s">
        <v>35025</v>
      </c>
      <c r="W15653" s="56" t="s">
        <v>35025</v>
      </c>
      <c r="X15653" s="56" t="s">
        <v>35061</v>
      </c>
      <c r="Y15653" s="56" t="s">
        <v>63689</v>
      </c>
    </row>
    <row r="15654" spans="1:25">
      <c r="A15654" s="56" t="s">
        <v>63699</v>
      </c>
      <c r="B15654" s="56"/>
      <c r="C15654" s="56"/>
      <c r="D15654" s="56" t="s">
        <v>35083</v>
      </c>
      <c r="E15654" s="56" t="s">
        <v>34984</v>
      </c>
      <c r="F15654" s="56" t="s">
        <v>35443</v>
      </c>
      <c r="G15654" s="56" t="s">
        <v>35307</v>
      </c>
      <c r="H15654" s="56" t="s">
        <v>34971</v>
      </c>
      <c r="I15654" s="56" t="s">
        <v>35025</v>
      </c>
      <c r="J15654" s="56" t="s">
        <v>35025</v>
      </c>
      <c r="K15654" s="56" t="s">
        <v>35025</v>
      </c>
      <c r="L15654" s="56" t="s">
        <v>35025</v>
      </c>
      <c r="M15654" s="56" t="s">
        <v>63700</v>
      </c>
      <c r="N15654" s="56" t="s">
        <v>35027</v>
      </c>
      <c r="O15654" s="56" t="s">
        <v>35032</v>
      </c>
      <c r="P15654" s="56" t="s">
        <v>63701</v>
      </c>
      <c r="Q15654" s="56" t="s">
        <v>35034</v>
      </c>
      <c r="R15654" s="56" t="s">
        <v>35130</v>
      </c>
      <c r="S15654" s="56" t="s">
        <v>35036</v>
      </c>
      <c r="T15654" s="56" t="s">
        <v>35040</v>
      </c>
      <c r="U15654" s="56" t="s">
        <v>35027</v>
      </c>
      <c r="V15654" s="56">
        <v>2018</v>
      </c>
      <c r="W15654" s="56">
        <v>2030</v>
      </c>
      <c r="X15654" s="56" t="s">
        <v>35061</v>
      </c>
      <c r="Y15654" s="56" t="s">
        <v>63689</v>
      </c>
    </row>
    <row r="15655" spans="1:25">
      <c r="A15655" s="56" t="s">
        <v>63702</v>
      </c>
      <c r="B15655" s="56" t="s">
        <v>63703</v>
      </c>
      <c r="C15655" s="56" t="s">
        <v>63704</v>
      </c>
      <c r="D15655" s="56" t="s">
        <v>35403</v>
      </c>
      <c r="E15655" s="56" t="s">
        <v>35000</v>
      </c>
      <c r="F15655" s="56" t="s">
        <v>35601</v>
      </c>
      <c r="G15655" s="56" t="s">
        <v>34986</v>
      </c>
      <c r="H15655" s="56" t="s">
        <v>34971</v>
      </c>
      <c r="I15655" s="56" t="s">
        <v>35025</v>
      </c>
      <c r="J15655" s="56" t="s">
        <v>35025</v>
      </c>
      <c r="K15655" s="56" t="s">
        <v>35025</v>
      </c>
      <c r="L15655" s="56" t="s">
        <v>35025</v>
      </c>
      <c r="M15655" s="56" t="s">
        <v>63705</v>
      </c>
      <c r="N15655" s="56" t="s">
        <v>35027</v>
      </c>
      <c r="O15655" s="56" t="s">
        <v>35032</v>
      </c>
      <c r="P15655" s="56" t="s">
        <v>63705</v>
      </c>
      <c r="Q15655" s="56" t="s">
        <v>35029</v>
      </c>
      <c r="R15655" s="56" t="s">
        <v>35132</v>
      </c>
      <c r="S15655" s="56" t="s">
        <v>35039</v>
      </c>
      <c r="T15655" s="56" t="s">
        <v>35040</v>
      </c>
      <c r="U15655" s="56" t="s">
        <v>35027</v>
      </c>
      <c r="V15655" s="56">
        <v>2017</v>
      </c>
      <c r="W15655" s="56">
        <v>2032</v>
      </c>
      <c r="X15655" s="56" t="s">
        <v>35061</v>
      </c>
      <c r="Y15655" s="56" t="s">
        <v>63689</v>
      </c>
    </row>
    <row r="15656" spans="1:25">
      <c r="A15656" s="56" t="s">
        <v>32909</v>
      </c>
      <c r="B15656" s="56" t="s">
        <v>63706</v>
      </c>
      <c r="C15656" s="56" t="s">
        <v>32908</v>
      </c>
      <c r="D15656" s="56" t="s">
        <v>35003</v>
      </c>
      <c r="E15656" s="56" t="s">
        <v>35004</v>
      </c>
      <c r="F15656" s="56" t="s">
        <v>34994</v>
      </c>
      <c r="G15656" s="56" t="s">
        <v>34986</v>
      </c>
      <c r="H15656" s="56" t="s">
        <v>34971</v>
      </c>
      <c r="I15656" s="56" t="s">
        <v>35025</v>
      </c>
      <c r="J15656" s="56" t="s">
        <v>35025</v>
      </c>
      <c r="K15656" s="56" t="s">
        <v>35025</v>
      </c>
      <c r="L15656" s="56" t="s">
        <v>35025</v>
      </c>
      <c r="M15656" s="56" t="s">
        <v>63707</v>
      </c>
      <c r="N15656" s="56" t="s">
        <v>35027</v>
      </c>
      <c r="O15656" s="56" t="s">
        <v>35032</v>
      </c>
      <c r="P15656" s="56" t="s">
        <v>63708</v>
      </c>
      <c r="Q15656" s="56" t="s">
        <v>35034</v>
      </c>
      <c r="R15656" s="56" t="s">
        <v>36747</v>
      </c>
      <c r="S15656" s="56" t="s">
        <v>35036</v>
      </c>
      <c r="T15656" s="56" t="s">
        <v>35040</v>
      </c>
      <c r="U15656" s="56" t="s">
        <v>35027</v>
      </c>
      <c r="V15656" s="56">
        <v>2015</v>
      </c>
      <c r="W15656" s="56">
        <v>2030</v>
      </c>
      <c r="X15656" s="56" t="s">
        <v>35061</v>
      </c>
      <c r="Y15656" s="56" t="s">
        <v>63689</v>
      </c>
    </row>
    <row r="15657" spans="1:25">
      <c r="A15657" s="56" t="s">
        <v>32909</v>
      </c>
      <c r="B15657" s="56" t="s">
        <v>63706</v>
      </c>
      <c r="C15657" s="56" t="s">
        <v>32908</v>
      </c>
      <c r="D15657" s="56" t="s">
        <v>35003</v>
      </c>
      <c r="E15657" s="56" t="s">
        <v>35004</v>
      </c>
      <c r="F15657" s="56" t="s">
        <v>34994</v>
      </c>
      <c r="G15657" s="56" t="s">
        <v>34986</v>
      </c>
      <c r="H15657" s="56" t="s">
        <v>34971</v>
      </c>
      <c r="I15657" s="56" t="s">
        <v>35025</v>
      </c>
      <c r="J15657" s="56" t="s">
        <v>35025</v>
      </c>
      <c r="K15657" s="56" t="s">
        <v>35025</v>
      </c>
      <c r="L15657" s="56" t="s">
        <v>35025</v>
      </c>
      <c r="M15657" s="56" t="s">
        <v>63707</v>
      </c>
      <c r="N15657" s="56" t="s">
        <v>35027</v>
      </c>
      <c r="O15657" s="56" t="s">
        <v>35032</v>
      </c>
      <c r="P15657" s="56" t="s">
        <v>63709</v>
      </c>
      <c r="Q15657" s="56">
        <v>3</v>
      </c>
      <c r="R15657" s="56" t="s">
        <v>35135</v>
      </c>
      <c r="S15657" s="56" t="s">
        <v>35036</v>
      </c>
      <c r="T15657" s="56" t="s">
        <v>35040</v>
      </c>
      <c r="U15657" s="56" t="s">
        <v>35025</v>
      </c>
      <c r="V15657" s="56">
        <v>2015</v>
      </c>
      <c r="W15657" s="56">
        <v>2030</v>
      </c>
      <c r="X15657" s="56" t="s">
        <v>35061</v>
      </c>
      <c r="Y15657" s="56" t="s">
        <v>63689</v>
      </c>
    </row>
    <row r="15658" spans="1:25">
      <c r="A15658" s="56" t="s">
        <v>57361</v>
      </c>
      <c r="B15658" s="56"/>
      <c r="C15658" s="56"/>
      <c r="D15658" s="56" t="s">
        <v>35048</v>
      </c>
      <c r="E15658" s="56" t="s">
        <v>34984</v>
      </c>
      <c r="F15658" s="56" t="s">
        <v>35006</v>
      </c>
      <c r="G15658" s="56" t="s">
        <v>34986</v>
      </c>
      <c r="H15658" s="56" t="s">
        <v>34987</v>
      </c>
      <c r="I15658" s="56" t="s">
        <v>61090</v>
      </c>
      <c r="J15658" s="56" t="s">
        <v>63692</v>
      </c>
      <c r="K15658" s="56" t="s">
        <v>36883</v>
      </c>
      <c r="L15658" s="56"/>
      <c r="M15658" s="56" t="s">
        <v>35025</v>
      </c>
      <c r="N15658" s="56" t="s">
        <v>35025</v>
      </c>
      <c r="O15658" s="56" t="s">
        <v>35025</v>
      </c>
      <c r="P15658" s="56" t="s">
        <v>35025</v>
      </c>
      <c r="Q15658" s="56" t="s">
        <v>35025</v>
      </c>
      <c r="R15658" s="56" t="s">
        <v>35025</v>
      </c>
      <c r="S15658" s="56" t="s">
        <v>35025</v>
      </c>
      <c r="T15658" s="56" t="s">
        <v>35025</v>
      </c>
      <c r="U15658" s="56" t="s">
        <v>35025</v>
      </c>
      <c r="V15658" s="56" t="s">
        <v>35025</v>
      </c>
      <c r="W15658" s="56" t="s">
        <v>35025</v>
      </c>
      <c r="X15658" s="56" t="s">
        <v>35061</v>
      </c>
      <c r="Y15658" s="56" t="s">
        <v>63710</v>
      </c>
    </row>
    <row r="15659" spans="1:25">
      <c r="A15659" s="56" t="s">
        <v>63711</v>
      </c>
      <c r="B15659" s="56"/>
      <c r="C15659" s="56" t="s">
        <v>63712</v>
      </c>
      <c r="D15659" s="56" t="s">
        <v>35048</v>
      </c>
      <c r="E15659" s="56" t="s">
        <v>34984</v>
      </c>
      <c r="F15659" s="56" t="s">
        <v>36131</v>
      </c>
      <c r="G15659" s="56" t="s">
        <v>34986</v>
      </c>
      <c r="H15659" s="56" t="s">
        <v>34987</v>
      </c>
      <c r="I15659" s="56" t="s">
        <v>61162</v>
      </c>
      <c r="J15659" s="56" t="s">
        <v>60099</v>
      </c>
      <c r="K15659" s="56" t="s">
        <v>157</v>
      </c>
      <c r="L15659" s="56"/>
      <c r="M15659" s="56" t="s">
        <v>35025</v>
      </c>
      <c r="N15659" s="56" t="s">
        <v>35025</v>
      </c>
      <c r="O15659" s="56" t="s">
        <v>35025</v>
      </c>
      <c r="P15659" s="56" t="s">
        <v>35025</v>
      </c>
      <c r="Q15659" s="56" t="s">
        <v>35025</v>
      </c>
      <c r="R15659" s="56" t="s">
        <v>35025</v>
      </c>
      <c r="S15659" s="56" t="s">
        <v>35025</v>
      </c>
      <c r="T15659" s="56" t="s">
        <v>35025</v>
      </c>
      <c r="U15659" s="56" t="s">
        <v>35025</v>
      </c>
      <c r="V15659" s="56" t="s">
        <v>35025</v>
      </c>
      <c r="W15659" s="56" t="s">
        <v>35025</v>
      </c>
      <c r="X15659" s="56" t="s">
        <v>35061</v>
      </c>
      <c r="Y15659" s="56" t="s">
        <v>63710</v>
      </c>
    </row>
    <row r="15660" spans="1:25">
      <c r="A15660" s="56" t="s">
        <v>29570</v>
      </c>
      <c r="B15660" s="56" t="s">
        <v>45279</v>
      </c>
      <c r="C15660" s="56" t="s">
        <v>29569</v>
      </c>
      <c r="D15660" s="56" t="s">
        <v>35365</v>
      </c>
      <c r="E15660" s="56" t="s">
        <v>34984</v>
      </c>
      <c r="F15660" s="56" t="s">
        <v>35369</v>
      </c>
      <c r="G15660" s="56" t="s">
        <v>34986</v>
      </c>
      <c r="H15660" s="56" t="s">
        <v>34987</v>
      </c>
      <c r="I15660" s="56" t="s">
        <v>61162</v>
      </c>
      <c r="J15660" s="56" t="s">
        <v>60099</v>
      </c>
      <c r="K15660" s="56" t="s">
        <v>157</v>
      </c>
      <c r="L15660" s="56"/>
      <c r="M15660" s="56" t="s">
        <v>35025</v>
      </c>
      <c r="N15660" s="56" t="s">
        <v>35025</v>
      </c>
      <c r="O15660" s="56" t="s">
        <v>35025</v>
      </c>
      <c r="P15660" s="56" t="s">
        <v>35025</v>
      </c>
      <c r="Q15660" s="56" t="s">
        <v>35025</v>
      </c>
      <c r="R15660" s="56" t="s">
        <v>35025</v>
      </c>
      <c r="S15660" s="56" t="s">
        <v>35025</v>
      </c>
      <c r="T15660" s="56" t="s">
        <v>35025</v>
      </c>
      <c r="U15660" s="56" t="s">
        <v>35025</v>
      </c>
      <c r="V15660" s="56" t="s">
        <v>35025</v>
      </c>
      <c r="W15660" s="56" t="s">
        <v>35025</v>
      </c>
      <c r="X15660" s="56" t="s">
        <v>35061</v>
      </c>
      <c r="Y15660" s="56" t="s">
        <v>63710</v>
      </c>
    </row>
    <row r="15661" spans="1:25">
      <c r="A15661" s="56" t="s">
        <v>52630</v>
      </c>
      <c r="B15661" s="56" t="s">
        <v>52631</v>
      </c>
      <c r="C15661" s="56" t="s">
        <v>31744</v>
      </c>
      <c r="D15661" s="56" t="s">
        <v>187</v>
      </c>
      <c r="E15661" s="56" t="s">
        <v>35008</v>
      </c>
      <c r="F15661" s="56" t="s">
        <v>35009</v>
      </c>
      <c r="G15661" s="56" t="s">
        <v>34986</v>
      </c>
      <c r="H15661" s="56" t="s">
        <v>34987</v>
      </c>
      <c r="I15661" s="56" t="s">
        <v>61090</v>
      </c>
      <c r="J15661" s="56" t="s">
        <v>63496</v>
      </c>
      <c r="K15661" s="56" t="s">
        <v>36883</v>
      </c>
      <c r="L15661" s="56"/>
      <c r="M15661" s="56" t="s">
        <v>35025</v>
      </c>
      <c r="N15661" s="56" t="s">
        <v>35025</v>
      </c>
      <c r="O15661" s="56" t="s">
        <v>35025</v>
      </c>
      <c r="P15661" s="56" t="s">
        <v>35025</v>
      </c>
      <c r="Q15661" s="56" t="s">
        <v>35025</v>
      </c>
      <c r="R15661" s="56" t="s">
        <v>35025</v>
      </c>
      <c r="S15661" s="56" t="s">
        <v>35025</v>
      </c>
      <c r="T15661" s="56" t="s">
        <v>35025</v>
      </c>
      <c r="U15661" s="56" t="s">
        <v>35025</v>
      </c>
      <c r="V15661" s="56" t="s">
        <v>35025</v>
      </c>
      <c r="W15661" s="56" t="s">
        <v>35025</v>
      </c>
      <c r="X15661" s="56" t="s">
        <v>35061</v>
      </c>
      <c r="Y15661" s="56" t="s">
        <v>63710</v>
      </c>
    </row>
    <row r="15662" spans="1:25">
      <c r="A15662" s="56" t="s">
        <v>31135</v>
      </c>
      <c r="B15662" s="56" t="s">
        <v>44706</v>
      </c>
      <c r="C15662" s="56" t="s">
        <v>31134</v>
      </c>
      <c r="D15662" s="56" t="s">
        <v>35171</v>
      </c>
      <c r="E15662" s="56" t="s">
        <v>34984</v>
      </c>
      <c r="F15662" s="56" t="s">
        <v>35084</v>
      </c>
      <c r="G15662" s="56" t="s">
        <v>34986</v>
      </c>
      <c r="H15662" s="56" t="s">
        <v>34987</v>
      </c>
      <c r="I15662" s="56" t="s">
        <v>34988</v>
      </c>
      <c r="J15662" s="56" t="s">
        <v>63692</v>
      </c>
      <c r="K15662" s="56" t="s">
        <v>36883</v>
      </c>
      <c r="L15662" s="56" t="s">
        <v>57084</v>
      </c>
      <c r="M15662" s="56" t="s">
        <v>35025</v>
      </c>
      <c r="N15662" s="56" t="s">
        <v>35025</v>
      </c>
      <c r="O15662" s="56" t="s">
        <v>35025</v>
      </c>
      <c r="P15662" s="56" t="s">
        <v>35025</v>
      </c>
      <c r="Q15662" s="56" t="s">
        <v>35025</v>
      </c>
      <c r="R15662" s="56" t="s">
        <v>35025</v>
      </c>
      <c r="S15662" s="56" t="s">
        <v>35025</v>
      </c>
      <c r="T15662" s="56" t="s">
        <v>35025</v>
      </c>
      <c r="U15662" s="56" t="s">
        <v>35025</v>
      </c>
      <c r="V15662" s="56" t="s">
        <v>35025</v>
      </c>
      <c r="W15662" s="56" t="s">
        <v>35025</v>
      </c>
      <c r="X15662" s="56" t="s">
        <v>35061</v>
      </c>
      <c r="Y15662" s="56" t="s">
        <v>63710</v>
      </c>
    </row>
    <row r="15663" spans="1:25">
      <c r="A15663" s="56" t="s">
        <v>63713</v>
      </c>
      <c r="B15663" s="56"/>
      <c r="C15663" s="56" t="s">
        <v>63714</v>
      </c>
      <c r="D15663" s="56" t="s">
        <v>35003</v>
      </c>
      <c r="E15663" s="56" t="s">
        <v>35004</v>
      </c>
      <c r="F15663" s="56" t="s">
        <v>34994</v>
      </c>
      <c r="G15663" s="56" t="s">
        <v>34986</v>
      </c>
      <c r="H15663" s="56" t="s">
        <v>34987</v>
      </c>
      <c r="I15663" s="56" t="s">
        <v>61090</v>
      </c>
      <c r="J15663" s="56" t="s">
        <v>61851</v>
      </c>
      <c r="K15663" s="56" t="s">
        <v>48684</v>
      </c>
      <c r="L15663" s="56" t="s">
        <v>58814</v>
      </c>
      <c r="M15663" s="56" t="s">
        <v>35025</v>
      </c>
      <c r="N15663" s="56" t="s">
        <v>35025</v>
      </c>
      <c r="O15663" s="56" t="s">
        <v>35025</v>
      </c>
      <c r="P15663" s="56" t="s">
        <v>35025</v>
      </c>
      <c r="Q15663" s="56" t="s">
        <v>35025</v>
      </c>
      <c r="R15663" s="56" t="s">
        <v>35025</v>
      </c>
      <c r="S15663" s="56" t="s">
        <v>35025</v>
      </c>
      <c r="T15663" s="56" t="s">
        <v>35025</v>
      </c>
      <c r="U15663" s="56" t="s">
        <v>35025</v>
      </c>
      <c r="V15663" s="56" t="s">
        <v>35025</v>
      </c>
      <c r="W15663" s="56" t="s">
        <v>35025</v>
      </c>
      <c r="X15663" s="56" t="s">
        <v>35061</v>
      </c>
      <c r="Y15663" s="56" t="s">
        <v>63710</v>
      </c>
    </row>
    <row r="15664" spans="1:25">
      <c r="A15664" s="56" t="s">
        <v>58635</v>
      </c>
      <c r="B15664" s="56" t="s">
        <v>58636</v>
      </c>
      <c r="C15664" s="56" t="s">
        <v>58637</v>
      </c>
      <c r="D15664" s="56" t="s">
        <v>35048</v>
      </c>
      <c r="E15664" s="56" t="s">
        <v>34984</v>
      </c>
      <c r="F15664" s="56" t="s">
        <v>35074</v>
      </c>
      <c r="G15664" s="56" t="s">
        <v>34986</v>
      </c>
      <c r="H15664" s="56" t="s">
        <v>34987</v>
      </c>
      <c r="I15664" s="56" t="s">
        <v>61090</v>
      </c>
      <c r="J15664" s="56" t="s">
        <v>63692</v>
      </c>
      <c r="K15664" s="56" t="s">
        <v>36883</v>
      </c>
      <c r="L15664" s="56"/>
      <c r="M15664" s="56" t="s">
        <v>35025</v>
      </c>
      <c r="N15664" s="56" t="s">
        <v>35025</v>
      </c>
      <c r="O15664" s="56" t="s">
        <v>35025</v>
      </c>
      <c r="P15664" s="56" t="s">
        <v>35025</v>
      </c>
      <c r="Q15664" s="56" t="s">
        <v>35025</v>
      </c>
      <c r="R15664" s="56" t="s">
        <v>35025</v>
      </c>
      <c r="S15664" s="56" t="s">
        <v>35025</v>
      </c>
      <c r="T15664" s="56" t="s">
        <v>35025</v>
      </c>
      <c r="U15664" s="56" t="s">
        <v>35025</v>
      </c>
      <c r="V15664" s="56" t="s">
        <v>35025</v>
      </c>
      <c r="W15664" s="56" t="s">
        <v>35025</v>
      </c>
      <c r="X15664" s="56" t="s">
        <v>35061</v>
      </c>
      <c r="Y15664" s="56" t="s">
        <v>63710</v>
      </c>
    </row>
    <row r="15665" spans="1:25">
      <c r="A15665" s="56" t="s">
        <v>63715</v>
      </c>
      <c r="B15665" s="56" t="s">
        <v>63716</v>
      </c>
      <c r="C15665" s="56" t="s">
        <v>63717</v>
      </c>
      <c r="D15665" s="56" t="s">
        <v>35365</v>
      </c>
      <c r="E15665" s="56" t="s">
        <v>34984</v>
      </c>
      <c r="F15665" s="56" t="s">
        <v>35021</v>
      </c>
      <c r="G15665" s="56" t="s">
        <v>35022</v>
      </c>
      <c r="H15665" s="56" t="s">
        <v>34987</v>
      </c>
      <c r="I15665" s="56" t="s">
        <v>34988</v>
      </c>
      <c r="J15665" s="56" t="s">
        <v>63692</v>
      </c>
      <c r="K15665" s="56" t="s">
        <v>58170</v>
      </c>
      <c r="L15665" s="56" t="s">
        <v>57084</v>
      </c>
      <c r="M15665" s="56" t="s">
        <v>35025</v>
      </c>
      <c r="N15665" s="56" t="s">
        <v>35025</v>
      </c>
      <c r="O15665" s="56" t="s">
        <v>35025</v>
      </c>
      <c r="P15665" s="56" t="s">
        <v>35025</v>
      </c>
      <c r="Q15665" s="56" t="s">
        <v>35025</v>
      </c>
      <c r="R15665" s="56" t="s">
        <v>35025</v>
      </c>
      <c r="S15665" s="56" t="s">
        <v>35025</v>
      </c>
      <c r="T15665" s="56" t="s">
        <v>35025</v>
      </c>
      <c r="U15665" s="56" t="s">
        <v>35025</v>
      </c>
      <c r="V15665" s="56" t="s">
        <v>35025</v>
      </c>
      <c r="W15665" s="56" t="s">
        <v>35025</v>
      </c>
      <c r="X15665" s="56" t="s">
        <v>35061</v>
      </c>
      <c r="Y15665" s="56" t="s">
        <v>63710</v>
      </c>
    </row>
    <row r="15666" spans="1:25">
      <c r="A15666" s="56" t="s">
        <v>44993</v>
      </c>
      <c r="B15666" s="56" t="s">
        <v>44994</v>
      </c>
      <c r="C15666" s="56" t="s">
        <v>44995</v>
      </c>
      <c r="D15666" s="56" t="s">
        <v>35003</v>
      </c>
      <c r="E15666" s="56" t="s">
        <v>35004</v>
      </c>
      <c r="F15666" s="56" t="s">
        <v>35438</v>
      </c>
      <c r="G15666" s="56" t="s">
        <v>34986</v>
      </c>
      <c r="H15666" s="56" t="s">
        <v>34987</v>
      </c>
      <c r="I15666" s="56" t="s">
        <v>61051</v>
      </c>
      <c r="J15666" s="56" t="s">
        <v>60099</v>
      </c>
      <c r="K15666" s="56" t="s">
        <v>36883</v>
      </c>
      <c r="L15666" s="56"/>
      <c r="M15666" s="56" t="s">
        <v>35025</v>
      </c>
      <c r="N15666" s="56" t="s">
        <v>35025</v>
      </c>
      <c r="O15666" s="56" t="s">
        <v>35025</v>
      </c>
      <c r="P15666" s="56" t="s">
        <v>35025</v>
      </c>
      <c r="Q15666" s="56" t="s">
        <v>35025</v>
      </c>
      <c r="R15666" s="56" t="s">
        <v>35025</v>
      </c>
      <c r="S15666" s="56" t="s">
        <v>35025</v>
      </c>
      <c r="T15666" s="56" t="s">
        <v>35025</v>
      </c>
      <c r="U15666" s="56" t="s">
        <v>35025</v>
      </c>
      <c r="V15666" s="56" t="s">
        <v>35025</v>
      </c>
      <c r="W15666" s="56" t="s">
        <v>35025</v>
      </c>
      <c r="X15666" s="56" t="s">
        <v>35061</v>
      </c>
      <c r="Y15666" s="56" t="s">
        <v>63710</v>
      </c>
    </row>
    <row r="15667" spans="1:25">
      <c r="A15667" s="56" t="s">
        <v>61312</v>
      </c>
      <c r="B15667" s="56"/>
      <c r="C15667" s="56" t="s">
        <v>61313</v>
      </c>
      <c r="D15667" s="56" t="s">
        <v>38557</v>
      </c>
      <c r="E15667" s="56" t="s">
        <v>35008</v>
      </c>
      <c r="F15667" s="56" t="s">
        <v>35074</v>
      </c>
      <c r="G15667" s="56" t="s">
        <v>34986</v>
      </c>
      <c r="H15667" s="56" t="s">
        <v>34987</v>
      </c>
      <c r="I15667" s="56" t="s">
        <v>61051</v>
      </c>
      <c r="J15667" s="56" t="s">
        <v>60099</v>
      </c>
      <c r="K15667" s="56" t="s">
        <v>157</v>
      </c>
      <c r="L15667" s="56"/>
      <c r="M15667" s="56" t="s">
        <v>35025</v>
      </c>
      <c r="N15667" s="56" t="s">
        <v>35025</v>
      </c>
      <c r="O15667" s="56" t="s">
        <v>35025</v>
      </c>
      <c r="P15667" s="56" t="s">
        <v>35025</v>
      </c>
      <c r="Q15667" s="56" t="s">
        <v>35025</v>
      </c>
      <c r="R15667" s="56" t="s">
        <v>35025</v>
      </c>
      <c r="S15667" s="56" t="s">
        <v>35025</v>
      </c>
      <c r="T15667" s="56" t="s">
        <v>35025</v>
      </c>
      <c r="U15667" s="56" t="s">
        <v>35025</v>
      </c>
      <c r="V15667" s="56" t="s">
        <v>35025</v>
      </c>
      <c r="W15667" s="56" t="s">
        <v>35025</v>
      </c>
      <c r="X15667" s="56" t="s">
        <v>35061</v>
      </c>
      <c r="Y15667" s="56" t="s">
        <v>63710</v>
      </c>
    </row>
    <row r="15668" spans="1:25">
      <c r="A15668" s="56" t="s">
        <v>56864</v>
      </c>
      <c r="B15668" s="56" t="s">
        <v>56865</v>
      </c>
      <c r="C15668" s="56" t="s">
        <v>32731</v>
      </c>
      <c r="D15668" s="56" t="s">
        <v>35083</v>
      </c>
      <c r="E15668" s="56" t="s">
        <v>34984</v>
      </c>
      <c r="F15668" s="56" t="s">
        <v>35159</v>
      </c>
      <c r="G15668" s="56" t="s">
        <v>34986</v>
      </c>
      <c r="H15668" s="56" t="s">
        <v>34987</v>
      </c>
      <c r="I15668" s="56" t="s">
        <v>61051</v>
      </c>
      <c r="J15668" s="56" t="s">
        <v>60099</v>
      </c>
      <c r="K15668" s="56" t="s">
        <v>36883</v>
      </c>
      <c r="L15668" s="56"/>
      <c r="M15668" s="56" t="s">
        <v>35025</v>
      </c>
      <c r="N15668" s="56" t="s">
        <v>35025</v>
      </c>
      <c r="O15668" s="56" t="s">
        <v>35025</v>
      </c>
      <c r="P15668" s="56" t="s">
        <v>35025</v>
      </c>
      <c r="Q15668" s="56" t="s">
        <v>35025</v>
      </c>
      <c r="R15668" s="56" t="s">
        <v>35025</v>
      </c>
      <c r="S15668" s="56" t="s">
        <v>35025</v>
      </c>
      <c r="T15668" s="56" t="s">
        <v>35025</v>
      </c>
      <c r="U15668" s="56" t="s">
        <v>35025</v>
      </c>
      <c r="V15668" s="56" t="s">
        <v>35025</v>
      </c>
      <c r="W15668" s="56" t="s">
        <v>35025</v>
      </c>
      <c r="X15668" s="56" t="s">
        <v>35061</v>
      </c>
      <c r="Y15668" s="56" t="s">
        <v>63710</v>
      </c>
    </row>
    <row r="15669" spans="1:25">
      <c r="A15669" s="56" t="s">
        <v>61655</v>
      </c>
      <c r="B15669" s="56"/>
      <c r="C15669" s="56"/>
      <c r="D15669" s="56" t="s">
        <v>35014</v>
      </c>
      <c r="E15669" s="56" t="s">
        <v>34984</v>
      </c>
      <c r="F15669" s="56" t="s">
        <v>35126</v>
      </c>
      <c r="G15669" s="56" t="s">
        <v>34986</v>
      </c>
      <c r="H15669" s="56" t="s">
        <v>34987</v>
      </c>
      <c r="I15669" s="56" t="s">
        <v>61051</v>
      </c>
      <c r="J15669" s="56" t="s">
        <v>60099</v>
      </c>
      <c r="K15669" s="56" t="s">
        <v>48684</v>
      </c>
      <c r="L15669" s="56" t="s">
        <v>58814</v>
      </c>
      <c r="M15669" s="56" t="s">
        <v>35025</v>
      </c>
      <c r="N15669" s="56" t="s">
        <v>35025</v>
      </c>
      <c r="O15669" s="56" t="s">
        <v>35025</v>
      </c>
      <c r="P15669" s="56" t="s">
        <v>35025</v>
      </c>
      <c r="Q15669" s="56" t="s">
        <v>35025</v>
      </c>
      <c r="R15669" s="56" t="s">
        <v>35025</v>
      </c>
      <c r="S15669" s="56" t="s">
        <v>35025</v>
      </c>
      <c r="T15669" s="56" t="s">
        <v>35025</v>
      </c>
      <c r="U15669" s="56" t="s">
        <v>35025</v>
      </c>
      <c r="V15669" s="56" t="s">
        <v>35025</v>
      </c>
      <c r="W15669" s="56" t="s">
        <v>35025</v>
      </c>
      <c r="X15669" s="56" t="s">
        <v>35061</v>
      </c>
      <c r="Y15669" s="56" t="s">
        <v>63710</v>
      </c>
    </row>
    <row r="15670" spans="1:25">
      <c r="A15670" s="56" t="s">
        <v>54170</v>
      </c>
      <c r="B15670" s="56"/>
      <c r="C15670" s="56"/>
      <c r="D15670" s="56" t="s">
        <v>35014</v>
      </c>
      <c r="E15670" s="56" t="s">
        <v>34984</v>
      </c>
      <c r="F15670" s="56" t="s">
        <v>35120</v>
      </c>
      <c r="G15670" s="56" t="s">
        <v>34986</v>
      </c>
      <c r="H15670" s="56" t="s">
        <v>34987</v>
      </c>
      <c r="I15670" s="56" t="s">
        <v>61090</v>
      </c>
      <c r="J15670" s="56" t="s">
        <v>63496</v>
      </c>
      <c r="K15670" s="56" t="s">
        <v>36883</v>
      </c>
      <c r="L15670" s="56"/>
      <c r="M15670" s="56" t="s">
        <v>35025</v>
      </c>
      <c r="N15670" s="56" t="s">
        <v>35025</v>
      </c>
      <c r="O15670" s="56" t="s">
        <v>35025</v>
      </c>
      <c r="P15670" s="56" t="s">
        <v>35025</v>
      </c>
      <c r="Q15670" s="56" t="s">
        <v>35025</v>
      </c>
      <c r="R15670" s="56" t="s">
        <v>35025</v>
      </c>
      <c r="S15670" s="56" t="s">
        <v>35025</v>
      </c>
      <c r="T15670" s="56" t="s">
        <v>35025</v>
      </c>
      <c r="U15670" s="56" t="s">
        <v>35025</v>
      </c>
      <c r="V15670" s="56" t="s">
        <v>35025</v>
      </c>
      <c r="W15670" s="56" t="s">
        <v>35025</v>
      </c>
      <c r="X15670" s="56" t="s">
        <v>35061</v>
      </c>
      <c r="Y15670" s="56" t="s">
        <v>63710</v>
      </c>
    </row>
    <row r="15671" spans="1:25">
      <c r="A15671" s="56" t="s">
        <v>51793</v>
      </c>
      <c r="B15671" s="56"/>
      <c r="C15671" s="56" t="s">
        <v>51794</v>
      </c>
      <c r="D15671" s="56" t="s">
        <v>35171</v>
      </c>
      <c r="E15671" s="56" t="s">
        <v>34984</v>
      </c>
      <c r="F15671" s="56" t="s">
        <v>36250</v>
      </c>
      <c r="G15671" s="56" t="s">
        <v>34986</v>
      </c>
      <c r="H15671" s="56" t="s">
        <v>34987</v>
      </c>
      <c r="I15671" s="56" t="s">
        <v>61051</v>
      </c>
      <c r="J15671" s="56" t="s">
        <v>60099</v>
      </c>
      <c r="K15671" s="56" t="s">
        <v>157</v>
      </c>
      <c r="L15671" s="56"/>
      <c r="M15671" s="56" t="s">
        <v>35025</v>
      </c>
      <c r="N15671" s="56" t="s">
        <v>35025</v>
      </c>
      <c r="O15671" s="56" t="s">
        <v>35025</v>
      </c>
      <c r="P15671" s="56" t="s">
        <v>35025</v>
      </c>
      <c r="Q15671" s="56" t="s">
        <v>35025</v>
      </c>
      <c r="R15671" s="56" t="s">
        <v>35025</v>
      </c>
      <c r="S15671" s="56" t="s">
        <v>35025</v>
      </c>
      <c r="T15671" s="56" t="s">
        <v>35025</v>
      </c>
      <c r="U15671" s="56" t="s">
        <v>35025</v>
      </c>
      <c r="V15671" s="56" t="s">
        <v>35025</v>
      </c>
      <c r="W15671" s="56" t="s">
        <v>35025</v>
      </c>
      <c r="X15671" s="56" t="s">
        <v>35061</v>
      </c>
      <c r="Y15671" s="56" t="s">
        <v>63710</v>
      </c>
    </row>
    <row r="15672" spans="1:25">
      <c r="A15672" s="56" t="s">
        <v>63058</v>
      </c>
      <c r="B15672" s="56" t="s">
        <v>63059</v>
      </c>
      <c r="C15672" s="56" t="s">
        <v>29232</v>
      </c>
      <c r="D15672" s="56" t="s">
        <v>35003</v>
      </c>
      <c r="E15672" s="56" t="s">
        <v>35004</v>
      </c>
      <c r="F15672" s="56" t="s">
        <v>35015</v>
      </c>
      <c r="G15672" s="56" t="s">
        <v>34986</v>
      </c>
      <c r="H15672" s="56" t="s">
        <v>34987</v>
      </c>
      <c r="I15672" s="56" t="s">
        <v>61090</v>
      </c>
      <c r="J15672" s="56" t="s">
        <v>63692</v>
      </c>
      <c r="K15672" s="56" t="s">
        <v>36883</v>
      </c>
      <c r="L15672" s="56"/>
      <c r="M15672" s="56" t="s">
        <v>35025</v>
      </c>
      <c r="N15672" s="56" t="s">
        <v>35025</v>
      </c>
      <c r="O15672" s="56" t="s">
        <v>35025</v>
      </c>
      <c r="P15672" s="56" t="s">
        <v>35025</v>
      </c>
      <c r="Q15672" s="56" t="s">
        <v>35025</v>
      </c>
      <c r="R15672" s="56" t="s">
        <v>35025</v>
      </c>
      <c r="S15672" s="56" t="s">
        <v>35025</v>
      </c>
      <c r="T15672" s="56" t="s">
        <v>35025</v>
      </c>
      <c r="U15672" s="56" t="s">
        <v>35025</v>
      </c>
      <c r="V15672" s="56" t="s">
        <v>35025</v>
      </c>
      <c r="W15672" s="56" t="s">
        <v>35025</v>
      </c>
      <c r="X15672" s="56" t="s">
        <v>35061</v>
      </c>
      <c r="Y15672" s="56" t="s">
        <v>63710</v>
      </c>
    </row>
    <row r="15673" spans="1:25">
      <c r="A15673" s="56" t="s">
        <v>61525</v>
      </c>
      <c r="B15673" s="56" t="s">
        <v>61526</v>
      </c>
      <c r="C15673" s="56" t="s">
        <v>32718</v>
      </c>
      <c r="D15673" s="56" t="s">
        <v>183</v>
      </c>
      <c r="E15673" s="56" t="s">
        <v>35004</v>
      </c>
      <c r="F15673" s="56" t="s">
        <v>35006</v>
      </c>
      <c r="G15673" s="56" t="s">
        <v>34986</v>
      </c>
      <c r="H15673" s="56" t="s">
        <v>34987</v>
      </c>
      <c r="I15673" s="56" t="s">
        <v>61051</v>
      </c>
      <c r="J15673" s="56" t="s">
        <v>60099</v>
      </c>
      <c r="K15673" s="56" t="s">
        <v>48684</v>
      </c>
      <c r="L15673" s="56" t="s">
        <v>58814</v>
      </c>
      <c r="M15673" s="56" t="s">
        <v>35025</v>
      </c>
      <c r="N15673" s="56" t="s">
        <v>35025</v>
      </c>
      <c r="O15673" s="56" t="s">
        <v>35025</v>
      </c>
      <c r="P15673" s="56" t="s">
        <v>35025</v>
      </c>
      <c r="Q15673" s="56" t="s">
        <v>35025</v>
      </c>
      <c r="R15673" s="56" t="s">
        <v>35025</v>
      </c>
      <c r="S15673" s="56" t="s">
        <v>35025</v>
      </c>
      <c r="T15673" s="56" t="s">
        <v>35025</v>
      </c>
      <c r="U15673" s="56" t="s">
        <v>35025</v>
      </c>
      <c r="V15673" s="56" t="s">
        <v>35025</v>
      </c>
      <c r="W15673" s="56" t="s">
        <v>35025</v>
      </c>
      <c r="X15673" s="56" t="s">
        <v>35061</v>
      </c>
      <c r="Y15673" s="56" t="s">
        <v>63710</v>
      </c>
    </row>
    <row r="15674" spans="1:25">
      <c r="A15674" s="56" t="s">
        <v>62618</v>
      </c>
      <c r="B15674" s="56" t="s">
        <v>62619</v>
      </c>
      <c r="C15674" s="56" t="s">
        <v>23944</v>
      </c>
      <c r="D15674" s="56" t="s">
        <v>35003</v>
      </c>
      <c r="E15674" s="56" t="s">
        <v>35004</v>
      </c>
      <c r="F15674" s="56" t="s">
        <v>35120</v>
      </c>
      <c r="G15674" s="56" t="s">
        <v>34986</v>
      </c>
      <c r="H15674" s="56" t="s">
        <v>34987</v>
      </c>
      <c r="I15674" s="56" t="s">
        <v>61090</v>
      </c>
      <c r="J15674" s="56" t="s">
        <v>63692</v>
      </c>
      <c r="K15674" s="56" t="s">
        <v>36883</v>
      </c>
      <c r="L15674" s="56"/>
      <c r="M15674" s="56" t="s">
        <v>35025</v>
      </c>
      <c r="N15674" s="56" t="s">
        <v>35025</v>
      </c>
      <c r="O15674" s="56" t="s">
        <v>35025</v>
      </c>
      <c r="P15674" s="56" t="s">
        <v>35025</v>
      </c>
      <c r="Q15674" s="56" t="s">
        <v>35025</v>
      </c>
      <c r="R15674" s="56" t="s">
        <v>35025</v>
      </c>
      <c r="S15674" s="56" t="s">
        <v>35025</v>
      </c>
      <c r="T15674" s="56" t="s">
        <v>35025</v>
      </c>
      <c r="U15674" s="56" t="s">
        <v>35025</v>
      </c>
      <c r="V15674" s="56" t="s">
        <v>35025</v>
      </c>
      <c r="W15674" s="56" t="s">
        <v>35025</v>
      </c>
      <c r="X15674" s="56" t="s">
        <v>35061</v>
      </c>
      <c r="Y15674" s="56" t="s">
        <v>63710</v>
      </c>
    </row>
    <row r="15675" spans="1:25">
      <c r="A15675" s="56" t="s">
        <v>63718</v>
      </c>
      <c r="B15675" s="56" t="s">
        <v>63719</v>
      </c>
      <c r="C15675" s="56" t="s">
        <v>29531</v>
      </c>
      <c r="D15675" s="56" t="s">
        <v>35003</v>
      </c>
      <c r="E15675" s="56" t="s">
        <v>35004</v>
      </c>
      <c r="F15675" s="56" t="s">
        <v>34994</v>
      </c>
      <c r="G15675" s="56" t="s">
        <v>34986</v>
      </c>
      <c r="H15675" s="56" t="s">
        <v>34971</v>
      </c>
      <c r="I15675" s="56" t="s">
        <v>35025</v>
      </c>
      <c r="J15675" s="56" t="s">
        <v>35025</v>
      </c>
      <c r="K15675" s="56" t="s">
        <v>35025</v>
      </c>
      <c r="L15675" s="56" t="s">
        <v>35025</v>
      </c>
      <c r="M15675" s="56" t="s">
        <v>63720</v>
      </c>
      <c r="N15675" s="56" t="s">
        <v>35027</v>
      </c>
      <c r="O15675" s="56" t="s">
        <v>35032</v>
      </c>
      <c r="P15675" s="56" t="s">
        <v>63721</v>
      </c>
      <c r="Q15675" s="56" t="s">
        <v>35034</v>
      </c>
      <c r="R15675" s="56" t="s">
        <v>35069</v>
      </c>
      <c r="S15675" s="56" t="s">
        <v>35036</v>
      </c>
      <c r="T15675" s="56" t="s">
        <v>35040</v>
      </c>
      <c r="U15675" s="56" t="s">
        <v>35027</v>
      </c>
      <c r="V15675" s="56">
        <v>2020</v>
      </c>
      <c r="W15675" s="56">
        <v>2030</v>
      </c>
      <c r="X15675" s="56" t="s">
        <v>35031</v>
      </c>
      <c r="Y15675" s="56" t="s">
        <v>63710</v>
      </c>
    </row>
    <row r="15676" spans="1:25">
      <c r="A15676" s="56" t="s">
        <v>63718</v>
      </c>
      <c r="B15676" s="56" t="s">
        <v>63719</v>
      </c>
      <c r="C15676" s="56" t="s">
        <v>29531</v>
      </c>
      <c r="D15676" s="56" t="s">
        <v>35003</v>
      </c>
      <c r="E15676" s="56" t="s">
        <v>35004</v>
      </c>
      <c r="F15676" s="56" t="s">
        <v>34994</v>
      </c>
      <c r="G15676" s="56" t="s">
        <v>34986</v>
      </c>
      <c r="H15676" s="56" t="s">
        <v>34971</v>
      </c>
      <c r="I15676" s="56" t="s">
        <v>35025</v>
      </c>
      <c r="J15676" s="56" t="s">
        <v>35025</v>
      </c>
      <c r="K15676" s="56" t="s">
        <v>35025</v>
      </c>
      <c r="L15676" s="56" t="s">
        <v>35025</v>
      </c>
      <c r="M15676" s="56" t="s">
        <v>63720</v>
      </c>
      <c r="N15676" s="56" t="s">
        <v>35027</v>
      </c>
      <c r="O15676" s="56" t="s">
        <v>35032</v>
      </c>
      <c r="P15676" s="56" t="s">
        <v>63722</v>
      </c>
      <c r="Q15676" s="56" t="s">
        <v>35029</v>
      </c>
      <c r="R15676" s="56" t="s">
        <v>35216</v>
      </c>
      <c r="S15676" s="56" t="s">
        <v>35036</v>
      </c>
      <c r="T15676" s="56" t="s">
        <v>35040</v>
      </c>
      <c r="U15676" s="56" t="s">
        <v>35027</v>
      </c>
      <c r="V15676" s="56">
        <v>2020</v>
      </c>
      <c r="W15676" s="56">
        <v>2030</v>
      </c>
      <c r="X15676" s="56" t="s">
        <v>35031</v>
      </c>
      <c r="Y15676" s="56" t="s">
        <v>63710</v>
      </c>
    </row>
    <row r="15677" spans="1:25">
      <c r="A15677" s="56" t="s">
        <v>63718</v>
      </c>
      <c r="B15677" s="56" t="s">
        <v>63719</v>
      </c>
      <c r="C15677" s="56" t="s">
        <v>29531</v>
      </c>
      <c r="D15677" s="56" t="s">
        <v>35003</v>
      </c>
      <c r="E15677" s="56" t="s">
        <v>35004</v>
      </c>
      <c r="F15677" s="56" t="s">
        <v>34994</v>
      </c>
      <c r="G15677" s="56" t="s">
        <v>34986</v>
      </c>
      <c r="H15677" s="56" t="s">
        <v>34971</v>
      </c>
      <c r="I15677" s="56" t="s">
        <v>35025</v>
      </c>
      <c r="J15677" s="56" t="s">
        <v>35025</v>
      </c>
      <c r="K15677" s="56" t="s">
        <v>35025</v>
      </c>
      <c r="L15677" s="56" t="s">
        <v>35025</v>
      </c>
      <c r="M15677" s="56" t="s">
        <v>63720</v>
      </c>
      <c r="N15677" s="56" t="s">
        <v>35027</v>
      </c>
      <c r="O15677" s="56" t="s">
        <v>35032</v>
      </c>
      <c r="P15677" s="56" t="s">
        <v>63723</v>
      </c>
      <c r="Q15677" s="56">
        <v>3</v>
      </c>
      <c r="R15677" s="56" t="s">
        <v>35216</v>
      </c>
      <c r="S15677" s="56" t="s">
        <v>35036</v>
      </c>
      <c r="T15677" s="56" t="s">
        <v>35040</v>
      </c>
      <c r="U15677" s="56" t="s">
        <v>35025</v>
      </c>
      <c r="V15677" s="56">
        <v>2020</v>
      </c>
      <c r="W15677" s="56">
        <v>2030</v>
      </c>
      <c r="X15677" s="56" t="s">
        <v>35031</v>
      </c>
      <c r="Y15677" s="56" t="s">
        <v>63710</v>
      </c>
    </row>
    <row r="15678" spans="1:25">
      <c r="A15678" s="56" t="s">
        <v>43179</v>
      </c>
      <c r="B15678" s="56" t="s">
        <v>43180</v>
      </c>
      <c r="C15678" s="56" t="s">
        <v>27811</v>
      </c>
      <c r="D15678" s="56" t="s">
        <v>35535</v>
      </c>
      <c r="E15678" s="56" t="s">
        <v>35228</v>
      </c>
      <c r="F15678" s="56" t="s">
        <v>35601</v>
      </c>
      <c r="G15678" s="56" t="s">
        <v>34986</v>
      </c>
      <c r="H15678" s="56" t="s">
        <v>34971</v>
      </c>
      <c r="I15678" s="56" t="s">
        <v>35025</v>
      </c>
      <c r="J15678" s="56" t="s">
        <v>35025</v>
      </c>
      <c r="K15678" s="56" t="s">
        <v>35025</v>
      </c>
      <c r="L15678" s="56" t="s">
        <v>35025</v>
      </c>
      <c r="M15678" s="56" t="s">
        <v>63724</v>
      </c>
      <c r="N15678" s="56" t="s">
        <v>35027</v>
      </c>
      <c r="O15678" s="56" t="s">
        <v>35032</v>
      </c>
      <c r="P15678" s="56" t="s">
        <v>63725</v>
      </c>
      <c r="Q15678" s="56" t="s">
        <v>35034</v>
      </c>
      <c r="R15678" s="56" t="s">
        <v>35218</v>
      </c>
      <c r="S15678" s="56" t="s">
        <v>35036</v>
      </c>
      <c r="T15678" s="56" t="s">
        <v>35040</v>
      </c>
      <c r="U15678" s="56" t="s">
        <v>35027</v>
      </c>
      <c r="V15678" s="56">
        <v>2020</v>
      </c>
      <c r="W15678" s="56">
        <v>2025</v>
      </c>
      <c r="X15678" s="56" t="s">
        <v>35031</v>
      </c>
      <c r="Y15678" s="56" t="s">
        <v>63710</v>
      </c>
    </row>
    <row r="15679" spans="1:25">
      <c r="A15679" s="56" t="s">
        <v>43179</v>
      </c>
      <c r="B15679" s="56" t="s">
        <v>43180</v>
      </c>
      <c r="C15679" s="56" t="s">
        <v>27811</v>
      </c>
      <c r="D15679" s="56" t="s">
        <v>35535</v>
      </c>
      <c r="E15679" s="56" t="s">
        <v>35228</v>
      </c>
      <c r="F15679" s="56" t="s">
        <v>35601</v>
      </c>
      <c r="G15679" s="56" t="s">
        <v>34986</v>
      </c>
      <c r="H15679" s="56" t="s">
        <v>34971</v>
      </c>
      <c r="I15679" s="56" t="s">
        <v>35025</v>
      </c>
      <c r="J15679" s="56" t="s">
        <v>35025</v>
      </c>
      <c r="K15679" s="56" t="s">
        <v>35025</v>
      </c>
      <c r="L15679" s="56" t="s">
        <v>35025</v>
      </c>
      <c r="M15679" s="56" t="s">
        <v>63724</v>
      </c>
      <c r="N15679" s="56" t="s">
        <v>35027</v>
      </c>
      <c r="O15679" s="56" t="s">
        <v>35032</v>
      </c>
      <c r="P15679" s="56" t="s">
        <v>63726</v>
      </c>
      <c r="Q15679" s="56">
        <v>3</v>
      </c>
      <c r="R15679" s="56" t="s">
        <v>63727</v>
      </c>
      <c r="S15679" s="56" t="s">
        <v>35036</v>
      </c>
      <c r="T15679" s="56" t="s">
        <v>35040</v>
      </c>
      <c r="U15679" s="56" t="s">
        <v>35025</v>
      </c>
      <c r="V15679" s="56">
        <v>2020</v>
      </c>
      <c r="W15679" s="56">
        <v>2025</v>
      </c>
      <c r="X15679" s="56" t="s">
        <v>35031</v>
      </c>
      <c r="Y15679" s="56" t="s">
        <v>63710</v>
      </c>
    </row>
    <row r="15680" spans="1:25">
      <c r="A15680" s="56" t="s">
        <v>24636</v>
      </c>
      <c r="B15680" s="56" t="s">
        <v>63728</v>
      </c>
      <c r="C15680" s="56" t="s">
        <v>24635</v>
      </c>
      <c r="D15680" s="56" t="s">
        <v>35003</v>
      </c>
      <c r="E15680" s="56" t="s">
        <v>35004</v>
      </c>
      <c r="F15680" s="56" t="s">
        <v>35074</v>
      </c>
      <c r="G15680" s="56" t="s">
        <v>34986</v>
      </c>
      <c r="H15680" s="56" t="s">
        <v>34971</v>
      </c>
      <c r="I15680" s="56" t="s">
        <v>35025</v>
      </c>
      <c r="J15680" s="56" t="s">
        <v>35025</v>
      </c>
      <c r="K15680" s="56" t="s">
        <v>35025</v>
      </c>
      <c r="L15680" s="56" t="s">
        <v>35025</v>
      </c>
      <c r="M15680" s="56" t="s">
        <v>63729</v>
      </c>
      <c r="N15680" s="56" t="s">
        <v>35027</v>
      </c>
      <c r="O15680" s="56" t="s">
        <v>35032</v>
      </c>
      <c r="P15680" s="56" t="s">
        <v>63730</v>
      </c>
      <c r="Q15680" s="56" t="s">
        <v>35034</v>
      </c>
      <c r="R15680" s="56" t="s">
        <v>35130</v>
      </c>
      <c r="S15680" s="56" t="s">
        <v>35036</v>
      </c>
      <c r="T15680" s="56" t="s">
        <v>35040</v>
      </c>
      <c r="U15680" s="56" t="s">
        <v>35027</v>
      </c>
      <c r="V15680" s="56">
        <v>2019</v>
      </c>
      <c r="W15680" s="56">
        <v>2030</v>
      </c>
      <c r="X15680" s="56" t="s">
        <v>35031</v>
      </c>
      <c r="Y15680" s="56" t="s">
        <v>63710</v>
      </c>
    </row>
    <row r="15681" spans="1:25">
      <c r="A15681" s="56" t="s">
        <v>24636</v>
      </c>
      <c r="B15681" s="56" t="s">
        <v>63728</v>
      </c>
      <c r="C15681" s="56" t="s">
        <v>24635</v>
      </c>
      <c r="D15681" s="56" t="s">
        <v>35003</v>
      </c>
      <c r="E15681" s="56" t="s">
        <v>35004</v>
      </c>
      <c r="F15681" s="56" t="s">
        <v>35074</v>
      </c>
      <c r="G15681" s="56" t="s">
        <v>34986</v>
      </c>
      <c r="H15681" s="56" t="s">
        <v>34971</v>
      </c>
      <c r="I15681" s="56" t="s">
        <v>35025</v>
      </c>
      <c r="J15681" s="56" t="s">
        <v>35025</v>
      </c>
      <c r="K15681" s="56" t="s">
        <v>35025</v>
      </c>
      <c r="L15681" s="56" t="s">
        <v>35025</v>
      </c>
      <c r="M15681" s="56" t="s">
        <v>63729</v>
      </c>
      <c r="N15681" s="56" t="s">
        <v>35027</v>
      </c>
      <c r="O15681" s="56" t="s">
        <v>35032</v>
      </c>
      <c r="P15681" s="56" t="s">
        <v>63731</v>
      </c>
      <c r="Q15681" s="56">
        <v>3</v>
      </c>
      <c r="R15681" s="56" t="s">
        <v>35216</v>
      </c>
      <c r="S15681" s="56" t="s">
        <v>35036</v>
      </c>
      <c r="T15681" s="56" t="s">
        <v>35040</v>
      </c>
      <c r="U15681" s="56" t="s">
        <v>35025</v>
      </c>
      <c r="V15681" s="56">
        <v>2019</v>
      </c>
      <c r="W15681" s="56">
        <v>2030</v>
      </c>
      <c r="X15681" s="56" t="s">
        <v>35031</v>
      </c>
      <c r="Y15681" s="56" t="s">
        <v>63710</v>
      </c>
    </row>
    <row r="15682" spans="1:25">
      <c r="A15682" s="56" t="s">
        <v>25300</v>
      </c>
      <c r="B15682" s="56" t="s">
        <v>63732</v>
      </c>
      <c r="C15682" s="56" t="s">
        <v>25299</v>
      </c>
      <c r="D15682" s="56" t="s">
        <v>35014</v>
      </c>
      <c r="E15682" s="56" t="s">
        <v>34984</v>
      </c>
      <c r="F15682" s="56" t="s">
        <v>35443</v>
      </c>
      <c r="G15682" s="56" t="s">
        <v>34986</v>
      </c>
      <c r="H15682" s="56" t="s">
        <v>34971</v>
      </c>
      <c r="I15682" s="56" t="s">
        <v>35025</v>
      </c>
      <c r="J15682" s="56" t="s">
        <v>35025</v>
      </c>
      <c r="K15682" s="56" t="s">
        <v>35025</v>
      </c>
      <c r="L15682" s="56" t="s">
        <v>35025</v>
      </c>
      <c r="M15682" s="56" t="s">
        <v>63733</v>
      </c>
      <c r="N15682" s="56" t="s">
        <v>35027</v>
      </c>
      <c r="O15682" s="56" t="s">
        <v>35032</v>
      </c>
      <c r="P15682" s="56" t="s">
        <v>63734</v>
      </c>
      <c r="Q15682" s="56" t="s">
        <v>35034</v>
      </c>
      <c r="R15682" s="56" t="s">
        <v>35812</v>
      </c>
      <c r="S15682" s="56" t="s">
        <v>35036</v>
      </c>
      <c r="T15682" s="56" t="s">
        <v>35040</v>
      </c>
      <c r="U15682" s="56" t="s">
        <v>35027</v>
      </c>
      <c r="V15682" s="56">
        <v>2016</v>
      </c>
      <c r="W15682" s="56">
        <v>2026</v>
      </c>
      <c r="X15682" s="56" t="s">
        <v>35061</v>
      </c>
      <c r="Y15682" s="56" t="s">
        <v>63710</v>
      </c>
    </row>
    <row r="15683" spans="1:25">
      <c r="A15683" s="56" t="s">
        <v>25300</v>
      </c>
      <c r="B15683" s="56" t="s">
        <v>63732</v>
      </c>
      <c r="C15683" s="56" t="s">
        <v>25299</v>
      </c>
      <c r="D15683" s="56" t="s">
        <v>35014</v>
      </c>
      <c r="E15683" s="56" t="s">
        <v>34984</v>
      </c>
      <c r="F15683" s="56" t="s">
        <v>35443</v>
      </c>
      <c r="G15683" s="56" t="s">
        <v>34986</v>
      </c>
      <c r="H15683" s="56" t="s">
        <v>34971</v>
      </c>
      <c r="I15683" s="56" t="s">
        <v>35025</v>
      </c>
      <c r="J15683" s="56" t="s">
        <v>35025</v>
      </c>
      <c r="K15683" s="56" t="s">
        <v>35025</v>
      </c>
      <c r="L15683" s="56" t="s">
        <v>35025</v>
      </c>
      <c r="M15683" s="56" t="s">
        <v>63733</v>
      </c>
      <c r="N15683" s="56" t="s">
        <v>35027</v>
      </c>
      <c r="O15683" s="56" t="s">
        <v>35032</v>
      </c>
      <c r="P15683" s="56" t="s">
        <v>63735</v>
      </c>
      <c r="Q15683" s="56">
        <v>3</v>
      </c>
      <c r="R15683" s="56" t="s">
        <v>35088</v>
      </c>
      <c r="S15683" s="56" t="s">
        <v>35089</v>
      </c>
      <c r="T15683" s="56" t="s">
        <v>35030</v>
      </c>
      <c r="U15683" s="56" t="s">
        <v>35025</v>
      </c>
      <c r="V15683" s="56">
        <v>2019</v>
      </c>
      <c r="W15683" s="56">
        <v>2025</v>
      </c>
      <c r="X15683" s="56" t="s">
        <v>35061</v>
      </c>
      <c r="Y15683" s="56" t="s">
        <v>63710</v>
      </c>
    </row>
    <row r="15684" spans="1:25">
      <c r="A15684" s="56" t="s">
        <v>63736</v>
      </c>
      <c r="B15684" s="56"/>
      <c r="C15684" s="56"/>
      <c r="D15684" s="56" t="s">
        <v>187</v>
      </c>
      <c r="E15684" s="56" t="s">
        <v>35008</v>
      </c>
      <c r="F15684" s="56" t="s">
        <v>35006</v>
      </c>
      <c r="G15684" s="56" t="s">
        <v>35307</v>
      </c>
      <c r="H15684" s="56" t="s">
        <v>34971</v>
      </c>
      <c r="I15684" s="56" t="s">
        <v>35025</v>
      </c>
      <c r="J15684" s="56" t="s">
        <v>35025</v>
      </c>
      <c r="K15684" s="56" t="s">
        <v>35025</v>
      </c>
      <c r="L15684" s="56" t="s">
        <v>35025</v>
      </c>
      <c r="M15684" s="56" t="s">
        <v>63737</v>
      </c>
      <c r="N15684" s="56" t="s">
        <v>35987</v>
      </c>
      <c r="O15684" s="56" t="s">
        <v>35032</v>
      </c>
      <c r="P15684" s="56" t="s">
        <v>63738</v>
      </c>
      <c r="Q15684" s="56" t="s">
        <v>35034</v>
      </c>
      <c r="R15684" s="56" t="s">
        <v>35216</v>
      </c>
      <c r="S15684" s="56" t="s">
        <v>35036</v>
      </c>
      <c r="T15684" s="56" t="s">
        <v>35040</v>
      </c>
      <c r="U15684" s="56" t="s">
        <v>35987</v>
      </c>
      <c r="V15684" s="56">
        <v>2018</v>
      </c>
      <c r="W15684" s="56">
        <v>2030</v>
      </c>
      <c r="X15684" s="56" t="s">
        <v>35061</v>
      </c>
      <c r="Y15684" s="56" t="s">
        <v>63710</v>
      </c>
    </row>
    <row r="15685" spans="1:25">
      <c r="A15685" s="56" t="s">
        <v>34812</v>
      </c>
      <c r="B15685" s="56" t="s">
        <v>63739</v>
      </c>
      <c r="C15685" s="56" t="s">
        <v>63740</v>
      </c>
      <c r="D15685" s="56" t="s">
        <v>35003</v>
      </c>
      <c r="E15685" s="56" t="s">
        <v>35004</v>
      </c>
      <c r="F15685" s="56" t="s">
        <v>35074</v>
      </c>
      <c r="G15685" s="56" t="s">
        <v>34986</v>
      </c>
      <c r="H15685" s="56" t="s">
        <v>34971</v>
      </c>
      <c r="I15685" s="56" t="s">
        <v>35025</v>
      </c>
      <c r="J15685" s="56" t="s">
        <v>35025</v>
      </c>
      <c r="K15685" s="56" t="s">
        <v>35025</v>
      </c>
      <c r="L15685" s="56" t="s">
        <v>35025</v>
      </c>
      <c r="M15685" s="56" t="s">
        <v>63741</v>
      </c>
      <c r="N15685" s="56" t="s">
        <v>35987</v>
      </c>
      <c r="O15685" s="56" t="s">
        <v>35032</v>
      </c>
      <c r="P15685" s="56" t="s">
        <v>63742</v>
      </c>
      <c r="Q15685" s="56" t="s">
        <v>35034</v>
      </c>
      <c r="R15685" s="56" t="s">
        <v>35216</v>
      </c>
      <c r="S15685" s="56" t="s">
        <v>35036</v>
      </c>
      <c r="T15685" s="56" t="s">
        <v>35040</v>
      </c>
      <c r="U15685" s="56" t="s">
        <v>35987</v>
      </c>
      <c r="V15685" s="56">
        <v>2018</v>
      </c>
      <c r="W15685" s="56">
        <v>2030</v>
      </c>
      <c r="X15685" s="56" t="s">
        <v>35061</v>
      </c>
      <c r="Y15685" s="56" t="s">
        <v>63710</v>
      </c>
    </row>
    <row r="15686" spans="1:25">
      <c r="A15686" s="56" t="s">
        <v>34812</v>
      </c>
      <c r="B15686" s="56" t="s">
        <v>63739</v>
      </c>
      <c r="C15686" s="56" t="s">
        <v>63740</v>
      </c>
      <c r="D15686" s="56" t="s">
        <v>35003</v>
      </c>
      <c r="E15686" s="56" t="s">
        <v>35004</v>
      </c>
      <c r="F15686" s="56" t="s">
        <v>35074</v>
      </c>
      <c r="G15686" s="56" t="s">
        <v>34986</v>
      </c>
      <c r="H15686" s="56" t="s">
        <v>34971</v>
      </c>
      <c r="I15686" s="56" t="s">
        <v>35025</v>
      </c>
      <c r="J15686" s="56" t="s">
        <v>35025</v>
      </c>
      <c r="K15686" s="56" t="s">
        <v>35025</v>
      </c>
      <c r="L15686" s="56" t="s">
        <v>35025</v>
      </c>
      <c r="M15686" s="56" t="s">
        <v>63741</v>
      </c>
      <c r="N15686" s="56" t="s">
        <v>35987</v>
      </c>
      <c r="O15686" s="56" t="s">
        <v>35032</v>
      </c>
      <c r="P15686" s="56" t="s">
        <v>63743</v>
      </c>
      <c r="Q15686" s="56">
        <v>3</v>
      </c>
      <c r="R15686" s="56" t="s">
        <v>35216</v>
      </c>
      <c r="S15686" s="56" t="s">
        <v>35036</v>
      </c>
      <c r="T15686" s="56" t="s">
        <v>35040</v>
      </c>
      <c r="U15686" s="56" t="s">
        <v>35025</v>
      </c>
      <c r="V15686" s="56">
        <v>2018</v>
      </c>
      <c r="W15686" s="56">
        <v>2030</v>
      </c>
      <c r="X15686" s="56" t="s">
        <v>35061</v>
      </c>
      <c r="Y15686" s="56" t="s">
        <v>63710</v>
      </c>
    </row>
    <row r="15687" spans="1:25">
      <c r="A15687" s="56" t="s">
        <v>45229</v>
      </c>
      <c r="B15687" s="56" t="s">
        <v>45230</v>
      </c>
      <c r="C15687" s="56" t="s">
        <v>20282</v>
      </c>
      <c r="D15687" s="56" t="s">
        <v>35003</v>
      </c>
      <c r="E15687" s="56" t="s">
        <v>35004</v>
      </c>
      <c r="F15687" s="56" t="s">
        <v>35207</v>
      </c>
      <c r="G15687" s="56" t="s">
        <v>34986</v>
      </c>
      <c r="H15687" s="56" t="s">
        <v>34987</v>
      </c>
      <c r="I15687" s="56" t="s">
        <v>61090</v>
      </c>
      <c r="J15687" s="56" t="s">
        <v>63496</v>
      </c>
      <c r="K15687" s="56" t="s">
        <v>58170</v>
      </c>
      <c r="L15687" s="56" t="s">
        <v>57084</v>
      </c>
      <c r="M15687" s="56" t="s">
        <v>35025</v>
      </c>
      <c r="N15687" s="56" t="s">
        <v>35025</v>
      </c>
      <c r="O15687" s="56" t="s">
        <v>35025</v>
      </c>
      <c r="P15687" s="56" t="s">
        <v>35025</v>
      </c>
      <c r="Q15687" s="56" t="s">
        <v>35025</v>
      </c>
      <c r="R15687" s="56" t="s">
        <v>35025</v>
      </c>
      <c r="S15687" s="56" t="s">
        <v>35025</v>
      </c>
      <c r="T15687" s="56" t="s">
        <v>35025</v>
      </c>
      <c r="U15687" s="56" t="s">
        <v>35025</v>
      </c>
      <c r="V15687" s="56" t="s">
        <v>35025</v>
      </c>
      <c r="W15687" s="56" t="s">
        <v>35025</v>
      </c>
      <c r="X15687" s="56" t="s">
        <v>35061</v>
      </c>
      <c r="Y15687" s="56" t="s">
        <v>63744</v>
      </c>
    </row>
    <row r="15688" spans="1:25">
      <c r="A15688" s="56" t="s">
        <v>60223</v>
      </c>
      <c r="B15688" s="56"/>
      <c r="C15688" s="56" t="s">
        <v>60224</v>
      </c>
      <c r="D15688" s="56" t="s">
        <v>35014</v>
      </c>
      <c r="E15688" s="56" t="s">
        <v>34984</v>
      </c>
      <c r="F15688" s="56" t="s">
        <v>34994</v>
      </c>
      <c r="G15688" s="56" t="s">
        <v>34986</v>
      </c>
      <c r="H15688" s="56" t="s">
        <v>34987</v>
      </c>
      <c r="I15688" s="56" t="s">
        <v>61051</v>
      </c>
      <c r="J15688" s="56" t="s">
        <v>60099</v>
      </c>
      <c r="K15688" s="56" t="s">
        <v>48684</v>
      </c>
      <c r="L15688" s="56" t="s">
        <v>58814</v>
      </c>
      <c r="M15688" s="56" t="s">
        <v>35025</v>
      </c>
      <c r="N15688" s="56" t="s">
        <v>35025</v>
      </c>
      <c r="O15688" s="56" t="s">
        <v>35025</v>
      </c>
      <c r="P15688" s="56" t="s">
        <v>35025</v>
      </c>
      <c r="Q15688" s="56" t="s">
        <v>35025</v>
      </c>
      <c r="R15688" s="56" t="s">
        <v>35025</v>
      </c>
      <c r="S15688" s="56" t="s">
        <v>35025</v>
      </c>
      <c r="T15688" s="56" t="s">
        <v>35025</v>
      </c>
      <c r="U15688" s="56" t="s">
        <v>35025</v>
      </c>
      <c r="V15688" s="56" t="s">
        <v>35025</v>
      </c>
      <c r="W15688" s="56" t="s">
        <v>35025</v>
      </c>
      <c r="X15688" s="56" t="s">
        <v>35061</v>
      </c>
      <c r="Y15688" s="56" t="s">
        <v>63744</v>
      </c>
    </row>
    <row r="15689" spans="1:25">
      <c r="A15689" s="56" t="s">
        <v>60259</v>
      </c>
      <c r="B15689" s="56"/>
      <c r="C15689" s="56" t="s">
        <v>60260</v>
      </c>
      <c r="D15689" s="56" t="s">
        <v>35103</v>
      </c>
      <c r="E15689" s="56" t="s">
        <v>34984</v>
      </c>
      <c r="F15689" s="56" t="s">
        <v>34994</v>
      </c>
      <c r="G15689" s="56" t="s">
        <v>34986</v>
      </c>
      <c r="H15689" s="56" t="s">
        <v>34987</v>
      </c>
      <c r="I15689" s="56" t="s">
        <v>61051</v>
      </c>
      <c r="J15689" s="56" t="s">
        <v>60099</v>
      </c>
      <c r="K15689" s="56" t="s">
        <v>48684</v>
      </c>
      <c r="L15689" s="56" t="s">
        <v>58814</v>
      </c>
      <c r="M15689" s="56" t="s">
        <v>35025</v>
      </c>
      <c r="N15689" s="56" t="s">
        <v>35025</v>
      </c>
      <c r="O15689" s="56" t="s">
        <v>35025</v>
      </c>
      <c r="P15689" s="56" t="s">
        <v>35025</v>
      </c>
      <c r="Q15689" s="56" t="s">
        <v>35025</v>
      </c>
      <c r="R15689" s="56" t="s">
        <v>35025</v>
      </c>
      <c r="S15689" s="56" t="s">
        <v>35025</v>
      </c>
      <c r="T15689" s="56" t="s">
        <v>35025</v>
      </c>
      <c r="U15689" s="56" t="s">
        <v>35025</v>
      </c>
      <c r="V15689" s="56" t="s">
        <v>35025</v>
      </c>
      <c r="W15689" s="56" t="s">
        <v>35025</v>
      </c>
      <c r="X15689" s="56" t="s">
        <v>35061</v>
      </c>
      <c r="Y15689" s="56" t="s">
        <v>63744</v>
      </c>
    </row>
    <row r="15690" spans="1:25">
      <c r="A15690" s="56" t="s">
        <v>63745</v>
      </c>
      <c r="B15690" s="56"/>
      <c r="C15690" s="56"/>
      <c r="D15690" s="56" t="s">
        <v>124</v>
      </c>
      <c r="E15690" s="56" t="s">
        <v>35008</v>
      </c>
      <c r="F15690" s="56" t="s">
        <v>35009</v>
      </c>
      <c r="G15690" s="56" t="s">
        <v>34986</v>
      </c>
      <c r="H15690" s="56" t="s">
        <v>34987</v>
      </c>
      <c r="I15690" s="56" t="s">
        <v>61162</v>
      </c>
      <c r="J15690" s="56" t="s">
        <v>60099</v>
      </c>
      <c r="K15690" s="56" t="s">
        <v>48684</v>
      </c>
      <c r="L15690" s="56" t="s">
        <v>58814</v>
      </c>
      <c r="M15690" s="56" t="s">
        <v>35025</v>
      </c>
      <c r="N15690" s="56" t="s">
        <v>35025</v>
      </c>
      <c r="O15690" s="56" t="s">
        <v>35025</v>
      </c>
      <c r="P15690" s="56" t="s">
        <v>35025</v>
      </c>
      <c r="Q15690" s="56" t="s">
        <v>35025</v>
      </c>
      <c r="R15690" s="56" t="s">
        <v>35025</v>
      </c>
      <c r="S15690" s="56" t="s">
        <v>35025</v>
      </c>
      <c r="T15690" s="56" t="s">
        <v>35025</v>
      </c>
      <c r="U15690" s="56" t="s">
        <v>35025</v>
      </c>
      <c r="V15690" s="56" t="s">
        <v>35025</v>
      </c>
      <c r="W15690" s="56" t="s">
        <v>35025</v>
      </c>
      <c r="X15690" s="56" t="s">
        <v>35061</v>
      </c>
      <c r="Y15690" s="56" t="s">
        <v>63744</v>
      </c>
    </row>
    <row r="15691" spans="1:25">
      <c r="A15691" s="56" t="s">
        <v>61000</v>
      </c>
      <c r="B15691" s="56"/>
      <c r="C15691" s="56" t="s">
        <v>61001</v>
      </c>
      <c r="D15691" s="56" t="s">
        <v>35171</v>
      </c>
      <c r="E15691" s="56" t="s">
        <v>34984</v>
      </c>
      <c r="F15691" s="56" t="s">
        <v>34994</v>
      </c>
      <c r="G15691" s="56" t="s">
        <v>34986</v>
      </c>
      <c r="H15691" s="56" t="s">
        <v>34987</v>
      </c>
      <c r="I15691" s="56" t="s">
        <v>61051</v>
      </c>
      <c r="J15691" s="56" t="s">
        <v>60099</v>
      </c>
      <c r="K15691" s="56" t="s">
        <v>48684</v>
      </c>
      <c r="L15691" s="56" t="s">
        <v>58814</v>
      </c>
      <c r="M15691" s="56" t="s">
        <v>35025</v>
      </c>
      <c r="N15691" s="56" t="s">
        <v>35025</v>
      </c>
      <c r="O15691" s="56" t="s">
        <v>35025</v>
      </c>
      <c r="P15691" s="56" t="s">
        <v>35025</v>
      </c>
      <c r="Q15691" s="56" t="s">
        <v>35025</v>
      </c>
      <c r="R15691" s="56" t="s">
        <v>35025</v>
      </c>
      <c r="S15691" s="56" t="s">
        <v>35025</v>
      </c>
      <c r="T15691" s="56" t="s">
        <v>35025</v>
      </c>
      <c r="U15691" s="56" t="s">
        <v>35025</v>
      </c>
      <c r="V15691" s="56" t="s">
        <v>35025</v>
      </c>
      <c r="W15691" s="56" t="s">
        <v>35025</v>
      </c>
      <c r="X15691" s="56" t="s">
        <v>35061</v>
      </c>
      <c r="Y15691" s="56" t="s">
        <v>63744</v>
      </c>
    </row>
    <row r="15692" spans="1:25">
      <c r="A15692" s="56" t="s">
        <v>61822</v>
      </c>
      <c r="B15692" s="56" t="s">
        <v>61823</v>
      </c>
      <c r="C15692" s="56" t="s">
        <v>30452</v>
      </c>
      <c r="D15692" s="56" t="s">
        <v>36483</v>
      </c>
      <c r="E15692" s="56" t="s">
        <v>35008</v>
      </c>
      <c r="F15692" s="56" t="s">
        <v>35120</v>
      </c>
      <c r="G15692" s="56" t="s">
        <v>34986</v>
      </c>
      <c r="H15692" s="56" t="s">
        <v>34987</v>
      </c>
      <c r="I15692" s="56" t="s">
        <v>61162</v>
      </c>
      <c r="J15692" s="56" t="s">
        <v>60099</v>
      </c>
      <c r="K15692" s="56" t="s">
        <v>157</v>
      </c>
      <c r="L15692" s="56"/>
      <c r="M15692" s="56" t="s">
        <v>35025</v>
      </c>
      <c r="N15692" s="56" t="s">
        <v>35025</v>
      </c>
      <c r="O15692" s="56" t="s">
        <v>35025</v>
      </c>
      <c r="P15692" s="56" t="s">
        <v>35025</v>
      </c>
      <c r="Q15692" s="56" t="s">
        <v>35025</v>
      </c>
      <c r="R15692" s="56" t="s">
        <v>35025</v>
      </c>
      <c r="S15692" s="56" t="s">
        <v>35025</v>
      </c>
      <c r="T15692" s="56" t="s">
        <v>35025</v>
      </c>
      <c r="U15692" s="56" t="s">
        <v>35025</v>
      </c>
      <c r="V15692" s="56" t="s">
        <v>35025</v>
      </c>
      <c r="W15692" s="56" t="s">
        <v>35025</v>
      </c>
      <c r="X15692" s="56" t="s">
        <v>35061</v>
      </c>
      <c r="Y15692" s="56" t="s">
        <v>63744</v>
      </c>
    </row>
    <row r="15693" spans="1:25">
      <c r="A15693" s="56" t="s">
        <v>63746</v>
      </c>
      <c r="B15693" s="56"/>
      <c r="C15693" s="56"/>
      <c r="D15693" s="56" t="s">
        <v>35048</v>
      </c>
      <c r="E15693" s="56" t="s">
        <v>34984</v>
      </c>
      <c r="F15693" s="56" t="s">
        <v>35017</v>
      </c>
      <c r="G15693" s="56" t="s">
        <v>34986</v>
      </c>
      <c r="H15693" s="56" t="s">
        <v>34987</v>
      </c>
      <c r="I15693" s="56" t="s">
        <v>61051</v>
      </c>
      <c r="J15693" s="56" t="s">
        <v>60099</v>
      </c>
      <c r="K15693" s="56" t="s">
        <v>48684</v>
      </c>
      <c r="L15693" s="56" t="s">
        <v>58814</v>
      </c>
      <c r="M15693" s="56" t="s">
        <v>35025</v>
      </c>
      <c r="N15693" s="56" t="s">
        <v>35025</v>
      </c>
      <c r="O15693" s="56" t="s">
        <v>35025</v>
      </c>
      <c r="P15693" s="56" t="s">
        <v>35025</v>
      </c>
      <c r="Q15693" s="56" t="s">
        <v>35025</v>
      </c>
      <c r="R15693" s="56" t="s">
        <v>35025</v>
      </c>
      <c r="S15693" s="56" t="s">
        <v>35025</v>
      </c>
      <c r="T15693" s="56" t="s">
        <v>35025</v>
      </c>
      <c r="U15693" s="56" t="s">
        <v>35025</v>
      </c>
      <c r="V15693" s="56" t="s">
        <v>35025</v>
      </c>
      <c r="W15693" s="56" t="s">
        <v>35025</v>
      </c>
      <c r="X15693" s="56" t="s">
        <v>35061</v>
      </c>
      <c r="Y15693" s="56" t="s">
        <v>63744</v>
      </c>
    </row>
    <row r="15694" spans="1:25">
      <c r="A15694" s="56" t="s">
        <v>63747</v>
      </c>
      <c r="B15694" s="56"/>
      <c r="C15694" s="56"/>
      <c r="D15694" s="56" t="s">
        <v>124</v>
      </c>
      <c r="E15694" s="56" t="s">
        <v>35008</v>
      </c>
      <c r="F15694" s="56" t="s">
        <v>35104</v>
      </c>
      <c r="G15694" s="56" t="s">
        <v>34986</v>
      </c>
      <c r="H15694" s="56" t="s">
        <v>34987</v>
      </c>
      <c r="I15694" s="56" t="s">
        <v>34988</v>
      </c>
      <c r="J15694" s="56" t="s">
        <v>63692</v>
      </c>
      <c r="K15694" s="56" t="s">
        <v>48684</v>
      </c>
      <c r="L15694" s="56" t="s">
        <v>58814</v>
      </c>
      <c r="M15694" s="56" t="s">
        <v>35025</v>
      </c>
      <c r="N15694" s="56" t="s">
        <v>35025</v>
      </c>
      <c r="O15694" s="56" t="s">
        <v>35025</v>
      </c>
      <c r="P15694" s="56" t="s">
        <v>35025</v>
      </c>
      <c r="Q15694" s="56" t="s">
        <v>35025</v>
      </c>
      <c r="R15694" s="56" t="s">
        <v>35025</v>
      </c>
      <c r="S15694" s="56" t="s">
        <v>35025</v>
      </c>
      <c r="T15694" s="56" t="s">
        <v>35025</v>
      </c>
      <c r="U15694" s="56" t="s">
        <v>35025</v>
      </c>
      <c r="V15694" s="56" t="s">
        <v>35025</v>
      </c>
      <c r="W15694" s="56" t="s">
        <v>35025</v>
      </c>
      <c r="X15694" s="56" t="s">
        <v>35061</v>
      </c>
      <c r="Y15694" s="56" t="s">
        <v>63748</v>
      </c>
    </row>
    <row r="15695" spans="1:25">
      <c r="A15695" s="56" t="s">
        <v>31636</v>
      </c>
      <c r="B15695" s="56" t="s">
        <v>59970</v>
      </c>
      <c r="C15695" s="56" t="s">
        <v>31635</v>
      </c>
      <c r="D15695" s="56" t="s">
        <v>34983</v>
      </c>
      <c r="E15695" s="56" t="s">
        <v>34984</v>
      </c>
      <c r="F15695" s="56" t="s">
        <v>35006</v>
      </c>
      <c r="G15695" s="56" t="s">
        <v>34986</v>
      </c>
      <c r="H15695" s="56" t="s">
        <v>34987</v>
      </c>
      <c r="I15695" s="56" t="s">
        <v>61051</v>
      </c>
      <c r="J15695" s="56" t="s">
        <v>60099</v>
      </c>
      <c r="K15695" s="56" t="s">
        <v>157</v>
      </c>
      <c r="L15695" s="56"/>
      <c r="M15695" s="56" t="s">
        <v>35025</v>
      </c>
      <c r="N15695" s="56" t="s">
        <v>35025</v>
      </c>
      <c r="O15695" s="56" t="s">
        <v>35025</v>
      </c>
      <c r="P15695" s="56" t="s">
        <v>35025</v>
      </c>
      <c r="Q15695" s="56" t="s">
        <v>35025</v>
      </c>
      <c r="R15695" s="56" t="s">
        <v>35025</v>
      </c>
      <c r="S15695" s="56" t="s">
        <v>35025</v>
      </c>
      <c r="T15695" s="56" t="s">
        <v>35025</v>
      </c>
      <c r="U15695" s="56" t="s">
        <v>35025</v>
      </c>
      <c r="V15695" s="56" t="s">
        <v>35025</v>
      </c>
      <c r="W15695" s="56" t="s">
        <v>35025</v>
      </c>
      <c r="X15695" s="56" t="s">
        <v>35061</v>
      </c>
      <c r="Y15695" s="56" t="s">
        <v>63748</v>
      </c>
    </row>
    <row r="15696" spans="1:25">
      <c r="A15696" s="56" t="s">
        <v>41075</v>
      </c>
      <c r="B15696" s="56" t="s">
        <v>35025</v>
      </c>
      <c r="C15696" s="56" t="s">
        <v>35025</v>
      </c>
      <c r="D15696" s="56" t="s">
        <v>35365</v>
      </c>
      <c r="E15696" s="56" t="s">
        <v>34984</v>
      </c>
      <c r="F15696" s="56" t="s">
        <v>35015</v>
      </c>
      <c r="G15696" s="56" t="s">
        <v>34986</v>
      </c>
      <c r="H15696" s="56" t="s">
        <v>34987</v>
      </c>
      <c r="I15696" s="56" t="s">
        <v>34988</v>
      </c>
      <c r="J15696" s="56" t="s">
        <v>63692</v>
      </c>
      <c r="K15696" s="56" t="s">
        <v>36883</v>
      </c>
      <c r="L15696" s="56"/>
      <c r="M15696" s="56" t="s">
        <v>35025</v>
      </c>
      <c r="N15696" s="56" t="s">
        <v>35025</v>
      </c>
      <c r="O15696" s="56" t="s">
        <v>35025</v>
      </c>
      <c r="P15696" s="56" t="s">
        <v>35025</v>
      </c>
      <c r="Q15696" s="56" t="s">
        <v>35025</v>
      </c>
      <c r="R15696" s="56" t="s">
        <v>35025</v>
      </c>
      <c r="S15696" s="56" t="s">
        <v>35025</v>
      </c>
      <c r="T15696" s="56" t="s">
        <v>35025</v>
      </c>
      <c r="U15696" s="56" t="s">
        <v>35025</v>
      </c>
      <c r="V15696" s="56" t="s">
        <v>35025</v>
      </c>
      <c r="W15696" s="56" t="s">
        <v>35025</v>
      </c>
      <c r="X15696" s="56" t="s">
        <v>35061</v>
      </c>
      <c r="Y15696" s="56" t="s">
        <v>63748</v>
      </c>
    </row>
    <row r="15697" spans="1:25">
      <c r="A15697" s="56" t="s">
        <v>28118</v>
      </c>
      <c r="B15697" s="56" t="s">
        <v>46605</v>
      </c>
      <c r="C15697" s="56" t="s">
        <v>28117</v>
      </c>
      <c r="D15697" s="56" t="s">
        <v>35014</v>
      </c>
      <c r="E15697" s="56" t="s">
        <v>34984</v>
      </c>
      <c r="F15697" s="56" t="s">
        <v>35514</v>
      </c>
      <c r="G15697" s="56" t="s">
        <v>34986</v>
      </c>
      <c r="H15697" s="56" t="s">
        <v>34987</v>
      </c>
      <c r="I15697" s="56" t="s">
        <v>61162</v>
      </c>
      <c r="J15697" s="56" t="s">
        <v>60099</v>
      </c>
      <c r="K15697" s="56" t="s">
        <v>36883</v>
      </c>
      <c r="L15697" s="56"/>
      <c r="M15697" s="56" t="s">
        <v>35025</v>
      </c>
      <c r="N15697" s="56" t="s">
        <v>35025</v>
      </c>
      <c r="O15697" s="56" t="s">
        <v>35025</v>
      </c>
      <c r="P15697" s="56" t="s">
        <v>35025</v>
      </c>
      <c r="Q15697" s="56" t="s">
        <v>35025</v>
      </c>
      <c r="R15697" s="56" t="s">
        <v>35025</v>
      </c>
      <c r="S15697" s="56" t="s">
        <v>35025</v>
      </c>
      <c r="T15697" s="56" t="s">
        <v>35025</v>
      </c>
      <c r="U15697" s="56" t="s">
        <v>35025</v>
      </c>
      <c r="V15697" s="56" t="s">
        <v>35025</v>
      </c>
      <c r="W15697" s="56" t="s">
        <v>35025</v>
      </c>
      <c r="X15697" s="56" t="s">
        <v>35061</v>
      </c>
      <c r="Y15697" s="56" t="s">
        <v>63748</v>
      </c>
    </row>
    <row r="15698" spans="1:25">
      <c r="A15698" s="56" t="s">
        <v>63749</v>
      </c>
      <c r="B15698" s="56"/>
      <c r="C15698" s="56"/>
      <c r="D15698" s="56" t="s">
        <v>124</v>
      </c>
      <c r="E15698" s="56" t="s">
        <v>35008</v>
      </c>
      <c r="F15698" s="56" t="s">
        <v>35207</v>
      </c>
      <c r="G15698" s="56" t="s">
        <v>34986</v>
      </c>
      <c r="H15698" s="56" t="s">
        <v>34987</v>
      </c>
      <c r="I15698" s="56" t="s">
        <v>34988</v>
      </c>
      <c r="J15698" s="56" t="s">
        <v>63692</v>
      </c>
      <c r="K15698" s="56" t="s">
        <v>48684</v>
      </c>
      <c r="L15698" s="56" t="s">
        <v>58814</v>
      </c>
      <c r="M15698" s="56" t="s">
        <v>35025</v>
      </c>
      <c r="N15698" s="56" t="s">
        <v>35025</v>
      </c>
      <c r="O15698" s="56" t="s">
        <v>35025</v>
      </c>
      <c r="P15698" s="56" t="s">
        <v>35025</v>
      </c>
      <c r="Q15698" s="56" t="s">
        <v>35025</v>
      </c>
      <c r="R15698" s="56" t="s">
        <v>35025</v>
      </c>
      <c r="S15698" s="56" t="s">
        <v>35025</v>
      </c>
      <c r="T15698" s="56" t="s">
        <v>35025</v>
      </c>
      <c r="U15698" s="56" t="s">
        <v>35025</v>
      </c>
      <c r="V15698" s="56" t="s">
        <v>35025</v>
      </c>
      <c r="W15698" s="56" t="s">
        <v>35025</v>
      </c>
      <c r="X15698" s="56" t="s">
        <v>35061</v>
      </c>
      <c r="Y15698" s="56" t="s">
        <v>63748</v>
      </c>
    </row>
    <row r="15699" spans="1:25">
      <c r="A15699" s="56" t="s">
        <v>42420</v>
      </c>
      <c r="B15699" s="56" t="s">
        <v>35025</v>
      </c>
      <c r="C15699" s="56" t="s">
        <v>42421</v>
      </c>
      <c r="D15699" s="56" t="s">
        <v>35003</v>
      </c>
      <c r="E15699" s="56" t="s">
        <v>35004</v>
      </c>
      <c r="F15699" s="56" t="s">
        <v>35006</v>
      </c>
      <c r="G15699" s="56" t="s">
        <v>34986</v>
      </c>
      <c r="H15699" s="56" t="s">
        <v>34987</v>
      </c>
      <c r="I15699" s="56" t="s">
        <v>61051</v>
      </c>
      <c r="J15699" s="56" t="s">
        <v>60099</v>
      </c>
      <c r="K15699" s="56" t="s">
        <v>36883</v>
      </c>
      <c r="L15699" s="56"/>
      <c r="M15699" s="56" t="s">
        <v>35025</v>
      </c>
      <c r="N15699" s="56" t="s">
        <v>35025</v>
      </c>
      <c r="O15699" s="56" t="s">
        <v>35025</v>
      </c>
      <c r="P15699" s="56" t="s">
        <v>35025</v>
      </c>
      <c r="Q15699" s="56" t="s">
        <v>35025</v>
      </c>
      <c r="R15699" s="56" t="s">
        <v>35025</v>
      </c>
      <c r="S15699" s="56" t="s">
        <v>35025</v>
      </c>
      <c r="T15699" s="56" t="s">
        <v>35025</v>
      </c>
      <c r="U15699" s="56" t="s">
        <v>35025</v>
      </c>
      <c r="V15699" s="56" t="s">
        <v>35025</v>
      </c>
      <c r="W15699" s="56" t="s">
        <v>35025</v>
      </c>
      <c r="X15699" s="56" t="s">
        <v>35061</v>
      </c>
      <c r="Y15699" s="56" t="s">
        <v>63748</v>
      </c>
    </row>
    <row r="15700" spans="1:25">
      <c r="A15700" s="56" t="s">
        <v>61222</v>
      </c>
      <c r="B15700" s="56" t="s">
        <v>61223</v>
      </c>
      <c r="C15700" s="56" t="s">
        <v>17339</v>
      </c>
      <c r="D15700" s="56" t="s">
        <v>35048</v>
      </c>
      <c r="E15700" s="56" t="s">
        <v>34984</v>
      </c>
      <c r="F15700" s="56" t="s">
        <v>35006</v>
      </c>
      <c r="G15700" s="56" t="s">
        <v>34986</v>
      </c>
      <c r="H15700" s="56" t="s">
        <v>34987</v>
      </c>
      <c r="I15700" s="56" t="s">
        <v>61162</v>
      </c>
      <c r="J15700" s="56" t="s">
        <v>60099</v>
      </c>
      <c r="K15700" s="56" t="s">
        <v>48684</v>
      </c>
      <c r="L15700" s="56" t="s">
        <v>58814</v>
      </c>
      <c r="M15700" s="56" t="s">
        <v>35025</v>
      </c>
      <c r="N15700" s="56" t="s">
        <v>35025</v>
      </c>
      <c r="O15700" s="56" t="s">
        <v>35025</v>
      </c>
      <c r="P15700" s="56" t="s">
        <v>35025</v>
      </c>
      <c r="Q15700" s="56" t="s">
        <v>35025</v>
      </c>
      <c r="R15700" s="56" t="s">
        <v>35025</v>
      </c>
      <c r="S15700" s="56" t="s">
        <v>35025</v>
      </c>
      <c r="T15700" s="56" t="s">
        <v>35025</v>
      </c>
      <c r="U15700" s="56" t="s">
        <v>35025</v>
      </c>
      <c r="V15700" s="56" t="s">
        <v>35025</v>
      </c>
      <c r="W15700" s="56" t="s">
        <v>35025</v>
      </c>
      <c r="X15700" s="56" t="s">
        <v>35061</v>
      </c>
      <c r="Y15700" s="56" t="s">
        <v>63748</v>
      </c>
    </row>
    <row r="15701" spans="1:25">
      <c r="A15701" s="56" t="s">
        <v>49538</v>
      </c>
      <c r="B15701" s="56"/>
      <c r="C15701" s="56"/>
      <c r="D15701" s="56" t="s">
        <v>35048</v>
      </c>
      <c r="E15701" s="56" t="s">
        <v>34984</v>
      </c>
      <c r="F15701" s="56" t="s">
        <v>35006</v>
      </c>
      <c r="G15701" s="56" t="s">
        <v>34986</v>
      </c>
      <c r="H15701" s="56" t="s">
        <v>34987</v>
      </c>
      <c r="I15701" s="56" t="s">
        <v>61051</v>
      </c>
      <c r="J15701" s="56" t="s">
        <v>60099</v>
      </c>
      <c r="K15701" s="56" t="s">
        <v>36883</v>
      </c>
      <c r="L15701" s="56"/>
      <c r="M15701" s="56" t="s">
        <v>35025</v>
      </c>
      <c r="N15701" s="56" t="s">
        <v>35025</v>
      </c>
      <c r="O15701" s="56" t="s">
        <v>35025</v>
      </c>
      <c r="P15701" s="56" t="s">
        <v>35025</v>
      </c>
      <c r="Q15701" s="56" t="s">
        <v>35025</v>
      </c>
      <c r="R15701" s="56" t="s">
        <v>35025</v>
      </c>
      <c r="S15701" s="56" t="s">
        <v>35025</v>
      </c>
      <c r="T15701" s="56" t="s">
        <v>35025</v>
      </c>
      <c r="U15701" s="56" t="s">
        <v>35025</v>
      </c>
      <c r="V15701" s="56" t="s">
        <v>35025</v>
      </c>
      <c r="W15701" s="56" t="s">
        <v>35025</v>
      </c>
      <c r="X15701" s="56" t="s">
        <v>35061</v>
      </c>
      <c r="Y15701" s="56" t="s">
        <v>63748</v>
      </c>
    </row>
    <row r="15702" spans="1:25">
      <c r="A15702" s="56" t="s">
        <v>63750</v>
      </c>
      <c r="B15702" s="56" t="s">
        <v>63751</v>
      </c>
      <c r="C15702" s="56" t="s">
        <v>30993</v>
      </c>
      <c r="D15702" s="56" t="s">
        <v>35003</v>
      </c>
      <c r="E15702" s="56" t="s">
        <v>35004</v>
      </c>
      <c r="F15702" s="56" t="s">
        <v>35074</v>
      </c>
      <c r="G15702" s="56" t="s">
        <v>34986</v>
      </c>
      <c r="H15702" s="56" t="s">
        <v>34987</v>
      </c>
      <c r="I15702" s="56" t="s">
        <v>61162</v>
      </c>
      <c r="J15702" s="56" t="s">
        <v>60099</v>
      </c>
      <c r="K15702" s="56" t="s">
        <v>157</v>
      </c>
      <c r="L15702" s="56"/>
      <c r="M15702" s="56" t="s">
        <v>35025</v>
      </c>
      <c r="N15702" s="56" t="s">
        <v>35025</v>
      </c>
      <c r="O15702" s="56" t="s">
        <v>35025</v>
      </c>
      <c r="P15702" s="56" t="s">
        <v>35025</v>
      </c>
      <c r="Q15702" s="56" t="s">
        <v>35025</v>
      </c>
      <c r="R15702" s="56" t="s">
        <v>35025</v>
      </c>
      <c r="S15702" s="56" t="s">
        <v>35025</v>
      </c>
      <c r="T15702" s="56" t="s">
        <v>35025</v>
      </c>
      <c r="U15702" s="56" t="s">
        <v>35025</v>
      </c>
      <c r="V15702" s="56" t="s">
        <v>35025</v>
      </c>
      <c r="W15702" s="56" t="s">
        <v>35025</v>
      </c>
      <c r="X15702" s="56" t="s">
        <v>35061</v>
      </c>
      <c r="Y15702" s="56" t="s">
        <v>63748</v>
      </c>
    </row>
    <row r="15703" spans="1:25">
      <c r="A15703" s="56" t="s">
        <v>49204</v>
      </c>
      <c r="B15703" s="56" t="s">
        <v>49205</v>
      </c>
      <c r="C15703" s="56" t="s">
        <v>29197</v>
      </c>
      <c r="D15703" s="56" t="s">
        <v>35003</v>
      </c>
      <c r="E15703" s="56" t="s">
        <v>35004</v>
      </c>
      <c r="F15703" s="56" t="s">
        <v>36131</v>
      </c>
      <c r="G15703" s="56" t="s">
        <v>34986</v>
      </c>
      <c r="H15703" s="56" t="s">
        <v>34987</v>
      </c>
      <c r="I15703" s="56" t="s">
        <v>34988</v>
      </c>
      <c r="J15703" s="56" t="s">
        <v>63692</v>
      </c>
      <c r="K15703" s="56" t="s">
        <v>36883</v>
      </c>
      <c r="L15703" s="56"/>
      <c r="M15703" s="56" t="s">
        <v>35025</v>
      </c>
      <c r="N15703" s="56" t="s">
        <v>35025</v>
      </c>
      <c r="O15703" s="56" t="s">
        <v>35025</v>
      </c>
      <c r="P15703" s="56" t="s">
        <v>35025</v>
      </c>
      <c r="Q15703" s="56" t="s">
        <v>35025</v>
      </c>
      <c r="R15703" s="56" t="s">
        <v>35025</v>
      </c>
      <c r="S15703" s="56" t="s">
        <v>35025</v>
      </c>
      <c r="T15703" s="56" t="s">
        <v>35025</v>
      </c>
      <c r="U15703" s="56" t="s">
        <v>35025</v>
      </c>
      <c r="V15703" s="56" t="s">
        <v>35025</v>
      </c>
      <c r="W15703" s="56" t="s">
        <v>35025</v>
      </c>
      <c r="X15703" s="56" t="s">
        <v>35061</v>
      </c>
      <c r="Y15703" s="56" t="s">
        <v>63748</v>
      </c>
    </row>
    <row r="15704" spans="1:25">
      <c r="A15704" s="56" t="s">
        <v>63752</v>
      </c>
      <c r="B15704" s="56" t="s">
        <v>63753</v>
      </c>
      <c r="C15704" s="56" t="s">
        <v>63754</v>
      </c>
      <c r="D15704" s="56" t="s">
        <v>35389</v>
      </c>
      <c r="E15704" s="56" t="s">
        <v>35008</v>
      </c>
      <c r="F15704" s="56" t="s">
        <v>35207</v>
      </c>
      <c r="G15704" s="56" t="s">
        <v>35307</v>
      </c>
      <c r="H15704" s="56" t="s">
        <v>34971</v>
      </c>
      <c r="I15704" s="56" t="s">
        <v>35025</v>
      </c>
      <c r="J15704" s="56" t="s">
        <v>35025</v>
      </c>
      <c r="K15704" s="56" t="s">
        <v>35025</v>
      </c>
      <c r="L15704" s="56" t="s">
        <v>35025</v>
      </c>
      <c r="M15704" s="56" t="s">
        <v>63755</v>
      </c>
      <c r="N15704" s="56" t="s">
        <v>35027</v>
      </c>
      <c r="O15704" s="56" t="s">
        <v>35032</v>
      </c>
      <c r="P15704" s="56" t="s">
        <v>63756</v>
      </c>
      <c r="Q15704" s="56" t="s">
        <v>35034</v>
      </c>
      <c r="R15704" s="56" t="s">
        <v>35130</v>
      </c>
      <c r="S15704" s="56" t="s">
        <v>35036</v>
      </c>
      <c r="T15704" s="56" t="s">
        <v>35040</v>
      </c>
      <c r="U15704" s="56" t="s">
        <v>35027</v>
      </c>
      <c r="V15704" s="56">
        <v>2018</v>
      </c>
      <c r="W15704" s="56">
        <v>2030</v>
      </c>
      <c r="X15704" s="56" t="s">
        <v>35061</v>
      </c>
      <c r="Y15704" s="56" t="s">
        <v>63748</v>
      </c>
    </row>
    <row r="15705" spans="1:25">
      <c r="A15705" s="56" t="s">
        <v>63757</v>
      </c>
      <c r="B15705" s="56"/>
      <c r="C15705" s="56"/>
      <c r="D15705" s="56" t="s">
        <v>35048</v>
      </c>
      <c r="E15705" s="56" t="s">
        <v>34984</v>
      </c>
      <c r="F15705" s="56" t="s">
        <v>35006</v>
      </c>
      <c r="G15705" s="56" t="s">
        <v>35307</v>
      </c>
      <c r="H15705" s="56" t="s">
        <v>34971</v>
      </c>
      <c r="I15705" s="56" t="s">
        <v>35025</v>
      </c>
      <c r="J15705" s="56" t="s">
        <v>35025</v>
      </c>
      <c r="K15705" s="56" t="s">
        <v>35025</v>
      </c>
      <c r="L15705" s="56" t="s">
        <v>35025</v>
      </c>
      <c r="M15705" s="56" t="s">
        <v>63758</v>
      </c>
      <c r="N15705" s="56" t="s">
        <v>35027</v>
      </c>
      <c r="O15705" s="56" t="s">
        <v>35032</v>
      </c>
      <c r="P15705" s="56" t="s">
        <v>63759</v>
      </c>
      <c r="Q15705" s="56" t="s">
        <v>35034</v>
      </c>
      <c r="R15705" s="56" t="s">
        <v>35130</v>
      </c>
      <c r="S15705" s="56" t="s">
        <v>35036</v>
      </c>
      <c r="T15705" s="56" t="s">
        <v>35040</v>
      </c>
      <c r="U15705" s="56" t="s">
        <v>35027</v>
      </c>
      <c r="V15705" s="56">
        <v>2018</v>
      </c>
      <c r="W15705" s="56">
        <v>2030</v>
      </c>
      <c r="X15705" s="56" t="s">
        <v>35061</v>
      </c>
      <c r="Y15705" s="56" t="s">
        <v>63748</v>
      </c>
    </row>
    <row r="15706" spans="1:25">
      <c r="A15706" s="56" t="s">
        <v>63760</v>
      </c>
      <c r="B15706" s="56" t="s">
        <v>63761</v>
      </c>
      <c r="C15706" s="56" t="s">
        <v>27501</v>
      </c>
      <c r="D15706" s="56" t="s">
        <v>35003</v>
      </c>
      <c r="E15706" s="56" t="s">
        <v>35004</v>
      </c>
      <c r="F15706" s="56" t="s">
        <v>35120</v>
      </c>
      <c r="G15706" s="56" t="s">
        <v>34986</v>
      </c>
      <c r="H15706" s="56" t="s">
        <v>34987</v>
      </c>
      <c r="I15706" s="56" t="s">
        <v>61090</v>
      </c>
      <c r="J15706" s="56" t="s">
        <v>63692</v>
      </c>
      <c r="K15706" s="56" t="s">
        <v>36883</v>
      </c>
      <c r="L15706" s="56"/>
      <c r="M15706" s="56" t="s">
        <v>35025</v>
      </c>
      <c r="N15706" s="56" t="s">
        <v>35025</v>
      </c>
      <c r="O15706" s="56" t="s">
        <v>35025</v>
      </c>
      <c r="P15706" s="56" t="s">
        <v>35025</v>
      </c>
      <c r="Q15706" s="56" t="s">
        <v>35025</v>
      </c>
      <c r="R15706" s="56" t="s">
        <v>35025</v>
      </c>
      <c r="S15706" s="56" t="s">
        <v>35025</v>
      </c>
      <c r="T15706" s="56" t="s">
        <v>35025</v>
      </c>
      <c r="U15706" s="56" t="s">
        <v>35025</v>
      </c>
      <c r="V15706" s="56" t="s">
        <v>35025</v>
      </c>
      <c r="W15706" s="56" t="s">
        <v>35025</v>
      </c>
      <c r="X15706" s="56" t="s">
        <v>35061</v>
      </c>
      <c r="Y15706" s="56" t="s">
        <v>63762</v>
      </c>
    </row>
    <row r="15707" spans="1:25">
      <c r="A15707" s="56" t="s">
        <v>63763</v>
      </c>
      <c r="B15707" s="56"/>
      <c r="C15707" s="56"/>
      <c r="D15707" s="56" t="s">
        <v>166</v>
      </c>
      <c r="E15707" s="56" t="s">
        <v>34984</v>
      </c>
      <c r="F15707" s="56" t="s">
        <v>34994</v>
      </c>
      <c r="G15707" s="56" t="s">
        <v>34986</v>
      </c>
      <c r="H15707" s="56" t="s">
        <v>34987</v>
      </c>
      <c r="I15707" s="56" t="s">
        <v>34988</v>
      </c>
      <c r="J15707" s="56" t="s">
        <v>63692</v>
      </c>
      <c r="K15707" s="56" t="s">
        <v>48684</v>
      </c>
      <c r="L15707" s="56" t="s">
        <v>58814</v>
      </c>
      <c r="M15707" s="56" t="s">
        <v>35025</v>
      </c>
      <c r="N15707" s="56" t="s">
        <v>35025</v>
      </c>
      <c r="O15707" s="56" t="s">
        <v>35025</v>
      </c>
      <c r="P15707" s="56" t="s">
        <v>35025</v>
      </c>
      <c r="Q15707" s="56" t="s">
        <v>35025</v>
      </c>
      <c r="R15707" s="56" t="s">
        <v>35025</v>
      </c>
      <c r="S15707" s="56" t="s">
        <v>35025</v>
      </c>
      <c r="T15707" s="56" t="s">
        <v>35025</v>
      </c>
      <c r="U15707" s="56" t="s">
        <v>35025</v>
      </c>
      <c r="V15707" s="56" t="s">
        <v>35025</v>
      </c>
      <c r="W15707" s="56" t="s">
        <v>35025</v>
      </c>
      <c r="X15707" s="56" t="s">
        <v>35061</v>
      </c>
      <c r="Y15707" s="56" t="s">
        <v>63762</v>
      </c>
    </row>
    <row r="15708" spans="1:25">
      <c r="A15708" s="56" t="s">
        <v>63764</v>
      </c>
      <c r="B15708" s="56"/>
      <c r="C15708" s="56" t="s">
        <v>63765</v>
      </c>
      <c r="D15708" s="56" t="s">
        <v>35197</v>
      </c>
      <c r="E15708" s="56" t="s">
        <v>35008</v>
      </c>
      <c r="F15708" s="56" t="s">
        <v>35074</v>
      </c>
      <c r="G15708" s="56" t="s">
        <v>34986</v>
      </c>
      <c r="H15708" s="56" t="s">
        <v>34987</v>
      </c>
      <c r="I15708" s="56" t="s">
        <v>61090</v>
      </c>
      <c r="J15708" s="56" t="s">
        <v>63692</v>
      </c>
      <c r="K15708" s="56" t="s">
        <v>48684</v>
      </c>
      <c r="L15708" s="56" t="s">
        <v>58814</v>
      </c>
      <c r="M15708" s="56" t="s">
        <v>35025</v>
      </c>
      <c r="N15708" s="56" t="s">
        <v>35025</v>
      </c>
      <c r="O15708" s="56" t="s">
        <v>35025</v>
      </c>
      <c r="P15708" s="56" t="s">
        <v>35025</v>
      </c>
      <c r="Q15708" s="56" t="s">
        <v>35025</v>
      </c>
      <c r="R15708" s="56" t="s">
        <v>35025</v>
      </c>
      <c r="S15708" s="56" t="s">
        <v>35025</v>
      </c>
      <c r="T15708" s="56" t="s">
        <v>35025</v>
      </c>
      <c r="U15708" s="56" t="s">
        <v>35025</v>
      </c>
      <c r="V15708" s="56" t="s">
        <v>35025</v>
      </c>
      <c r="W15708" s="56" t="s">
        <v>35025</v>
      </c>
      <c r="X15708" s="56" t="s">
        <v>35061</v>
      </c>
      <c r="Y15708" s="56" t="s">
        <v>63762</v>
      </c>
    </row>
    <row r="15709" spans="1:25">
      <c r="A15709" s="56" t="s">
        <v>63766</v>
      </c>
      <c r="B15709" s="56"/>
      <c r="C15709" s="56" t="s">
        <v>63767</v>
      </c>
      <c r="D15709" s="56" t="s">
        <v>35549</v>
      </c>
      <c r="E15709" s="56" t="s">
        <v>34984</v>
      </c>
      <c r="F15709" s="56" t="s">
        <v>35006</v>
      </c>
      <c r="G15709" s="56" t="s">
        <v>35307</v>
      </c>
      <c r="H15709" s="56" t="s">
        <v>34971</v>
      </c>
      <c r="I15709" s="56" t="s">
        <v>35025</v>
      </c>
      <c r="J15709" s="56" t="s">
        <v>35025</v>
      </c>
      <c r="K15709" s="56" t="s">
        <v>35025</v>
      </c>
      <c r="L15709" s="56" t="s">
        <v>35025</v>
      </c>
      <c r="M15709" s="56" t="s">
        <v>63768</v>
      </c>
      <c r="N15709" s="56" t="s">
        <v>35027</v>
      </c>
      <c r="O15709" s="56" t="s">
        <v>35032</v>
      </c>
      <c r="P15709" s="56" t="s">
        <v>63769</v>
      </c>
      <c r="Q15709" s="56" t="s">
        <v>35034</v>
      </c>
      <c r="R15709" s="56" t="s">
        <v>35130</v>
      </c>
      <c r="S15709" s="56" t="s">
        <v>35036</v>
      </c>
      <c r="T15709" s="56" t="s">
        <v>35040</v>
      </c>
      <c r="U15709" s="56" t="s">
        <v>35027</v>
      </c>
      <c r="V15709" s="56">
        <v>2018</v>
      </c>
      <c r="W15709" s="56">
        <v>2030</v>
      </c>
      <c r="X15709" s="56" t="s">
        <v>35061</v>
      </c>
      <c r="Y15709" s="56" t="s">
        <v>63762</v>
      </c>
    </row>
    <row r="15710" spans="1:25">
      <c r="A15710" s="56" t="s">
        <v>62624</v>
      </c>
      <c r="B15710" s="56" t="s">
        <v>62625</v>
      </c>
      <c r="C15710" s="56" t="s">
        <v>32937</v>
      </c>
      <c r="D15710" s="56" t="s">
        <v>35003</v>
      </c>
      <c r="E15710" s="56" t="s">
        <v>35004</v>
      </c>
      <c r="F15710" s="56" t="s">
        <v>35120</v>
      </c>
      <c r="G15710" s="56" t="s">
        <v>34986</v>
      </c>
      <c r="H15710" s="56" t="s">
        <v>34971</v>
      </c>
      <c r="I15710" s="56" t="s">
        <v>35025</v>
      </c>
      <c r="J15710" s="56" t="s">
        <v>35025</v>
      </c>
      <c r="K15710" s="56" t="s">
        <v>35025</v>
      </c>
      <c r="L15710" s="56" t="s">
        <v>35025</v>
      </c>
      <c r="M15710" s="56" t="s">
        <v>63770</v>
      </c>
      <c r="N15710" s="56" t="s">
        <v>35027</v>
      </c>
      <c r="O15710" s="56" t="s">
        <v>35032</v>
      </c>
      <c r="P15710" s="56" t="s">
        <v>63771</v>
      </c>
      <c r="Q15710" s="56" t="s">
        <v>35034</v>
      </c>
      <c r="R15710" s="56" t="s">
        <v>63772</v>
      </c>
      <c r="S15710" s="56" t="s">
        <v>35036</v>
      </c>
      <c r="T15710" s="56" t="s">
        <v>35040</v>
      </c>
      <c r="U15710" s="56" t="s">
        <v>35027</v>
      </c>
      <c r="V15710" s="56">
        <v>2019</v>
      </c>
      <c r="W15710" s="56">
        <v>2035</v>
      </c>
      <c r="X15710" s="56" t="s">
        <v>35061</v>
      </c>
      <c r="Y15710" s="56" t="s">
        <v>63762</v>
      </c>
    </row>
    <row r="15711" spans="1:25">
      <c r="A15711" s="56" t="s">
        <v>62624</v>
      </c>
      <c r="B15711" s="56" t="s">
        <v>62625</v>
      </c>
      <c r="C15711" s="56" t="s">
        <v>32937</v>
      </c>
      <c r="D15711" s="56" t="s">
        <v>35003</v>
      </c>
      <c r="E15711" s="56" t="s">
        <v>35004</v>
      </c>
      <c r="F15711" s="56" t="s">
        <v>35120</v>
      </c>
      <c r="G15711" s="56" t="s">
        <v>34986</v>
      </c>
      <c r="H15711" s="56" t="s">
        <v>34971</v>
      </c>
      <c r="I15711" s="56" t="s">
        <v>35025</v>
      </c>
      <c r="J15711" s="56" t="s">
        <v>35025</v>
      </c>
      <c r="K15711" s="56" t="s">
        <v>35025</v>
      </c>
      <c r="L15711" s="56" t="s">
        <v>35025</v>
      </c>
      <c r="M15711" s="56" t="s">
        <v>63770</v>
      </c>
      <c r="N15711" s="56" t="s">
        <v>35027</v>
      </c>
      <c r="O15711" s="56" t="s">
        <v>35032</v>
      </c>
      <c r="P15711" s="56" t="s">
        <v>63773</v>
      </c>
      <c r="Q15711" s="56">
        <v>3</v>
      </c>
      <c r="R15711" s="56" t="s">
        <v>41120</v>
      </c>
      <c r="S15711" s="56" t="s">
        <v>35039</v>
      </c>
      <c r="T15711" s="56" t="s">
        <v>35040</v>
      </c>
      <c r="U15711" s="56" t="s">
        <v>35025</v>
      </c>
      <c r="V15711" s="56">
        <v>2019</v>
      </c>
      <c r="W15711" s="56">
        <v>2035</v>
      </c>
      <c r="X15711" s="56" t="s">
        <v>35061</v>
      </c>
      <c r="Y15711" s="56" t="s">
        <v>63762</v>
      </c>
    </row>
    <row r="15712" spans="1:25">
      <c r="A15712" s="56" t="s">
        <v>62624</v>
      </c>
      <c r="B15712" s="56" t="s">
        <v>62625</v>
      </c>
      <c r="C15712" s="56" t="s">
        <v>32937</v>
      </c>
      <c r="D15712" s="56" t="s">
        <v>35003</v>
      </c>
      <c r="E15712" s="56" t="s">
        <v>35004</v>
      </c>
      <c r="F15712" s="56" t="s">
        <v>35120</v>
      </c>
      <c r="G15712" s="56" t="s">
        <v>34986</v>
      </c>
      <c r="H15712" s="56" t="s">
        <v>34971</v>
      </c>
      <c r="I15712" s="56" t="s">
        <v>35025</v>
      </c>
      <c r="J15712" s="56" t="s">
        <v>35025</v>
      </c>
      <c r="K15712" s="56" t="s">
        <v>35025</v>
      </c>
      <c r="L15712" s="56" t="s">
        <v>35025</v>
      </c>
      <c r="M15712" s="56" t="s">
        <v>63770</v>
      </c>
      <c r="N15712" s="56" t="s">
        <v>35027</v>
      </c>
      <c r="O15712" s="56" t="s">
        <v>35032</v>
      </c>
      <c r="P15712" s="56" t="s">
        <v>63774</v>
      </c>
      <c r="Q15712" s="56">
        <v>3</v>
      </c>
      <c r="R15712" s="56" t="s">
        <v>35486</v>
      </c>
      <c r="S15712" s="56" t="s">
        <v>35039</v>
      </c>
      <c r="T15712" s="56" t="s">
        <v>35040</v>
      </c>
      <c r="U15712" s="56" t="s">
        <v>35025</v>
      </c>
      <c r="V15712" s="56">
        <v>2019</v>
      </c>
      <c r="W15712" s="56">
        <v>2035</v>
      </c>
      <c r="X15712" s="56" t="s">
        <v>35061</v>
      </c>
      <c r="Y15712" s="56" t="s">
        <v>63762</v>
      </c>
    </row>
    <row r="15713" spans="1:25">
      <c r="A15713" s="56" t="s">
        <v>63775</v>
      </c>
      <c r="B15713" s="56"/>
      <c r="C15713" s="56" t="s">
        <v>63776</v>
      </c>
      <c r="D15713" s="56" t="s">
        <v>35003</v>
      </c>
      <c r="E15713" s="56" t="s">
        <v>35004</v>
      </c>
      <c r="F15713" s="56" t="s">
        <v>34994</v>
      </c>
      <c r="G15713" s="56" t="s">
        <v>34986</v>
      </c>
      <c r="H15713" s="56" t="s">
        <v>34971</v>
      </c>
      <c r="I15713" s="56" t="s">
        <v>35025</v>
      </c>
      <c r="J15713" s="56" t="s">
        <v>35025</v>
      </c>
      <c r="K15713" s="56" t="s">
        <v>35025</v>
      </c>
      <c r="L15713" s="56" t="s">
        <v>35025</v>
      </c>
      <c r="M15713" s="56" t="s">
        <v>63777</v>
      </c>
      <c r="N15713" s="56" t="s">
        <v>35027</v>
      </c>
      <c r="O15713" s="56" t="s">
        <v>35032</v>
      </c>
      <c r="P15713" s="56" t="s">
        <v>63778</v>
      </c>
      <c r="Q15713" s="56" t="s">
        <v>35034</v>
      </c>
      <c r="R15713" s="56" t="s">
        <v>35130</v>
      </c>
      <c r="S15713" s="56" t="s">
        <v>35036</v>
      </c>
      <c r="T15713" s="56" t="s">
        <v>35040</v>
      </c>
      <c r="U15713" s="56" t="s">
        <v>35027</v>
      </c>
      <c r="V15713" s="56">
        <v>2018</v>
      </c>
      <c r="W15713" s="56">
        <v>2030</v>
      </c>
      <c r="X15713" s="56" t="s">
        <v>35061</v>
      </c>
      <c r="Y15713" s="56" t="s">
        <v>63762</v>
      </c>
    </row>
    <row r="15714" spans="1:25">
      <c r="A15714" s="56" t="s">
        <v>63775</v>
      </c>
      <c r="B15714" s="56"/>
      <c r="C15714" s="56" t="s">
        <v>63776</v>
      </c>
      <c r="D15714" s="56" t="s">
        <v>35003</v>
      </c>
      <c r="E15714" s="56" t="s">
        <v>35004</v>
      </c>
      <c r="F15714" s="56" t="s">
        <v>34994</v>
      </c>
      <c r="G15714" s="56" t="s">
        <v>34986</v>
      </c>
      <c r="H15714" s="56" t="s">
        <v>34971</v>
      </c>
      <c r="I15714" s="56" t="s">
        <v>35025</v>
      </c>
      <c r="J15714" s="56" t="s">
        <v>35025</v>
      </c>
      <c r="K15714" s="56" t="s">
        <v>35025</v>
      </c>
      <c r="L15714" s="56" t="s">
        <v>35025</v>
      </c>
      <c r="M15714" s="56" t="s">
        <v>63777</v>
      </c>
      <c r="N15714" s="56" t="s">
        <v>35027</v>
      </c>
      <c r="O15714" s="56" t="s">
        <v>35032</v>
      </c>
      <c r="P15714" s="56" t="s">
        <v>63779</v>
      </c>
      <c r="Q15714" s="56">
        <v>3</v>
      </c>
      <c r="R15714" s="56" t="s">
        <v>35360</v>
      </c>
      <c r="S15714" s="56" t="s">
        <v>35039</v>
      </c>
      <c r="T15714" s="56" t="s">
        <v>35040</v>
      </c>
      <c r="U15714" s="56" t="s">
        <v>35025</v>
      </c>
      <c r="V15714" s="56">
        <v>2018</v>
      </c>
      <c r="W15714" s="56">
        <v>2030</v>
      </c>
      <c r="X15714" s="56" t="s">
        <v>35061</v>
      </c>
      <c r="Y15714" s="56" t="s">
        <v>63762</v>
      </c>
    </row>
    <row r="15715" spans="1:25">
      <c r="A15715" s="56" t="s">
        <v>63780</v>
      </c>
      <c r="B15715" s="56" t="s">
        <v>63781</v>
      </c>
      <c r="C15715" s="56" t="s">
        <v>32686</v>
      </c>
      <c r="D15715" s="56" t="s">
        <v>35083</v>
      </c>
      <c r="E15715" s="56" t="s">
        <v>34984</v>
      </c>
      <c r="F15715" s="56" t="s">
        <v>35120</v>
      </c>
      <c r="G15715" s="56" t="s">
        <v>35307</v>
      </c>
      <c r="H15715" s="56" t="s">
        <v>34971</v>
      </c>
      <c r="I15715" s="56" t="s">
        <v>35025</v>
      </c>
      <c r="J15715" s="56" t="s">
        <v>35025</v>
      </c>
      <c r="K15715" s="56" t="s">
        <v>35025</v>
      </c>
      <c r="L15715" s="56" t="s">
        <v>35025</v>
      </c>
      <c r="M15715" s="56" t="s">
        <v>63782</v>
      </c>
      <c r="N15715" s="56" t="s">
        <v>35027</v>
      </c>
      <c r="O15715" s="56" t="s">
        <v>35032</v>
      </c>
      <c r="P15715" s="56" t="s">
        <v>63783</v>
      </c>
      <c r="Q15715" s="56" t="s">
        <v>35034</v>
      </c>
      <c r="R15715" s="56" t="s">
        <v>35130</v>
      </c>
      <c r="S15715" s="56" t="s">
        <v>35036</v>
      </c>
      <c r="T15715" s="56" t="s">
        <v>35040</v>
      </c>
      <c r="U15715" s="56" t="s">
        <v>35027</v>
      </c>
      <c r="V15715" s="56">
        <v>2018</v>
      </c>
      <c r="W15715" s="56">
        <v>2030</v>
      </c>
      <c r="X15715" s="56" t="s">
        <v>35061</v>
      </c>
      <c r="Y15715" s="56" t="s">
        <v>63762</v>
      </c>
    </row>
    <row r="15716" spans="1:25">
      <c r="A15716" s="56" t="s">
        <v>63784</v>
      </c>
      <c r="B15716" s="56" t="s">
        <v>63785</v>
      </c>
      <c r="C15716" s="56" t="s">
        <v>33301</v>
      </c>
      <c r="D15716" s="56" t="s">
        <v>166</v>
      </c>
      <c r="E15716" s="56" t="s">
        <v>34984</v>
      </c>
      <c r="F15716" s="56" t="s">
        <v>35601</v>
      </c>
      <c r="G15716" s="56" t="s">
        <v>34986</v>
      </c>
      <c r="H15716" s="56" t="s">
        <v>34971</v>
      </c>
      <c r="I15716" s="56" t="s">
        <v>35025</v>
      </c>
      <c r="J15716" s="56" t="s">
        <v>35025</v>
      </c>
      <c r="K15716" s="56" t="s">
        <v>35025</v>
      </c>
      <c r="L15716" s="56" t="s">
        <v>35025</v>
      </c>
      <c r="M15716" s="56" t="s">
        <v>63786</v>
      </c>
      <c r="N15716" s="56" t="s">
        <v>35987</v>
      </c>
      <c r="O15716" s="56" t="s">
        <v>35032</v>
      </c>
      <c r="P15716" s="56" t="s">
        <v>63787</v>
      </c>
      <c r="Q15716" s="56" t="s">
        <v>35034</v>
      </c>
      <c r="R15716" s="56" t="s">
        <v>35130</v>
      </c>
      <c r="S15716" s="56" t="s">
        <v>35036</v>
      </c>
      <c r="T15716" s="56" t="s">
        <v>35040</v>
      </c>
      <c r="U15716" s="56" t="s">
        <v>35987</v>
      </c>
      <c r="V15716" s="56">
        <v>2017</v>
      </c>
      <c r="W15716" s="56">
        <v>2030</v>
      </c>
      <c r="X15716" s="56" t="s">
        <v>35061</v>
      </c>
      <c r="Y15716" s="56" t="s">
        <v>63762</v>
      </c>
    </row>
    <row r="15717" spans="1:25">
      <c r="A15717" s="56" t="s">
        <v>63784</v>
      </c>
      <c r="B15717" s="56" t="s">
        <v>63785</v>
      </c>
      <c r="C15717" s="56" t="s">
        <v>33301</v>
      </c>
      <c r="D15717" s="56" t="s">
        <v>166</v>
      </c>
      <c r="E15717" s="56" t="s">
        <v>34984</v>
      </c>
      <c r="F15717" s="56" t="s">
        <v>35601</v>
      </c>
      <c r="G15717" s="56" t="s">
        <v>34986</v>
      </c>
      <c r="H15717" s="56" t="s">
        <v>34971</v>
      </c>
      <c r="I15717" s="56" t="s">
        <v>35025</v>
      </c>
      <c r="J15717" s="56" t="s">
        <v>35025</v>
      </c>
      <c r="K15717" s="56" t="s">
        <v>35025</v>
      </c>
      <c r="L15717" s="56" t="s">
        <v>35025</v>
      </c>
      <c r="M15717" s="56" t="s">
        <v>63786</v>
      </c>
      <c r="N15717" s="56" t="s">
        <v>35987</v>
      </c>
      <c r="O15717" s="56" t="s">
        <v>35032</v>
      </c>
      <c r="P15717" s="56" t="s">
        <v>63788</v>
      </c>
      <c r="Q15717" s="56">
        <v>3</v>
      </c>
      <c r="R15717" s="56" t="s">
        <v>35177</v>
      </c>
      <c r="S15717" s="56" t="s">
        <v>35036</v>
      </c>
      <c r="T15717" s="56" t="s">
        <v>35040</v>
      </c>
      <c r="U15717" s="56" t="s">
        <v>35025</v>
      </c>
      <c r="V15717" s="56">
        <v>2019</v>
      </c>
      <c r="W15717" s="56">
        <v>2030</v>
      </c>
      <c r="X15717" s="56" t="s">
        <v>35061</v>
      </c>
      <c r="Y15717" s="56" t="s">
        <v>63762</v>
      </c>
    </row>
    <row r="15718" spans="1:25">
      <c r="A15718" s="56" t="s">
        <v>63789</v>
      </c>
      <c r="B15718" s="56"/>
      <c r="C15718" s="56" t="s">
        <v>63790</v>
      </c>
      <c r="D15718" s="56" t="s">
        <v>35326</v>
      </c>
      <c r="E15718" s="56" t="s">
        <v>34984</v>
      </c>
      <c r="F15718" s="56" t="s">
        <v>34994</v>
      </c>
      <c r="G15718" s="56" t="s">
        <v>34986</v>
      </c>
      <c r="H15718" s="56" t="s">
        <v>34971</v>
      </c>
      <c r="I15718" s="56" t="s">
        <v>35025</v>
      </c>
      <c r="J15718" s="56" t="s">
        <v>35025</v>
      </c>
      <c r="K15718" s="56" t="s">
        <v>35025</v>
      </c>
      <c r="L15718" s="56" t="s">
        <v>35025</v>
      </c>
      <c r="M15718" s="56" t="s">
        <v>63791</v>
      </c>
      <c r="N15718" s="56" t="s">
        <v>35027</v>
      </c>
      <c r="O15718" s="56" t="s">
        <v>35032</v>
      </c>
      <c r="P15718" s="56" t="s">
        <v>63792</v>
      </c>
      <c r="Q15718" s="56" t="s">
        <v>35034</v>
      </c>
      <c r="R15718" s="56" t="s">
        <v>35130</v>
      </c>
      <c r="S15718" s="56" t="s">
        <v>35036</v>
      </c>
      <c r="T15718" s="56" t="s">
        <v>35040</v>
      </c>
      <c r="U15718" s="56" t="s">
        <v>35027</v>
      </c>
      <c r="V15718" s="56">
        <v>2018</v>
      </c>
      <c r="W15718" s="56">
        <v>2030</v>
      </c>
      <c r="X15718" s="56" t="s">
        <v>35061</v>
      </c>
      <c r="Y15718" s="56" t="s">
        <v>63762</v>
      </c>
    </row>
    <row r="15719" spans="1:25">
      <c r="A15719" s="56" t="s">
        <v>63789</v>
      </c>
      <c r="B15719" s="56"/>
      <c r="C15719" s="56" t="s">
        <v>63790</v>
      </c>
      <c r="D15719" s="56" t="s">
        <v>35326</v>
      </c>
      <c r="E15719" s="56" t="s">
        <v>34984</v>
      </c>
      <c r="F15719" s="56" t="s">
        <v>34994</v>
      </c>
      <c r="G15719" s="56" t="s">
        <v>34986</v>
      </c>
      <c r="H15719" s="56" t="s">
        <v>34971</v>
      </c>
      <c r="I15719" s="56" t="s">
        <v>35025</v>
      </c>
      <c r="J15719" s="56" t="s">
        <v>35025</v>
      </c>
      <c r="K15719" s="56" t="s">
        <v>35025</v>
      </c>
      <c r="L15719" s="56" t="s">
        <v>35025</v>
      </c>
      <c r="M15719" s="56" t="s">
        <v>63791</v>
      </c>
      <c r="N15719" s="56" t="s">
        <v>35027</v>
      </c>
      <c r="O15719" s="56" t="s">
        <v>35032</v>
      </c>
      <c r="P15719" s="56" t="s">
        <v>63793</v>
      </c>
      <c r="Q15719" s="56" t="s">
        <v>35029</v>
      </c>
      <c r="R15719" s="56" t="s">
        <v>35990</v>
      </c>
      <c r="S15719" s="56" t="s">
        <v>35039</v>
      </c>
      <c r="T15719" s="56" t="s">
        <v>35040</v>
      </c>
      <c r="U15719" s="56" t="s">
        <v>35027</v>
      </c>
      <c r="V15719" s="56">
        <v>2018</v>
      </c>
      <c r="W15719" s="56">
        <v>2030</v>
      </c>
      <c r="X15719" s="56" t="s">
        <v>35061</v>
      </c>
      <c r="Y15719" s="56" t="s">
        <v>63762</v>
      </c>
    </row>
    <row r="15720" spans="1:25">
      <c r="A15720" s="56" t="s">
        <v>52630</v>
      </c>
      <c r="B15720" s="56" t="s">
        <v>52631</v>
      </c>
      <c r="C15720" s="56" t="s">
        <v>31744</v>
      </c>
      <c r="D15720" s="56" t="s">
        <v>187</v>
      </c>
      <c r="E15720" s="56" t="s">
        <v>35008</v>
      </c>
      <c r="F15720" s="56" t="s">
        <v>35009</v>
      </c>
      <c r="G15720" s="56" t="s">
        <v>34986</v>
      </c>
      <c r="H15720" s="56" t="s">
        <v>34971</v>
      </c>
      <c r="I15720" s="56" t="s">
        <v>35025</v>
      </c>
      <c r="J15720" s="56" t="s">
        <v>35025</v>
      </c>
      <c r="K15720" s="56" t="s">
        <v>35025</v>
      </c>
      <c r="L15720" s="56" t="s">
        <v>35025</v>
      </c>
      <c r="M15720" s="56" t="s">
        <v>63794</v>
      </c>
      <c r="N15720" s="56" t="s">
        <v>35027</v>
      </c>
      <c r="O15720" s="56" t="s">
        <v>35032</v>
      </c>
      <c r="P15720" s="56" t="s">
        <v>63795</v>
      </c>
      <c r="Q15720" s="56" t="s">
        <v>35034</v>
      </c>
      <c r="R15720" s="56" t="s">
        <v>35096</v>
      </c>
      <c r="S15720" s="56" t="s">
        <v>35036</v>
      </c>
      <c r="T15720" s="56" t="s">
        <v>35040</v>
      </c>
      <c r="U15720" s="56" t="s">
        <v>35027</v>
      </c>
      <c r="V15720" s="56">
        <v>2010</v>
      </c>
      <c r="W15720" s="56">
        <v>2030</v>
      </c>
      <c r="X15720" s="56" t="s">
        <v>35061</v>
      </c>
      <c r="Y15720" s="56" t="s">
        <v>63762</v>
      </c>
    </row>
    <row r="15721" spans="1:25">
      <c r="A15721" s="56" t="s">
        <v>52630</v>
      </c>
      <c r="B15721" s="56" t="s">
        <v>52631</v>
      </c>
      <c r="C15721" s="56" t="s">
        <v>31744</v>
      </c>
      <c r="D15721" s="56" t="s">
        <v>187</v>
      </c>
      <c r="E15721" s="56" t="s">
        <v>35008</v>
      </c>
      <c r="F15721" s="56" t="s">
        <v>35009</v>
      </c>
      <c r="G15721" s="56" t="s">
        <v>34986</v>
      </c>
      <c r="H15721" s="56" t="s">
        <v>34971</v>
      </c>
      <c r="I15721" s="56" t="s">
        <v>35025</v>
      </c>
      <c r="J15721" s="56" t="s">
        <v>35025</v>
      </c>
      <c r="K15721" s="56" t="s">
        <v>35025</v>
      </c>
      <c r="L15721" s="56" t="s">
        <v>35025</v>
      </c>
      <c r="M15721" s="56" t="s">
        <v>63794</v>
      </c>
      <c r="N15721" s="56" t="s">
        <v>35027</v>
      </c>
      <c r="O15721" s="56" t="s">
        <v>35032</v>
      </c>
      <c r="P15721" s="56" t="s">
        <v>63796</v>
      </c>
      <c r="Q15721" s="56">
        <v>3</v>
      </c>
      <c r="R15721" s="56" t="s">
        <v>35135</v>
      </c>
      <c r="S15721" s="56" t="s">
        <v>35036</v>
      </c>
      <c r="T15721" s="56" t="s">
        <v>35040</v>
      </c>
      <c r="U15721" s="56" t="s">
        <v>35025</v>
      </c>
      <c r="V15721" s="56">
        <v>2010</v>
      </c>
      <c r="W15721" s="56">
        <v>2030</v>
      </c>
      <c r="X15721" s="56" t="s">
        <v>35061</v>
      </c>
      <c r="Y15721" s="56" t="s">
        <v>63762</v>
      </c>
    </row>
    <row r="15722" spans="1:25">
      <c r="A15722" s="56" t="s">
        <v>34491</v>
      </c>
      <c r="B15722" s="56" t="s">
        <v>63797</v>
      </c>
      <c r="C15722" s="56" t="s">
        <v>63798</v>
      </c>
      <c r="D15722" s="56" t="s">
        <v>35389</v>
      </c>
      <c r="E15722" s="56" t="s">
        <v>35008</v>
      </c>
      <c r="F15722" s="56" t="s">
        <v>36250</v>
      </c>
      <c r="G15722" s="56" t="s">
        <v>34986</v>
      </c>
      <c r="H15722" s="56" t="s">
        <v>34971</v>
      </c>
      <c r="I15722" s="56" t="s">
        <v>35025</v>
      </c>
      <c r="J15722" s="56" t="s">
        <v>35025</v>
      </c>
      <c r="K15722" s="56" t="s">
        <v>35025</v>
      </c>
      <c r="L15722" s="56" t="s">
        <v>35025</v>
      </c>
      <c r="M15722" s="56" t="s">
        <v>63799</v>
      </c>
      <c r="N15722" s="56" t="s">
        <v>35027</v>
      </c>
      <c r="O15722" s="56" t="s">
        <v>35032</v>
      </c>
      <c r="P15722" s="56" t="s">
        <v>63800</v>
      </c>
      <c r="Q15722" s="56" t="s">
        <v>35034</v>
      </c>
      <c r="R15722" s="56" t="s">
        <v>39426</v>
      </c>
      <c r="S15722" s="56" t="s">
        <v>35039</v>
      </c>
      <c r="T15722" s="56" t="s">
        <v>35040</v>
      </c>
      <c r="U15722" s="56" t="s">
        <v>35027</v>
      </c>
      <c r="V15722" s="56">
        <v>2018</v>
      </c>
      <c r="W15722" s="56">
        <v>2033</v>
      </c>
      <c r="X15722" s="56" t="s">
        <v>35061</v>
      </c>
      <c r="Y15722" s="56" t="s">
        <v>63762</v>
      </c>
    </row>
    <row r="15723" spans="1:25">
      <c r="A15723" s="56" t="s">
        <v>34491</v>
      </c>
      <c r="B15723" s="56" t="s">
        <v>63797</v>
      </c>
      <c r="C15723" s="56" t="s">
        <v>63798</v>
      </c>
      <c r="D15723" s="56" t="s">
        <v>35389</v>
      </c>
      <c r="E15723" s="56" t="s">
        <v>35008</v>
      </c>
      <c r="F15723" s="56" t="s">
        <v>36250</v>
      </c>
      <c r="G15723" s="56" t="s">
        <v>34986</v>
      </c>
      <c r="H15723" s="56" t="s">
        <v>34971</v>
      </c>
      <c r="I15723" s="56" t="s">
        <v>35025</v>
      </c>
      <c r="J15723" s="56" t="s">
        <v>35025</v>
      </c>
      <c r="K15723" s="56" t="s">
        <v>35025</v>
      </c>
      <c r="L15723" s="56" t="s">
        <v>35025</v>
      </c>
      <c r="M15723" s="56" t="s">
        <v>63799</v>
      </c>
      <c r="N15723" s="56" t="s">
        <v>35027</v>
      </c>
      <c r="O15723" s="56" t="s">
        <v>35032</v>
      </c>
      <c r="P15723" s="56" t="s">
        <v>63801</v>
      </c>
      <c r="Q15723" s="56">
        <v>3</v>
      </c>
      <c r="R15723" s="56" t="s">
        <v>46115</v>
      </c>
      <c r="S15723" s="56" t="s">
        <v>35039</v>
      </c>
      <c r="T15723" s="56" t="s">
        <v>35040</v>
      </c>
      <c r="U15723" s="56" t="s">
        <v>35025</v>
      </c>
      <c r="V15723" s="56">
        <v>2018</v>
      </c>
      <c r="W15723" s="56">
        <v>2033</v>
      </c>
      <c r="X15723" s="56" t="s">
        <v>35061</v>
      </c>
      <c r="Y15723" s="56" t="s">
        <v>63762</v>
      </c>
    </row>
    <row r="15724" spans="1:25">
      <c r="A15724" s="56" t="s">
        <v>63802</v>
      </c>
      <c r="B15724" s="56" t="s">
        <v>63803</v>
      </c>
      <c r="C15724" s="56" t="s">
        <v>26671</v>
      </c>
      <c r="D15724" s="56" t="s">
        <v>35171</v>
      </c>
      <c r="E15724" s="56" t="s">
        <v>34984</v>
      </c>
      <c r="F15724" s="56" t="s">
        <v>35065</v>
      </c>
      <c r="G15724" s="56" t="s">
        <v>34986</v>
      </c>
      <c r="H15724" s="56" t="s">
        <v>34971</v>
      </c>
      <c r="I15724" s="56" t="s">
        <v>35025</v>
      </c>
      <c r="J15724" s="56" t="s">
        <v>35025</v>
      </c>
      <c r="K15724" s="56" t="s">
        <v>35025</v>
      </c>
      <c r="L15724" s="56" t="s">
        <v>35025</v>
      </c>
      <c r="M15724" s="56" t="s">
        <v>63804</v>
      </c>
      <c r="N15724" s="56" t="s">
        <v>35987</v>
      </c>
      <c r="O15724" s="56" t="s">
        <v>35032</v>
      </c>
      <c r="P15724" s="56" t="s">
        <v>63805</v>
      </c>
      <c r="Q15724" s="56" t="s">
        <v>35034</v>
      </c>
      <c r="R15724" s="56" t="s">
        <v>36021</v>
      </c>
      <c r="S15724" s="56" t="s">
        <v>35036</v>
      </c>
      <c r="T15724" s="56" t="s">
        <v>35040</v>
      </c>
      <c r="U15724" s="56" t="s">
        <v>35987</v>
      </c>
      <c r="V15724" s="56">
        <v>2019</v>
      </c>
      <c r="W15724" s="56">
        <v>2034</v>
      </c>
      <c r="X15724" s="56" t="s">
        <v>35061</v>
      </c>
      <c r="Y15724" s="56" t="s">
        <v>63762</v>
      </c>
    </row>
    <row r="15725" spans="1:25">
      <c r="A15725" s="56" t="s">
        <v>63802</v>
      </c>
      <c r="B15725" s="56" t="s">
        <v>63803</v>
      </c>
      <c r="C15725" s="56" t="s">
        <v>26671</v>
      </c>
      <c r="D15725" s="56" t="s">
        <v>35171</v>
      </c>
      <c r="E15725" s="56" t="s">
        <v>34984</v>
      </c>
      <c r="F15725" s="56" t="s">
        <v>35065</v>
      </c>
      <c r="G15725" s="56" t="s">
        <v>34986</v>
      </c>
      <c r="H15725" s="56" t="s">
        <v>34971</v>
      </c>
      <c r="I15725" s="56" t="s">
        <v>35025</v>
      </c>
      <c r="J15725" s="56" t="s">
        <v>35025</v>
      </c>
      <c r="K15725" s="56" t="s">
        <v>35025</v>
      </c>
      <c r="L15725" s="56" t="s">
        <v>35025</v>
      </c>
      <c r="M15725" s="56" t="s">
        <v>63804</v>
      </c>
      <c r="N15725" s="56" t="s">
        <v>35987</v>
      </c>
      <c r="O15725" s="56" t="s">
        <v>35032</v>
      </c>
      <c r="P15725" s="56" t="s">
        <v>63806</v>
      </c>
      <c r="Q15725" s="56">
        <v>3</v>
      </c>
      <c r="R15725" s="56" t="s">
        <v>42897</v>
      </c>
      <c r="S15725" s="56" t="s">
        <v>35036</v>
      </c>
      <c r="T15725" s="56" t="s">
        <v>35040</v>
      </c>
      <c r="U15725" s="56" t="s">
        <v>35025</v>
      </c>
      <c r="V15725" s="56">
        <v>2019</v>
      </c>
      <c r="W15725" s="56">
        <v>2034</v>
      </c>
      <c r="X15725" s="56" t="s">
        <v>35061</v>
      </c>
      <c r="Y15725" s="56" t="s">
        <v>63762</v>
      </c>
    </row>
    <row r="15726" spans="1:25">
      <c r="A15726" s="56" t="s">
        <v>32667</v>
      </c>
      <c r="B15726" s="56" t="s">
        <v>63065</v>
      </c>
      <c r="C15726" s="56" t="s">
        <v>32666</v>
      </c>
      <c r="D15726" s="56" t="s">
        <v>35365</v>
      </c>
      <c r="E15726" s="56" t="s">
        <v>34984</v>
      </c>
      <c r="F15726" s="56" t="s">
        <v>35601</v>
      </c>
      <c r="G15726" s="56" t="s">
        <v>34986</v>
      </c>
      <c r="H15726" s="56" t="s">
        <v>34971</v>
      </c>
      <c r="I15726" s="56" t="s">
        <v>35025</v>
      </c>
      <c r="J15726" s="56" t="s">
        <v>35025</v>
      </c>
      <c r="K15726" s="56" t="s">
        <v>35025</v>
      </c>
      <c r="L15726" s="56" t="s">
        <v>35025</v>
      </c>
      <c r="M15726" s="56" t="s">
        <v>63807</v>
      </c>
      <c r="N15726" s="56" t="s">
        <v>35987</v>
      </c>
      <c r="O15726" s="56" t="s">
        <v>35032</v>
      </c>
      <c r="P15726" s="56" t="s">
        <v>63808</v>
      </c>
      <c r="Q15726" s="56" t="s">
        <v>35034</v>
      </c>
      <c r="R15726" s="56" t="s">
        <v>35130</v>
      </c>
      <c r="S15726" s="56" t="s">
        <v>35039</v>
      </c>
      <c r="T15726" s="56" t="s">
        <v>35040</v>
      </c>
      <c r="U15726" s="56" t="s">
        <v>35987</v>
      </c>
      <c r="V15726" s="56">
        <v>2019</v>
      </c>
      <c r="W15726" s="56">
        <v>2030</v>
      </c>
      <c r="X15726" s="56" t="s">
        <v>35061</v>
      </c>
      <c r="Y15726" s="56" t="s">
        <v>63762</v>
      </c>
    </row>
    <row r="15727" spans="1:25">
      <c r="A15727" s="56" t="s">
        <v>32667</v>
      </c>
      <c r="B15727" s="56" t="s">
        <v>63065</v>
      </c>
      <c r="C15727" s="56" t="s">
        <v>32666</v>
      </c>
      <c r="D15727" s="56" t="s">
        <v>35365</v>
      </c>
      <c r="E15727" s="56" t="s">
        <v>34984</v>
      </c>
      <c r="F15727" s="56" t="s">
        <v>35601</v>
      </c>
      <c r="G15727" s="56" t="s">
        <v>34986</v>
      </c>
      <c r="H15727" s="56" t="s">
        <v>34971</v>
      </c>
      <c r="I15727" s="56" t="s">
        <v>35025</v>
      </c>
      <c r="J15727" s="56" t="s">
        <v>35025</v>
      </c>
      <c r="K15727" s="56" t="s">
        <v>35025</v>
      </c>
      <c r="L15727" s="56" t="s">
        <v>35025</v>
      </c>
      <c r="M15727" s="56" t="s">
        <v>63807</v>
      </c>
      <c r="N15727" s="56" t="s">
        <v>35987</v>
      </c>
      <c r="O15727" s="56" t="s">
        <v>35032</v>
      </c>
      <c r="P15727" s="56" t="s">
        <v>63809</v>
      </c>
      <c r="Q15727" s="56">
        <v>3</v>
      </c>
      <c r="R15727" s="56" t="s">
        <v>35216</v>
      </c>
      <c r="S15727" s="56" t="s">
        <v>35036</v>
      </c>
      <c r="T15727" s="56" t="s">
        <v>35040</v>
      </c>
      <c r="U15727" s="56" t="s">
        <v>35025</v>
      </c>
      <c r="V15727" s="56">
        <v>2019</v>
      </c>
      <c r="W15727" s="56">
        <v>2030</v>
      </c>
      <c r="X15727" s="56" t="s">
        <v>35061</v>
      </c>
      <c r="Y15727" s="56" t="s">
        <v>63762</v>
      </c>
    </row>
    <row r="15728" spans="1:25">
      <c r="A15728" s="56" t="s">
        <v>32135</v>
      </c>
      <c r="B15728" s="56" t="s">
        <v>63810</v>
      </c>
      <c r="C15728" s="56" t="s">
        <v>32134</v>
      </c>
      <c r="D15728" s="56" t="s">
        <v>35451</v>
      </c>
      <c r="E15728" s="56" t="s">
        <v>34984</v>
      </c>
      <c r="F15728" s="56" t="s">
        <v>35256</v>
      </c>
      <c r="G15728" s="56" t="s">
        <v>34986</v>
      </c>
      <c r="H15728" s="56" t="s">
        <v>34971</v>
      </c>
      <c r="I15728" s="56" t="s">
        <v>35025</v>
      </c>
      <c r="J15728" s="56" t="s">
        <v>35025</v>
      </c>
      <c r="K15728" s="56" t="s">
        <v>35025</v>
      </c>
      <c r="L15728" s="56" t="s">
        <v>35025</v>
      </c>
      <c r="M15728" s="56" t="s">
        <v>63811</v>
      </c>
      <c r="N15728" s="56" t="s">
        <v>35027</v>
      </c>
      <c r="O15728" s="56" t="s">
        <v>35032</v>
      </c>
      <c r="P15728" s="56" t="s">
        <v>63812</v>
      </c>
      <c r="Q15728" s="56" t="s">
        <v>35034</v>
      </c>
      <c r="R15728" s="56" t="s">
        <v>35130</v>
      </c>
      <c r="S15728" s="56" t="s">
        <v>35036</v>
      </c>
      <c r="T15728" s="56" t="s">
        <v>35040</v>
      </c>
      <c r="U15728" s="56" t="s">
        <v>35027</v>
      </c>
      <c r="V15728" s="56">
        <v>2018</v>
      </c>
      <c r="W15728" s="56">
        <v>2025</v>
      </c>
      <c r="X15728" s="56" t="s">
        <v>35061</v>
      </c>
      <c r="Y15728" s="56" t="s">
        <v>63762</v>
      </c>
    </row>
    <row r="15729" spans="1:25">
      <c r="A15729" s="56" t="s">
        <v>32135</v>
      </c>
      <c r="B15729" s="56" t="s">
        <v>63810</v>
      </c>
      <c r="C15729" s="56" t="s">
        <v>32134</v>
      </c>
      <c r="D15729" s="56" t="s">
        <v>35451</v>
      </c>
      <c r="E15729" s="56" t="s">
        <v>34984</v>
      </c>
      <c r="F15729" s="56" t="s">
        <v>35256</v>
      </c>
      <c r="G15729" s="56" t="s">
        <v>34986</v>
      </c>
      <c r="H15729" s="56" t="s">
        <v>34971</v>
      </c>
      <c r="I15729" s="56" t="s">
        <v>35025</v>
      </c>
      <c r="J15729" s="56" t="s">
        <v>35025</v>
      </c>
      <c r="K15729" s="56" t="s">
        <v>35025</v>
      </c>
      <c r="L15729" s="56" t="s">
        <v>35025</v>
      </c>
      <c r="M15729" s="56" t="s">
        <v>63811</v>
      </c>
      <c r="N15729" s="56" t="s">
        <v>35027</v>
      </c>
      <c r="O15729" s="56" t="s">
        <v>35032</v>
      </c>
      <c r="P15729" s="56" t="s">
        <v>63813</v>
      </c>
      <c r="Q15729" s="56">
        <v>2</v>
      </c>
      <c r="R15729" s="56" t="s">
        <v>35035</v>
      </c>
      <c r="S15729" s="56" t="s">
        <v>35097</v>
      </c>
      <c r="T15729" s="56" t="s">
        <v>35030</v>
      </c>
      <c r="U15729" s="56" t="s">
        <v>35027</v>
      </c>
      <c r="V15729" s="56">
        <v>2018</v>
      </c>
      <c r="W15729" s="56">
        <v>2025</v>
      </c>
      <c r="X15729" s="56" t="s">
        <v>35061</v>
      </c>
      <c r="Y15729" s="56" t="s">
        <v>63762</v>
      </c>
    </row>
    <row r="15730" spans="1:25">
      <c r="A15730" s="56" t="s">
        <v>32135</v>
      </c>
      <c r="B15730" s="56" t="s">
        <v>63810</v>
      </c>
      <c r="C15730" s="56" t="s">
        <v>32134</v>
      </c>
      <c r="D15730" s="56" t="s">
        <v>35451</v>
      </c>
      <c r="E15730" s="56" t="s">
        <v>34984</v>
      </c>
      <c r="F15730" s="56" t="s">
        <v>35256</v>
      </c>
      <c r="G15730" s="56" t="s">
        <v>34986</v>
      </c>
      <c r="H15730" s="56" t="s">
        <v>34971</v>
      </c>
      <c r="I15730" s="56" t="s">
        <v>35025</v>
      </c>
      <c r="J15730" s="56" t="s">
        <v>35025</v>
      </c>
      <c r="K15730" s="56" t="s">
        <v>35025</v>
      </c>
      <c r="L15730" s="56" t="s">
        <v>35025</v>
      </c>
      <c r="M15730" s="56" t="s">
        <v>63811</v>
      </c>
      <c r="N15730" s="56" t="s">
        <v>35027</v>
      </c>
      <c r="O15730" s="56" t="s">
        <v>35032</v>
      </c>
      <c r="P15730" s="56" t="s">
        <v>63814</v>
      </c>
      <c r="Q15730" s="56">
        <v>2</v>
      </c>
      <c r="R15730" s="56" t="s">
        <v>35096</v>
      </c>
      <c r="S15730" s="56" t="s">
        <v>35097</v>
      </c>
      <c r="T15730" s="56" t="s">
        <v>35030</v>
      </c>
      <c r="U15730" s="56" t="s">
        <v>35027</v>
      </c>
      <c r="V15730" s="56">
        <v>2018</v>
      </c>
      <c r="W15730" s="56">
        <v>2030</v>
      </c>
      <c r="X15730" s="56" t="s">
        <v>35061</v>
      </c>
      <c r="Y15730" s="56" t="s">
        <v>63762</v>
      </c>
    </row>
    <row r="15731" spans="1:25">
      <c r="A15731" s="56" t="s">
        <v>63815</v>
      </c>
      <c r="B15731" s="56" t="s">
        <v>63816</v>
      </c>
      <c r="C15731" s="56" t="s">
        <v>63817</v>
      </c>
      <c r="D15731" s="56" t="s">
        <v>35389</v>
      </c>
      <c r="E15731" s="56" t="s">
        <v>35008</v>
      </c>
      <c r="F15731" s="56" t="s">
        <v>35207</v>
      </c>
      <c r="G15731" s="56" t="s">
        <v>34986</v>
      </c>
      <c r="H15731" s="56" t="s">
        <v>34971</v>
      </c>
      <c r="I15731" s="56" t="s">
        <v>35025</v>
      </c>
      <c r="J15731" s="56" t="s">
        <v>35025</v>
      </c>
      <c r="K15731" s="56" t="s">
        <v>35025</v>
      </c>
      <c r="L15731" s="56" t="s">
        <v>35025</v>
      </c>
      <c r="M15731" s="56" t="s">
        <v>63818</v>
      </c>
      <c r="N15731" s="56" t="s">
        <v>35987</v>
      </c>
      <c r="O15731" s="56" t="s">
        <v>35032</v>
      </c>
      <c r="P15731" s="56" t="s">
        <v>63818</v>
      </c>
      <c r="Q15731" s="56" t="s">
        <v>35034</v>
      </c>
      <c r="R15731" s="56" t="s">
        <v>35177</v>
      </c>
      <c r="S15731" s="56" t="s">
        <v>35036</v>
      </c>
      <c r="T15731" s="56" t="s">
        <v>35040</v>
      </c>
      <c r="U15731" s="56" t="s">
        <v>35987</v>
      </c>
      <c r="V15731" s="56">
        <v>2019</v>
      </c>
      <c r="W15731" s="56">
        <v>2030</v>
      </c>
      <c r="X15731" s="56" t="s">
        <v>35061</v>
      </c>
      <c r="Y15731" s="56" t="s">
        <v>63762</v>
      </c>
    </row>
    <row r="15732" spans="1:25">
      <c r="A15732" s="56" t="s">
        <v>46515</v>
      </c>
      <c r="B15732" s="56"/>
      <c r="C15732" s="56"/>
      <c r="D15732" s="56" t="s">
        <v>35171</v>
      </c>
      <c r="E15732" s="56" t="s">
        <v>34984</v>
      </c>
      <c r="F15732" s="56" t="s">
        <v>35443</v>
      </c>
      <c r="G15732" s="56" t="s">
        <v>34986</v>
      </c>
      <c r="H15732" s="56" t="s">
        <v>34971</v>
      </c>
      <c r="I15732" s="56" t="s">
        <v>35025</v>
      </c>
      <c r="J15732" s="56" t="s">
        <v>35025</v>
      </c>
      <c r="K15732" s="56" t="s">
        <v>35025</v>
      </c>
      <c r="L15732" s="56" t="s">
        <v>35025</v>
      </c>
      <c r="M15732" s="56" t="s">
        <v>63819</v>
      </c>
      <c r="N15732" s="56" t="s">
        <v>35027</v>
      </c>
      <c r="O15732" s="56" t="s">
        <v>35032</v>
      </c>
      <c r="P15732" s="56" t="s">
        <v>63819</v>
      </c>
      <c r="Q15732" s="56" t="s">
        <v>35029</v>
      </c>
      <c r="R15732" s="56" t="s">
        <v>63820</v>
      </c>
      <c r="S15732" s="56" t="s">
        <v>35036</v>
      </c>
      <c r="T15732" s="56" t="s">
        <v>35040</v>
      </c>
      <c r="U15732" s="56" t="s">
        <v>35027</v>
      </c>
      <c r="V15732" s="56">
        <v>2019</v>
      </c>
      <c r="W15732" s="56">
        <v>2032</v>
      </c>
      <c r="X15732" s="56" t="s">
        <v>35061</v>
      </c>
      <c r="Y15732" s="56" t="s">
        <v>63762</v>
      </c>
    </row>
    <row r="15733" spans="1:25">
      <c r="A15733" s="56" t="s">
        <v>31012</v>
      </c>
      <c r="B15733" s="56" t="s">
        <v>58352</v>
      </c>
      <c r="C15733" s="56" t="s">
        <v>31011</v>
      </c>
      <c r="D15733" s="56" t="s">
        <v>35171</v>
      </c>
      <c r="E15733" s="56" t="s">
        <v>34984</v>
      </c>
      <c r="F15733" s="56" t="s">
        <v>35514</v>
      </c>
      <c r="G15733" s="56" t="s">
        <v>34986</v>
      </c>
      <c r="H15733" s="56" t="s">
        <v>34987</v>
      </c>
      <c r="I15733" s="56" t="s">
        <v>61090</v>
      </c>
      <c r="J15733" s="56" t="s">
        <v>63821</v>
      </c>
      <c r="K15733" s="56" t="s">
        <v>36883</v>
      </c>
      <c r="L15733" s="56"/>
      <c r="M15733" s="56" t="s">
        <v>35025</v>
      </c>
      <c r="N15733" s="56" t="s">
        <v>35025</v>
      </c>
      <c r="O15733" s="56" t="s">
        <v>35025</v>
      </c>
      <c r="P15733" s="56" t="s">
        <v>35025</v>
      </c>
      <c r="Q15733" s="56" t="s">
        <v>35025</v>
      </c>
      <c r="R15733" s="56" t="s">
        <v>35025</v>
      </c>
      <c r="S15733" s="56" t="s">
        <v>35025</v>
      </c>
      <c r="T15733" s="56" t="s">
        <v>35025</v>
      </c>
      <c r="U15733" s="56" t="s">
        <v>35025</v>
      </c>
      <c r="V15733" s="56" t="s">
        <v>35025</v>
      </c>
      <c r="W15733" s="56" t="s">
        <v>35025</v>
      </c>
      <c r="X15733" s="56" t="s">
        <v>35061</v>
      </c>
      <c r="Y15733" s="56" t="s">
        <v>63822</v>
      </c>
    </row>
    <row r="15734" spans="1:25">
      <c r="A15734" s="56" t="s">
        <v>58993</v>
      </c>
      <c r="B15734" s="56"/>
      <c r="C15734" s="56"/>
      <c r="D15734" s="56" t="s">
        <v>35003</v>
      </c>
      <c r="E15734" s="56" t="s">
        <v>35004</v>
      </c>
      <c r="F15734" s="56" t="s">
        <v>35074</v>
      </c>
      <c r="G15734" s="56" t="s">
        <v>34986</v>
      </c>
      <c r="H15734" s="56" t="s">
        <v>34987</v>
      </c>
      <c r="I15734" s="56" t="s">
        <v>61090</v>
      </c>
      <c r="J15734" s="56" t="s">
        <v>63692</v>
      </c>
      <c r="K15734" s="56" t="s">
        <v>36883</v>
      </c>
      <c r="L15734" s="56"/>
      <c r="M15734" s="56" t="s">
        <v>35025</v>
      </c>
      <c r="N15734" s="56" t="s">
        <v>35025</v>
      </c>
      <c r="O15734" s="56" t="s">
        <v>35025</v>
      </c>
      <c r="P15734" s="56" t="s">
        <v>35025</v>
      </c>
      <c r="Q15734" s="56" t="s">
        <v>35025</v>
      </c>
      <c r="R15734" s="56" t="s">
        <v>35025</v>
      </c>
      <c r="S15734" s="56" t="s">
        <v>35025</v>
      </c>
      <c r="T15734" s="56" t="s">
        <v>35025</v>
      </c>
      <c r="U15734" s="56" t="s">
        <v>35025</v>
      </c>
      <c r="V15734" s="56" t="s">
        <v>35025</v>
      </c>
      <c r="W15734" s="56" t="s">
        <v>35025</v>
      </c>
      <c r="X15734" s="56" t="s">
        <v>35061</v>
      </c>
      <c r="Y15734" s="56" t="s">
        <v>63822</v>
      </c>
    </row>
    <row r="15735" spans="1:25">
      <c r="A15735" s="56" t="s">
        <v>34490</v>
      </c>
      <c r="B15735" s="56" t="s">
        <v>55558</v>
      </c>
      <c r="C15735" s="56" t="s">
        <v>55559</v>
      </c>
      <c r="D15735" s="56" t="s">
        <v>35365</v>
      </c>
      <c r="E15735" s="56" t="s">
        <v>34984</v>
      </c>
      <c r="F15735" s="56" t="s">
        <v>35601</v>
      </c>
      <c r="G15735" s="56" t="s">
        <v>34986</v>
      </c>
      <c r="H15735" s="56" t="s">
        <v>34987</v>
      </c>
      <c r="I15735" s="56" t="s">
        <v>61162</v>
      </c>
      <c r="J15735" s="56" t="s">
        <v>60099</v>
      </c>
      <c r="K15735" s="56" t="s">
        <v>36883</v>
      </c>
      <c r="L15735" s="56"/>
      <c r="M15735" s="56" t="s">
        <v>35025</v>
      </c>
      <c r="N15735" s="56" t="s">
        <v>35025</v>
      </c>
      <c r="O15735" s="56" t="s">
        <v>35025</v>
      </c>
      <c r="P15735" s="56" t="s">
        <v>35025</v>
      </c>
      <c r="Q15735" s="56" t="s">
        <v>35025</v>
      </c>
      <c r="R15735" s="56" t="s">
        <v>35025</v>
      </c>
      <c r="S15735" s="56" t="s">
        <v>35025</v>
      </c>
      <c r="T15735" s="56" t="s">
        <v>35025</v>
      </c>
      <c r="U15735" s="56" t="s">
        <v>35025</v>
      </c>
      <c r="V15735" s="56" t="s">
        <v>35025</v>
      </c>
      <c r="W15735" s="56" t="s">
        <v>35025</v>
      </c>
      <c r="X15735" s="56" t="s">
        <v>35061</v>
      </c>
      <c r="Y15735" s="56" t="s">
        <v>63822</v>
      </c>
    </row>
    <row r="15736" spans="1:25">
      <c r="A15736" s="56" t="s">
        <v>63823</v>
      </c>
      <c r="B15736" s="56" t="s">
        <v>63824</v>
      </c>
      <c r="C15736" s="56" t="s">
        <v>30639</v>
      </c>
      <c r="D15736" s="56" t="s">
        <v>34983</v>
      </c>
      <c r="E15736" s="56" t="s">
        <v>34984</v>
      </c>
      <c r="F15736" s="56" t="s">
        <v>36250</v>
      </c>
      <c r="G15736" s="56" t="s">
        <v>34986</v>
      </c>
      <c r="H15736" s="56" t="s">
        <v>34987</v>
      </c>
      <c r="I15736" s="56" t="s">
        <v>61090</v>
      </c>
      <c r="J15736" s="56" t="s">
        <v>63692</v>
      </c>
      <c r="K15736" s="56" t="s">
        <v>36883</v>
      </c>
      <c r="L15736" s="56"/>
      <c r="M15736" s="56" t="s">
        <v>35025</v>
      </c>
      <c r="N15736" s="56" t="s">
        <v>35025</v>
      </c>
      <c r="O15736" s="56" t="s">
        <v>35025</v>
      </c>
      <c r="P15736" s="56" t="s">
        <v>35025</v>
      </c>
      <c r="Q15736" s="56" t="s">
        <v>35025</v>
      </c>
      <c r="R15736" s="56" t="s">
        <v>35025</v>
      </c>
      <c r="S15736" s="56" t="s">
        <v>35025</v>
      </c>
      <c r="T15736" s="56" t="s">
        <v>35025</v>
      </c>
      <c r="U15736" s="56" t="s">
        <v>35025</v>
      </c>
      <c r="V15736" s="56" t="s">
        <v>35025</v>
      </c>
      <c r="W15736" s="56" t="s">
        <v>35025</v>
      </c>
      <c r="X15736" s="56" t="s">
        <v>35061</v>
      </c>
      <c r="Y15736" s="56" t="s">
        <v>63822</v>
      </c>
    </row>
    <row r="15737" spans="1:25">
      <c r="A15737" s="56" t="s">
        <v>62299</v>
      </c>
      <c r="B15737" s="56"/>
      <c r="C15737" s="56"/>
      <c r="D15737" s="56" t="s">
        <v>35048</v>
      </c>
      <c r="E15737" s="56" t="s">
        <v>34984</v>
      </c>
      <c r="F15737" s="56" t="s">
        <v>35006</v>
      </c>
      <c r="G15737" s="56" t="s">
        <v>34986</v>
      </c>
      <c r="H15737" s="56" t="s">
        <v>34987</v>
      </c>
      <c r="I15737" s="56" t="s">
        <v>61162</v>
      </c>
      <c r="J15737" s="56" t="s">
        <v>60099</v>
      </c>
      <c r="K15737" s="56" t="s">
        <v>157</v>
      </c>
      <c r="L15737" s="56"/>
      <c r="M15737" s="56" t="s">
        <v>35025</v>
      </c>
      <c r="N15737" s="56" t="s">
        <v>35025</v>
      </c>
      <c r="O15737" s="56" t="s">
        <v>35025</v>
      </c>
      <c r="P15737" s="56" t="s">
        <v>35025</v>
      </c>
      <c r="Q15737" s="56" t="s">
        <v>35025</v>
      </c>
      <c r="R15737" s="56" t="s">
        <v>35025</v>
      </c>
      <c r="S15737" s="56" t="s">
        <v>35025</v>
      </c>
      <c r="T15737" s="56" t="s">
        <v>35025</v>
      </c>
      <c r="U15737" s="56" t="s">
        <v>35025</v>
      </c>
      <c r="V15737" s="56" t="s">
        <v>35025</v>
      </c>
      <c r="W15737" s="56" t="s">
        <v>35025</v>
      </c>
      <c r="X15737" s="56" t="s">
        <v>35061</v>
      </c>
      <c r="Y15737" s="56" t="s">
        <v>63822</v>
      </c>
    </row>
    <row r="15738" spans="1:25">
      <c r="A15738" s="56" t="s">
        <v>63825</v>
      </c>
      <c r="B15738" s="56" t="s">
        <v>63826</v>
      </c>
      <c r="C15738" s="56" t="s">
        <v>32359</v>
      </c>
      <c r="D15738" s="56" t="s">
        <v>35003</v>
      </c>
      <c r="E15738" s="56" t="s">
        <v>35004</v>
      </c>
      <c r="F15738" s="56" t="s">
        <v>35074</v>
      </c>
      <c r="G15738" s="56" t="s">
        <v>34986</v>
      </c>
      <c r="H15738" s="56" t="s">
        <v>34987</v>
      </c>
      <c r="I15738" s="56" t="s">
        <v>61162</v>
      </c>
      <c r="J15738" s="56" t="s">
        <v>60099</v>
      </c>
      <c r="K15738" s="56" t="s">
        <v>157</v>
      </c>
      <c r="L15738" s="56"/>
      <c r="M15738" s="56" t="s">
        <v>35025</v>
      </c>
      <c r="N15738" s="56" t="s">
        <v>35025</v>
      </c>
      <c r="O15738" s="56" t="s">
        <v>35025</v>
      </c>
      <c r="P15738" s="56" t="s">
        <v>35025</v>
      </c>
      <c r="Q15738" s="56" t="s">
        <v>35025</v>
      </c>
      <c r="R15738" s="56" t="s">
        <v>35025</v>
      </c>
      <c r="S15738" s="56" t="s">
        <v>35025</v>
      </c>
      <c r="T15738" s="56" t="s">
        <v>35025</v>
      </c>
      <c r="U15738" s="56" t="s">
        <v>35025</v>
      </c>
      <c r="V15738" s="56" t="s">
        <v>35025</v>
      </c>
      <c r="W15738" s="56" t="s">
        <v>35025</v>
      </c>
      <c r="X15738" s="56" t="s">
        <v>35061</v>
      </c>
      <c r="Y15738" s="56" t="s">
        <v>63822</v>
      </c>
    </row>
    <row r="15739" spans="1:25">
      <c r="A15739" s="56" t="s">
        <v>42109</v>
      </c>
      <c r="B15739" s="56" t="s">
        <v>35025</v>
      </c>
      <c r="C15739" s="56" t="s">
        <v>35025</v>
      </c>
      <c r="D15739" s="56" t="s">
        <v>35048</v>
      </c>
      <c r="E15739" s="56" t="s">
        <v>34984</v>
      </c>
      <c r="F15739" s="56" t="s">
        <v>35601</v>
      </c>
      <c r="G15739" s="56" t="s">
        <v>34986</v>
      </c>
      <c r="H15739" s="56" t="s">
        <v>34987</v>
      </c>
      <c r="I15739" s="56" t="s">
        <v>61162</v>
      </c>
      <c r="J15739" s="56" t="s">
        <v>60099</v>
      </c>
      <c r="K15739" s="56" t="s">
        <v>36883</v>
      </c>
      <c r="L15739" s="56"/>
      <c r="M15739" s="56" t="s">
        <v>35025</v>
      </c>
      <c r="N15739" s="56" t="s">
        <v>35025</v>
      </c>
      <c r="O15739" s="56" t="s">
        <v>35025</v>
      </c>
      <c r="P15739" s="56" t="s">
        <v>35025</v>
      </c>
      <c r="Q15739" s="56" t="s">
        <v>35025</v>
      </c>
      <c r="R15739" s="56" t="s">
        <v>35025</v>
      </c>
      <c r="S15739" s="56" t="s">
        <v>35025</v>
      </c>
      <c r="T15739" s="56" t="s">
        <v>35025</v>
      </c>
      <c r="U15739" s="56" t="s">
        <v>35025</v>
      </c>
      <c r="V15739" s="56" t="s">
        <v>35025</v>
      </c>
      <c r="W15739" s="56" t="s">
        <v>35025</v>
      </c>
      <c r="X15739" s="56" t="s">
        <v>35061</v>
      </c>
      <c r="Y15739" s="56" t="s">
        <v>63822</v>
      </c>
    </row>
    <row r="15740" spans="1:25">
      <c r="A15740" s="56" t="s">
        <v>47482</v>
      </c>
      <c r="B15740" s="56"/>
      <c r="C15740" s="56" t="s">
        <v>19715</v>
      </c>
      <c r="D15740" s="56" t="s">
        <v>34983</v>
      </c>
      <c r="E15740" s="56" t="s">
        <v>34984</v>
      </c>
      <c r="F15740" s="56" t="s">
        <v>35478</v>
      </c>
      <c r="G15740" s="56" t="s">
        <v>34986</v>
      </c>
      <c r="H15740" s="56" t="s">
        <v>34987</v>
      </c>
      <c r="I15740" s="56" t="s">
        <v>61051</v>
      </c>
      <c r="J15740" s="56" t="s">
        <v>60099</v>
      </c>
      <c r="K15740" s="56" t="s">
        <v>36883</v>
      </c>
      <c r="L15740" s="56"/>
      <c r="M15740" s="56" t="s">
        <v>35025</v>
      </c>
      <c r="N15740" s="56" t="s">
        <v>35025</v>
      </c>
      <c r="O15740" s="56" t="s">
        <v>35025</v>
      </c>
      <c r="P15740" s="56" t="s">
        <v>35025</v>
      </c>
      <c r="Q15740" s="56" t="s">
        <v>35025</v>
      </c>
      <c r="R15740" s="56" t="s">
        <v>35025</v>
      </c>
      <c r="S15740" s="56" t="s">
        <v>35025</v>
      </c>
      <c r="T15740" s="56" t="s">
        <v>35025</v>
      </c>
      <c r="U15740" s="56" t="s">
        <v>35025</v>
      </c>
      <c r="V15740" s="56" t="s">
        <v>35025</v>
      </c>
      <c r="W15740" s="56" t="s">
        <v>35025</v>
      </c>
      <c r="X15740" s="56" t="s">
        <v>35061</v>
      </c>
      <c r="Y15740" s="56" t="s">
        <v>63822</v>
      </c>
    </row>
    <row r="15741" spans="1:25">
      <c r="A15741" s="56" t="s">
        <v>63827</v>
      </c>
      <c r="B15741" s="56"/>
      <c r="C15741" s="56"/>
      <c r="D15741" s="56" t="s">
        <v>35716</v>
      </c>
      <c r="E15741" s="56" t="s">
        <v>35008</v>
      </c>
      <c r="F15741" s="56" t="s">
        <v>35074</v>
      </c>
      <c r="G15741" s="56" t="s">
        <v>34986</v>
      </c>
      <c r="H15741" s="56" t="s">
        <v>34987</v>
      </c>
      <c r="I15741" s="56" t="s">
        <v>61090</v>
      </c>
      <c r="J15741" s="56" t="s">
        <v>63692</v>
      </c>
      <c r="K15741" s="56" t="s">
        <v>36883</v>
      </c>
      <c r="L15741" s="56"/>
      <c r="M15741" s="56" t="s">
        <v>35025</v>
      </c>
      <c r="N15741" s="56" t="s">
        <v>35025</v>
      </c>
      <c r="O15741" s="56" t="s">
        <v>35025</v>
      </c>
      <c r="P15741" s="56" t="s">
        <v>35025</v>
      </c>
      <c r="Q15741" s="56" t="s">
        <v>35025</v>
      </c>
      <c r="R15741" s="56" t="s">
        <v>35025</v>
      </c>
      <c r="S15741" s="56" t="s">
        <v>35025</v>
      </c>
      <c r="T15741" s="56" t="s">
        <v>35025</v>
      </c>
      <c r="U15741" s="56" t="s">
        <v>35025</v>
      </c>
      <c r="V15741" s="56" t="s">
        <v>35025</v>
      </c>
      <c r="W15741" s="56" t="s">
        <v>35025</v>
      </c>
      <c r="X15741" s="56" t="s">
        <v>35061</v>
      </c>
      <c r="Y15741" s="56" t="s">
        <v>63822</v>
      </c>
    </row>
    <row r="15742" spans="1:25">
      <c r="A15742" s="56" t="s">
        <v>52324</v>
      </c>
      <c r="B15742" s="56" t="s">
        <v>52325</v>
      </c>
      <c r="C15742" s="56" t="s">
        <v>25707</v>
      </c>
      <c r="D15742" s="56" t="s">
        <v>35549</v>
      </c>
      <c r="E15742" s="56" t="s">
        <v>34984</v>
      </c>
      <c r="F15742" s="56" t="s">
        <v>35065</v>
      </c>
      <c r="G15742" s="56" t="s">
        <v>34986</v>
      </c>
      <c r="H15742" s="56" t="s">
        <v>34987</v>
      </c>
      <c r="I15742" s="56" t="s">
        <v>61090</v>
      </c>
      <c r="J15742" s="56" t="s">
        <v>63692</v>
      </c>
      <c r="K15742" s="56" t="s">
        <v>36883</v>
      </c>
      <c r="L15742" s="56"/>
      <c r="M15742" s="56" t="s">
        <v>35025</v>
      </c>
      <c r="N15742" s="56" t="s">
        <v>35025</v>
      </c>
      <c r="O15742" s="56" t="s">
        <v>35025</v>
      </c>
      <c r="P15742" s="56" t="s">
        <v>35025</v>
      </c>
      <c r="Q15742" s="56" t="s">
        <v>35025</v>
      </c>
      <c r="R15742" s="56" t="s">
        <v>35025</v>
      </c>
      <c r="S15742" s="56" t="s">
        <v>35025</v>
      </c>
      <c r="T15742" s="56" t="s">
        <v>35025</v>
      </c>
      <c r="U15742" s="56" t="s">
        <v>35025</v>
      </c>
      <c r="V15742" s="56" t="s">
        <v>35025</v>
      </c>
      <c r="W15742" s="56" t="s">
        <v>35025</v>
      </c>
      <c r="X15742" s="56" t="s">
        <v>35061</v>
      </c>
      <c r="Y15742" s="56" t="s">
        <v>63822</v>
      </c>
    </row>
    <row r="15743" spans="1:25">
      <c r="A15743" s="56" t="s">
        <v>62236</v>
      </c>
      <c r="B15743" s="56" t="s">
        <v>62237</v>
      </c>
      <c r="C15743" s="56" t="s">
        <v>32932</v>
      </c>
      <c r="D15743" s="56" t="s">
        <v>34996</v>
      </c>
      <c r="E15743" s="56" t="s">
        <v>34984</v>
      </c>
      <c r="F15743" s="56" t="s">
        <v>35443</v>
      </c>
      <c r="G15743" s="56" t="s">
        <v>34986</v>
      </c>
      <c r="H15743" s="56" t="s">
        <v>34971</v>
      </c>
      <c r="I15743" s="56" t="s">
        <v>35025</v>
      </c>
      <c r="J15743" s="56" t="s">
        <v>35025</v>
      </c>
      <c r="K15743" s="56" t="s">
        <v>35025</v>
      </c>
      <c r="L15743" s="56" t="s">
        <v>35025</v>
      </c>
      <c r="M15743" s="56" t="s">
        <v>63828</v>
      </c>
      <c r="N15743" s="56" t="s">
        <v>35987</v>
      </c>
      <c r="O15743" s="56" t="s">
        <v>35032</v>
      </c>
      <c r="P15743" s="56" t="s">
        <v>63829</v>
      </c>
      <c r="Q15743" s="56" t="s">
        <v>35034</v>
      </c>
      <c r="R15743" s="56" t="s">
        <v>35216</v>
      </c>
      <c r="S15743" s="56" t="s">
        <v>35036</v>
      </c>
      <c r="T15743" s="56" t="s">
        <v>35040</v>
      </c>
      <c r="U15743" s="56" t="s">
        <v>35987</v>
      </c>
      <c r="V15743" s="56">
        <v>2018</v>
      </c>
      <c r="W15743" s="56">
        <v>2030</v>
      </c>
      <c r="X15743" s="56" t="s">
        <v>35061</v>
      </c>
      <c r="Y15743" s="56" t="s">
        <v>63822</v>
      </c>
    </row>
    <row r="15744" spans="1:25">
      <c r="A15744" s="56" t="s">
        <v>62236</v>
      </c>
      <c r="B15744" s="56" t="s">
        <v>62237</v>
      </c>
      <c r="C15744" s="56" t="s">
        <v>32932</v>
      </c>
      <c r="D15744" s="56" t="s">
        <v>34996</v>
      </c>
      <c r="E15744" s="56" t="s">
        <v>34984</v>
      </c>
      <c r="F15744" s="56" t="s">
        <v>35443</v>
      </c>
      <c r="G15744" s="56" t="s">
        <v>34986</v>
      </c>
      <c r="H15744" s="56" t="s">
        <v>34971</v>
      </c>
      <c r="I15744" s="56" t="s">
        <v>35025</v>
      </c>
      <c r="J15744" s="56" t="s">
        <v>35025</v>
      </c>
      <c r="K15744" s="56" t="s">
        <v>35025</v>
      </c>
      <c r="L15744" s="56" t="s">
        <v>35025</v>
      </c>
      <c r="M15744" s="56" t="s">
        <v>63828</v>
      </c>
      <c r="N15744" s="56" t="s">
        <v>35987</v>
      </c>
      <c r="O15744" s="56" t="s">
        <v>35032</v>
      </c>
      <c r="P15744" s="56" t="s">
        <v>63830</v>
      </c>
      <c r="Q15744" s="56">
        <v>3</v>
      </c>
      <c r="R15744" s="56" t="s">
        <v>48755</v>
      </c>
      <c r="S15744" s="56" t="s">
        <v>35036</v>
      </c>
      <c r="T15744" s="56" t="s">
        <v>35040</v>
      </c>
      <c r="U15744" s="56" t="s">
        <v>35025</v>
      </c>
      <c r="V15744" s="56">
        <v>2018</v>
      </c>
      <c r="W15744" s="56">
        <v>2030</v>
      </c>
      <c r="X15744" s="56" t="s">
        <v>35061</v>
      </c>
      <c r="Y15744" s="56" t="s">
        <v>63822</v>
      </c>
    </row>
    <row r="15745" spans="1:25">
      <c r="A15745" s="56" t="s">
        <v>63831</v>
      </c>
      <c r="B15745" s="56" t="s">
        <v>63832</v>
      </c>
      <c r="C15745" s="56" t="s">
        <v>32115</v>
      </c>
      <c r="D15745" s="56" t="s">
        <v>35365</v>
      </c>
      <c r="E15745" s="56" t="s">
        <v>34984</v>
      </c>
      <c r="F15745" s="56" t="s">
        <v>35937</v>
      </c>
      <c r="G15745" s="56" t="s">
        <v>34986</v>
      </c>
      <c r="H15745" s="56" t="s">
        <v>34971</v>
      </c>
      <c r="I15745" s="56" t="s">
        <v>35025</v>
      </c>
      <c r="J15745" s="56" t="s">
        <v>35025</v>
      </c>
      <c r="K15745" s="56" t="s">
        <v>35025</v>
      </c>
      <c r="L15745" s="56" t="s">
        <v>35025</v>
      </c>
      <c r="M15745" s="56" t="s">
        <v>63833</v>
      </c>
      <c r="N15745" s="56" t="s">
        <v>35027</v>
      </c>
      <c r="O15745" s="56" t="s">
        <v>35032</v>
      </c>
      <c r="P15745" s="56" t="s">
        <v>63834</v>
      </c>
      <c r="Q15745" s="56" t="s">
        <v>35034</v>
      </c>
      <c r="R15745" s="56" t="s">
        <v>36747</v>
      </c>
      <c r="S15745" s="56" t="s">
        <v>35036</v>
      </c>
      <c r="T15745" s="56" t="s">
        <v>35040</v>
      </c>
      <c r="U15745" s="56" t="s">
        <v>35027</v>
      </c>
      <c r="V15745" s="56">
        <v>2019</v>
      </c>
      <c r="W15745" s="56">
        <v>2030</v>
      </c>
      <c r="X15745" s="56" t="s">
        <v>35061</v>
      </c>
      <c r="Y15745" s="56" t="s">
        <v>63822</v>
      </c>
    </row>
    <row r="15746" spans="1:25">
      <c r="A15746" s="56" t="s">
        <v>63831</v>
      </c>
      <c r="B15746" s="56" t="s">
        <v>63832</v>
      </c>
      <c r="C15746" s="56" t="s">
        <v>32115</v>
      </c>
      <c r="D15746" s="56" t="s">
        <v>35365</v>
      </c>
      <c r="E15746" s="56" t="s">
        <v>34984</v>
      </c>
      <c r="F15746" s="56" t="s">
        <v>35937</v>
      </c>
      <c r="G15746" s="56" t="s">
        <v>34986</v>
      </c>
      <c r="H15746" s="56" t="s">
        <v>34971</v>
      </c>
      <c r="I15746" s="56" t="s">
        <v>35025</v>
      </c>
      <c r="J15746" s="56" t="s">
        <v>35025</v>
      </c>
      <c r="K15746" s="56" t="s">
        <v>35025</v>
      </c>
      <c r="L15746" s="56" t="s">
        <v>35025</v>
      </c>
      <c r="M15746" s="56" t="s">
        <v>63833</v>
      </c>
      <c r="N15746" s="56" t="s">
        <v>35027</v>
      </c>
      <c r="O15746" s="56" t="s">
        <v>35032</v>
      </c>
      <c r="P15746" s="56" t="s">
        <v>63835</v>
      </c>
      <c r="Q15746" s="56">
        <v>3</v>
      </c>
      <c r="R15746" s="56" t="s">
        <v>35216</v>
      </c>
      <c r="S15746" s="56" t="s">
        <v>35036</v>
      </c>
      <c r="T15746" s="56" t="s">
        <v>35040</v>
      </c>
      <c r="U15746" s="56" t="s">
        <v>35025</v>
      </c>
      <c r="V15746" s="56">
        <v>2019</v>
      </c>
      <c r="W15746" s="56">
        <v>2030</v>
      </c>
      <c r="X15746" s="56" t="s">
        <v>35061</v>
      </c>
      <c r="Y15746" s="56" t="s">
        <v>63822</v>
      </c>
    </row>
    <row r="15747" spans="1:25">
      <c r="A15747" s="56" t="s">
        <v>63831</v>
      </c>
      <c r="B15747" s="56" t="s">
        <v>63832</v>
      </c>
      <c r="C15747" s="56" t="s">
        <v>32115</v>
      </c>
      <c r="D15747" s="56" t="s">
        <v>35365</v>
      </c>
      <c r="E15747" s="56" t="s">
        <v>34984</v>
      </c>
      <c r="F15747" s="56" t="s">
        <v>35937</v>
      </c>
      <c r="G15747" s="56" t="s">
        <v>34986</v>
      </c>
      <c r="H15747" s="56" t="s">
        <v>34971</v>
      </c>
      <c r="I15747" s="56" t="s">
        <v>35025</v>
      </c>
      <c r="J15747" s="56" t="s">
        <v>35025</v>
      </c>
      <c r="K15747" s="56" t="s">
        <v>35025</v>
      </c>
      <c r="L15747" s="56" t="s">
        <v>35025</v>
      </c>
      <c r="M15747" s="56" t="s">
        <v>63833</v>
      </c>
      <c r="N15747" s="56" t="s">
        <v>35027</v>
      </c>
      <c r="O15747" s="56" t="s">
        <v>35032</v>
      </c>
      <c r="P15747" s="56" t="s">
        <v>63836</v>
      </c>
      <c r="Q15747" s="56">
        <v>3</v>
      </c>
      <c r="R15747" s="56" t="s">
        <v>40763</v>
      </c>
      <c r="S15747" s="56" t="s">
        <v>35036</v>
      </c>
      <c r="T15747" s="56" t="s">
        <v>35040</v>
      </c>
      <c r="U15747" s="56" t="s">
        <v>35025</v>
      </c>
      <c r="V15747" s="56">
        <v>2019</v>
      </c>
      <c r="W15747" s="56">
        <v>2030</v>
      </c>
      <c r="X15747" s="56" t="s">
        <v>35061</v>
      </c>
      <c r="Y15747" s="56" t="s">
        <v>63822</v>
      </c>
    </row>
    <row r="15748" spans="1:25">
      <c r="A15748" s="56" t="s">
        <v>63760</v>
      </c>
      <c r="B15748" s="56" t="s">
        <v>63761</v>
      </c>
      <c r="C15748" s="56" t="s">
        <v>27501</v>
      </c>
      <c r="D15748" s="56" t="s">
        <v>35003</v>
      </c>
      <c r="E15748" s="56" t="s">
        <v>35004</v>
      </c>
      <c r="F15748" s="56" t="s">
        <v>35120</v>
      </c>
      <c r="G15748" s="56" t="s">
        <v>34986</v>
      </c>
      <c r="H15748" s="56" t="s">
        <v>34971</v>
      </c>
      <c r="I15748" s="56" t="s">
        <v>35025</v>
      </c>
      <c r="J15748" s="56" t="s">
        <v>35025</v>
      </c>
      <c r="K15748" s="56" t="s">
        <v>35025</v>
      </c>
      <c r="L15748" s="56" t="s">
        <v>35025</v>
      </c>
      <c r="M15748" s="56" t="s">
        <v>63837</v>
      </c>
      <c r="N15748" s="56" t="s">
        <v>35027</v>
      </c>
      <c r="O15748" s="56" t="s">
        <v>35032</v>
      </c>
      <c r="P15748" s="56" t="s">
        <v>63838</v>
      </c>
      <c r="Q15748" s="56" t="s">
        <v>35034</v>
      </c>
      <c r="R15748" s="56" t="s">
        <v>36613</v>
      </c>
      <c r="S15748" s="56" t="s">
        <v>35039</v>
      </c>
      <c r="T15748" s="56" t="s">
        <v>35040</v>
      </c>
      <c r="U15748" s="56" t="s">
        <v>35027</v>
      </c>
      <c r="V15748" s="56">
        <v>2018</v>
      </c>
      <c r="W15748" s="56">
        <v>2030</v>
      </c>
      <c r="X15748" s="56" t="s">
        <v>35061</v>
      </c>
      <c r="Y15748" s="56" t="s">
        <v>63822</v>
      </c>
    </row>
    <row r="15749" spans="1:25">
      <c r="A15749" s="56" t="s">
        <v>63760</v>
      </c>
      <c r="B15749" s="56" t="s">
        <v>63761</v>
      </c>
      <c r="C15749" s="56" t="s">
        <v>27501</v>
      </c>
      <c r="D15749" s="56" t="s">
        <v>35003</v>
      </c>
      <c r="E15749" s="56" t="s">
        <v>35004</v>
      </c>
      <c r="F15749" s="56" t="s">
        <v>35120</v>
      </c>
      <c r="G15749" s="56" t="s">
        <v>34986</v>
      </c>
      <c r="H15749" s="56" t="s">
        <v>34971</v>
      </c>
      <c r="I15749" s="56" t="s">
        <v>35025</v>
      </c>
      <c r="J15749" s="56" t="s">
        <v>35025</v>
      </c>
      <c r="K15749" s="56" t="s">
        <v>35025</v>
      </c>
      <c r="L15749" s="56" t="s">
        <v>35025</v>
      </c>
      <c r="M15749" s="56" t="s">
        <v>63837</v>
      </c>
      <c r="N15749" s="56" t="s">
        <v>35027</v>
      </c>
      <c r="O15749" s="56" t="s">
        <v>35032</v>
      </c>
      <c r="P15749" s="56" t="s">
        <v>63839</v>
      </c>
      <c r="Q15749" s="56">
        <v>3</v>
      </c>
      <c r="R15749" s="56" t="s">
        <v>48902</v>
      </c>
      <c r="S15749" s="56" t="s">
        <v>35039</v>
      </c>
      <c r="T15749" s="56" t="s">
        <v>35040</v>
      </c>
      <c r="U15749" s="56" t="s">
        <v>35025</v>
      </c>
      <c r="V15749" s="56">
        <v>2018</v>
      </c>
      <c r="W15749" s="56">
        <v>2030</v>
      </c>
      <c r="X15749" s="56" t="s">
        <v>35061</v>
      </c>
      <c r="Y15749" s="56" t="s">
        <v>63822</v>
      </c>
    </row>
    <row r="15750" spans="1:25">
      <c r="A15750" s="56" t="s">
        <v>63840</v>
      </c>
      <c r="B15750" s="56" t="s">
        <v>63841</v>
      </c>
      <c r="C15750" s="56" t="s">
        <v>27474</v>
      </c>
      <c r="D15750" s="56" t="s">
        <v>35048</v>
      </c>
      <c r="E15750" s="56" t="s">
        <v>34984</v>
      </c>
      <c r="F15750" s="56" t="s">
        <v>35159</v>
      </c>
      <c r="G15750" s="56" t="s">
        <v>34986</v>
      </c>
      <c r="H15750" s="56" t="s">
        <v>34971</v>
      </c>
      <c r="I15750" s="56" t="s">
        <v>35025</v>
      </c>
      <c r="J15750" s="56" t="s">
        <v>35025</v>
      </c>
      <c r="K15750" s="56" t="s">
        <v>35025</v>
      </c>
      <c r="L15750" s="56" t="s">
        <v>35025</v>
      </c>
      <c r="M15750" s="56" t="s">
        <v>63842</v>
      </c>
      <c r="N15750" s="56" t="s">
        <v>35027</v>
      </c>
      <c r="O15750" s="56" t="s">
        <v>35032</v>
      </c>
      <c r="P15750" s="56" t="s">
        <v>63843</v>
      </c>
      <c r="Q15750" s="56" t="s">
        <v>35034</v>
      </c>
      <c r="R15750" s="56" t="s">
        <v>35130</v>
      </c>
      <c r="S15750" s="56" t="s">
        <v>35036</v>
      </c>
      <c r="T15750" s="56" t="s">
        <v>35040</v>
      </c>
      <c r="U15750" s="56" t="s">
        <v>35027</v>
      </c>
      <c r="V15750" s="56">
        <v>2019</v>
      </c>
      <c r="W15750" s="56">
        <v>2030</v>
      </c>
      <c r="X15750" s="56" t="s">
        <v>35061</v>
      </c>
      <c r="Y15750" s="56" t="s">
        <v>63822</v>
      </c>
    </row>
    <row r="15751" spans="1:25">
      <c r="A15751" s="56" t="s">
        <v>63840</v>
      </c>
      <c r="B15751" s="56" t="s">
        <v>63841</v>
      </c>
      <c r="C15751" s="56" t="s">
        <v>27474</v>
      </c>
      <c r="D15751" s="56" t="s">
        <v>35048</v>
      </c>
      <c r="E15751" s="56" t="s">
        <v>34984</v>
      </c>
      <c r="F15751" s="56" t="s">
        <v>35159</v>
      </c>
      <c r="G15751" s="56" t="s">
        <v>34986</v>
      </c>
      <c r="H15751" s="56" t="s">
        <v>34971</v>
      </c>
      <c r="I15751" s="56" t="s">
        <v>35025</v>
      </c>
      <c r="J15751" s="56" t="s">
        <v>35025</v>
      </c>
      <c r="K15751" s="56" t="s">
        <v>35025</v>
      </c>
      <c r="L15751" s="56" t="s">
        <v>35025</v>
      </c>
      <c r="M15751" s="56" t="s">
        <v>63842</v>
      </c>
      <c r="N15751" s="56" t="s">
        <v>35027</v>
      </c>
      <c r="O15751" s="56" t="s">
        <v>35032</v>
      </c>
      <c r="P15751" s="56" t="s">
        <v>63844</v>
      </c>
      <c r="Q15751" s="56">
        <v>3</v>
      </c>
      <c r="R15751" s="56" t="s">
        <v>35130</v>
      </c>
      <c r="S15751" s="56" t="s">
        <v>35036</v>
      </c>
      <c r="T15751" s="56" t="s">
        <v>35040</v>
      </c>
      <c r="U15751" s="56" t="s">
        <v>35025</v>
      </c>
      <c r="V15751" s="56">
        <v>2019</v>
      </c>
      <c r="W15751" s="56">
        <v>2030</v>
      </c>
      <c r="X15751" s="56" t="s">
        <v>35061</v>
      </c>
      <c r="Y15751" s="56" t="s">
        <v>63822</v>
      </c>
    </row>
    <row r="15752" spans="1:25">
      <c r="A15752" s="56" t="s">
        <v>63840</v>
      </c>
      <c r="B15752" s="56" t="s">
        <v>63841</v>
      </c>
      <c r="C15752" s="56" t="s">
        <v>27474</v>
      </c>
      <c r="D15752" s="56" t="s">
        <v>35048</v>
      </c>
      <c r="E15752" s="56" t="s">
        <v>34984</v>
      </c>
      <c r="F15752" s="56" t="s">
        <v>35159</v>
      </c>
      <c r="G15752" s="56" t="s">
        <v>34986</v>
      </c>
      <c r="H15752" s="56" t="s">
        <v>34971</v>
      </c>
      <c r="I15752" s="56" t="s">
        <v>35025</v>
      </c>
      <c r="J15752" s="56" t="s">
        <v>35025</v>
      </c>
      <c r="K15752" s="56" t="s">
        <v>35025</v>
      </c>
      <c r="L15752" s="56" t="s">
        <v>35025</v>
      </c>
      <c r="M15752" s="56" t="s">
        <v>63842</v>
      </c>
      <c r="N15752" s="56" t="s">
        <v>35027</v>
      </c>
      <c r="O15752" s="56" t="s">
        <v>35032</v>
      </c>
      <c r="P15752" s="56" t="s">
        <v>63845</v>
      </c>
      <c r="Q15752" s="56">
        <v>3</v>
      </c>
      <c r="R15752" s="56" t="s">
        <v>35130</v>
      </c>
      <c r="S15752" s="56" t="s">
        <v>35039</v>
      </c>
      <c r="T15752" s="56" t="s">
        <v>35040</v>
      </c>
      <c r="U15752" s="56" t="s">
        <v>35025</v>
      </c>
      <c r="V15752" s="56">
        <v>2019</v>
      </c>
      <c r="W15752" s="56">
        <v>2030</v>
      </c>
      <c r="X15752" s="56" t="s">
        <v>35061</v>
      </c>
      <c r="Y15752" s="56" t="s">
        <v>63822</v>
      </c>
    </row>
    <row r="15753" spans="1:25">
      <c r="A15753" s="56" t="s">
        <v>63840</v>
      </c>
      <c r="B15753" s="56" t="s">
        <v>63841</v>
      </c>
      <c r="C15753" s="56" t="s">
        <v>27474</v>
      </c>
      <c r="D15753" s="56" t="s">
        <v>35048</v>
      </c>
      <c r="E15753" s="56" t="s">
        <v>34984</v>
      </c>
      <c r="F15753" s="56" t="s">
        <v>35159</v>
      </c>
      <c r="G15753" s="56" t="s">
        <v>34986</v>
      </c>
      <c r="H15753" s="56" t="s">
        <v>34971</v>
      </c>
      <c r="I15753" s="56" t="s">
        <v>35025</v>
      </c>
      <c r="J15753" s="56" t="s">
        <v>35025</v>
      </c>
      <c r="K15753" s="56" t="s">
        <v>35025</v>
      </c>
      <c r="L15753" s="56" t="s">
        <v>35025</v>
      </c>
      <c r="M15753" s="56" t="s">
        <v>63842</v>
      </c>
      <c r="N15753" s="56" t="s">
        <v>35027</v>
      </c>
      <c r="O15753" s="56" t="s">
        <v>55581</v>
      </c>
      <c r="P15753" s="56" t="s">
        <v>63846</v>
      </c>
      <c r="Q15753" s="56" t="s">
        <v>35034</v>
      </c>
      <c r="R15753" s="56">
        <v>0.8</v>
      </c>
      <c r="S15753" s="56" t="s">
        <v>35036</v>
      </c>
      <c r="T15753" s="56" t="s">
        <v>35040</v>
      </c>
      <c r="U15753" s="56" t="s">
        <v>35025</v>
      </c>
      <c r="V15753" s="56">
        <v>2019</v>
      </c>
      <c r="W15753" s="56">
        <v>2050</v>
      </c>
      <c r="X15753" s="56" t="s">
        <v>35061</v>
      </c>
      <c r="Y15753" s="56" t="s">
        <v>63822</v>
      </c>
    </row>
    <row r="15754" spans="1:25">
      <c r="A15754" s="56" t="s">
        <v>30336</v>
      </c>
      <c r="B15754" s="56" t="s">
        <v>63847</v>
      </c>
      <c r="C15754" s="56" t="s">
        <v>25934</v>
      </c>
      <c r="D15754" s="56" t="s">
        <v>187</v>
      </c>
      <c r="E15754" s="56" t="s">
        <v>35008</v>
      </c>
      <c r="F15754" s="56" t="s">
        <v>35120</v>
      </c>
      <c r="G15754" s="56" t="s">
        <v>34986</v>
      </c>
      <c r="H15754" s="56" t="s">
        <v>34971</v>
      </c>
      <c r="I15754" s="56" t="s">
        <v>35025</v>
      </c>
      <c r="J15754" s="56" t="s">
        <v>35025</v>
      </c>
      <c r="K15754" s="56" t="s">
        <v>35025</v>
      </c>
      <c r="L15754" s="56" t="s">
        <v>35025</v>
      </c>
      <c r="M15754" s="56" t="s">
        <v>63848</v>
      </c>
      <c r="N15754" s="56" t="s">
        <v>35987</v>
      </c>
      <c r="O15754" s="56" t="s">
        <v>35032</v>
      </c>
      <c r="P15754" s="56" t="s">
        <v>63849</v>
      </c>
      <c r="Q15754" s="56" t="s">
        <v>35034</v>
      </c>
      <c r="R15754" s="56" t="s">
        <v>35484</v>
      </c>
      <c r="S15754" s="56" t="s">
        <v>35036</v>
      </c>
      <c r="T15754" s="56" t="s">
        <v>35040</v>
      </c>
      <c r="U15754" s="56" t="s">
        <v>35987</v>
      </c>
      <c r="V15754" s="56">
        <v>2019</v>
      </c>
      <c r="W15754" s="56">
        <v>2030</v>
      </c>
      <c r="X15754" s="56" t="s">
        <v>35061</v>
      </c>
      <c r="Y15754" s="56" t="s">
        <v>63822</v>
      </c>
    </row>
    <row r="15755" spans="1:25">
      <c r="A15755" s="56" t="s">
        <v>30336</v>
      </c>
      <c r="B15755" s="56" t="s">
        <v>63847</v>
      </c>
      <c r="C15755" s="56" t="s">
        <v>25934</v>
      </c>
      <c r="D15755" s="56" t="s">
        <v>187</v>
      </c>
      <c r="E15755" s="56" t="s">
        <v>35008</v>
      </c>
      <c r="F15755" s="56" t="s">
        <v>35120</v>
      </c>
      <c r="G15755" s="56" t="s">
        <v>34986</v>
      </c>
      <c r="H15755" s="56" t="s">
        <v>34971</v>
      </c>
      <c r="I15755" s="56" t="s">
        <v>35025</v>
      </c>
      <c r="J15755" s="56" t="s">
        <v>35025</v>
      </c>
      <c r="K15755" s="56" t="s">
        <v>35025</v>
      </c>
      <c r="L15755" s="56" t="s">
        <v>35025</v>
      </c>
      <c r="M15755" s="56" t="s">
        <v>63848</v>
      </c>
      <c r="N15755" s="56" t="s">
        <v>35987</v>
      </c>
      <c r="O15755" s="56" t="s">
        <v>35032</v>
      </c>
      <c r="P15755" s="56" t="s">
        <v>63850</v>
      </c>
      <c r="Q15755" s="56">
        <v>3</v>
      </c>
      <c r="R15755" s="56" t="s">
        <v>35484</v>
      </c>
      <c r="S15755" s="56" t="s">
        <v>35036</v>
      </c>
      <c r="T15755" s="56" t="s">
        <v>35040</v>
      </c>
      <c r="U15755" s="56" t="s">
        <v>35025</v>
      </c>
      <c r="V15755" s="56">
        <v>2019</v>
      </c>
      <c r="W15755" s="56">
        <v>2030</v>
      </c>
      <c r="X15755" s="56" t="s">
        <v>35061</v>
      </c>
      <c r="Y15755" s="56" t="s">
        <v>63822</v>
      </c>
    </row>
    <row r="15756" spans="1:25">
      <c r="A15756" s="56" t="s">
        <v>63775</v>
      </c>
      <c r="B15756" s="56"/>
      <c r="C15756" s="56" t="s">
        <v>63776</v>
      </c>
      <c r="D15756" s="56" t="s">
        <v>35003</v>
      </c>
      <c r="E15756" s="56" t="s">
        <v>35004</v>
      </c>
      <c r="F15756" s="56" t="s">
        <v>34994</v>
      </c>
      <c r="G15756" s="56" t="s">
        <v>34986</v>
      </c>
      <c r="H15756" s="56" t="s">
        <v>34987</v>
      </c>
      <c r="I15756" s="56" t="s">
        <v>61051</v>
      </c>
      <c r="J15756" s="56" t="s">
        <v>60099</v>
      </c>
      <c r="K15756" s="56" t="s">
        <v>48684</v>
      </c>
      <c r="L15756" s="56" t="s">
        <v>58814</v>
      </c>
      <c r="M15756" s="56" t="s">
        <v>35025</v>
      </c>
      <c r="N15756" s="56" t="s">
        <v>35025</v>
      </c>
      <c r="O15756" s="56" t="s">
        <v>35025</v>
      </c>
      <c r="P15756" s="56" t="s">
        <v>35025</v>
      </c>
      <c r="Q15756" s="56" t="s">
        <v>35025</v>
      </c>
      <c r="R15756" s="56" t="s">
        <v>35025</v>
      </c>
      <c r="S15756" s="56" t="s">
        <v>35025</v>
      </c>
      <c r="T15756" s="56" t="s">
        <v>35025</v>
      </c>
      <c r="U15756" s="56" t="s">
        <v>35025</v>
      </c>
      <c r="V15756" s="56" t="s">
        <v>35025</v>
      </c>
      <c r="W15756" s="56" t="s">
        <v>35025</v>
      </c>
      <c r="X15756" s="56" t="s">
        <v>35061</v>
      </c>
      <c r="Y15756" s="56" t="s">
        <v>63851</v>
      </c>
    </row>
    <row r="15757" spans="1:25">
      <c r="A15757" s="56" t="s">
        <v>63008</v>
      </c>
      <c r="B15757" s="56" t="s">
        <v>63009</v>
      </c>
      <c r="C15757" s="56" t="s">
        <v>31915</v>
      </c>
      <c r="D15757" s="56" t="s">
        <v>35003</v>
      </c>
      <c r="E15757" s="56" t="s">
        <v>35004</v>
      </c>
      <c r="F15757" s="56" t="s">
        <v>35937</v>
      </c>
      <c r="G15757" s="56" t="s">
        <v>34986</v>
      </c>
      <c r="H15757" s="56" t="s">
        <v>34987</v>
      </c>
      <c r="I15757" s="56" t="s">
        <v>61162</v>
      </c>
      <c r="J15757" s="56" t="s">
        <v>60099</v>
      </c>
      <c r="K15757" s="56" t="s">
        <v>58170</v>
      </c>
      <c r="L15757" s="56" t="s">
        <v>58563</v>
      </c>
      <c r="M15757" s="56" t="s">
        <v>35025</v>
      </c>
      <c r="N15757" s="56" t="s">
        <v>35025</v>
      </c>
      <c r="O15757" s="56" t="s">
        <v>35025</v>
      </c>
      <c r="P15757" s="56" t="s">
        <v>35025</v>
      </c>
      <c r="Q15757" s="56" t="s">
        <v>35025</v>
      </c>
      <c r="R15757" s="56" t="s">
        <v>35025</v>
      </c>
      <c r="S15757" s="56" t="s">
        <v>35025</v>
      </c>
      <c r="T15757" s="56" t="s">
        <v>35025</v>
      </c>
      <c r="U15757" s="56" t="s">
        <v>35025</v>
      </c>
      <c r="V15757" s="56" t="s">
        <v>35025</v>
      </c>
      <c r="W15757" s="56" t="s">
        <v>35025</v>
      </c>
      <c r="X15757" s="56" t="s">
        <v>35061</v>
      </c>
      <c r="Y15757" s="56" t="s">
        <v>63851</v>
      </c>
    </row>
    <row r="15758" spans="1:25">
      <c r="A15758" s="56" t="s">
        <v>63852</v>
      </c>
      <c r="B15758" s="56"/>
      <c r="C15758" s="56" t="s">
        <v>63853</v>
      </c>
      <c r="D15758" s="56" t="s">
        <v>35389</v>
      </c>
      <c r="E15758" s="56" t="s">
        <v>35008</v>
      </c>
      <c r="F15758" s="56" t="s">
        <v>35443</v>
      </c>
      <c r="G15758" s="56" t="s">
        <v>34986</v>
      </c>
      <c r="H15758" s="56" t="s">
        <v>34987</v>
      </c>
      <c r="I15758" s="56" t="s">
        <v>61090</v>
      </c>
      <c r="J15758" s="56" t="s">
        <v>61851</v>
      </c>
      <c r="K15758" s="56" t="s">
        <v>48684</v>
      </c>
      <c r="L15758" s="56" t="s">
        <v>58814</v>
      </c>
      <c r="M15758" s="56" t="s">
        <v>35025</v>
      </c>
      <c r="N15758" s="56" t="s">
        <v>35025</v>
      </c>
      <c r="O15758" s="56" t="s">
        <v>35025</v>
      </c>
      <c r="P15758" s="56" t="s">
        <v>35025</v>
      </c>
      <c r="Q15758" s="56" t="s">
        <v>35025</v>
      </c>
      <c r="R15758" s="56" t="s">
        <v>35025</v>
      </c>
      <c r="S15758" s="56" t="s">
        <v>35025</v>
      </c>
      <c r="T15758" s="56" t="s">
        <v>35025</v>
      </c>
      <c r="U15758" s="56" t="s">
        <v>35025</v>
      </c>
      <c r="V15758" s="56" t="s">
        <v>35025</v>
      </c>
      <c r="W15758" s="56" t="s">
        <v>35025</v>
      </c>
      <c r="X15758" s="56" t="s">
        <v>35061</v>
      </c>
      <c r="Y15758" s="56" t="s">
        <v>63851</v>
      </c>
    </row>
    <row r="15759" spans="1:25">
      <c r="A15759" s="56" t="s">
        <v>63854</v>
      </c>
      <c r="B15759" s="56" t="s">
        <v>63855</v>
      </c>
      <c r="C15759" s="56" t="s">
        <v>20026</v>
      </c>
      <c r="D15759" s="56" t="s">
        <v>124</v>
      </c>
      <c r="E15759" s="56" t="s">
        <v>35008</v>
      </c>
      <c r="F15759" s="56" t="s">
        <v>36250</v>
      </c>
      <c r="G15759" s="56" t="s">
        <v>34986</v>
      </c>
      <c r="H15759" s="56" t="s">
        <v>34987</v>
      </c>
      <c r="I15759" s="56" t="s">
        <v>61051</v>
      </c>
      <c r="J15759" s="56" t="s">
        <v>60099</v>
      </c>
      <c r="K15759" s="56" t="s">
        <v>48684</v>
      </c>
      <c r="L15759" s="56" t="s">
        <v>58814</v>
      </c>
      <c r="M15759" s="56" t="s">
        <v>35025</v>
      </c>
      <c r="N15759" s="56" t="s">
        <v>35025</v>
      </c>
      <c r="O15759" s="56" t="s">
        <v>35025</v>
      </c>
      <c r="P15759" s="56" t="s">
        <v>35025</v>
      </c>
      <c r="Q15759" s="56" t="s">
        <v>35025</v>
      </c>
      <c r="R15759" s="56" t="s">
        <v>35025</v>
      </c>
      <c r="S15759" s="56" t="s">
        <v>35025</v>
      </c>
      <c r="T15759" s="56" t="s">
        <v>35025</v>
      </c>
      <c r="U15759" s="56" t="s">
        <v>35025</v>
      </c>
      <c r="V15759" s="56" t="s">
        <v>35025</v>
      </c>
      <c r="W15759" s="56" t="s">
        <v>35025</v>
      </c>
      <c r="X15759" s="56" t="s">
        <v>35061</v>
      </c>
      <c r="Y15759" s="56" t="s">
        <v>63851</v>
      </c>
    </row>
    <row r="15760" spans="1:25">
      <c r="A15760" s="56" t="s">
        <v>63856</v>
      </c>
      <c r="B15760" s="56" t="s">
        <v>63857</v>
      </c>
      <c r="C15760" s="56" t="s">
        <v>33609</v>
      </c>
      <c r="D15760" s="56" t="s">
        <v>35171</v>
      </c>
      <c r="E15760" s="56" t="s">
        <v>34984</v>
      </c>
      <c r="F15760" s="56" t="s">
        <v>35104</v>
      </c>
      <c r="G15760" s="56" t="s">
        <v>34986</v>
      </c>
      <c r="H15760" s="56" t="s">
        <v>34987</v>
      </c>
      <c r="I15760" s="56" t="s">
        <v>61162</v>
      </c>
      <c r="J15760" s="56" t="s">
        <v>60099</v>
      </c>
      <c r="K15760" s="56" t="s">
        <v>48684</v>
      </c>
      <c r="L15760" s="56" t="s">
        <v>58814</v>
      </c>
      <c r="M15760" s="56" t="s">
        <v>35025</v>
      </c>
      <c r="N15760" s="56" t="s">
        <v>35025</v>
      </c>
      <c r="O15760" s="56" t="s">
        <v>35025</v>
      </c>
      <c r="P15760" s="56" t="s">
        <v>35025</v>
      </c>
      <c r="Q15760" s="56" t="s">
        <v>35025</v>
      </c>
      <c r="R15760" s="56" t="s">
        <v>35025</v>
      </c>
      <c r="S15760" s="56" t="s">
        <v>35025</v>
      </c>
      <c r="T15760" s="56" t="s">
        <v>35025</v>
      </c>
      <c r="U15760" s="56" t="s">
        <v>35025</v>
      </c>
      <c r="V15760" s="56" t="s">
        <v>35025</v>
      </c>
      <c r="W15760" s="56" t="s">
        <v>35025</v>
      </c>
      <c r="X15760" s="56" t="s">
        <v>35061</v>
      </c>
      <c r="Y15760" s="56" t="s">
        <v>63851</v>
      </c>
    </row>
    <row r="15761" spans="1:25">
      <c r="A15761" s="56" t="s">
        <v>58951</v>
      </c>
      <c r="B15761" s="56" t="s">
        <v>58952</v>
      </c>
      <c r="C15761" s="56" t="s">
        <v>27835</v>
      </c>
      <c r="D15761" s="56" t="s">
        <v>35014</v>
      </c>
      <c r="E15761" s="56" t="s">
        <v>34984</v>
      </c>
      <c r="F15761" s="56" t="s">
        <v>35006</v>
      </c>
      <c r="G15761" s="56" t="s">
        <v>34986</v>
      </c>
      <c r="H15761" s="56" t="s">
        <v>34987</v>
      </c>
      <c r="I15761" s="56" t="s">
        <v>61051</v>
      </c>
      <c r="J15761" s="56" t="s">
        <v>60099</v>
      </c>
      <c r="K15761" s="56" t="s">
        <v>48684</v>
      </c>
      <c r="L15761" s="56" t="s">
        <v>58814</v>
      </c>
      <c r="M15761" s="56" t="s">
        <v>35025</v>
      </c>
      <c r="N15761" s="56" t="s">
        <v>35025</v>
      </c>
      <c r="O15761" s="56" t="s">
        <v>35025</v>
      </c>
      <c r="P15761" s="56" t="s">
        <v>35025</v>
      </c>
      <c r="Q15761" s="56" t="s">
        <v>35025</v>
      </c>
      <c r="R15761" s="56" t="s">
        <v>35025</v>
      </c>
      <c r="S15761" s="56" t="s">
        <v>35025</v>
      </c>
      <c r="T15761" s="56" t="s">
        <v>35025</v>
      </c>
      <c r="U15761" s="56" t="s">
        <v>35025</v>
      </c>
      <c r="V15761" s="56" t="s">
        <v>35025</v>
      </c>
      <c r="W15761" s="56" t="s">
        <v>35025</v>
      </c>
      <c r="X15761" s="56" t="s">
        <v>35061</v>
      </c>
      <c r="Y15761" s="56" t="s">
        <v>63858</v>
      </c>
    </row>
    <row r="15762" spans="1:25">
      <c r="A15762" s="56" t="s">
        <v>28158</v>
      </c>
      <c r="B15762" s="56" t="s">
        <v>62535</v>
      </c>
      <c r="C15762" s="56" t="s">
        <v>28157</v>
      </c>
      <c r="D15762" s="56" t="s">
        <v>35003</v>
      </c>
      <c r="E15762" s="56" t="s">
        <v>35004</v>
      </c>
      <c r="F15762" s="56" t="s">
        <v>35256</v>
      </c>
      <c r="G15762" s="56" t="s">
        <v>34986</v>
      </c>
      <c r="H15762" s="56" t="s">
        <v>34987</v>
      </c>
      <c r="I15762" s="56" t="s">
        <v>61162</v>
      </c>
      <c r="J15762" s="56" t="s">
        <v>60099</v>
      </c>
      <c r="K15762" s="56" t="s">
        <v>48684</v>
      </c>
      <c r="L15762" s="56" t="s">
        <v>58814</v>
      </c>
      <c r="M15762" s="56" t="s">
        <v>35025</v>
      </c>
      <c r="N15762" s="56" t="s">
        <v>35025</v>
      </c>
      <c r="O15762" s="56" t="s">
        <v>35025</v>
      </c>
      <c r="P15762" s="56" t="s">
        <v>35025</v>
      </c>
      <c r="Q15762" s="56" t="s">
        <v>35025</v>
      </c>
      <c r="R15762" s="56" t="s">
        <v>35025</v>
      </c>
      <c r="S15762" s="56" t="s">
        <v>35025</v>
      </c>
      <c r="T15762" s="56" t="s">
        <v>35025</v>
      </c>
      <c r="U15762" s="56" t="s">
        <v>35025</v>
      </c>
      <c r="V15762" s="56" t="s">
        <v>35025</v>
      </c>
      <c r="W15762" s="56" t="s">
        <v>35025</v>
      </c>
      <c r="X15762" s="56" t="s">
        <v>35061</v>
      </c>
      <c r="Y15762" s="56" t="s">
        <v>63858</v>
      </c>
    </row>
    <row r="15763" spans="1:25">
      <c r="A15763" s="56" t="s">
        <v>63411</v>
      </c>
      <c r="B15763" s="56"/>
      <c r="C15763" s="56"/>
      <c r="D15763" s="56" t="s">
        <v>34983</v>
      </c>
      <c r="E15763" s="56" t="s">
        <v>34984</v>
      </c>
      <c r="F15763" s="56" t="s">
        <v>35006</v>
      </c>
      <c r="G15763" s="56" t="s">
        <v>34986</v>
      </c>
      <c r="H15763" s="56" t="s">
        <v>34987</v>
      </c>
      <c r="I15763" s="56" t="s">
        <v>61090</v>
      </c>
      <c r="J15763" s="56" t="s">
        <v>63821</v>
      </c>
      <c r="K15763" s="56" t="s">
        <v>36883</v>
      </c>
      <c r="L15763" s="56"/>
      <c r="M15763" s="56" t="s">
        <v>35025</v>
      </c>
      <c r="N15763" s="56" t="s">
        <v>35025</v>
      </c>
      <c r="O15763" s="56" t="s">
        <v>35025</v>
      </c>
      <c r="P15763" s="56" t="s">
        <v>35025</v>
      </c>
      <c r="Q15763" s="56" t="s">
        <v>35025</v>
      </c>
      <c r="R15763" s="56" t="s">
        <v>35025</v>
      </c>
      <c r="S15763" s="56" t="s">
        <v>35025</v>
      </c>
      <c r="T15763" s="56" t="s">
        <v>35025</v>
      </c>
      <c r="U15763" s="56" t="s">
        <v>35025</v>
      </c>
      <c r="V15763" s="56" t="s">
        <v>35025</v>
      </c>
      <c r="W15763" s="56" t="s">
        <v>35025</v>
      </c>
      <c r="X15763" s="56" t="s">
        <v>35061</v>
      </c>
      <c r="Y15763" s="56" t="s">
        <v>63858</v>
      </c>
    </row>
    <row r="15764" spans="1:25">
      <c r="A15764" s="56" t="s">
        <v>63859</v>
      </c>
      <c r="B15764" s="56"/>
      <c r="C15764" s="56" t="s">
        <v>63860</v>
      </c>
      <c r="D15764" s="56" t="s">
        <v>35048</v>
      </c>
      <c r="E15764" s="56" t="s">
        <v>34984</v>
      </c>
      <c r="F15764" s="56" t="s">
        <v>35006</v>
      </c>
      <c r="G15764" s="56" t="s">
        <v>34986</v>
      </c>
      <c r="H15764" s="56" t="s">
        <v>34987</v>
      </c>
      <c r="I15764" s="56" t="s">
        <v>61051</v>
      </c>
      <c r="J15764" s="56" t="s">
        <v>60099</v>
      </c>
      <c r="K15764" s="56" t="s">
        <v>157</v>
      </c>
      <c r="L15764" s="56"/>
      <c r="M15764" s="56" t="s">
        <v>35025</v>
      </c>
      <c r="N15764" s="56" t="s">
        <v>35025</v>
      </c>
      <c r="O15764" s="56" t="s">
        <v>35025</v>
      </c>
      <c r="P15764" s="56" t="s">
        <v>35025</v>
      </c>
      <c r="Q15764" s="56" t="s">
        <v>35025</v>
      </c>
      <c r="R15764" s="56" t="s">
        <v>35025</v>
      </c>
      <c r="S15764" s="56" t="s">
        <v>35025</v>
      </c>
      <c r="T15764" s="56" t="s">
        <v>35025</v>
      </c>
      <c r="U15764" s="56" t="s">
        <v>35025</v>
      </c>
      <c r="V15764" s="56" t="s">
        <v>35025</v>
      </c>
      <c r="W15764" s="56" t="s">
        <v>35025</v>
      </c>
      <c r="X15764" s="56" t="s">
        <v>35061</v>
      </c>
      <c r="Y15764" s="56" t="s">
        <v>63858</v>
      </c>
    </row>
    <row r="15765" spans="1:25">
      <c r="A15765" s="56" t="s">
        <v>62024</v>
      </c>
      <c r="B15765" s="56"/>
      <c r="C15765" s="56"/>
      <c r="D15765" s="56" t="s">
        <v>183</v>
      </c>
      <c r="E15765" s="56" t="s">
        <v>35004</v>
      </c>
      <c r="F15765" s="56" t="s">
        <v>35015</v>
      </c>
      <c r="G15765" s="56" t="s">
        <v>34986</v>
      </c>
      <c r="H15765" s="56" t="s">
        <v>34987</v>
      </c>
      <c r="I15765" s="56" t="s">
        <v>61090</v>
      </c>
      <c r="J15765" s="56" t="s">
        <v>63821</v>
      </c>
      <c r="K15765" s="56" t="s">
        <v>36883</v>
      </c>
      <c r="L15765" s="56"/>
      <c r="M15765" s="56" t="s">
        <v>35025</v>
      </c>
      <c r="N15765" s="56" t="s">
        <v>35025</v>
      </c>
      <c r="O15765" s="56" t="s">
        <v>35025</v>
      </c>
      <c r="P15765" s="56" t="s">
        <v>35025</v>
      </c>
      <c r="Q15765" s="56" t="s">
        <v>35025</v>
      </c>
      <c r="R15765" s="56" t="s">
        <v>35025</v>
      </c>
      <c r="S15765" s="56" t="s">
        <v>35025</v>
      </c>
      <c r="T15765" s="56" t="s">
        <v>35025</v>
      </c>
      <c r="U15765" s="56" t="s">
        <v>35025</v>
      </c>
      <c r="V15765" s="56" t="s">
        <v>35025</v>
      </c>
      <c r="W15765" s="56" t="s">
        <v>35025</v>
      </c>
      <c r="X15765" s="56" t="s">
        <v>35061</v>
      </c>
      <c r="Y15765" s="56" t="s">
        <v>63858</v>
      </c>
    </row>
    <row r="15766" spans="1:25">
      <c r="A15766" s="56" t="s">
        <v>63461</v>
      </c>
      <c r="B15766" s="56"/>
      <c r="C15766" s="56"/>
      <c r="D15766" s="56" t="s">
        <v>166</v>
      </c>
      <c r="E15766" s="56" t="s">
        <v>34984</v>
      </c>
      <c r="F15766" s="56" t="s">
        <v>35126</v>
      </c>
      <c r="G15766" s="56" t="s">
        <v>34986</v>
      </c>
      <c r="H15766" s="56" t="s">
        <v>34987</v>
      </c>
      <c r="I15766" s="56" t="s">
        <v>61090</v>
      </c>
      <c r="J15766" s="56" t="s">
        <v>63821</v>
      </c>
      <c r="K15766" s="56" t="s">
        <v>36883</v>
      </c>
      <c r="L15766" s="56"/>
      <c r="M15766" s="56" t="s">
        <v>35025</v>
      </c>
      <c r="N15766" s="56" t="s">
        <v>35025</v>
      </c>
      <c r="O15766" s="56" t="s">
        <v>35025</v>
      </c>
      <c r="P15766" s="56" t="s">
        <v>35025</v>
      </c>
      <c r="Q15766" s="56" t="s">
        <v>35025</v>
      </c>
      <c r="R15766" s="56" t="s">
        <v>35025</v>
      </c>
      <c r="S15766" s="56" t="s">
        <v>35025</v>
      </c>
      <c r="T15766" s="56" t="s">
        <v>35025</v>
      </c>
      <c r="U15766" s="56" t="s">
        <v>35025</v>
      </c>
      <c r="V15766" s="56" t="s">
        <v>35025</v>
      </c>
      <c r="W15766" s="56" t="s">
        <v>35025</v>
      </c>
      <c r="X15766" s="56" t="s">
        <v>35061</v>
      </c>
      <c r="Y15766" s="56" t="s">
        <v>63858</v>
      </c>
    </row>
    <row r="15767" spans="1:25">
      <c r="A15767" s="56" t="s">
        <v>63280</v>
      </c>
      <c r="B15767" s="56" t="s">
        <v>63281</v>
      </c>
      <c r="C15767" s="56" t="s">
        <v>63282</v>
      </c>
      <c r="D15767" s="56" t="s">
        <v>35451</v>
      </c>
      <c r="E15767" s="56" t="s">
        <v>34984</v>
      </c>
      <c r="F15767" s="56" t="s">
        <v>34994</v>
      </c>
      <c r="G15767" s="56" t="s">
        <v>34986</v>
      </c>
      <c r="H15767" s="56" t="s">
        <v>34987</v>
      </c>
      <c r="I15767" s="56" t="s">
        <v>61162</v>
      </c>
      <c r="J15767" s="56" t="s">
        <v>60099</v>
      </c>
      <c r="K15767" s="56" t="s">
        <v>48684</v>
      </c>
      <c r="L15767" s="56" t="s">
        <v>58814</v>
      </c>
      <c r="M15767" s="56" t="s">
        <v>35025</v>
      </c>
      <c r="N15767" s="56" t="s">
        <v>35025</v>
      </c>
      <c r="O15767" s="56" t="s">
        <v>35025</v>
      </c>
      <c r="P15767" s="56" t="s">
        <v>35025</v>
      </c>
      <c r="Q15767" s="56" t="s">
        <v>35025</v>
      </c>
      <c r="R15767" s="56" t="s">
        <v>35025</v>
      </c>
      <c r="S15767" s="56" t="s">
        <v>35025</v>
      </c>
      <c r="T15767" s="56" t="s">
        <v>35025</v>
      </c>
      <c r="U15767" s="56" t="s">
        <v>35025</v>
      </c>
      <c r="V15767" s="56" t="s">
        <v>35025</v>
      </c>
      <c r="W15767" s="56" t="s">
        <v>35025</v>
      </c>
      <c r="X15767" s="56" t="s">
        <v>35061</v>
      </c>
      <c r="Y15767" s="56" t="s">
        <v>63858</v>
      </c>
    </row>
    <row r="15768" spans="1:25">
      <c r="A15768" s="56" t="s">
        <v>55739</v>
      </c>
      <c r="B15768" s="56"/>
      <c r="C15768" s="56"/>
      <c r="D15768" s="56" t="s">
        <v>35549</v>
      </c>
      <c r="E15768" s="56" t="s">
        <v>34984</v>
      </c>
      <c r="F15768" s="56" t="s">
        <v>35601</v>
      </c>
      <c r="G15768" s="56" t="s">
        <v>34986</v>
      </c>
      <c r="H15768" s="56" t="s">
        <v>34987</v>
      </c>
      <c r="I15768" s="56" t="s">
        <v>61090</v>
      </c>
      <c r="J15768" s="56" t="s">
        <v>63821</v>
      </c>
      <c r="K15768" s="56" t="s">
        <v>36883</v>
      </c>
      <c r="L15768" s="56"/>
      <c r="M15768" s="56" t="s">
        <v>35025</v>
      </c>
      <c r="N15768" s="56" t="s">
        <v>35025</v>
      </c>
      <c r="O15768" s="56" t="s">
        <v>35025</v>
      </c>
      <c r="P15768" s="56" t="s">
        <v>35025</v>
      </c>
      <c r="Q15768" s="56" t="s">
        <v>35025</v>
      </c>
      <c r="R15768" s="56" t="s">
        <v>35025</v>
      </c>
      <c r="S15768" s="56" t="s">
        <v>35025</v>
      </c>
      <c r="T15768" s="56" t="s">
        <v>35025</v>
      </c>
      <c r="U15768" s="56" t="s">
        <v>35025</v>
      </c>
      <c r="V15768" s="56" t="s">
        <v>35025</v>
      </c>
      <c r="W15768" s="56" t="s">
        <v>35025</v>
      </c>
      <c r="X15768" s="56" t="s">
        <v>35061</v>
      </c>
      <c r="Y15768" s="56" t="s">
        <v>63858</v>
      </c>
    </row>
    <row r="15769" spans="1:25">
      <c r="A15769" s="56" t="s">
        <v>59464</v>
      </c>
      <c r="B15769" s="56" t="s">
        <v>59465</v>
      </c>
      <c r="C15769" s="56" t="s">
        <v>59466</v>
      </c>
      <c r="D15769" s="56" t="s">
        <v>35003</v>
      </c>
      <c r="E15769" s="56" t="s">
        <v>35004</v>
      </c>
      <c r="F15769" s="56" t="s">
        <v>35006</v>
      </c>
      <c r="G15769" s="56" t="s">
        <v>34986</v>
      </c>
      <c r="H15769" s="56" t="s">
        <v>34987</v>
      </c>
      <c r="I15769" s="56" t="s">
        <v>61162</v>
      </c>
      <c r="J15769" s="56" t="s">
        <v>60099</v>
      </c>
      <c r="K15769" s="56" t="s">
        <v>36883</v>
      </c>
      <c r="L15769" s="56"/>
      <c r="M15769" s="56" t="s">
        <v>35025</v>
      </c>
      <c r="N15769" s="56" t="s">
        <v>35025</v>
      </c>
      <c r="O15769" s="56" t="s">
        <v>35025</v>
      </c>
      <c r="P15769" s="56" t="s">
        <v>35025</v>
      </c>
      <c r="Q15769" s="56" t="s">
        <v>35025</v>
      </c>
      <c r="R15769" s="56" t="s">
        <v>35025</v>
      </c>
      <c r="S15769" s="56" t="s">
        <v>35025</v>
      </c>
      <c r="T15769" s="56" t="s">
        <v>35025</v>
      </c>
      <c r="U15769" s="56" t="s">
        <v>35025</v>
      </c>
      <c r="V15769" s="56" t="s">
        <v>35025</v>
      </c>
      <c r="W15769" s="56" t="s">
        <v>35025</v>
      </c>
      <c r="X15769" s="56" t="s">
        <v>35061</v>
      </c>
      <c r="Y15769" s="56" t="s">
        <v>63858</v>
      </c>
    </row>
    <row r="15770" spans="1:25">
      <c r="A15770" s="56" t="s">
        <v>62566</v>
      </c>
      <c r="B15770" s="56" t="s">
        <v>62567</v>
      </c>
      <c r="C15770" s="56" t="s">
        <v>32142</v>
      </c>
      <c r="D15770" s="56" t="s">
        <v>35048</v>
      </c>
      <c r="E15770" s="56" t="s">
        <v>34984</v>
      </c>
      <c r="F15770" s="56" t="s">
        <v>35815</v>
      </c>
      <c r="G15770" s="56" t="s">
        <v>34986</v>
      </c>
      <c r="H15770" s="56" t="s">
        <v>34987</v>
      </c>
      <c r="I15770" s="56" t="s">
        <v>61051</v>
      </c>
      <c r="J15770" s="56" t="s">
        <v>60099</v>
      </c>
      <c r="K15770" s="56" t="s">
        <v>157</v>
      </c>
      <c r="L15770" s="56"/>
      <c r="M15770" s="56" t="s">
        <v>35025</v>
      </c>
      <c r="N15770" s="56" t="s">
        <v>35025</v>
      </c>
      <c r="O15770" s="56" t="s">
        <v>35025</v>
      </c>
      <c r="P15770" s="56" t="s">
        <v>35025</v>
      </c>
      <c r="Q15770" s="56" t="s">
        <v>35025</v>
      </c>
      <c r="R15770" s="56" t="s">
        <v>35025</v>
      </c>
      <c r="S15770" s="56" t="s">
        <v>35025</v>
      </c>
      <c r="T15770" s="56" t="s">
        <v>35025</v>
      </c>
      <c r="U15770" s="56" t="s">
        <v>35025</v>
      </c>
      <c r="V15770" s="56" t="s">
        <v>35025</v>
      </c>
      <c r="W15770" s="56" t="s">
        <v>35025</v>
      </c>
      <c r="X15770" s="56" t="s">
        <v>35061</v>
      </c>
      <c r="Y15770" s="56" t="s">
        <v>63858</v>
      </c>
    </row>
    <row r="15771" spans="1:25">
      <c r="A15771" s="56" t="s">
        <v>63861</v>
      </c>
      <c r="B15771" s="56"/>
      <c r="C15771" s="56"/>
      <c r="D15771" s="56" t="s">
        <v>102</v>
      </c>
      <c r="E15771" s="56" t="s">
        <v>34984</v>
      </c>
      <c r="F15771" s="56" t="s">
        <v>35126</v>
      </c>
      <c r="G15771" s="56" t="s">
        <v>34986</v>
      </c>
      <c r="H15771" s="56" t="s">
        <v>34971</v>
      </c>
      <c r="I15771" s="56" t="s">
        <v>35025</v>
      </c>
      <c r="J15771" s="56" t="s">
        <v>35025</v>
      </c>
      <c r="K15771" s="56" t="s">
        <v>35025</v>
      </c>
      <c r="L15771" s="56" t="s">
        <v>35025</v>
      </c>
      <c r="M15771" s="56" t="s">
        <v>63862</v>
      </c>
      <c r="N15771" s="56" t="s">
        <v>35027</v>
      </c>
      <c r="O15771" s="56" t="s">
        <v>35032</v>
      </c>
      <c r="P15771" s="56" t="s">
        <v>63863</v>
      </c>
      <c r="Q15771" s="56" t="s">
        <v>35034</v>
      </c>
      <c r="R15771" s="56" t="s">
        <v>35130</v>
      </c>
      <c r="S15771" s="56" t="s">
        <v>35036</v>
      </c>
      <c r="T15771" s="56" t="s">
        <v>35040</v>
      </c>
      <c r="U15771" s="56" t="s">
        <v>35027</v>
      </c>
      <c r="V15771" s="56">
        <v>2018</v>
      </c>
      <c r="W15771" s="56">
        <v>2030</v>
      </c>
      <c r="X15771" s="56" t="s">
        <v>35031</v>
      </c>
      <c r="Y15771" s="56" t="s">
        <v>63858</v>
      </c>
    </row>
    <row r="15772" spans="1:25">
      <c r="A15772" s="56" t="s">
        <v>63861</v>
      </c>
      <c r="B15772" s="56"/>
      <c r="C15772" s="56"/>
      <c r="D15772" s="56" t="s">
        <v>102</v>
      </c>
      <c r="E15772" s="56" t="s">
        <v>34984</v>
      </c>
      <c r="F15772" s="56" t="s">
        <v>35126</v>
      </c>
      <c r="G15772" s="56" t="s">
        <v>34986</v>
      </c>
      <c r="H15772" s="56" t="s">
        <v>34971</v>
      </c>
      <c r="I15772" s="56" t="s">
        <v>35025</v>
      </c>
      <c r="J15772" s="56" t="s">
        <v>35025</v>
      </c>
      <c r="K15772" s="56" t="s">
        <v>35025</v>
      </c>
      <c r="L15772" s="56" t="s">
        <v>35025</v>
      </c>
      <c r="M15772" s="56" t="s">
        <v>63862</v>
      </c>
      <c r="N15772" s="56" t="s">
        <v>35027</v>
      </c>
      <c r="O15772" s="56" t="s">
        <v>35032</v>
      </c>
      <c r="P15772" s="56" t="s">
        <v>63864</v>
      </c>
      <c r="Q15772" s="56">
        <v>2</v>
      </c>
      <c r="R15772" s="56" t="s">
        <v>35096</v>
      </c>
      <c r="S15772" s="56" t="s">
        <v>35097</v>
      </c>
      <c r="T15772" s="56" t="s">
        <v>35154</v>
      </c>
      <c r="U15772" s="56" t="s">
        <v>35027</v>
      </c>
      <c r="V15772" s="56">
        <v>2018</v>
      </c>
      <c r="W15772" s="56">
        <v>2030</v>
      </c>
      <c r="X15772" s="56" t="s">
        <v>35031</v>
      </c>
      <c r="Y15772" s="56" t="s">
        <v>63858</v>
      </c>
    </row>
    <row r="15773" spans="1:25">
      <c r="A15773" s="56" t="s">
        <v>63861</v>
      </c>
      <c r="B15773" s="56"/>
      <c r="C15773" s="56"/>
      <c r="D15773" s="56" t="s">
        <v>102</v>
      </c>
      <c r="E15773" s="56" t="s">
        <v>34984</v>
      </c>
      <c r="F15773" s="56" t="s">
        <v>35126</v>
      </c>
      <c r="G15773" s="56" t="s">
        <v>34986</v>
      </c>
      <c r="H15773" s="56" t="s">
        <v>34971</v>
      </c>
      <c r="I15773" s="56" t="s">
        <v>35025</v>
      </c>
      <c r="J15773" s="56" t="s">
        <v>35025</v>
      </c>
      <c r="K15773" s="56" t="s">
        <v>35025</v>
      </c>
      <c r="L15773" s="56" t="s">
        <v>35025</v>
      </c>
      <c r="M15773" s="56" t="s">
        <v>63862</v>
      </c>
      <c r="N15773" s="56" t="s">
        <v>35027</v>
      </c>
      <c r="O15773" s="56" t="s">
        <v>35032</v>
      </c>
      <c r="P15773" s="56" t="s">
        <v>63865</v>
      </c>
      <c r="Q15773" s="56">
        <v>3</v>
      </c>
      <c r="R15773" s="56" t="s">
        <v>47203</v>
      </c>
      <c r="S15773" s="56" t="s">
        <v>35036</v>
      </c>
      <c r="T15773" s="56" t="s">
        <v>35040</v>
      </c>
      <c r="U15773" s="56" t="s">
        <v>35025</v>
      </c>
      <c r="V15773" s="56">
        <v>2019</v>
      </c>
      <c r="W15773" s="56">
        <v>2030</v>
      </c>
      <c r="X15773" s="56" t="s">
        <v>35031</v>
      </c>
      <c r="Y15773" s="56" t="s">
        <v>63858</v>
      </c>
    </row>
    <row r="15774" spans="1:25">
      <c r="A15774" s="56" t="s">
        <v>63866</v>
      </c>
      <c r="B15774" s="56"/>
      <c r="C15774" s="56"/>
      <c r="D15774" s="56" t="s">
        <v>35048</v>
      </c>
      <c r="E15774" s="56" t="s">
        <v>34984</v>
      </c>
      <c r="F15774" s="56" t="s">
        <v>35009</v>
      </c>
      <c r="G15774" s="56" t="s">
        <v>35307</v>
      </c>
      <c r="H15774" s="56" t="s">
        <v>34971</v>
      </c>
      <c r="I15774" s="56" t="s">
        <v>35025</v>
      </c>
      <c r="J15774" s="56" t="s">
        <v>35025</v>
      </c>
      <c r="K15774" s="56" t="s">
        <v>35025</v>
      </c>
      <c r="L15774" s="56" t="s">
        <v>35025</v>
      </c>
      <c r="M15774" s="56" t="s">
        <v>63867</v>
      </c>
      <c r="N15774" s="56" t="s">
        <v>35027</v>
      </c>
      <c r="O15774" s="56" t="s">
        <v>35032</v>
      </c>
      <c r="P15774" s="56" t="s">
        <v>63868</v>
      </c>
      <c r="Q15774" s="56" t="s">
        <v>35034</v>
      </c>
      <c r="R15774" s="56" t="s">
        <v>35130</v>
      </c>
      <c r="S15774" s="56" t="s">
        <v>35036</v>
      </c>
      <c r="T15774" s="56" t="s">
        <v>35040</v>
      </c>
      <c r="U15774" s="56" t="s">
        <v>35027</v>
      </c>
      <c r="V15774" s="56">
        <v>2018</v>
      </c>
      <c r="W15774" s="56">
        <v>2030</v>
      </c>
      <c r="X15774" s="56" t="s">
        <v>35061</v>
      </c>
      <c r="Y15774" s="56" t="s">
        <v>63858</v>
      </c>
    </row>
    <row r="15775" spans="1:25">
      <c r="A15775" s="56" t="s">
        <v>43663</v>
      </c>
      <c r="B15775" s="56" t="s">
        <v>35025</v>
      </c>
      <c r="C15775" s="56" t="s">
        <v>43664</v>
      </c>
      <c r="D15775" s="56" t="s">
        <v>102</v>
      </c>
      <c r="E15775" s="56" t="s">
        <v>34984</v>
      </c>
      <c r="F15775" s="56" t="s">
        <v>34994</v>
      </c>
      <c r="G15775" s="56" t="s">
        <v>34986</v>
      </c>
      <c r="H15775" s="56" t="s">
        <v>34987</v>
      </c>
      <c r="I15775" s="56" t="s">
        <v>34988</v>
      </c>
      <c r="J15775" s="56" t="s">
        <v>63821</v>
      </c>
      <c r="K15775" s="56" t="s">
        <v>36883</v>
      </c>
      <c r="L15775" s="56" t="s">
        <v>57084</v>
      </c>
      <c r="M15775" s="56" t="s">
        <v>35025</v>
      </c>
      <c r="N15775" s="56" t="s">
        <v>35025</v>
      </c>
      <c r="O15775" s="56" t="s">
        <v>35025</v>
      </c>
      <c r="P15775" s="56" t="s">
        <v>35025</v>
      </c>
      <c r="Q15775" s="56" t="s">
        <v>35025</v>
      </c>
      <c r="R15775" s="56" t="s">
        <v>35025</v>
      </c>
      <c r="S15775" s="56" t="s">
        <v>35025</v>
      </c>
      <c r="T15775" s="56" t="s">
        <v>35025</v>
      </c>
      <c r="U15775" s="56" t="s">
        <v>35025</v>
      </c>
      <c r="V15775" s="56" t="s">
        <v>35025</v>
      </c>
      <c r="W15775" s="56" t="s">
        <v>35025</v>
      </c>
      <c r="X15775" s="56" t="s">
        <v>35061</v>
      </c>
      <c r="Y15775" s="56" t="s">
        <v>63869</v>
      </c>
    </row>
    <row r="15776" spans="1:25">
      <c r="A15776" s="56" t="s">
        <v>63870</v>
      </c>
      <c r="B15776" s="56"/>
      <c r="C15776" s="56"/>
      <c r="D15776" s="56" t="s">
        <v>102</v>
      </c>
      <c r="E15776" s="56" t="s">
        <v>34984</v>
      </c>
      <c r="F15776" s="56" t="s">
        <v>34994</v>
      </c>
      <c r="G15776" s="56" t="s">
        <v>34986</v>
      </c>
      <c r="H15776" s="56" t="s">
        <v>34987</v>
      </c>
      <c r="I15776" s="56" t="s">
        <v>34988</v>
      </c>
      <c r="J15776" s="56" t="s">
        <v>63821</v>
      </c>
      <c r="K15776" s="56" t="s">
        <v>48684</v>
      </c>
      <c r="L15776" s="56" t="s">
        <v>58814</v>
      </c>
      <c r="M15776" s="56" t="s">
        <v>35025</v>
      </c>
      <c r="N15776" s="56" t="s">
        <v>35025</v>
      </c>
      <c r="O15776" s="56" t="s">
        <v>35025</v>
      </c>
      <c r="P15776" s="56" t="s">
        <v>35025</v>
      </c>
      <c r="Q15776" s="56" t="s">
        <v>35025</v>
      </c>
      <c r="R15776" s="56" t="s">
        <v>35025</v>
      </c>
      <c r="S15776" s="56" t="s">
        <v>35025</v>
      </c>
      <c r="T15776" s="56" t="s">
        <v>35025</v>
      </c>
      <c r="U15776" s="56" t="s">
        <v>35025</v>
      </c>
      <c r="V15776" s="56" t="s">
        <v>35025</v>
      </c>
      <c r="W15776" s="56" t="s">
        <v>35025</v>
      </c>
      <c r="X15776" s="56" t="s">
        <v>35061</v>
      </c>
      <c r="Y15776" s="56" t="s">
        <v>63869</v>
      </c>
    </row>
    <row r="15777" spans="1:25">
      <c r="A15777" s="56" t="s">
        <v>63871</v>
      </c>
      <c r="B15777" s="56" t="s">
        <v>63872</v>
      </c>
      <c r="C15777" s="56" t="s">
        <v>28068</v>
      </c>
      <c r="D15777" s="56" t="s">
        <v>35549</v>
      </c>
      <c r="E15777" s="56" t="s">
        <v>34984</v>
      </c>
      <c r="F15777" s="56" t="s">
        <v>34997</v>
      </c>
      <c r="G15777" s="56" t="s">
        <v>34986</v>
      </c>
      <c r="H15777" s="56" t="s">
        <v>34987</v>
      </c>
      <c r="I15777" s="56" t="s">
        <v>61090</v>
      </c>
      <c r="J15777" s="56" t="s">
        <v>63821</v>
      </c>
      <c r="K15777" s="56" t="s">
        <v>36883</v>
      </c>
      <c r="L15777" s="56"/>
      <c r="M15777" s="56" t="s">
        <v>35025</v>
      </c>
      <c r="N15777" s="56" t="s">
        <v>35025</v>
      </c>
      <c r="O15777" s="56" t="s">
        <v>35025</v>
      </c>
      <c r="P15777" s="56" t="s">
        <v>35025</v>
      </c>
      <c r="Q15777" s="56" t="s">
        <v>35025</v>
      </c>
      <c r="R15777" s="56" t="s">
        <v>35025</v>
      </c>
      <c r="S15777" s="56" t="s">
        <v>35025</v>
      </c>
      <c r="T15777" s="56" t="s">
        <v>35025</v>
      </c>
      <c r="U15777" s="56" t="s">
        <v>35025</v>
      </c>
      <c r="V15777" s="56" t="s">
        <v>35025</v>
      </c>
      <c r="W15777" s="56" t="s">
        <v>35025</v>
      </c>
      <c r="X15777" s="56" t="s">
        <v>35061</v>
      </c>
      <c r="Y15777" s="56" t="s">
        <v>63869</v>
      </c>
    </row>
    <row r="15778" spans="1:25">
      <c r="A15778" s="56" t="s">
        <v>63873</v>
      </c>
      <c r="B15778" s="56" t="s">
        <v>63874</v>
      </c>
      <c r="C15778" s="56" t="s">
        <v>24752</v>
      </c>
      <c r="D15778" s="56" t="s">
        <v>61562</v>
      </c>
      <c r="E15778" s="56" t="s">
        <v>34984</v>
      </c>
      <c r="F15778" s="56" t="s">
        <v>35801</v>
      </c>
      <c r="G15778" s="56" t="s">
        <v>34986</v>
      </c>
      <c r="H15778" s="56" t="s">
        <v>34987</v>
      </c>
      <c r="I15778" s="56" t="s">
        <v>34988</v>
      </c>
      <c r="J15778" s="56" t="s">
        <v>63821</v>
      </c>
      <c r="K15778" s="56" t="s">
        <v>58170</v>
      </c>
      <c r="L15778" s="56" t="s">
        <v>57084</v>
      </c>
      <c r="M15778" s="56" t="s">
        <v>35025</v>
      </c>
      <c r="N15778" s="56" t="s">
        <v>35025</v>
      </c>
      <c r="O15778" s="56" t="s">
        <v>35025</v>
      </c>
      <c r="P15778" s="56" t="s">
        <v>35025</v>
      </c>
      <c r="Q15778" s="56" t="s">
        <v>35025</v>
      </c>
      <c r="R15778" s="56" t="s">
        <v>35025</v>
      </c>
      <c r="S15778" s="56" t="s">
        <v>35025</v>
      </c>
      <c r="T15778" s="56" t="s">
        <v>35025</v>
      </c>
      <c r="U15778" s="56" t="s">
        <v>35025</v>
      </c>
      <c r="V15778" s="56" t="s">
        <v>35025</v>
      </c>
      <c r="W15778" s="56" t="s">
        <v>35025</v>
      </c>
      <c r="X15778" s="56" t="s">
        <v>35061</v>
      </c>
      <c r="Y15778" s="56" t="s">
        <v>63869</v>
      </c>
    </row>
    <row r="15779" spans="1:25">
      <c r="A15779" s="56" t="s">
        <v>63875</v>
      </c>
      <c r="B15779" s="56" t="s">
        <v>63876</v>
      </c>
      <c r="C15779" s="56" t="s">
        <v>63877</v>
      </c>
      <c r="D15779" s="56" t="s">
        <v>35365</v>
      </c>
      <c r="E15779" s="56" t="s">
        <v>34984</v>
      </c>
      <c r="F15779" s="56" t="s">
        <v>36250</v>
      </c>
      <c r="G15779" s="56" t="s">
        <v>34986</v>
      </c>
      <c r="H15779" s="56" t="s">
        <v>34971</v>
      </c>
      <c r="I15779" s="56" t="s">
        <v>35025</v>
      </c>
      <c r="J15779" s="56" t="s">
        <v>35025</v>
      </c>
      <c r="K15779" s="56" t="s">
        <v>35025</v>
      </c>
      <c r="L15779" s="56" t="s">
        <v>35025</v>
      </c>
      <c r="M15779" s="56" t="s">
        <v>63878</v>
      </c>
      <c r="N15779" s="56" t="s">
        <v>35987</v>
      </c>
      <c r="O15779" s="56" t="s">
        <v>35032</v>
      </c>
      <c r="P15779" s="56" t="s">
        <v>63879</v>
      </c>
      <c r="Q15779" s="56" t="s">
        <v>35034</v>
      </c>
      <c r="R15779" s="56" t="s">
        <v>35216</v>
      </c>
      <c r="S15779" s="56" t="s">
        <v>35036</v>
      </c>
      <c r="T15779" s="56" t="s">
        <v>35040</v>
      </c>
      <c r="U15779" s="56" t="s">
        <v>35987</v>
      </c>
      <c r="V15779" s="56">
        <v>2018</v>
      </c>
      <c r="W15779" s="56">
        <v>2030</v>
      </c>
      <c r="X15779" s="56" t="s">
        <v>35061</v>
      </c>
      <c r="Y15779" s="56" t="s">
        <v>63869</v>
      </c>
    </row>
    <row r="15780" spans="1:25">
      <c r="A15780" s="56" t="s">
        <v>63875</v>
      </c>
      <c r="B15780" s="56" t="s">
        <v>63876</v>
      </c>
      <c r="C15780" s="56" t="s">
        <v>63877</v>
      </c>
      <c r="D15780" s="56" t="s">
        <v>35365</v>
      </c>
      <c r="E15780" s="56" t="s">
        <v>34984</v>
      </c>
      <c r="F15780" s="56" t="s">
        <v>36250</v>
      </c>
      <c r="G15780" s="56" t="s">
        <v>34986</v>
      </c>
      <c r="H15780" s="56" t="s">
        <v>34971</v>
      </c>
      <c r="I15780" s="56" t="s">
        <v>35025</v>
      </c>
      <c r="J15780" s="56" t="s">
        <v>35025</v>
      </c>
      <c r="K15780" s="56" t="s">
        <v>35025</v>
      </c>
      <c r="L15780" s="56" t="s">
        <v>35025</v>
      </c>
      <c r="M15780" s="56" t="s">
        <v>63878</v>
      </c>
      <c r="N15780" s="56" t="s">
        <v>35987</v>
      </c>
      <c r="O15780" s="56" t="s">
        <v>35032</v>
      </c>
      <c r="P15780" s="56" t="s">
        <v>63880</v>
      </c>
      <c r="Q15780" s="56">
        <v>3</v>
      </c>
      <c r="R15780" s="56" t="s">
        <v>47203</v>
      </c>
      <c r="S15780" s="56" t="s">
        <v>35036</v>
      </c>
      <c r="T15780" s="56" t="s">
        <v>35040</v>
      </c>
      <c r="U15780" s="56" t="s">
        <v>35025</v>
      </c>
      <c r="V15780" s="56">
        <v>2018</v>
      </c>
      <c r="W15780" s="56">
        <v>2030</v>
      </c>
      <c r="X15780" s="56" t="s">
        <v>35061</v>
      </c>
      <c r="Y15780" s="56" t="s">
        <v>63869</v>
      </c>
    </row>
    <row r="15781" spans="1:25">
      <c r="A15781" s="56" t="s">
        <v>63881</v>
      </c>
      <c r="B15781" s="56"/>
      <c r="C15781" s="56"/>
      <c r="D15781" s="56" t="s">
        <v>35003</v>
      </c>
      <c r="E15781" s="56" t="s">
        <v>35004</v>
      </c>
      <c r="F15781" s="56" t="s">
        <v>35443</v>
      </c>
      <c r="G15781" s="56" t="s">
        <v>35307</v>
      </c>
      <c r="H15781" s="56" t="s">
        <v>34971</v>
      </c>
      <c r="I15781" s="56" t="s">
        <v>35025</v>
      </c>
      <c r="J15781" s="56" t="s">
        <v>35025</v>
      </c>
      <c r="K15781" s="56" t="s">
        <v>35025</v>
      </c>
      <c r="L15781" s="56" t="s">
        <v>35025</v>
      </c>
      <c r="M15781" s="56" t="s">
        <v>63882</v>
      </c>
      <c r="N15781" s="56" t="s">
        <v>35027</v>
      </c>
      <c r="O15781" s="56" t="s">
        <v>35032</v>
      </c>
      <c r="P15781" s="56" t="s">
        <v>63883</v>
      </c>
      <c r="Q15781" s="56" t="s">
        <v>35034</v>
      </c>
      <c r="R15781" s="56" t="s">
        <v>35130</v>
      </c>
      <c r="S15781" s="56" t="s">
        <v>35036</v>
      </c>
      <c r="T15781" s="56" t="s">
        <v>35040</v>
      </c>
      <c r="U15781" s="56" t="s">
        <v>35027</v>
      </c>
      <c r="V15781" s="56">
        <v>2018</v>
      </c>
      <c r="W15781" s="56">
        <v>2030</v>
      </c>
      <c r="X15781" s="56" t="s">
        <v>35061</v>
      </c>
      <c r="Y15781" s="56" t="s">
        <v>63869</v>
      </c>
    </row>
    <row r="15782" spans="1:25">
      <c r="A15782" s="56" t="s">
        <v>63884</v>
      </c>
      <c r="B15782" s="56"/>
      <c r="C15782" s="56"/>
      <c r="D15782" s="56" t="s">
        <v>187</v>
      </c>
      <c r="E15782" s="56" t="s">
        <v>35008</v>
      </c>
      <c r="F15782" s="56" t="s">
        <v>237</v>
      </c>
      <c r="G15782" s="56" t="s">
        <v>35307</v>
      </c>
      <c r="H15782" s="56" t="s">
        <v>34971</v>
      </c>
      <c r="I15782" s="56" t="s">
        <v>35025</v>
      </c>
      <c r="J15782" s="56" t="s">
        <v>35025</v>
      </c>
      <c r="K15782" s="56" t="s">
        <v>35025</v>
      </c>
      <c r="L15782" s="56" t="s">
        <v>35025</v>
      </c>
      <c r="M15782" s="56" t="s">
        <v>63885</v>
      </c>
      <c r="N15782" s="56" t="s">
        <v>35027</v>
      </c>
      <c r="O15782" s="56" t="s">
        <v>35032</v>
      </c>
      <c r="P15782" s="56" t="s">
        <v>63886</v>
      </c>
      <c r="Q15782" s="56" t="s">
        <v>35034</v>
      </c>
      <c r="R15782" s="56" t="s">
        <v>35130</v>
      </c>
      <c r="S15782" s="56" t="s">
        <v>35036</v>
      </c>
      <c r="T15782" s="56" t="s">
        <v>35040</v>
      </c>
      <c r="U15782" s="56" t="s">
        <v>35027</v>
      </c>
      <c r="V15782" s="56">
        <v>2018</v>
      </c>
      <c r="W15782" s="56">
        <v>2030</v>
      </c>
      <c r="X15782" s="56" t="s">
        <v>35061</v>
      </c>
      <c r="Y15782" s="56" t="s">
        <v>63869</v>
      </c>
    </row>
    <row r="15783" spans="1:25">
      <c r="A15783" s="56" t="s">
        <v>63887</v>
      </c>
      <c r="B15783" s="56" t="s">
        <v>63888</v>
      </c>
      <c r="C15783" s="56" t="s">
        <v>25093</v>
      </c>
      <c r="D15783" s="56" t="s">
        <v>34983</v>
      </c>
      <c r="E15783" s="56" t="s">
        <v>34984</v>
      </c>
      <c r="F15783" s="56" t="s">
        <v>35120</v>
      </c>
      <c r="G15783" s="56" t="s">
        <v>35307</v>
      </c>
      <c r="H15783" s="56" t="s">
        <v>34971</v>
      </c>
      <c r="I15783" s="56" t="s">
        <v>35025</v>
      </c>
      <c r="J15783" s="56" t="s">
        <v>35025</v>
      </c>
      <c r="K15783" s="56" t="s">
        <v>35025</v>
      </c>
      <c r="L15783" s="56" t="s">
        <v>35025</v>
      </c>
      <c r="M15783" s="56" t="s">
        <v>63889</v>
      </c>
      <c r="N15783" s="56" t="s">
        <v>35987</v>
      </c>
      <c r="O15783" s="56" t="s">
        <v>35032</v>
      </c>
      <c r="P15783" s="56" t="s">
        <v>63890</v>
      </c>
      <c r="Q15783" s="56" t="s">
        <v>35034</v>
      </c>
      <c r="R15783" s="56" t="s">
        <v>35216</v>
      </c>
      <c r="S15783" s="56" t="s">
        <v>35036</v>
      </c>
      <c r="T15783" s="56" t="s">
        <v>35040</v>
      </c>
      <c r="U15783" s="56" t="s">
        <v>35987</v>
      </c>
      <c r="V15783" s="56">
        <v>2018</v>
      </c>
      <c r="W15783" s="56">
        <v>2030</v>
      </c>
      <c r="X15783" s="56" t="s">
        <v>35061</v>
      </c>
      <c r="Y15783" s="56" t="s">
        <v>63869</v>
      </c>
    </row>
    <row r="15784" spans="1:25">
      <c r="A15784" s="56" t="s">
        <v>59087</v>
      </c>
      <c r="B15784" s="56" t="s">
        <v>59088</v>
      </c>
      <c r="C15784" s="56" t="s">
        <v>59089</v>
      </c>
      <c r="D15784" s="56" t="s">
        <v>35083</v>
      </c>
      <c r="E15784" s="56" t="s">
        <v>34984</v>
      </c>
      <c r="F15784" s="56" t="s">
        <v>34994</v>
      </c>
      <c r="G15784" s="56" t="s">
        <v>34986</v>
      </c>
      <c r="H15784" s="56" t="s">
        <v>34987</v>
      </c>
      <c r="I15784" s="56" t="s">
        <v>61090</v>
      </c>
      <c r="J15784" s="56" t="s">
        <v>63821</v>
      </c>
      <c r="K15784" s="56" t="s">
        <v>36883</v>
      </c>
      <c r="L15784" s="56"/>
      <c r="M15784" s="56" t="s">
        <v>35025</v>
      </c>
      <c r="N15784" s="56" t="s">
        <v>35025</v>
      </c>
      <c r="O15784" s="56" t="s">
        <v>35025</v>
      </c>
      <c r="P15784" s="56" t="s">
        <v>35025</v>
      </c>
      <c r="Q15784" s="56" t="s">
        <v>35025</v>
      </c>
      <c r="R15784" s="56" t="s">
        <v>35025</v>
      </c>
      <c r="S15784" s="56" t="s">
        <v>35025</v>
      </c>
      <c r="T15784" s="56" t="s">
        <v>35025</v>
      </c>
      <c r="U15784" s="56" t="s">
        <v>35025</v>
      </c>
      <c r="V15784" s="56" t="s">
        <v>35025</v>
      </c>
      <c r="W15784" s="56" t="s">
        <v>35025</v>
      </c>
      <c r="X15784" s="56" t="s">
        <v>35061</v>
      </c>
      <c r="Y15784" s="56" t="s">
        <v>63891</v>
      </c>
    </row>
    <row r="15785" spans="1:25">
      <c r="A15785" s="56" t="s">
        <v>49554</v>
      </c>
      <c r="B15785" s="56" t="s">
        <v>49555</v>
      </c>
      <c r="C15785" s="56" t="s">
        <v>49556</v>
      </c>
      <c r="D15785" s="56" t="s">
        <v>35048</v>
      </c>
      <c r="E15785" s="56" t="s">
        <v>34984</v>
      </c>
      <c r="F15785" s="56" t="s">
        <v>35159</v>
      </c>
      <c r="G15785" s="56" t="s">
        <v>34986</v>
      </c>
      <c r="H15785" s="56" t="s">
        <v>34987</v>
      </c>
      <c r="I15785" s="56" t="s">
        <v>61090</v>
      </c>
      <c r="J15785" s="56" t="s">
        <v>63821</v>
      </c>
      <c r="K15785" s="56" t="s">
        <v>58170</v>
      </c>
      <c r="L15785" s="56" t="s">
        <v>57084</v>
      </c>
      <c r="M15785" s="56" t="s">
        <v>35025</v>
      </c>
      <c r="N15785" s="56" t="s">
        <v>35025</v>
      </c>
      <c r="O15785" s="56" t="s">
        <v>35025</v>
      </c>
      <c r="P15785" s="56" t="s">
        <v>35025</v>
      </c>
      <c r="Q15785" s="56" t="s">
        <v>35025</v>
      </c>
      <c r="R15785" s="56" t="s">
        <v>35025</v>
      </c>
      <c r="S15785" s="56" t="s">
        <v>35025</v>
      </c>
      <c r="T15785" s="56" t="s">
        <v>35025</v>
      </c>
      <c r="U15785" s="56" t="s">
        <v>35025</v>
      </c>
      <c r="V15785" s="56" t="s">
        <v>35025</v>
      </c>
      <c r="W15785" s="56" t="s">
        <v>35025</v>
      </c>
      <c r="X15785" s="56" t="s">
        <v>35061</v>
      </c>
      <c r="Y15785" s="56" t="s">
        <v>63891</v>
      </c>
    </row>
    <row r="15786" spans="1:25">
      <c r="A15786" s="56" t="s">
        <v>63854</v>
      </c>
      <c r="B15786" s="56" t="s">
        <v>63855</v>
      </c>
      <c r="C15786" s="56" t="s">
        <v>20026</v>
      </c>
      <c r="D15786" s="56" t="s">
        <v>124</v>
      </c>
      <c r="E15786" s="56" t="s">
        <v>35008</v>
      </c>
      <c r="F15786" s="56" t="s">
        <v>36250</v>
      </c>
      <c r="G15786" s="56" t="s">
        <v>34986</v>
      </c>
      <c r="H15786" s="56" t="s">
        <v>34971</v>
      </c>
      <c r="I15786" s="56" t="s">
        <v>35025</v>
      </c>
      <c r="J15786" s="56" t="s">
        <v>35025</v>
      </c>
      <c r="K15786" s="56" t="s">
        <v>35025</v>
      </c>
      <c r="L15786" s="56" t="s">
        <v>35025</v>
      </c>
      <c r="M15786" s="56" t="s">
        <v>63892</v>
      </c>
      <c r="N15786" s="56" t="s">
        <v>35027</v>
      </c>
      <c r="O15786" s="56" t="s">
        <v>35032</v>
      </c>
      <c r="P15786" s="56" t="s">
        <v>63893</v>
      </c>
      <c r="Q15786" s="56" t="s">
        <v>35029</v>
      </c>
      <c r="R15786" s="56" t="s">
        <v>35130</v>
      </c>
      <c r="S15786" s="56" t="s">
        <v>35036</v>
      </c>
      <c r="T15786" s="56" t="s">
        <v>35040</v>
      </c>
      <c r="U15786" s="56" t="s">
        <v>35027</v>
      </c>
      <c r="V15786" s="56">
        <v>2019</v>
      </c>
      <c r="W15786" s="56">
        <v>2030</v>
      </c>
      <c r="X15786" s="56" t="s">
        <v>35061</v>
      </c>
      <c r="Y15786" s="56" t="s">
        <v>63891</v>
      </c>
    </row>
    <row r="15787" spans="1:25">
      <c r="A15787" s="56" t="s">
        <v>63854</v>
      </c>
      <c r="B15787" s="56" t="s">
        <v>63855</v>
      </c>
      <c r="C15787" s="56" t="s">
        <v>20026</v>
      </c>
      <c r="D15787" s="56" t="s">
        <v>124</v>
      </c>
      <c r="E15787" s="56" t="s">
        <v>35008</v>
      </c>
      <c r="F15787" s="56" t="s">
        <v>36250</v>
      </c>
      <c r="G15787" s="56" t="s">
        <v>34986</v>
      </c>
      <c r="H15787" s="56" t="s">
        <v>34971</v>
      </c>
      <c r="I15787" s="56" t="s">
        <v>35025</v>
      </c>
      <c r="J15787" s="56" t="s">
        <v>35025</v>
      </c>
      <c r="K15787" s="56" t="s">
        <v>35025</v>
      </c>
      <c r="L15787" s="56" t="s">
        <v>35025</v>
      </c>
      <c r="M15787" s="56" t="s">
        <v>63892</v>
      </c>
      <c r="N15787" s="56" t="s">
        <v>35027</v>
      </c>
      <c r="O15787" s="56" t="s">
        <v>35032</v>
      </c>
      <c r="P15787" s="56" t="s">
        <v>63894</v>
      </c>
      <c r="Q15787" s="56">
        <v>2</v>
      </c>
      <c r="R15787" s="56" t="s">
        <v>35096</v>
      </c>
      <c r="S15787" s="56" t="s">
        <v>35097</v>
      </c>
      <c r="T15787" s="56" t="s">
        <v>35030</v>
      </c>
      <c r="U15787" s="56" t="s">
        <v>35027</v>
      </c>
      <c r="V15787" s="56">
        <v>2019</v>
      </c>
      <c r="W15787" s="56">
        <v>2030</v>
      </c>
      <c r="X15787" s="56" t="s">
        <v>35061</v>
      </c>
      <c r="Y15787" s="56" t="s">
        <v>63891</v>
      </c>
    </row>
    <row r="15788" spans="1:25">
      <c r="A15788" s="56" t="s">
        <v>63854</v>
      </c>
      <c r="B15788" s="56" t="s">
        <v>63855</v>
      </c>
      <c r="C15788" s="56" t="s">
        <v>20026</v>
      </c>
      <c r="D15788" s="56" t="s">
        <v>124</v>
      </c>
      <c r="E15788" s="56" t="s">
        <v>35008</v>
      </c>
      <c r="F15788" s="56" t="s">
        <v>36250</v>
      </c>
      <c r="G15788" s="56" t="s">
        <v>34986</v>
      </c>
      <c r="H15788" s="56" t="s">
        <v>34971</v>
      </c>
      <c r="I15788" s="56" t="s">
        <v>35025</v>
      </c>
      <c r="J15788" s="56" t="s">
        <v>35025</v>
      </c>
      <c r="K15788" s="56" t="s">
        <v>35025</v>
      </c>
      <c r="L15788" s="56" t="s">
        <v>35025</v>
      </c>
      <c r="M15788" s="56" t="s">
        <v>63892</v>
      </c>
      <c r="N15788" s="56" t="s">
        <v>35027</v>
      </c>
      <c r="O15788" s="56" t="s">
        <v>35032</v>
      </c>
      <c r="P15788" s="56" t="s">
        <v>63895</v>
      </c>
      <c r="Q15788" s="56">
        <v>3</v>
      </c>
      <c r="R15788" s="56" t="s">
        <v>35130</v>
      </c>
      <c r="S15788" s="56" t="s">
        <v>35089</v>
      </c>
      <c r="T15788" s="56" t="s">
        <v>35030</v>
      </c>
      <c r="U15788" s="56" t="s">
        <v>35025</v>
      </c>
      <c r="V15788" s="56">
        <v>2019</v>
      </c>
      <c r="W15788" s="56">
        <v>2025</v>
      </c>
      <c r="X15788" s="56" t="s">
        <v>35061</v>
      </c>
      <c r="Y15788" s="56" t="s">
        <v>63891</v>
      </c>
    </row>
    <row r="15789" spans="1:25">
      <c r="A15789" s="56" t="s">
        <v>63896</v>
      </c>
      <c r="B15789" s="56"/>
      <c r="C15789" s="56"/>
      <c r="D15789" s="56" t="s">
        <v>187</v>
      </c>
      <c r="E15789" s="56" t="s">
        <v>35008</v>
      </c>
      <c r="F15789" s="56" t="s">
        <v>35074</v>
      </c>
      <c r="G15789" s="56" t="s">
        <v>35307</v>
      </c>
      <c r="H15789" s="56" t="s">
        <v>34971</v>
      </c>
      <c r="I15789" s="56" t="s">
        <v>35025</v>
      </c>
      <c r="J15789" s="56" t="s">
        <v>35025</v>
      </c>
      <c r="K15789" s="56" t="s">
        <v>35025</v>
      </c>
      <c r="L15789" s="56" t="s">
        <v>35025</v>
      </c>
      <c r="M15789" s="56" t="s">
        <v>63897</v>
      </c>
      <c r="N15789" s="56" t="s">
        <v>35027</v>
      </c>
      <c r="O15789" s="56" t="s">
        <v>35032</v>
      </c>
      <c r="P15789" s="56" t="s">
        <v>63898</v>
      </c>
      <c r="Q15789" s="56" t="s">
        <v>35034</v>
      </c>
      <c r="R15789" s="56" t="s">
        <v>35130</v>
      </c>
      <c r="S15789" s="56" t="s">
        <v>35036</v>
      </c>
      <c r="T15789" s="56" t="s">
        <v>35040</v>
      </c>
      <c r="U15789" s="56" t="s">
        <v>35027</v>
      </c>
      <c r="V15789" s="56">
        <v>2018</v>
      </c>
      <c r="W15789" s="56">
        <v>2030</v>
      </c>
      <c r="X15789" s="56" t="s">
        <v>35061</v>
      </c>
      <c r="Y15789" s="56" t="s">
        <v>63891</v>
      </c>
    </row>
    <row r="15790" spans="1:25">
      <c r="A15790" s="56" t="s">
        <v>29983</v>
      </c>
      <c r="B15790" s="56" t="s">
        <v>56215</v>
      </c>
      <c r="C15790" s="56" t="s">
        <v>29982</v>
      </c>
      <c r="D15790" s="56" t="s">
        <v>35365</v>
      </c>
      <c r="E15790" s="56" t="s">
        <v>34984</v>
      </c>
      <c r="F15790" s="56" t="s">
        <v>35104</v>
      </c>
      <c r="G15790" s="56" t="s">
        <v>34986</v>
      </c>
      <c r="H15790" s="56" t="s">
        <v>34971</v>
      </c>
      <c r="I15790" s="56" t="s">
        <v>35025</v>
      </c>
      <c r="J15790" s="56" t="s">
        <v>35025</v>
      </c>
      <c r="K15790" s="56" t="s">
        <v>35025</v>
      </c>
      <c r="L15790" s="56" t="s">
        <v>35025</v>
      </c>
      <c r="M15790" s="56" t="s">
        <v>63899</v>
      </c>
      <c r="N15790" s="56" t="s">
        <v>35027</v>
      </c>
      <c r="O15790" s="56" t="s">
        <v>35032</v>
      </c>
      <c r="P15790" s="56" t="s">
        <v>63900</v>
      </c>
      <c r="Q15790" s="56" t="s">
        <v>35034</v>
      </c>
      <c r="R15790" s="56" t="s">
        <v>35035</v>
      </c>
      <c r="S15790" s="56" t="s">
        <v>35036</v>
      </c>
      <c r="T15790" s="56" t="s">
        <v>35040</v>
      </c>
      <c r="U15790" s="56" t="s">
        <v>35027</v>
      </c>
      <c r="V15790" s="56">
        <v>2019</v>
      </c>
      <c r="W15790" s="56">
        <v>2030</v>
      </c>
      <c r="X15790" s="56" t="s">
        <v>35061</v>
      </c>
      <c r="Y15790" s="56" t="s">
        <v>63891</v>
      </c>
    </row>
    <row r="15791" spans="1:25">
      <c r="A15791" s="56" t="s">
        <v>29983</v>
      </c>
      <c r="B15791" s="56" t="s">
        <v>56215</v>
      </c>
      <c r="C15791" s="56" t="s">
        <v>29982</v>
      </c>
      <c r="D15791" s="56" t="s">
        <v>35365</v>
      </c>
      <c r="E15791" s="56" t="s">
        <v>34984</v>
      </c>
      <c r="F15791" s="56" t="s">
        <v>35104</v>
      </c>
      <c r="G15791" s="56" t="s">
        <v>34986</v>
      </c>
      <c r="H15791" s="56" t="s">
        <v>34971</v>
      </c>
      <c r="I15791" s="56" t="s">
        <v>35025</v>
      </c>
      <c r="J15791" s="56" t="s">
        <v>35025</v>
      </c>
      <c r="K15791" s="56" t="s">
        <v>35025</v>
      </c>
      <c r="L15791" s="56" t="s">
        <v>35025</v>
      </c>
      <c r="M15791" s="56" t="s">
        <v>63899</v>
      </c>
      <c r="N15791" s="56" t="s">
        <v>35027</v>
      </c>
      <c r="O15791" s="56" t="s">
        <v>35032</v>
      </c>
      <c r="P15791" s="56" t="s">
        <v>63901</v>
      </c>
      <c r="Q15791" s="56">
        <v>3</v>
      </c>
      <c r="R15791" s="56" t="s">
        <v>35297</v>
      </c>
      <c r="S15791" s="56" t="s">
        <v>35036</v>
      </c>
      <c r="T15791" s="56" t="s">
        <v>35040</v>
      </c>
      <c r="U15791" s="56" t="s">
        <v>35025</v>
      </c>
      <c r="V15791" s="56">
        <v>2019</v>
      </c>
      <c r="W15791" s="56">
        <v>2030</v>
      </c>
      <c r="X15791" s="56" t="s">
        <v>35061</v>
      </c>
      <c r="Y15791" s="56" t="s">
        <v>63891</v>
      </c>
    </row>
    <row r="15792" spans="1:25">
      <c r="A15792" s="56" t="s">
        <v>63902</v>
      </c>
      <c r="B15792" s="56"/>
      <c r="C15792" s="56" t="s">
        <v>63903</v>
      </c>
      <c r="D15792" s="56" t="s">
        <v>35389</v>
      </c>
      <c r="E15792" s="56" t="s">
        <v>35008</v>
      </c>
      <c r="F15792" s="56" t="s">
        <v>35937</v>
      </c>
      <c r="G15792" s="56" t="s">
        <v>34986</v>
      </c>
      <c r="H15792" s="56" t="s">
        <v>34971</v>
      </c>
      <c r="I15792" s="56" t="s">
        <v>35025</v>
      </c>
      <c r="J15792" s="56" t="s">
        <v>35025</v>
      </c>
      <c r="K15792" s="56" t="s">
        <v>35025</v>
      </c>
      <c r="L15792" s="56" t="s">
        <v>35025</v>
      </c>
      <c r="M15792" s="56" t="s">
        <v>63904</v>
      </c>
      <c r="N15792" s="56" t="s">
        <v>35027</v>
      </c>
      <c r="O15792" s="56" t="s">
        <v>35032</v>
      </c>
      <c r="P15792" s="56" t="s">
        <v>63905</v>
      </c>
      <c r="Q15792" s="56" t="s">
        <v>35034</v>
      </c>
      <c r="R15792" s="56" t="s">
        <v>35482</v>
      </c>
      <c r="S15792" s="56" t="s">
        <v>35039</v>
      </c>
      <c r="T15792" s="56" t="s">
        <v>35040</v>
      </c>
      <c r="U15792" s="56" t="s">
        <v>35027</v>
      </c>
      <c r="V15792" s="56">
        <v>2018</v>
      </c>
      <c r="W15792" s="56">
        <v>2033</v>
      </c>
      <c r="X15792" s="56" t="s">
        <v>35061</v>
      </c>
      <c r="Y15792" s="56" t="s">
        <v>63891</v>
      </c>
    </row>
    <row r="15793" spans="1:25">
      <c r="A15793" s="56" t="s">
        <v>63902</v>
      </c>
      <c r="B15793" s="56"/>
      <c r="C15793" s="56" t="s">
        <v>63903</v>
      </c>
      <c r="D15793" s="56" t="s">
        <v>35389</v>
      </c>
      <c r="E15793" s="56" t="s">
        <v>35008</v>
      </c>
      <c r="F15793" s="56" t="s">
        <v>35937</v>
      </c>
      <c r="G15793" s="56" t="s">
        <v>34986</v>
      </c>
      <c r="H15793" s="56" t="s">
        <v>34971</v>
      </c>
      <c r="I15793" s="56" t="s">
        <v>35025</v>
      </c>
      <c r="J15793" s="56" t="s">
        <v>35025</v>
      </c>
      <c r="K15793" s="56" t="s">
        <v>35025</v>
      </c>
      <c r="L15793" s="56" t="s">
        <v>35025</v>
      </c>
      <c r="M15793" s="56" t="s">
        <v>63904</v>
      </c>
      <c r="N15793" s="56" t="s">
        <v>35027</v>
      </c>
      <c r="O15793" s="56" t="s">
        <v>35032</v>
      </c>
      <c r="P15793" s="56" t="s">
        <v>63906</v>
      </c>
      <c r="Q15793" s="56">
        <v>3</v>
      </c>
      <c r="R15793" s="56" t="s">
        <v>35216</v>
      </c>
      <c r="S15793" s="56" t="s">
        <v>35039</v>
      </c>
      <c r="T15793" s="56" t="s">
        <v>35040</v>
      </c>
      <c r="U15793" s="56" t="s">
        <v>35025</v>
      </c>
      <c r="V15793" s="56">
        <v>2018</v>
      </c>
      <c r="W15793" s="56">
        <v>2033</v>
      </c>
      <c r="X15793" s="56" t="s">
        <v>35061</v>
      </c>
      <c r="Y15793" s="56" t="s">
        <v>63891</v>
      </c>
    </row>
    <row r="15794" spans="1:25">
      <c r="A15794" s="56" t="s">
        <v>62669</v>
      </c>
      <c r="B15794" s="56"/>
      <c r="C15794" s="56" t="s">
        <v>31560</v>
      </c>
      <c r="D15794" s="56" t="s">
        <v>35014</v>
      </c>
      <c r="E15794" s="56" t="s">
        <v>34984</v>
      </c>
      <c r="F15794" s="56" t="s">
        <v>35104</v>
      </c>
      <c r="G15794" s="56" t="s">
        <v>34986</v>
      </c>
      <c r="H15794" s="56" t="s">
        <v>34987</v>
      </c>
      <c r="I15794" s="56" t="s">
        <v>61162</v>
      </c>
      <c r="J15794" s="56" t="s">
        <v>60099</v>
      </c>
      <c r="K15794" s="56" t="s">
        <v>58170</v>
      </c>
      <c r="L15794" s="56" t="s">
        <v>58563</v>
      </c>
      <c r="M15794" s="56" t="s">
        <v>35025</v>
      </c>
      <c r="N15794" s="56" t="s">
        <v>35025</v>
      </c>
      <c r="O15794" s="56" t="s">
        <v>35025</v>
      </c>
      <c r="P15794" s="56" t="s">
        <v>35025</v>
      </c>
      <c r="Q15794" s="56" t="s">
        <v>35025</v>
      </c>
      <c r="R15794" s="56" t="s">
        <v>35025</v>
      </c>
      <c r="S15794" s="56" t="s">
        <v>35025</v>
      </c>
      <c r="T15794" s="56" t="s">
        <v>35025</v>
      </c>
      <c r="U15794" s="56" t="s">
        <v>35025</v>
      </c>
      <c r="V15794" s="56" t="s">
        <v>35025</v>
      </c>
      <c r="W15794" s="56" t="s">
        <v>35025</v>
      </c>
      <c r="X15794" s="56" t="s">
        <v>35061</v>
      </c>
      <c r="Y15794" s="56" t="s">
        <v>63907</v>
      </c>
    </row>
    <row r="15795" spans="1:25">
      <c r="A15795" s="56" t="s">
        <v>63908</v>
      </c>
      <c r="B15795" s="56"/>
      <c r="C15795" s="56" t="s">
        <v>63909</v>
      </c>
      <c r="D15795" s="56" t="s">
        <v>35048</v>
      </c>
      <c r="E15795" s="56" t="s">
        <v>34984</v>
      </c>
      <c r="F15795" s="56" t="s">
        <v>35556</v>
      </c>
      <c r="G15795" s="56" t="s">
        <v>34986</v>
      </c>
      <c r="H15795" s="56" t="s">
        <v>34987</v>
      </c>
      <c r="I15795" s="56" t="s">
        <v>34988</v>
      </c>
      <c r="J15795" s="56" t="s">
        <v>63910</v>
      </c>
      <c r="K15795" s="56" t="s">
        <v>48684</v>
      </c>
      <c r="L15795" s="56" t="s">
        <v>58814</v>
      </c>
      <c r="M15795" s="56" t="s">
        <v>35025</v>
      </c>
      <c r="N15795" s="56" t="s">
        <v>35025</v>
      </c>
      <c r="O15795" s="56" t="s">
        <v>35025</v>
      </c>
      <c r="P15795" s="56" t="s">
        <v>35025</v>
      </c>
      <c r="Q15795" s="56" t="s">
        <v>35025</v>
      </c>
      <c r="R15795" s="56" t="s">
        <v>35025</v>
      </c>
      <c r="S15795" s="56" t="s">
        <v>35025</v>
      </c>
      <c r="T15795" s="56" t="s">
        <v>35025</v>
      </c>
      <c r="U15795" s="56" t="s">
        <v>35025</v>
      </c>
      <c r="V15795" s="56" t="s">
        <v>35025</v>
      </c>
      <c r="W15795" s="56" t="s">
        <v>35025</v>
      </c>
      <c r="X15795" s="56" t="s">
        <v>35061</v>
      </c>
      <c r="Y15795" s="56" t="s">
        <v>63907</v>
      </c>
    </row>
    <row r="15796" spans="1:25">
      <c r="A15796" s="56" t="s">
        <v>53096</v>
      </c>
      <c r="B15796" s="56"/>
      <c r="C15796" s="56"/>
      <c r="D15796" s="56" t="s">
        <v>35003</v>
      </c>
      <c r="E15796" s="56" t="s">
        <v>35004</v>
      </c>
      <c r="F15796" s="56" t="s">
        <v>35250</v>
      </c>
      <c r="G15796" s="56" t="s">
        <v>34986</v>
      </c>
      <c r="H15796" s="56" t="s">
        <v>34987</v>
      </c>
      <c r="I15796" s="56" t="s">
        <v>61090</v>
      </c>
      <c r="J15796" s="56" t="s">
        <v>63821</v>
      </c>
      <c r="K15796" s="56" t="s">
        <v>36883</v>
      </c>
      <c r="L15796" s="56"/>
      <c r="M15796" s="56" t="s">
        <v>35025</v>
      </c>
      <c r="N15796" s="56" t="s">
        <v>35025</v>
      </c>
      <c r="O15796" s="56" t="s">
        <v>35025</v>
      </c>
      <c r="P15796" s="56" t="s">
        <v>35025</v>
      </c>
      <c r="Q15796" s="56" t="s">
        <v>35025</v>
      </c>
      <c r="R15796" s="56" t="s">
        <v>35025</v>
      </c>
      <c r="S15796" s="56" t="s">
        <v>35025</v>
      </c>
      <c r="T15796" s="56" t="s">
        <v>35025</v>
      </c>
      <c r="U15796" s="56" t="s">
        <v>35025</v>
      </c>
      <c r="V15796" s="56" t="s">
        <v>35025</v>
      </c>
      <c r="W15796" s="56" t="s">
        <v>35025</v>
      </c>
      <c r="X15796" s="56" t="s">
        <v>35061</v>
      </c>
      <c r="Y15796" s="56" t="s">
        <v>63907</v>
      </c>
    </row>
    <row r="15797" spans="1:25">
      <c r="A15797" s="56" t="s">
        <v>63911</v>
      </c>
      <c r="B15797" s="56" t="s">
        <v>63912</v>
      </c>
      <c r="C15797" s="56"/>
      <c r="D15797" s="56" t="s">
        <v>35149</v>
      </c>
      <c r="E15797" s="56" t="s">
        <v>35008</v>
      </c>
      <c r="F15797" s="56" t="s">
        <v>35009</v>
      </c>
      <c r="G15797" s="56" t="s">
        <v>34986</v>
      </c>
      <c r="H15797" s="56" t="s">
        <v>34987</v>
      </c>
      <c r="I15797" s="56" t="s">
        <v>34988</v>
      </c>
      <c r="J15797" s="56" t="s">
        <v>63910</v>
      </c>
      <c r="K15797" s="56" t="s">
        <v>48684</v>
      </c>
      <c r="L15797" s="56" t="s">
        <v>58814</v>
      </c>
      <c r="M15797" s="56" t="s">
        <v>35025</v>
      </c>
      <c r="N15797" s="56" t="s">
        <v>35025</v>
      </c>
      <c r="O15797" s="56" t="s">
        <v>35025</v>
      </c>
      <c r="P15797" s="56" t="s">
        <v>35025</v>
      </c>
      <c r="Q15797" s="56" t="s">
        <v>35025</v>
      </c>
      <c r="R15797" s="56" t="s">
        <v>35025</v>
      </c>
      <c r="S15797" s="56" t="s">
        <v>35025</v>
      </c>
      <c r="T15797" s="56" t="s">
        <v>35025</v>
      </c>
      <c r="U15797" s="56" t="s">
        <v>35025</v>
      </c>
      <c r="V15797" s="56" t="s">
        <v>35025</v>
      </c>
      <c r="W15797" s="56" t="s">
        <v>35025</v>
      </c>
      <c r="X15797" s="56" t="s">
        <v>35061</v>
      </c>
      <c r="Y15797" s="56" t="s">
        <v>63907</v>
      </c>
    </row>
    <row r="15798" spans="1:25">
      <c r="A15798" s="56" t="s">
        <v>44985</v>
      </c>
      <c r="B15798" s="56" t="s">
        <v>44986</v>
      </c>
      <c r="C15798" s="56" t="s">
        <v>28490</v>
      </c>
      <c r="D15798" s="56" t="s">
        <v>35048</v>
      </c>
      <c r="E15798" s="56" t="s">
        <v>34984</v>
      </c>
      <c r="F15798" s="56" t="s">
        <v>35369</v>
      </c>
      <c r="G15798" s="56" t="s">
        <v>34986</v>
      </c>
      <c r="H15798" s="56" t="s">
        <v>34987</v>
      </c>
      <c r="I15798" s="56" t="s">
        <v>61051</v>
      </c>
      <c r="J15798" s="56" t="s">
        <v>60099</v>
      </c>
      <c r="K15798" s="56" t="s">
        <v>36883</v>
      </c>
      <c r="L15798" s="56"/>
      <c r="M15798" s="56" t="s">
        <v>35025</v>
      </c>
      <c r="N15798" s="56" t="s">
        <v>35025</v>
      </c>
      <c r="O15798" s="56" t="s">
        <v>35025</v>
      </c>
      <c r="P15798" s="56" t="s">
        <v>35025</v>
      </c>
      <c r="Q15798" s="56" t="s">
        <v>35025</v>
      </c>
      <c r="R15798" s="56" t="s">
        <v>35025</v>
      </c>
      <c r="S15798" s="56" t="s">
        <v>35025</v>
      </c>
      <c r="T15798" s="56" t="s">
        <v>35025</v>
      </c>
      <c r="U15798" s="56" t="s">
        <v>35025</v>
      </c>
      <c r="V15798" s="56" t="s">
        <v>35025</v>
      </c>
      <c r="W15798" s="56" t="s">
        <v>35025</v>
      </c>
      <c r="X15798" s="56" t="s">
        <v>35061</v>
      </c>
      <c r="Y15798" s="56" t="s">
        <v>63907</v>
      </c>
    </row>
    <row r="15799" spans="1:25">
      <c r="A15799" s="56" t="s">
        <v>61202</v>
      </c>
      <c r="B15799" s="56"/>
      <c r="C15799" s="56" t="s">
        <v>61203</v>
      </c>
      <c r="D15799" s="56" t="s">
        <v>35048</v>
      </c>
      <c r="E15799" s="56" t="s">
        <v>34984</v>
      </c>
      <c r="F15799" s="56" t="s">
        <v>35006</v>
      </c>
      <c r="G15799" s="56" t="s">
        <v>34986</v>
      </c>
      <c r="H15799" s="56" t="s">
        <v>34987</v>
      </c>
      <c r="I15799" s="56" t="s">
        <v>61090</v>
      </c>
      <c r="J15799" s="56" t="s">
        <v>63910</v>
      </c>
      <c r="K15799" s="56" t="s">
        <v>36883</v>
      </c>
      <c r="L15799" s="56"/>
      <c r="M15799" s="56" t="s">
        <v>35025</v>
      </c>
      <c r="N15799" s="56" t="s">
        <v>35025</v>
      </c>
      <c r="O15799" s="56" t="s">
        <v>35025</v>
      </c>
      <c r="P15799" s="56" t="s">
        <v>35025</v>
      </c>
      <c r="Q15799" s="56" t="s">
        <v>35025</v>
      </c>
      <c r="R15799" s="56" t="s">
        <v>35025</v>
      </c>
      <c r="S15799" s="56" t="s">
        <v>35025</v>
      </c>
      <c r="T15799" s="56" t="s">
        <v>35025</v>
      </c>
      <c r="U15799" s="56" t="s">
        <v>35025</v>
      </c>
      <c r="V15799" s="56" t="s">
        <v>35025</v>
      </c>
      <c r="W15799" s="56" t="s">
        <v>35025</v>
      </c>
      <c r="X15799" s="56" t="s">
        <v>35061</v>
      </c>
      <c r="Y15799" s="56" t="s">
        <v>63907</v>
      </c>
    </row>
    <row r="15800" spans="1:25">
      <c r="A15800" s="56" t="s">
        <v>30698</v>
      </c>
      <c r="B15800" s="56" t="s">
        <v>46372</v>
      </c>
      <c r="C15800" s="56" t="s">
        <v>30697</v>
      </c>
      <c r="D15800" s="56" t="s">
        <v>166</v>
      </c>
      <c r="E15800" s="56" t="s">
        <v>34984</v>
      </c>
      <c r="F15800" s="56" t="s">
        <v>35120</v>
      </c>
      <c r="G15800" s="56" t="s">
        <v>34986</v>
      </c>
      <c r="H15800" s="56" t="s">
        <v>34987</v>
      </c>
      <c r="I15800" s="56" t="s">
        <v>61090</v>
      </c>
      <c r="J15800" s="56" t="s">
        <v>63821</v>
      </c>
      <c r="K15800" s="56" t="s">
        <v>36883</v>
      </c>
      <c r="L15800" s="56"/>
      <c r="M15800" s="56" t="s">
        <v>35025</v>
      </c>
      <c r="N15800" s="56" t="s">
        <v>35025</v>
      </c>
      <c r="O15800" s="56" t="s">
        <v>35025</v>
      </c>
      <c r="P15800" s="56" t="s">
        <v>35025</v>
      </c>
      <c r="Q15800" s="56" t="s">
        <v>35025</v>
      </c>
      <c r="R15800" s="56" t="s">
        <v>35025</v>
      </c>
      <c r="S15800" s="56" t="s">
        <v>35025</v>
      </c>
      <c r="T15800" s="56" t="s">
        <v>35025</v>
      </c>
      <c r="U15800" s="56" t="s">
        <v>35025</v>
      </c>
      <c r="V15800" s="56" t="s">
        <v>35025</v>
      </c>
      <c r="W15800" s="56" t="s">
        <v>35025</v>
      </c>
      <c r="X15800" s="56" t="s">
        <v>35061</v>
      </c>
      <c r="Y15800" s="56" t="s">
        <v>63907</v>
      </c>
    </row>
    <row r="15801" spans="1:25">
      <c r="A15801" s="56" t="s">
        <v>63913</v>
      </c>
      <c r="B15801" s="56" t="s">
        <v>63914</v>
      </c>
      <c r="C15801" s="56" t="s">
        <v>27156</v>
      </c>
      <c r="D15801" s="56" t="s">
        <v>35535</v>
      </c>
      <c r="E15801" s="56" t="s">
        <v>35228</v>
      </c>
      <c r="F15801" s="56" t="s">
        <v>34994</v>
      </c>
      <c r="G15801" s="56" t="s">
        <v>34986</v>
      </c>
      <c r="H15801" s="56" t="s">
        <v>34971</v>
      </c>
      <c r="I15801" s="56" t="s">
        <v>35025</v>
      </c>
      <c r="J15801" s="56" t="s">
        <v>35025</v>
      </c>
      <c r="K15801" s="56" t="s">
        <v>35025</v>
      </c>
      <c r="L15801" s="56" t="s">
        <v>35025</v>
      </c>
      <c r="M15801" s="56" t="s">
        <v>63915</v>
      </c>
      <c r="N15801" s="56" t="s">
        <v>35987</v>
      </c>
      <c r="O15801" s="56" t="s">
        <v>35032</v>
      </c>
      <c r="P15801" s="56" t="s">
        <v>63916</v>
      </c>
      <c r="Q15801" s="56" t="s">
        <v>35034</v>
      </c>
      <c r="R15801" s="56" t="s">
        <v>35216</v>
      </c>
      <c r="S15801" s="56" t="s">
        <v>35036</v>
      </c>
      <c r="T15801" s="56" t="s">
        <v>35040</v>
      </c>
      <c r="U15801" s="56" t="s">
        <v>35987</v>
      </c>
      <c r="V15801" s="56">
        <v>2018</v>
      </c>
      <c r="W15801" s="56">
        <v>2030</v>
      </c>
      <c r="X15801" s="56" t="s">
        <v>35031</v>
      </c>
      <c r="Y15801" s="56" t="s">
        <v>63907</v>
      </c>
    </row>
    <row r="15802" spans="1:25">
      <c r="A15802" s="56" t="s">
        <v>63913</v>
      </c>
      <c r="B15802" s="56" t="s">
        <v>63914</v>
      </c>
      <c r="C15802" s="56" t="s">
        <v>27156</v>
      </c>
      <c r="D15802" s="56" t="s">
        <v>35535</v>
      </c>
      <c r="E15802" s="56" t="s">
        <v>35228</v>
      </c>
      <c r="F15802" s="56" t="s">
        <v>34994</v>
      </c>
      <c r="G15802" s="56" t="s">
        <v>34986</v>
      </c>
      <c r="H15802" s="56" t="s">
        <v>34971</v>
      </c>
      <c r="I15802" s="56" t="s">
        <v>35025</v>
      </c>
      <c r="J15802" s="56" t="s">
        <v>35025</v>
      </c>
      <c r="K15802" s="56" t="s">
        <v>35025</v>
      </c>
      <c r="L15802" s="56" t="s">
        <v>35025</v>
      </c>
      <c r="M15802" s="56" t="s">
        <v>63915</v>
      </c>
      <c r="N15802" s="56" t="s">
        <v>35987</v>
      </c>
      <c r="O15802" s="56" t="s">
        <v>35032</v>
      </c>
      <c r="P15802" s="56" t="s">
        <v>63917</v>
      </c>
      <c r="Q15802" s="56">
        <v>3</v>
      </c>
      <c r="R15802" s="56" t="s">
        <v>35088</v>
      </c>
      <c r="S15802" s="56" t="s">
        <v>35089</v>
      </c>
      <c r="T15802" s="56" t="s">
        <v>35030</v>
      </c>
      <c r="U15802" s="56" t="s">
        <v>35025</v>
      </c>
      <c r="V15802" s="56">
        <v>2020</v>
      </c>
      <c r="W15802" s="56">
        <v>2024</v>
      </c>
      <c r="X15802" s="56" t="s">
        <v>35031</v>
      </c>
      <c r="Y15802" s="56" t="s">
        <v>63907</v>
      </c>
    </row>
    <row r="15803" spans="1:25">
      <c r="A15803" s="56" t="s">
        <v>63918</v>
      </c>
      <c r="B15803" s="56"/>
      <c r="C15803" s="56" t="s">
        <v>63919</v>
      </c>
      <c r="D15803" s="56" t="s">
        <v>35003</v>
      </c>
      <c r="E15803" s="56" t="s">
        <v>35004</v>
      </c>
      <c r="F15803" s="56" t="s">
        <v>35514</v>
      </c>
      <c r="G15803" s="56" t="s">
        <v>34986</v>
      </c>
      <c r="H15803" s="56" t="s">
        <v>34971</v>
      </c>
      <c r="I15803" s="56" t="s">
        <v>35025</v>
      </c>
      <c r="J15803" s="56" t="s">
        <v>35025</v>
      </c>
      <c r="K15803" s="56" t="s">
        <v>35025</v>
      </c>
      <c r="L15803" s="56" t="s">
        <v>35025</v>
      </c>
      <c r="M15803" s="56" t="s">
        <v>63920</v>
      </c>
      <c r="N15803" s="56" t="s">
        <v>35027</v>
      </c>
      <c r="O15803" s="56" t="s">
        <v>35032</v>
      </c>
      <c r="P15803" s="56" t="s">
        <v>63921</v>
      </c>
      <c r="Q15803" s="56" t="s">
        <v>35034</v>
      </c>
      <c r="R15803" s="56" t="s">
        <v>35053</v>
      </c>
      <c r="S15803" s="56" t="s">
        <v>35036</v>
      </c>
      <c r="T15803" s="56" t="s">
        <v>35040</v>
      </c>
      <c r="U15803" s="56" t="s">
        <v>35027</v>
      </c>
      <c r="V15803" s="56">
        <v>2019</v>
      </c>
      <c r="W15803" s="56">
        <v>2030</v>
      </c>
      <c r="X15803" s="56" t="s">
        <v>35061</v>
      </c>
      <c r="Y15803" s="56" t="s">
        <v>63907</v>
      </c>
    </row>
    <row r="15804" spans="1:25">
      <c r="A15804" s="56" t="s">
        <v>63918</v>
      </c>
      <c r="B15804" s="56"/>
      <c r="C15804" s="56" t="s">
        <v>63919</v>
      </c>
      <c r="D15804" s="56" t="s">
        <v>35003</v>
      </c>
      <c r="E15804" s="56" t="s">
        <v>35004</v>
      </c>
      <c r="F15804" s="56" t="s">
        <v>35514</v>
      </c>
      <c r="G15804" s="56" t="s">
        <v>34986</v>
      </c>
      <c r="H15804" s="56" t="s">
        <v>34971</v>
      </c>
      <c r="I15804" s="56" t="s">
        <v>35025</v>
      </c>
      <c r="J15804" s="56" t="s">
        <v>35025</v>
      </c>
      <c r="K15804" s="56" t="s">
        <v>35025</v>
      </c>
      <c r="L15804" s="56" t="s">
        <v>35025</v>
      </c>
      <c r="M15804" s="56" t="s">
        <v>63920</v>
      </c>
      <c r="N15804" s="56" t="s">
        <v>35027</v>
      </c>
      <c r="O15804" s="56" t="s">
        <v>35032</v>
      </c>
      <c r="P15804" s="56" t="s">
        <v>63922</v>
      </c>
      <c r="Q15804" s="56">
        <v>3</v>
      </c>
      <c r="R15804" s="56" t="s">
        <v>46115</v>
      </c>
      <c r="S15804" s="56" t="s">
        <v>35039</v>
      </c>
      <c r="T15804" s="56" t="s">
        <v>35040</v>
      </c>
      <c r="U15804" s="56" t="s">
        <v>35025</v>
      </c>
      <c r="V15804" s="56">
        <v>2019</v>
      </c>
      <c r="W15804" s="56">
        <v>2030</v>
      </c>
      <c r="X15804" s="56" t="s">
        <v>35061</v>
      </c>
      <c r="Y15804" s="56" t="s">
        <v>63907</v>
      </c>
    </row>
    <row r="15805" spans="1:25">
      <c r="A15805" s="56" t="s">
        <v>63923</v>
      </c>
      <c r="B15805" s="56" t="s">
        <v>63924</v>
      </c>
      <c r="C15805" s="56" t="s">
        <v>28886</v>
      </c>
      <c r="D15805" s="56" t="s">
        <v>35003</v>
      </c>
      <c r="E15805" s="56" t="s">
        <v>35004</v>
      </c>
      <c r="F15805" s="56" t="s">
        <v>35443</v>
      </c>
      <c r="G15805" s="56" t="s">
        <v>34986</v>
      </c>
      <c r="H15805" s="56" t="s">
        <v>34971</v>
      </c>
      <c r="I15805" s="56" t="s">
        <v>35025</v>
      </c>
      <c r="J15805" s="56" t="s">
        <v>35025</v>
      </c>
      <c r="K15805" s="56" t="s">
        <v>35025</v>
      </c>
      <c r="L15805" s="56" t="s">
        <v>35025</v>
      </c>
      <c r="M15805" s="56" t="s">
        <v>63925</v>
      </c>
      <c r="N15805" s="56" t="s">
        <v>35027</v>
      </c>
      <c r="O15805" s="56" t="s">
        <v>35032</v>
      </c>
      <c r="P15805" s="56" t="s">
        <v>63926</v>
      </c>
      <c r="Q15805" s="56" t="s">
        <v>35034</v>
      </c>
      <c r="R15805" s="56" t="s">
        <v>35130</v>
      </c>
      <c r="S15805" s="56" t="s">
        <v>35036</v>
      </c>
      <c r="T15805" s="56" t="s">
        <v>35040</v>
      </c>
      <c r="U15805" s="56" t="s">
        <v>35027</v>
      </c>
      <c r="V15805" s="56">
        <v>2018</v>
      </c>
      <c r="W15805" s="56">
        <v>2030</v>
      </c>
      <c r="X15805" s="56" t="s">
        <v>35061</v>
      </c>
      <c r="Y15805" s="56" t="s">
        <v>63907</v>
      </c>
    </row>
    <row r="15806" spans="1:25">
      <c r="A15806" s="56" t="s">
        <v>63923</v>
      </c>
      <c r="B15806" s="56" t="s">
        <v>63924</v>
      </c>
      <c r="C15806" s="56" t="s">
        <v>28886</v>
      </c>
      <c r="D15806" s="56" t="s">
        <v>35003</v>
      </c>
      <c r="E15806" s="56" t="s">
        <v>35004</v>
      </c>
      <c r="F15806" s="56" t="s">
        <v>35443</v>
      </c>
      <c r="G15806" s="56" t="s">
        <v>34986</v>
      </c>
      <c r="H15806" s="56" t="s">
        <v>34971</v>
      </c>
      <c r="I15806" s="56" t="s">
        <v>35025</v>
      </c>
      <c r="J15806" s="56" t="s">
        <v>35025</v>
      </c>
      <c r="K15806" s="56" t="s">
        <v>35025</v>
      </c>
      <c r="L15806" s="56" t="s">
        <v>35025</v>
      </c>
      <c r="M15806" s="56" t="s">
        <v>63925</v>
      </c>
      <c r="N15806" s="56" t="s">
        <v>35027</v>
      </c>
      <c r="O15806" s="56" t="s">
        <v>35032</v>
      </c>
      <c r="P15806" s="56" t="s">
        <v>63927</v>
      </c>
      <c r="Q15806" s="56">
        <v>3</v>
      </c>
      <c r="R15806" s="56" t="s">
        <v>35821</v>
      </c>
      <c r="S15806" s="56" t="s">
        <v>35039</v>
      </c>
      <c r="T15806" s="56" t="s">
        <v>35040</v>
      </c>
      <c r="U15806" s="56" t="s">
        <v>35025</v>
      </c>
      <c r="V15806" s="56">
        <v>2018</v>
      </c>
      <c r="W15806" s="56">
        <v>2030</v>
      </c>
      <c r="X15806" s="56" t="s">
        <v>35061</v>
      </c>
      <c r="Y15806" s="56" t="s">
        <v>63907</v>
      </c>
    </row>
    <row r="15807" spans="1:25">
      <c r="A15807" s="56" t="s">
        <v>63928</v>
      </c>
      <c r="B15807" s="56" t="s">
        <v>63929</v>
      </c>
      <c r="C15807" s="56" t="s">
        <v>31046</v>
      </c>
      <c r="D15807" s="56" t="s">
        <v>183</v>
      </c>
      <c r="E15807" s="56" t="s">
        <v>35004</v>
      </c>
      <c r="F15807" s="56" t="s">
        <v>35015</v>
      </c>
      <c r="G15807" s="56" t="s">
        <v>34986</v>
      </c>
      <c r="H15807" s="56" t="s">
        <v>34971</v>
      </c>
      <c r="I15807" s="56" t="s">
        <v>35025</v>
      </c>
      <c r="J15807" s="56" t="s">
        <v>35025</v>
      </c>
      <c r="K15807" s="56" t="s">
        <v>35025</v>
      </c>
      <c r="L15807" s="56" t="s">
        <v>35025</v>
      </c>
      <c r="M15807" s="56" t="s">
        <v>63930</v>
      </c>
      <c r="N15807" s="56" t="s">
        <v>35027</v>
      </c>
      <c r="O15807" s="56" t="s">
        <v>35032</v>
      </c>
      <c r="P15807" s="56" t="s">
        <v>63931</v>
      </c>
      <c r="Q15807" s="56" t="s">
        <v>35034</v>
      </c>
      <c r="R15807" s="56" t="s">
        <v>35130</v>
      </c>
      <c r="S15807" s="56" t="s">
        <v>35036</v>
      </c>
      <c r="T15807" s="56" t="s">
        <v>35040</v>
      </c>
      <c r="U15807" s="56" t="s">
        <v>35027</v>
      </c>
      <c r="V15807" s="56">
        <v>2018</v>
      </c>
      <c r="W15807" s="56">
        <v>2030</v>
      </c>
      <c r="X15807" s="56" t="s">
        <v>35061</v>
      </c>
      <c r="Y15807" s="56" t="s">
        <v>63907</v>
      </c>
    </row>
    <row r="15808" spans="1:25">
      <c r="A15808" s="56" t="s">
        <v>63928</v>
      </c>
      <c r="B15808" s="56" t="s">
        <v>63929</v>
      </c>
      <c r="C15808" s="56" t="s">
        <v>31046</v>
      </c>
      <c r="D15808" s="56" t="s">
        <v>183</v>
      </c>
      <c r="E15808" s="56" t="s">
        <v>35004</v>
      </c>
      <c r="F15808" s="56" t="s">
        <v>35015</v>
      </c>
      <c r="G15808" s="56" t="s">
        <v>34986</v>
      </c>
      <c r="H15808" s="56" t="s">
        <v>34971</v>
      </c>
      <c r="I15808" s="56" t="s">
        <v>35025</v>
      </c>
      <c r="J15808" s="56" t="s">
        <v>35025</v>
      </c>
      <c r="K15808" s="56" t="s">
        <v>35025</v>
      </c>
      <c r="L15808" s="56" t="s">
        <v>35025</v>
      </c>
      <c r="M15808" s="56" t="s">
        <v>63930</v>
      </c>
      <c r="N15808" s="56" t="s">
        <v>35027</v>
      </c>
      <c r="O15808" s="56" t="s">
        <v>35032</v>
      </c>
      <c r="P15808" s="56" t="s">
        <v>63932</v>
      </c>
      <c r="Q15808" s="56">
        <v>3</v>
      </c>
      <c r="R15808" s="56" t="s">
        <v>35071</v>
      </c>
      <c r="S15808" s="56" t="s">
        <v>35036</v>
      </c>
      <c r="T15808" s="56" t="s">
        <v>35040</v>
      </c>
      <c r="U15808" s="56" t="s">
        <v>35025</v>
      </c>
      <c r="V15808" s="56">
        <v>2019</v>
      </c>
      <c r="W15808" s="56">
        <v>2025</v>
      </c>
      <c r="X15808" s="56" t="s">
        <v>35061</v>
      </c>
      <c r="Y15808" s="56" t="s">
        <v>63907</v>
      </c>
    </row>
    <row r="15809" spans="1:25">
      <c r="A15809" s="56" t="s">
        <v>63928</v>
      </c>
      <c r="B15809" s="56" t="s">
        <v>63929</v>
      </c>
      <c r="C15809" s="56" t="s">
        <v>31046</v>
      </c>
      <c r="D15809" s="56" t="s">
        <v>183</v>
      </c>
      <c r="E15809" s="56" t="s">
        <v>35004</v>
      </c>
      <c r="F15809" s="56" t="s">
        <v>35015</v>
      </c>
      <c r="G15809" s="56" t="s">
        <v>34986</v>
      </c>
      <c r="H15809" s="56" t="s">
        <v>34971</v>
      </c>
      <c r="I15809" s="56" t="s">
        <v>35025</v>
      </c>
      <c r="J15809" s="56" t="s">
        <v>35025</v>
      </c>
      <c r="K15809" s="56" t="s">
        <v>35025</v>
      </c>
      <c r="L15809" s="56" t="s">
        <v>35025</v>
      </c>
      <c r="M15809" s="56" t="s">
        <v>63930</v>
      </c>
      <c r="N15809" s="56" t="s">
        <v>35027</v>
      </c>
      <c r="O15809" s="56" t="s">
        <v>35032</v>
      </c>
      <c r="P15809" s="56" t="s">
        <v>63933</v>
      </c>
      <c r="Q15809" s="56">
        <v>3</v>
      </c>
      <c r="R15809" s="56" t="s">
        <v>39858</v>
      </c>
      <c r="S15809" s="56" t="s">
        <v>35089</v>
      </c>
      <c r="T15809" s="56" t="s">
        <v>35030</v>
      </c>
      <c r="U15809" s="56" t="s">
        <v>35025</v>
      </c>
      <c r="V15809" s="56">
        <v>2019</v>
      </c>
      <c r="W15809" s="56">
        <v>2025</v>
      </c>
      <c r="X15809" s="56" t="s">
        <v>35061</v>
      </c>
      <c r="Y15809" s="56" t="s">
        <v>63907</v>
      </c>
    </row>
    <row r="15810" spans="1:25">
      <c r="A15810" s="56" t="s">
        <v>44543</v>
      </c>
      <c r="B15810" s="56" t="s">
        <v>44544</v>
      </c>
      <c r="C15810" s="56" t="s">
        <v>29562</v>
      </c>
      <c r="D15810" s="56" t="s">
        <v>35549</v>
      </c>
      <c r="E15810" s="56" t="s">
        <v>34984</v>
      </c>
      <c r="F15810" s="56" t="s">
        <v>34997</v>
      </c>
      <c r="G15810" s="56" t="s">
        <v>34986</v>
      </c>
      <c r="H15810" s="56" t="s">
        <v>34971</v>
      </c>
      <c r="I15810" s="56" t="s">
        <v>35025</v>
      </c>
      <c r="J15810" s="56" t="s">
        <v>35025</v>
      </c>
      <c r="K15810" s="56" t="s">
        <v>35025</v>
      </c>
      <c r="L15810" s="56" t="s">
        <v>35025</v>
      </c>
      <c r="M15810" s="56" t="s">
        <v>63934</v>
      </c>
      <c r="N15810" s="56" t="s">
        <v>35027</v>
      </c>
      <c r="O15810" s="56" t="s">
        <v>35032</v>
      </c>
      <c r="P15810" s="56" t="s">
        <v>63935</v>
      </c>
      <c r="Q15810" s="56" t="s">
        <v>35034</v>
      </c>
      <c r="R15810" s="56" t="s">
        <v>39858</v>
      </c>
      <c r="S15810" s="56" t="s">
        <v>35036</v>
      </c>
      <c r="T15810" s="56" t="s">
        <v>35040</v>
      </c>
      <c r="U15810" s="56" t="s">
        <v>35027</v>
      </c>
      <c r="V15810" s="56">
        <v>2015</v>
      </c>
      <c r="W15810" s="56">
        <v>2030</v>
      </c>
      <c r="X15810" s="56" t="s">
        <v>35061</v>
      </c>
      <c r="Y15810" s="56" t="s">
        <v>63907</v>
      </c>
    </row>
    <row r="15811" spans="1:25">
      <c r="A15811" s="56" t="s">
        <v>44543</v>
      </c>
      <c r="B15811" s="56" t="s">
        <v>44544</v>
      </c>
      <c r="C15811" s="56" t="s">
        <v>29562</v>
      </c>
      <c r="D15811" s="56" t="s">
        <v>35549</v>
      </c>
      <c r="E15811" s="56" t="s">
        <v>34984</v>
      </c>
      <c r="F15811" s="56" t="s">
        <v>34997</v>
      </c>
      <c r="G15811" s="56" t="s">
        <v>34986</v>
      </c>
      <c r="H15811" s="56" t="s">
        <v>34971</v>
      </c>
      <c r="I15811" s="56" t="s">
        <v>35025</v>
      </c>
      <c r="J15811" s="56" t="s">
        <v>35025</v>
      </c>
      <c r="K15811" s="56" t="s">
        <v>35025</v>
      </c>
      <c r="L15811" s="56" t="s">
        <v>35025</v>
      </c>
      <c r="M15811" s="56" t="s">
        <v>63934</v>
      </c>
      <c r="N15811" s="56" t="s">
        <v>35027</v>
      </c>
      <c r="O15811" s="56" t="s">
        <v>35032</v>
      </c>
      <c r="P15811" s="56" t="s">
        <v>63936</v>
      </c>
      <c r="Q15811" s="56">
        <v>3</v>
      </c>
      <c r="R15811" s="56" t="s">
        <v>35216</v>
      </c>
      <c r="S15811" s="56" t="s">
        <v>35036</v>
      </c>
      <c r="T15811" s="56" t="s">
        <v>35040</v>
      </c>
      <c r="U15811" s="56" t="s">
        <v>35025</v>
      </c>
      <c r="V15811" s="56">
        <v>2018</v>
      </c>
      <c r="W15811" s="56">
        <v>2030</v>
      </c>
      <c r="X15811" s="56" t="s">
        <v>35061</v>
      </c>
      <c r="Y15811" s="56" t="s">
        <v>63907</v>
      </c>
    </row>
    <row r="15812" spans="1:25">
      <c r="A15812" s="56" t="s">
        <v>63937</v>
      </c>
      <c r="B15812" s="56" t="s">
        <v>63938</v>
      </c>
      <c r="C15812" s="56" t="s">
        <v>29957</v>
      </c>
      <c r="D15812" s="56" t="s">
        <v>35048</v>
      </c>
      <c r="E15812" s="56" t="s">
        <v>34984</v>
      </c>
      <c r="F15812" s="56" t="s">
        <v>35120</v>
      </c>
      <c r="G15812" s="56" t="s">
        <v>34986</v>
      </c>
      <c r="H15812" s="56" t="s">
        <v>34971</v>
      </c>
      <c r="I15812" s="56" t="s">
        <v>35025</v>
      </c>
      <c r="J15812" s="56" t="s">
        <v>35025</v>
      </c>
      <c r="K15812" s="56" t="s">
        <v>35025</v>
      </c>
      <c r="L15812" s="56" t="s">
        <v>35025</v>
      </c>
      <c r="M15812" s="56" t="s">
        <v>63939</v>
      </c>
      <c r="N15812" s="56" t="s">
        <v>35027</v>
      </c>
      <c r="O15812" s="56" t="s">
        <v>35032</v>
      </c>
      <c r="P15812" s="56" t="s">
        <v>63940</v>
      </c>
      <c r="Q15812" s="56">
        <v>1</v>
      </c>
      <c r="R15812" s="56" t="s">
        <v>35069</v>
      </c>
      <c r="S15812" s="56" t="s">
        <v>35036</v>
      </c>
      <c r="T15812" s="56" t="s">
        <v>35040</v>
      </c>
      <c r="U15812" s="56" t="s">
        <v>35027</v>
      </c>
      <c r="V15812" s="56">
        <v>2020</v>
      </c>
      <c r="W15812" s="56">
        <v>2030</v>
      </c>
      <c r="X15812" s="56" t="s">
        <v>35031</v>
      </c>
      <c r="Y15812" s="56" t="s">
        <v>63907</v>
      </c>
    </row>
    <row r="15813" spans="1:25">
      <c r="A15813" s="56" t="s">
        <v>63937</v>
      </c>
      <c r="B15813" s="56" t="s">
        <v>63938</v>
      </c>
      <c r="C15813" s="56" t="s">
        <v>29957</v>
      </c>
      <c r="D15813" s="56" t="s">
        <v>35048</v>
      </c>
      <c r="E15813" s="56" t="s">
        <v>34984</v>
      </c>
      <c r="F15813" s="56" t="s">
        <v>35120</v>
      </c>
      <c r="G15813" s="56" t="s">
        <v>34986</v>
      </c>
      <c r="H15813" s="56" t="s">
        <v>34971</v>
      </c>
      <c r="I15813" s="56" t="s">
        <v>35025</v>
      </c>
      <c r="J15813" s="56" t="s">
        <v>35025</v>
      </c>
      <c r="K15813" s="56" t="s">
        <v>35025</v>
      </c>
      <c r="L15813" s="56" t="s">
        <v>35025</v>
      </c>
      <c r="M15813" s="56" t="s">
        <v>63939</v>
      </c>
      <c r="N15813" s="56" t="s">
        <v>35027</v>
      </c>
      <c r="O15813" s="56" t="s">
        <v>35032</v>
      </c>
      <c r="P15813" s="56" t="s">
        <v>63941</v>
      </c>
      <c r="Q15813" s="56">
        <v>2</v>
      </c>
      <c r="R15813" s="56" t="s">
        <v>35096</v>
      </c>
      <c r="S15813" s="56" t="s">
        <v>35097</v>
      </c>
      <c r="T15813" s="56" t="s">
        <v>35154</v>
      </c>
      <c r="U15813" s="56" t="s">
        <v>35027</v>
      </c>
      <c r="V15813" s="56">
        <v>2020</v>
      </c>
      <c r="W15813" s="56">
        <v>2030</v>
      </c>
      <c r="X15813" s="56" t="s">
        <v>35031</v>
      </c>
      <c r="Y15813" s="56" t="s">
        <v>63907</v>
      </c>
    </row>
    <row r="15814" spans="1:25">
      <c r="A15814" s="56" t="s">
        <v>63937</v>
      </c>
      <c r="B15814" s="56" t="s">
        <v>63938</v>
      </c>
      <c r="C15814" s="56" t="s">
        <v>29957</v>
      </c>
      <c r="D15814" s="56" t="s">
        <v>35048</v>
      </c>
      <c r="E15814" s="56" t="s">
        <v>34984</v>
      </c>
      <c r="F15814" s="56" t="s">
        <v>35120</v>
      </c>
      <c r="G15814" s="56" t="s">
        <v>34986</v>
      </c>
      <c r="H15814" s="56" t="s">
        <v>34971</v>
      </c>
      <c r="I15814" s="56" t="s">
        <v>35025</v>
      </c>
      <c r="J15814" s="56" t="s">
        <v>35025</v>
      </c>
      <c r="K15814" s="56" t="s">
        <v>35025</v>
      </c>
      <c r="L15814" s="56" t="s">
        <v>35025</v>
      </c>
      <c r="M15814" s="56" t="s">
        <v>63939</v>
      </c>
      <c r="N15814" s="56" t="s">
        <v>35027</v>
      </c>
      <c r="O15814" s="56" t="s">
        <v>35032</v>
      </c>
      <c r="P15814" s="56" t="s">
        <v>63942</v>
      </c>
      <c r="Q15814" s="56">
        <v>3</v>
      </c>
      <c r="R15814" s="56" t="s">
        <v>42897</v>
      </c>
      <c r="S15814" s="56" t="s">
        <v>35039</v>
      </c>
      <c r="T15814" s="56" t="s">
        <v>35040</v>
      </c>
      <c r="U15814" s="56" t="s">
        <v>35025</v>
      </c>
      <c r="V15814" s="56">
        <v>2020</v>
      </c>
      <c r="W15814" s="56">
        <v>2030</v>
      </c>
      <c r="X15814" s="56" t="s">
        <v>35031</v>
      </c>
      <c r="Y15814" s="56" t="s">
        <v>63907</v>
      </c>
    </row>
    <row r="15815" spans="1:25">
      <c r="A15815" s="56" t="s">
        <v>42848</v>
      </c>
      <c r="B15815" s="56" t="s">
        <v>42849</v>
      </c>
      <c r="C15815" s="56" t="s">
        <v>26999</v>
      </c>
      <c r="D15815" s="56" t="s">
        <v>35014</v>
      </c>
      <c r="E15815" s="56" t="s">
        <v>34984</v>
      </c>
      <c r="F15815" s="56" t="s">
        <v>34994</v>
      </c>
      <c r="G15815" s="56" t="s">
        <v>34986</v>
      </c>
      <c r="H15815" s="56" t="s">
        <v>34987</v>
      </c>
      <c r="I15815" s="56" t="s">
        <v>61090</v>
      </c>
      <c r="J15815" s="56" t="s">
        <v>63692</v>
      </c>
      <c r="K15815" s="56" t="s">
        <v>36883</v>
      </c>
      <c r="L15815" s="56"/>
      <c r="M15815" s="56" t="s">
        <v>35025</v>
      </c>
      <c r="N15815" s="56" t="s">
        <v>35025</v>
      </c>
      <c r="O15815" s="56" t="s">
        <v>35025</v>
      </c>
      <c r="P15815" s="56" t="s">
        <v>35025</v>
      </c>
      <c r="Q15815" s="56" t="s">
        <v>35025</v>
      </c>
      <c r="R15815" s="56" t="s">
        <v>35025</v>
      </c>
      <c r="S15815" s="56" t="s">
        <v>35025</v>
      </c>
      <c r="T15815" s="56" t="s">
        <v>35025</v>
      </c>
      <c r="U15815" s="56" t="s">
        <v>35025</v>
      </c>
      <c r="V15815" s="56" t="s">
        <v>35025</v>
      </c>
      <c r="W15815" s="56" t="s">
        <v>35025</v>
      </c>
      <c r="X15815" s="56" t="s">
        <v>35061</v>
      </c>
      <c r="Y15815" s="56" t="s">
        <v>63943</v>
      </c>
    </row>
    <row r="15816" spans="1:25">
      <c r="A15816" s="56" t="s">
        <v>63406</v>
      </c>
      <c r="B15816" s="56" t="s">
        <v>63407</v>
      </c>
      <c r="C15816" s="56" t="s">
        <v>32970</v>
      </c>
      <c r="D15816" s="56" t="s">
        <v>166</v>
      </c>
      <c r="E15816" s="56" t="s">
        <v>34984</v>
      </c>
      <c r="F15816" s="56" t="s">
        <v>35396</v>
      </c>
      <c r="G15816" s="56" t="s">
        <v>34986</v>
      </c>
      <c r="H15816" s="56" t="s">
        <v>34987</v>
      </c>
      <c r="I15816" s="56" t="s">
        <v>61162</v>
      </c>
      <c r="J15816" s="56" t="s">
        <v>60099</v>
      </c>
      <c r="K15816" s="56" t="s">
        <v>48684</v>
      </c>
      <c r="L15816" s="56" t="s">
        <v>58814</v>
      </c>
      <c r="M15816" s="56" t="s">
        <v>35025</v>
      </c>
      <c r="N15816" s="56" t="s">
        <v>35025</v>
      </c>
      <c r="O15816" s="56" t="s">
        <v>35025</v>
      </c>
      <c r="P15816" s="56" t="s">
        <v>35025</v>
      </c>
      <c r="Q15816" s="56" t="s">
        <v>35025</v>
      </c>
      <c r="R15816" s="56" t="s">
        <v>35025</v>
      </c>
      <c r="S15816" s="56" t="s">
        <v>35025</v>
      </c>
      <c r="T15816" s="56" t="s">
        <v>35025</v>
      </c>
      <c r="U15816" s="56" t="s">
        <v>35025</v>
      </c>
      <c r="V15816" s="56" t="s">
        <v>35025</v>
      </c>
      <c r="W15816" s="56" t="s">
        <v>35025</v>
      </c>
      <c r="X15816" s="56" t="s">
        <v>35061</v>
      </c>
      <c r="Y15816" s="56" t="s">
        <v>63943</v>
      </c>
    </row>
    <row r="15817" spans="1:25">
      <c r="A15817" s="56" t="s">
        <v>63944</v>
      </c>
      <c r="B15817" s="56"/>
      <c r="C15817" s="56" t="s">
        <v>63945</v>
      </c>
      <c r="D15817" s="56" t="s">
        <v>183</v>
      </c>
      <c r="E15817" s="56" t="s">
        <v>35004</v>
      </c>
      <c r="F15817" s="56" t="s">
        <v>35074</v>
      </c>
      <c r="G15817" s="56" t="s">
        <v>34986</v>
      </c>
      <c r="H15817" s="56" t="s">
        <v>34987</v>
      </c>
      <c r="I15817" s="56" t="s">
        <v>61162</v>
      </c>
      <c r="J15817" s="56" t="s">
        <v>60099</v>
      </c>
      <c r="K15817" s="56" t="s">
        <v>157</v>
      </c>
      <c r="L15817" s="56"/>
      <c r="M15817" s="56" t="s">
        <v>35025</v>
      </c>
      <c r="N15817" s="56" t="s">
        <v>35025</v>
      </c>
      <c r="O15817" s="56" t="s">
        <v>35025</v>
      </c>
      <c r="P15817" s="56" t="s">
        <v>35025</v>
      </c>
      <c r="Q15817" s="56" t="s">
        <v>35025</v>
      </c>
      <c r="R15817" s="56" t="s">
        <v>35025</v>
      </c>
      <c r="S15817" s="56" t="s">
        <v>35025</v>
      </c>
      <c r="T15817" s="56" t="s">
        <v>35025</v>
      </c>
      <c r="U15817" s="56" t="s">
        <v>35025</v>
      </c>
      <c r="V15817" s="56" t="s">
        <v>35025</v>
      </c>
      <c r="W15817" s="56" t="s">
        <v>35025</v>
      </c>
      <c r="X15817" s="56" t="s">
        <v>35061</v>
      </c>
      <c r="Y15817" s="56" t="s">
        <v>63943</v>
      </c>
    </row>
    <row r="15818" spans="1:25">
      <c r="A15818" s="56" t="s">
        <v>63946</v>
      </c>
      <c r="B15818" s="56"/>
      <c r="C15818" s="56" t="s">
        <v>63947</v>
      </c>
      <c r="D15818" s="56" t="s">
        <v>35103</v>
      </c>
      <c r="E15818" s="56" t="s">
        <v>34984</v>
      </c>
      <c r="F15818" s="56" t="s">
        <v>35015</v>
      </c>
      <c r="G15818" s="56" t="s">
        <v>35307</v>
      </c>
      <c r="H15818" s="56" t="s">
        <v>34987</v>
      </c>
      <c r="I15818" s="56" t="s">
        <v>61051</v>
      </c>
      <c r="J15818" s="56" t="s">
        <v>60099</v>
      </c>
      <c r="K15818" s="56" t="s">
        <v>48684</v>
      </c>
      <c r="L15818" s="56" t="s">
        <v>58814</v>
      </c>
      <c r="M15818" s="56" t="s">
        <v>35025</v>
      </c>
      <c r="N15818" s="56" t="s">
        <v>35025</v>
      </c>
      <c r="O15818" s="56" t="s">
        <v>35025</v>
      </c>
      <c r="P15818" s="56" t="s">
        <v>35025</v>
      </c>
      <c r="Q15818" s="56" t="s">
        <v>35025</v>
      </c>
      <c r="R15818" s="56" t="s">
        <v>35025</v>
      </c>
      <c r="S15818" s="56" t="s">
        <v>35025</v>
      </c>
      <c r="T15818" s="56" t="s">
        <v>35025</v>
      </c>
      <c r="U15818" s="56" t="s">
        <v>35025</v>
      </c>
      <c r="V15818" s="56" t="s">
        <v>35025</v>
      </c>
      <c r="W15818" s="56" t="s">
        <v>35025</v>
      </c>
      <c r="X15818" s="56" t="s">
        <v>35061</v>
      </c>
      <c r="Y15818" s="56" t="s">
        <v>63943</v>
      </c>
    </row>
    <row r="15819" spans="1:25">
      <c r="A15819" s="56" t="s">
        <v>45606</v>
      </c>
      <c r="B15819" s="56" t="s">
        <v>45607</v>
      </c>
      <c r="C15819" s="56" t="s">
        <v>31833</v>
      </c>
      <c r="D15819" s="56" t="s">
        <v>35048</v>
      </c>
      <c r="E15819" s="56" t="s">
        <v>34984</v>
      </c>
      <c r="F15819" s="56" t="s">
        <v>34994</v>
      </c>
      <c r="G15819" s="56" t="s">
        <v>34986</v>
      </c>
      <c r="H15819" s="56" t="s">
        <v>34987</v>
      </c>
      <c r="I15819" s="56" t="s">
        <v>61051</v>
      </c>
      <c r="J15819" s="56" t="s">
        <v>60099</v>
      </c>
      <c r="K15819" s="56" t="s">
        <v>36883</v>
      </c>
      <c r="L15819" s="56"/>
      <c r="M15819" s="56" t="s">
        <v>35025</v>
      </c>
      <c r="N15819" s="56" t="s">
        <v>35025</v>
      </c>
      <c r="O15819" s="56" t="s">
        <v>35025</v>
      </c>
      <c r="P15819" s="56" t="s">
        <v>35025</v>
      </c>
      <c r="Q15819" s="56" t="s">
        <v>35025</v>
      </c>
      <c r="R15819" s="56" t="s">
        <v>35025</v>
      </c>
      <c r="S15819" s="56" t="s">
        <v>35025</v>
      </c>
      <c r="T15819" s="56" t="s">
        <v>35025</v>
      </c>
      <c r="U15819" s="56" t="s">
        <v>35025</v>
      </c>
      <c r="V15819" s="56" t="s">
        <v>35025</v>
      </c>
      <c r="W15819" s="56" t="s">
        <v>35025</v>
      </c>
      <c r="X15819" s="56" t="s">
        <v>35061</v>
      </c>
      <c r="Y15819" s="56" t="s">
        <v>63943</v>
      </c>
    </row>
    <row r="15820" spans="1:25">
      <c r="A15820" s="56" t="s">
        <v>31387</v>
      </c>
      <c r="B15820" s="56" t="s">
        <v>39839</v>
      </c>
      <c r="C15820" s="56" t="s">
        <v>31386</v>
      </c>
      <c r="D15820" s="56" t="s">
        <v>35048</v>
      </c>
      <c r="E15820" s="56" t="s">
        <v>34984</v>
      </c>
      <c r="F15820" s="56" t="s">
        <v>35120</v>
      </c>
      <c r="G15820" s="56" t="s">
        <v>35307</v>
      </c>
      <c r="H15820" s="56" t="s">
        <v>34987</v>
      </c>
      <c r="I15820" s="56" t="s">
        <v>61162</v>
      </c>
      <c r="J15820" s="56" t="s">
        <v>60099</v>
      </c>
      <c r="K15820" s="56" t="s">
        <v>157</v>
      </c>
      <c r="L15820" s="56"/>
      <c r="M15820" s="56" t="s">
        <v>35025</v>
      </c>
      <c r="N15820" s="56" t="s">
        <v>35025</v>
      </c>
      <c r="O15820" s="56" t="s">
        <v>35025</v>
      </c>
      <c r="P15820" s="56" t="s">
        <v>35025</v>
      </c>
      <c r="Q15820" s="56" t="s">
        <v>35025</v>
      </c>
      <c r="R15820" s="56" t="s">
        <v>35025</v>
      </c>
      <c r="S15820" s="56" t="s">
        <v>35025</v>
      </c>
      <c r="T15820" s="56" t="s">
        <v>35025</v>
      </c>
      <c r="U15820" s="56" t="s">
        <v>35025</v>
      </c>
      <c r="V15820" s="56" t="s">
        <v>35025</v>
      </c>
      <c r="W15820" s="56" t="s">
        <v>35025</v>
      </c>
      <c r="X15820" s="56" t="s">
        <v>35061</v>
      </c>
      <c r="Y15820" s="56" t="s">
        <v>63943</v>
      </c>
    </row>
    <row r="15821" spans="1:25">
      <c r="A15821" s="56" t="s">
        <v>63948</v>
      </c>
      <c r="B15821" s="56"/>
      <c r="C15821" s="56"/>
      <c r="D15821" s="56" t="s">
        <v>166</v>
      </c>
      <c r="E15821" s="56" t="s">
        <v>34984</v>
      </c>
      <c r="F15821" s="56" t="s">
        <v>35006</v>
      </c>
      <c r="G15821" s="56" t="s">
        <v>34986</v>
      </c>
      <c r="H15821" s="56" t="s">
        <v>34987</v>
      </c>
      <c r="I15821" s="56" t="s">
        <v>61090</v>
      </c>
      <c r="J15821" s="56" t="s">
        <v>63496</v>
      </c>
      <c r="K15821" s="56" t="s">
        <v>48684</v>
      </c>
      <c r="L15821" s="56" t="s">
        <v>58814</v>
      </c>
      <c r="M15821" s="56" t="s">
        <v>35025</v>
      </c>
      <c r="N15821" s="56" t="s">
        <v>35025</v>
      </c>
      <c r="O15821" s="56" t="s">
        <v>35025</v>
      </c>
      <c r="P15821" s="56" t="s">
        <v>35025</v>
      </c>
      <c r="Q15821" s="56" t="s">
        <v>35025</v>
      </c>
      <c r="R15821" s="56" t="s">
        <v>35025</v>
      </c>
      <c r="S15821" s="56" t="s">
        <v>35025</v>
      </c>
      <c r="T15821" s="56" t="s">
        <v>35025</v>
      </c>
      <c r="U15821" s="56" t="s">
        <v>35025</v>
      </c>
      <c r="V15821" s="56" t="s">
        <v>35025</v>
      </c>
      <c r="W15821" s="56" t="s">
        <v>35025</v>
      </c>
      <c r="X15821" s="56" t="s">
        <v>35061</v>
      </c>
      <c r="Y15821" s="56" t="s">
        <v>63943</v>
      </c>
    </row>
    <row r="15822" spans="1:25">
      <c r="A15822" s="56" t="s">
        <v>63949</v>
      </c>
      <c r="B15822" s="56"/>
      <c r="C15822" s="56"/>
      <c r="D15822" s="56" t="s">
        <v>35048</v>
      </c>
      <c r="E15822" s="56" t="s">
        <v>34984</v>
      </c>
      <c r="F15822" s="56" t="s">
        <v>34994</v>
      </c>
      <c r="G15822" s="56" t="s">
        <v>34986</v>
      </c>
      <c r="H15822" s="56" t="s">
        <v>34987</v>
      </c>
      <c r="I15822" s="56" t="s">
        <v>61051</v>
      </c>
      <c r="J15822" s="56" t="s">
        <v>60099</v>
      </c>
      <c r="K15822" s="56" t="s">
        <v>48684</v>
      </c>
      <c r="L15822" s="56" t="s">
        <v>58814</v>
      </c>
      <c r="M15822" s="56" t="s">
        <v>35025</v>
      </c>
      <c r="N15822" s="56" t="s">
        <v>35025</v>
      </c>
      <c r="O15822" s="56" t="s">
        <v>35025</v>
      </c>
      <c r="P15822" s="56" t="s">
        <v>35025</v>
      </c>
      <c r="Q15822" s="56" t="s">
        <v>35025</v>
      </c>
      <c r="R15822" s="56" t="s">
        <v>35025</v>
      </c>
      <c r="S15822" s="56" t="s">
        <v>35025</v>
      </c>
      <c r="T15822" s="56" t="s">
        <v>35025</v>
      </c>
      <c r="U15822" s="56" t="s">
        <v>35025</v>
      </c>
      <c r="V15822" s="56" t="s">
        <v>35025</v>
      </c>
      <c r="W15822" s="56" t="s">
        <v>35025</v>
      </c>
      <c r="X15822" s="56" t="s">
        <v>35061</v>
      </c>
      <c r="Y15822" s="56" t="s">
        <v>63943</v>
      </c>
    </row>
    <row r="15823" spans="1:25">
      <c r="A15823" s="56" t="s">
        <v>50942</v>
      </c>
      <c r="B15823" s="56" t="s">
        <v>50943</v>
      </c>
      <c r="C15823" s="56"/>
      <c r="D15823" s="56" t="s">
        <v>35197</v>
      </c>
      <c r="E15823" s="56" t="s">
        <v>35008</v>
      </c>
      <c r="F15823" s="56" t="s">
        <v>35074</v>
      </c>
      <c r="G15823" s="56" t="s">
        <v>34986</v>
      </c>
      <c r="H15823" s="56" t="s">
        <v>34987</v>
      </c>
      <c r="I15823" s="56" t="s">
        <v>61090</v>
      </c>
      <c r="J15823" s="56" t="s">
        <v>63910</v>
      </c>
      <c r="K15823" s="56" t="s">
        <v>58170</v>
      </c>
      <c r="L15823" s="56" t="s">
        <v>57084</v>
      </c>
      <c r="M15823" s="56" t="s">
        <v>35025</v>
      </c>
      <c r="N15823" s="56" t="s">
        <v>35025</v>
      </c>
      <c r="O15823" s="56" t="s">
        <v>35025</v>
      </c>
      <c r="P15823" s="56" t="s">
        <v>35025</v>
      </c>
      <c r="Q15823" s="56" t="s">
        <v>35025</v>
      </c>
      <c r="R15823" s="56" t="s">
        <v>35025</v>
      </c>
      <c r="S15823" s="56" t="s">
        <v>35025</v>
      </c>
      <c r="T15823" s="56" t="s">
        <v>35025</v>
      </c>
      <c r="U15823" s="56" t="s">
        <v>35025</v>
      </c>
      <c r="V15823" s="56" t="s">
        <v>35025</v>
      </c>
      <c r="W15823" s="56" t="s">
        <v>35025</v>
      </c>
      <c r="X15823" s="56" t="s">
        <v>35061</v>
      </c>
      <c r="Y15823" s="56" t="s">
        <v>63943</v>
      </c>
    </row>
    <row r="15824" spans="1:25">
      <c r="A15824" s="56" t="s">
        <v>60952</v>
      </c>
      <c r="B15824" s="56" t="s">
        <v>60953</v>
      </c>
      <c r="C15824" s="56" t="s">
        <v>30806</v>
      </c>
      <c r="D15824" s="56" t="s">
        <v>35048</v>
      </c>
      <c r="E15824" s="56" t="s">
        <v>34984</v>
      </c>
      <c r="F15824" s="56" t="s">
        <v>34985</v>
      </c>
      <c r="G15824" s="56" t="s">
        <v>34986</v>
      </c>
      <c r="H15824" s="56" t="s">
        <v>34987</v>
      </c>
      <c r="I15824" s="56" t="s">
        <v>61090</v>
      </c>
      <c r="J15824" s="56" t="s">
        <v>63821</v>
      </c>
      <c r="K15824" s="56" t="s">
        <v>36883</v>
      </c>
      <c r="L15824" s="56"/>
      <c r="M15824" s="56" t="s">
        <v>35025</v>
      </c>
      <c r="N15824" s="56" t="s">
        <v>35025</v>
      </c>
      <c r="O15824" s="56" t="s">
        <v>35025</v>
      </c>
      <c r="P15824" s="56" t="s">
        <v>35025</v>
      </c>
      <c r="Q15824" s="56" t="s">
        <v>35025</v>
      </c>
      <c r="R15824" s="56" t="s">
        <v>35025</v>
      </c>
      <c r="S15824" s="56" t="s">
        <v>35025</v>
      </c>
      <c r="T15824" s="56" t="s">
        <v>35025</v>
      </c>
      <c r="U15824" s="56" t="s">
        <v>35025</v>
      </c>
      <c r="V15824" s="56" t="s">
        <v>35025</v>
      </c>
      <c r="W15824" s="56" t="s">
        <v>35025</v>
      </c>
      <c r="X15824" s="56" t="s">
        <v>35061</v>
      </c>
      <c r="Y15824" s="56" t="s">
        <v>63943</v>
      </c>
    </row>
    <row r="15825" spans="1:25">
      <c r="A15825" s="56" t="s">
        <v>24840</v>
      </c>
      <c r="B15825" s="56" t="s">
        <v>35142</v>
      </c>
      <c r="C15825" s="56" t="s">
        <v>24839</v>
      </c>
      <c r="D15825" s="56" t="s">
        <v>35003</v>
      </c>
      <c r="E15825" s="56" t="s">
        <v>35004</v>
      </c>
      <c r="F15825" s="56" t="s">
        <v>35015</v>
      </c>
      <c r="G15825" s="56" t="s">
        <v>34986</v>
      </c>
      <c r="H15825" s="56" t="s">
        <v>34987</v>
      </c>
      <c r="I15825" s="56" t="s">
        <v>61090</v>
      </c>
      <c r="J15825" s="56" t="s">
        <v>62185</v>
      </c>
      <c r="K15825" s="56" t="s">
        <v>36883</v>
      </c>
      <c r="L15825" s="56"/>
      <c r="M15825" s="56" t="s">
        <v>35025</v>
      </c>
      <c r="N15825" s="56" t="s">
        <v>35025</v>
      </c>
      <c r="O15825" s="56" t="s">
        <v>35025</v>
      </c>
      <c r="P15825" s="56" t="s">
        <v>35025</v>
      </c>
      <c r="Q15825" s="56" t="s">
        <v>35025</v>
      </c>
      <c r="R15825" s="56" t="s">
        <v>35025</v>
      </c>
      <c r="S15825" s="56" t="s">
        <v>35025</v>
      </c>
      <c r="T15825" s="56" t="s">
        <v>35025</v>
      </c>
      <c r="U15825" s="56" t="s">
        <v>35025</v>
      </c>
      <c r="V15825" s="56" t="s">
        <v>35025</v>
      </c>
      <c r="W15825" s="56" t="s">
        <v>35025</v>
      </c>
      <c r="X15825" s="56" t="s">
        <v>35061</v>
      </c>
      <c r="Y15825" s="56" t="s">
        <v>63943</v>
      </c>
    </row>
    <row r="15826" spans="1:25">
      <c r="A15826" s="56" t="s">
        <v>63950</v>
      </c>
      <c r="B15826" s="56" t="s">
        <v>63951</v>
      </c>
      <c r="C15826" s="56" t="s">
        <v>63952</v>
      </c>
      <c r="D15826" s="56" t="s">
        <v>166</v>
      </c>
      <c r="E15826" s="56" t="s">
        <v>34984</v>
      </c>
      <c r="F15826" s="56" t="s">
        <v>35006</v>
      </c>
      <c r="G15826" s="56" t="s">
        <v>34986</v>
      </c>
      <c r="H15826" s="56" t="s">
        <v>34987</v>
      </c>
      <c r="I15826" s="56" t="s">
        <v>61090</v>
      </c>
      <c r="J15826" s="56" t="s">
        <v>63277</v>
      </c>
      <c r="K15826" s="56" t="s">
        <v>48684</v>
      </c>
      <c r="L15826" s="56" t="s">
        <v>58814</v>
      </c>
      <c r="M15826" s="56" t="s">
        <v>35025</v>
      </c>
      <c r="N15826" s="56" t="s">
        <v>35025</v>
      </c>
      <c r="O15826" s="56" t="s">
        <v>35025</v>
      </c>
      <c r="P15826" s="56" t="s">
        <v>35025</v>
      </c>
      <c r="Q15826" s="56" t="s">
        <v>35025</v>
      </c>
      <c r="R15826" s="56" t="s">
        <v>35025</v>
      </c>
      <c r="S15826" s="56" t="s">
        <v>35025</v>
      </c>
      <c r="T15826" s="56" t="s">
        <v>35025</v>
      </c>
      <c r="U15826" s="56" t="s">
        <v>35025</v>
      </c>
      <c r="V15826" s="56" t="s">
        <v>35025</v>
      </c>
      <c r="W15826" s="56" t="s">
        <v>35025</v>
      </c>
      <c r="X15826" s="56" t="s">
        <v>35061</v>
      </c>
      <c r="Y15826" s="56" t="s">
        <v>63943</v>
      </c>
    </row>
    <row r="15827" spans="1:25">
      <c r="A15827" s="56" t="s">
        <v>34877</v>
      </c>
      <c r="B15827" s="56" t="s">
        <v>63953</v>
      </c>
      <c r="C15827" s="56"/>
      <c r="D15827" s="56" t="s">
        <v>35014</v>
      </c>
      <c r="E15827" s="56" t="s">
        <v>34984</v>
      </c>
      <c r="F15827" s="56" t="s">
        <v>35112</v>
      </c>
      <c r="G15827" s="56" t="s">
        <v>34986</v>
      </c>
      <c r="H15827" s="56" t="s">
        <v>34987</v>
      </c>
      <c r="I15827" s="56" t="s">
        <v>61051</v>
      </c>
      <c r="J15827" s="56" t="s">
        <v>60099</v>
      </c>
      <c r="K15827" s="56" t="s">
        <v>48684</v>
      </c>
      <c r="L15827" s="56" t="s">
        <v>58814</v>
      </c>
      <c r="M15827" s="56" t="s">
        <v>35025</v>
      </c>
      <c r="N15827" s="56" t="s">
        <v>35025</v>
      </c>
      <c r="O15827" s="56" t="s">
        <v>35025</v>
      </c>
      <c r="P15827" s="56" t="s">
        <v>35025</v>
      </c>
      <c r="Q15827" s="56" t="s">
        <v>35025</v>
      </c>
      <c r="R15827" s="56" t="s">
        <v>35025</v>
      </c>
      <c r="S15827" s="56" t="s">
        <v>35025</v>
      </c>
      <c r="T15827" s="56" t="s">
        <v>35025</v>
      </c>
      <c r="U15827" s="56" t="s">
        <v>35025</v>
      </c>
      <c r="V15827" s="56" t="s">
        <v>35025</v>
      </c>
      <c r="W15827" s="56" t="s">
        <v>35025</v>
      </c>
      <c r="X15827" s="56" t="s">
        <v>35061</v>
      </c>
      <c r="Y15827" s="56" t="s">
        <v>63943</v>
      </c>
    </row>
    <row r="15828" spans="1:25">
      <c r="A15828" s="56" t="s">
        <v>47725</v>
      </c>
      <c r="B15828" s="56" t="s">
        <v>47726</v>
      </c>
      <c r="C15828" s="56" t="s">
        <v>47727</v>
      </c>
      <c r="D15828" s="56" t="s">
        <v>35171</v>
      </c>
      <c r="E15828" s="56" t="s">
        <v>34984</v>
      </c>
      <c r="F15828" s="56" t="s">
        <v>35104</v>
      </c>
      <c r="G15828" s="56" t="s">
        <v>34986</v>
      </c>
      <c r="H15828" s="56" t="s">
        <v>34987</v>
      </c>
      <c r="I15828" s="56" t="s">
        <v>61162</v>
      </c>
      <c r="J15828" s="56" t="s">
        <v>60099</v>
      </c>
      <c r="K15828" s="56" t="s">
        <v>48684</v>
      </c>
      <c r="L15828" s="56" t="s">
        <v>58814</v>
      </c>
      <c r="M15828" s="56" t="s">
        <v>35025</v>
      </c>
      <c r="N15828" s="56" t="s">
        <v>35025</v>
      </c>
      <c r="O15828" s="56" t="s">
        <v>35025</v>
      </c>
      <c r="P15828" s="56" t="s">
        <v>35025</v>
      </c>
      <c r="Q15828" s="56" t="s">
        <v>35025</v>
      </c>
      <c r="R15828" s="56" t="s">
        <v>35025</v>
      </c>
      <c r="S15828" s="56" t="s">
        <v>35025</v>
      </c>
      <c r="T15828" s="56" t="s">
        <v>35025</v>
      </c>
      <c r="U15828" s="56" t="s">
        <v>35025</v>
      </c>
      <c r="V15828" s="56" t="s">
        <v>35025</v>
      </c>
      <c r="W15828" s="56" t="s">
        <v>35025</v>
      </c>
      <c r="X15828" s="56" t="s">
        <v>35061</v>
      </c>
      <c r="Y15828" s="56" t="s">
        <v>63943</v>
      </c>
    </row>
    <row r="15829" spans="1:25">
      <c r="A15829" s="56" t="s">
        <v>63954</v>
      </c>
      <c r="B15829" s="56" t="s">
        <v>63955</v>
      </c>
      <c r="C15829" s="56" t="s">
        <v>29696</v>
      </c>
      <c r="D15829" s="56" t="s">
        <v>35048</v>
      </c>
      <c r="E15829" s="56" t="s">
        <v>34984</v>
      </c>
      <c r="F15829" s="56" t="s">
        <v>35021</v>
      </c>
      <c r="G15829" s="56" t="s">
        <v>35022</v>
      </c>
      <c r="H15829" s="56" t="s">
        <v>34987</v>
      </c>
      <c r="I15829" s="56" t="s">
        <v>61051</v>
      </c>
      <c r="J15829" s="56" t="s">
        <v>63821</v>
      </c>
      <c r="K15829" s="56" t="s">
        <v>58170</v>
      </c>
      <c r="L15829" s="56" t="s">
        <v>48236</v>
      </c>
      <c r="M15829" s="56" t="s">
        <v>35025</v>
      </c>
      <c r="N15829" s="56" t="s">
        <v>35025</v>
      </c>
      <c r="O15829" s="56" t="s">
        <v>35025</v>
      </c>
      <c r="P15829" s="56" t="s">
        <v>35025</v>
      </c>
      <c r="Q15829" s="56" t="s">
        <v>35025</v>
      </c>
      <c r="R15829" s="56" t="s">
        <v>35025</v>
      </c>
      <c r="S15829" s="56" t="s">
        <v>35025</v>
      </c>
      <c r="T15829" s="56" t="s">
        <v>35025</v>
      </c>
      <c r="U15829" s="56" t="s">
        <v>35025</v>
      </c>
      <c r="V15829" s="56" t="s">
        <v>35025</v>
      </c>
      <c r="W15829" s="56" t="s">
        <v>35025</v>
      </c>
      <c r="X15829" s="56" t="s">
        <v>35061</v>
      </c>
      <c r="Y15829" s="56" t="s">
        <v>63943</v>
      </c>
    </row>
    <row r="15830" spans="1:25">
      <c r="A15830" s="56" t="s">
        <v>53814</v>
      </c>
      <c r="B15830" s="56"/>
      <c r="C15830" s="56" t="s">
        <v>53815</v>
      </c>
      <c r="D15830" s="56" t="s">
        <v>35014</v>
      </c>
      <c r="E15830" s="56" t="s">
        <v>34984</v>
      </c>
      <c r="F15830" s="56" t="s">
        <v>34997</v>
      </c>
      <c r="G15830" s="56" t="s">
        <v>34986</v>
      </c>
      <c r="H15830" s="56" t="s">
        <v>34987</v>
      </c>
      <c r="I15830" s="56" t="s">
        <v>61162</v>
      </c>
      <c r="J15830" s="56" t="s">
        <v>60099</v>
      </c>
      <c r="K15830" s="56" t="s">
        <v>157</v>
      </c>
      <c r="L15830" s="56"/>
      <c r="M15830" s="56" t="s">
        <v>35025</v>
      </c>
      <c r="N15830" s="56" t="s">
        <v>35025</v>
      </c>
      <c r="O15830" s="56" t="s">
        <v>35025</v>
      </c>
      <c r="P15830" s="56" t="s">
        <v>35025</v>
      </c>
      <c r="Q15830" s="56" t="s">
        <v>35025</v>
      </c>
      <c r="R15830" s="56" t="s">
        <v>35025</v>
      </c>
      <c r="S15830" s="56" t="s">
        <v>35025</v>
      </c>
      <c r="T15830" s="56" t="s">
        <v>35025</v>
      </c>
      <c r="U15830" s="56" t="s">
        <v>35025</v>
      </c>
      <c r="V15830" s="56" t="s">
        <v>35025</v>
      </c>
      <c r="W15830" s="56" t="s">
        <v>35025</v>
      </c>
      <c r="X15830" s="56" t="s">
        <v>35061</v>
      </c>
      <c r="Y15830" s="56" t="s">
        <v>63943</v>
      </c>
    </row>
    <row r="15831" spans="1:25">
      <c r="A15831" s="56" t="s">
        <v>48932</v>
      </c>
      <c r="B15831" s="56"/>
      <c r="C15831" s="56"/>
      <c r="D15831" s="56" t="s">
        <v>35048</v>
      </c>
      <c r="E15831" s="56" t="s">
        <v>34984</v>
      </c>
      <c r="F15831" s="56" t="s">
        <v>35074</v>
      </c>
      <c r="G15831" s="56" t="s">
        <v>34986</v>
      </c>
      <c r="H15831" s="56" t="s">
        <v>34987</v>
      </c>
      <c r="I15831" s="56" t="s">
        <v>61051</v>
      </c>
      <c r="J15831" s="56" t="s">
        <v>60099</v>
      </c>
      <c r="K15831" s="56" t="s">
        <v>36883</v>
      </c>
      <c r="L15831" s="56"/>
      <c r="M15831" s="56" t="s">
        <v>35025</v>
      </c>
      <c r="N15831" s="56" t="s">
        <v>35025</v>
      </c>
      <c r="O15831" s="56" t="s">
        <v>35025</v>
      </c>
      <c r="P15831" s="56" t="s">
        <v>35025</v>
      </c>
      <c r="Q15831" s="56" t="s">
        <v>35025</v>
      </c>
      <c r="R15831" s="56" t="s">
        <v>35025</v>
      </c>
      <c r="S15831" s="56" t="s">
        <v>35025</v>
      </c>
      <c r="T15831" s="56" t="s">
        <v>35025</v>
      </c>
      <c r="U15831" s="56" t="s">
        <v>35025</v>
      </c>
      <c r="V15831" s="56" t="s">
        <v>35025</v>
      </c>
      <c r="W15831" s="56" t="s">
        <v>35025</v>
      </c>
      <c r="X15831" s="56" t="s">
        <v>35061</v>
      </c>
      <c r="Y15831" s="56" t="s">
        <v>63943</v>
      </c>
    </row>
    <row r="15832" spans="1:25">
      <c r="A15832" s="56" t="s">
        <v>27792</v>
      </c>
      <c r="B15832" s="56" t="s">
        <v>35968</v>
      </c>
      <c r="C15832" s="56" t="s">
        <v>27791</v>
      </c>
      <c r="D15832" s="56" t="s">
        <v>35014</v>
      </c>
      <c r="E15832" s="56" t="s">
        <v>34984</v>
      </c>
      <c r="F15832" s="56" t="s">
        <v>35009</v>
      </c>
      <c r="G15832" s="56" t="s">
        <v>34986</v>
      </c>
      <c r="H15832" s="56" t="s">
        <v>34987</v>
      </c>
      <c r="I15832" s="56" t="s">
        <v>61162</v>
      </c>
      <c r="J15832" s="56" t="s">
        <v>60099</v>
      </c>
      <c r="K15832" s="56" t="s">
        <v>36883</v>
      </c>
      <c r="L15832" s="56"/>
      <c r="M15832" s="56" t="s">
        <v>35025</v>
      </c>
      <c r="N15832" s="56" t="s">
        <v>35025</v>
      </c>
      <c r="O15832" s="56" t="s">
        <v>35025</v>
      </c>
      <c r="P15832" s="56" t="s">
        <v>35025</v>
      </c>
      <c r="Q15832" s="56" t="s">
        <v>35025</v>
      </c>
      <c r="R15832" s="56" t="s">
        <v>35025</v>
      </c>
      <c r="S15832" s="56" t="s">
        <v>35025</v>
      </c>
      <c r="T15832" s="56" t="s">
        <v>35025</v>
      </c>
      <c r="U15832" s="56" t="s">
        <v>35025</v>
      </c>
      <c r="V15832" s="56" t="s">
        <v>35025</v>
      </c>
      <c r="W15832" s="56" t="s">
        <v>35025</v>
      </c>
      <c r="X15832" s="56" t="s">
        <v>35061</v>
      </c>
      <c r="Y15832" s="56" t="s">
        <v>63956</v>
      </c>
    </row>
    <row r="15833" spans="1:25">
      <c r="A15833" s="56" t="s">
        <v>46087</v>
      </c>
      <c r="B15833" s="56"/>
      <c r="C15833" s="56" t="s">
        <v>46088</v>
      </c>
      <c r="D15833" s="56" t="s">
        <v>35014</v>
      </c>
      <c r="E15833" s="56" t="s">
        <v>34984</v>
      </c>
      <c r="F15833" s="56" t="s">
        <v>35015</v>
      </c>
      <c r="G15833" s="56" t="s">
        <v>34986</v>
      </c>
      <c r="H15833" s="56" t="s">
        <v>34987</v>
      </c>
      <c r="I15833" s="56" t="s">
        <v>61162</v>
      </c>
      <c r="J15833" s="56" t="s">
        <v>60099</v>
      </c>
      <c r="K15833" s="56" t="s">
        <v>48684</v>
      </c>
      <c r="L15833" s="56" t="s">
        <v>58814</v>
      </c>
      <c r="M15833" s="56" t="s">
        <v>35025</v>
      </c>
      <c r="N15833" s="56" t="s">
        <v>35025</v>
      </c>
      <c r="O15833" s="56" t="s">
        <v>35025</v>
      </c>
      <c r="P15833" s="56" t="s">
        <v>35025</v>
      </c>
      <c r="Q15833" s="56" t="s">
        <v>35025</v>
      </c>
      <c r="R15833" s="56" t="s">
        <v>35025</v>
      </c>
      <c r="S15833" s="56" t="s">
        <v>35025</v>
      </c>
      <c r="T15833" s="56" t="s">
        <v>35025</v>
      </c>
      <c r="U15833" s="56" t="s">
        <v>35025</v>
      </c>
      <c r="V15833" s="56" t="s">
        <v>35025</v>
      </c>
      <c r="W15833" s="56" t="s">
        <v>35025</v>
      </c>
      <c r="X15833" s="56" t="s">
        <v>35061</v>
      </c>
      <c r="Y15833" s="56" t="s">
        <v>63956</v>
      </c>
    </row>
    <row r="15834" spans="1:25">
      <c r="A15834" s="56" t="s">
        <v>63957</v>
      </c>
      <c r="B15834" s="56" t="s">
        <v>63958</v>
      </c>
      <c r="C15834" s="56" t="s">
        <v>27421</v>
      </c>
      <c r="D15834" s="56" t="s">
        <v>35389</v>
      </c>
      <c r="E15834" s="56" t="s">
        <v>35008</v>
      </c>
      <c r="F15834" s="56" t="s">
        <v>35601</v>
      </c>
      <c r="G15834" s="56" t="s">
        <v>34986</v>
      </c>
      <c r="H15834" s="56" t="s">
        <v>34987</v>
      </c>
      <c r="I15834" s="56" t="s">
        <v>61162</v>
      </c>
      <c r="J15834" s="56" t="s">
        <v>60099</v>
      </c>
      <c r="K15834" s="56" t="s">
        <v>48684</v>
      </c>
      <c r="L15834" s="56" t="s">
        <v>58814</v>
      </c>
      <c r="M15834" s="56" t="s">
        <v>35025</v>
      </c>
      <c r="N15834" s="56" t="s">
        <v>35025</v>
      </c>
      <c r="O15834" s="56" t="s">
        <v>35025</v>
      </c>
      <c r="P15834" s="56" t="s">
        <v>35025</v>
      </c>
      <c r="Q15834" s="56" t="s">
        <v>35025</v>
      </c>
      <c r="R15834" s="56" t="s">
        <v>35025</v>
      </c>
      <c r="S15834" s="56" t="s">
        <v>35025</v>
      </c>
      <c r="T15834" s="56" t="s">
        <v>35025</v>
      </c>
      <c r="U15834" s="56" t="s">
        <v>35025</v>
      </c>
      <c r="V15834" s="56" t="s">
        <v>35025</v>
      </c>
      <c r="W15834" s="56" t="s">
        <v>35025</v>
      </c>
      <c r="X15834" s="56" t="s">
        <v>35061</v>
      </c>
      <c r="Y15834" s="56" t="s">
        <v>63956</v>
      </c>
    </row>
    <row r="15835" spans="1:25">
      <c r="A15835" s="56" t="s">
        <v>63946</v>
      </c>
      <c r="B15835" s="56"/>
      <c r="C15835" s="56" t="s">
        <v>63947</v>
      </c>
      <c r="D15835" s="56" t="s">
        <v>35103</v>
      </c>
      <c r="E15835" s="56" t="s">
        <v>34984</v>
      </c>
      <c r="F15835" s="56" t="s">
        <v>35015</v>
      </c>
      <c r="G15835" s="56" t="s">
        <v>35307</v>
      </c>
      <c r="H15835" s="56" t="s">
        <v>34971</v>
      </c>
      <c r="I15835" s="56" t="s">
        <v>35025</v>
      </c>
      <c r="J15835" s="56" t="s">
        <v>35025</v>
      </c>
      <c r="K15835" s="56" t="s">
        <v>35025</v>
      </c>
      <c r="L15835" s="56" t="s">
        <v>35025</v>
      </c>
      <c r="M15835" s="56" t="s">
        <v>63959</v>
      </c>
      <c r="N15835" s="56" t="s">
        <v>35027</v>
      </c>
      <c r="O15835" s="56" t="s">
        <v>35032</v>
      </c>
      <c r="P15835" s="56" t="s">
        <v>63960</v>
      </c>
      <c r="Q15835" s="56" t="s">
        <v>35034</v>
      </c>
      <c r="R15835" s="56" t="s">
        <v>35360</v>
      </c>
      <c r="S15835" s="56" t="s">
        <v>35036</v>
      </c>
      <c r="T15835" s="56" t="s">
        <v>35040</v>
      </c>
      <c r="U15835" s="56" t="s">
        <v>35027</v>
      </c>
      <c r="V15835" s="56">
        <v>2018</v>
      </c>
      <c r="W15835" s="56">
        <v>2030</v>
      </c>
      <c r="X15835" s="56" t="s">
        <v>35061</v>
      </c>
      <c r="Y15835" s="56" t="s">
        <v>63956</v>
      </c>
    </row>
    <row r="15836" spans="1:25">
      <c r="A15836" s="56" t="s">
        <v>63949</v>
      </c>
      <c r="B15836" s="56"/>
      <c r="C15836" s="56"/>
      <c r="D15836" s="56" t="s">
        <v>35048</v>
      </c>
      <c r="E15836" s="56" t="s">
        <v>34984</v>
      </c>
      <c r="F15836" s="56" t="s">
        <v>34994</v>
      </c>
      <c r="G15836" s="56" t="s">
        <v>34986</v>
      </c>
      <c r="H15836" s="56" t="s">
        <v>34971</v>
      </c>
      <c r="I15836" s="56" t="s">
        <v>35025</v>
      </c>
      <c r="J15836" s="56" t="s">
        <v>35025</v>
      </c>
      <c r="K15836" s="56" t="s">
        <v>35025</v>
      </c>
      <c r="L15836" s="56" t="s">
        <v>35025</v>
      </c>
      <c r="M15836" s="56" t="s">
        <v>63961</v>
      </c>
      <c r="N15836" s="56" t="s">
        <v>35027</v>
      </c>
      <c r="O15836" s="56" t="s">
        <v>35032</v>
      </c>
      <c r="P15836" s="56" t="s">
        <v>63962</v>
      </c>
      <c r="Q15836" s="56" t="s">
        <v>35034</v>
      </c>
      <c r="R15836" s="56" t="s">
        <v>35096</v>
      </c>
      <c r="S15836" s="56" t="s">
        <v>35036</v>
      </c>
      <c r="T15836" s="56" t="s">
        <v>35040</v>
      </c>
      <c r="U15836" s="56" t="s">
        <v>35027</v>
      </c>
      <c r="V15836" s="56">
        <v>2019</v>
      </c>
      <c r="W15836" s="56">
        <v>2030</v>
      </c>
      <c r="X15836" s="56" t="s">
        <v>35061</v>
      </c>
      <c r="Y15836" s="56" t="s">
        <v>63956</v>
      </c>
    </row>
    <row r="15837" spans="1:25">
      <c r="A15837" s="56" t="s">
        <v>63949</v>
      </c>
      <c r="B15837" s="56"/>
      <c r="C15837" s="56"/>
      <c r="D15837" s="56" t="s">
        <v>35048</v>
      </c>
      <c r="E15837" s="56" t="s">
        <v>34984</v>
      </c>
      <c r="F15837" s="56" t="s">
        <v>34994</v>
      </c>
      <c r="G15837" s="56" t="s">
        <v>34986</v>
      </c>
      <c r="H15837" s="56" t="s">
        <v>34971</v>
      </c>
      <c r="I15837" s="56" t="s">
        <v>35025</v>
      </c>
      <c r="J15837" s="56" t="s">
        <v>35025</v>
      </c>
      <c r="K15837" s="56" t="s">
        <v>35025</v>
      </c>
      <c r="L15837" s="56" t="s">
        <v>35025</v>
      </c>
      <c r="M15837" s="56" t="s">
        <v>63961</v>
      </c>
      <c r="N15837" s="56" t="s">
        <v>35027</v>
      </c>
      <c r="O15837" s="56" t="s">
        <v>35032</v>
      </c>
      <c r="P15837" s="56" t="s">
        <v>63963</v>
      </c>
      <c r="Q15837" s="56">
        <v>3</v>
      </c>
      <c r="R15837" s="56" t="s">
        <v>35130</v>
      </c>
      <c r="S15837" s="56" t="s">
        <v>35039</v>
      </c>
      <c r="T15837" s="56" t="s">
        <v>35040</v>
      </c>
      <c r="U15837" s="56" t="s">
        <v>35025</v>
      </c>
      <c r="V15837" s="56">
        <v>2019</v>
      </c>
      <c r="W15837" s="56">
        <v>2030</v>
      </c>
      <c r="X15837" s="56" t="s">
        <v>35061</v>
      </c>
      <c r="Y15837" s="56" t="s">
        <v>63956</v>
      </c>
    </row>
    <row r="15838" spans="1:25">
      <c r="A15838" s="56" t="s">
        <v>63964</v>
      </c>
      <c r="B15838" s="56" t="s">
        <v>63965</v>
      </c>
      <c r="C15838" s="56" t="s">
        <v>63966</v>
      </c>
      <c r="D15838" s="56" t="s">
        <v>35389</v>
      </c>
      <c r="E15838" s="56" t="s">
        <v>35008</v>
      </c>
      <c r="F15838" s="56" t="s">
        <v>35556</v>
      </c>
      <c r="G15838" s="56" t="s">
        <v>34986</v>
      </c>
      <c r="H15838" s="56" t="s">
        <v>34971</v>
      </c>
      <c r="I15838" s="56" t="s">
        <v>35025</v>
      </c>
      <c r="J15838" s="56" t="s">
        <v>35025</v>
      </c>
      <c r="K15838" s="56" t="s">
        <v>35025</v>
      </c>
      <c r="L15838" s="56" t="s">
        <v>35025</v>
      </c>
      <c r="M15838" s="56" t="s">
        <v>63967</v>
      </c>
      <c r="N15838" s="56" t="s">
        <v>35027</v>
      </c>
      <c r="O15838" s="56" t="s">
        <v>35032</v>
      </c>
      <c r="P15838" s="56" t="s">
        <v>63968</v>
      </c>
      <c r="Q15838" s="56" t="s">
        <v>35034</v>
      </c>
      <c r="R15838" s="56" t="s">
        <v>37764</v>
      </c>
      <c r="S15838" s="56" t="s">
        <v>35039</v>
      </c>
      <c r="T15838" s="56" t="s">
        <v>35040</v>
      </c>
      <c r="U15838" s="56" t="s">
        <v>35027</v>
      </c>
      <c r="V15838" s="56">
        <v>2019</v>
      </c>
      <c r="W15838" s="56">
        <v>2034</v>
      </c>
      <c r="X15838" s="56" t="s">
        <v>35061</v>
      </c>
      <c r="Y15838" s="56" t="s">
        <v>63956</v>
      </c>
    </row>
    <row r="15839" spans="1:25">
      <c r="A15839" s="56" t="s">
        <v>63964</v>
      </c>
      <c r="B15839" s="56" t="s">
        <v>63965</v>
      </c>
      <c r="C15839" s="56" t="s">
        <v>63966</v>
      </c>
      <c r="D15839" s="56" t="s">
        <v>35389</v>
      </c>
      <c r="E15839" s="56" t="s">
        <v>35008</v>
      </c>
      <c r="F15839" s="56" t="s">
        <v>35556</v>
      </c>
      <c r="G15839" s="56" t="s">
        <v>34986</v>
      </c>
      <c r="H15839" s="56" t="s">
        <v>34971</v>
      </c>
      <c r="I15839" s="56" t="s">
        <v>35025</v>
      </c>
      <c r="J15839" s="56" t="s">
        <v>35025</v>
      </c>
      <c r="K15839" s="56" t="s">
        <v>35025</v>
      </c>
      <c r="L15839" s="56" t="s">
        <v>35025</v>
      </c>
      <c r="M15839" s="56" t="s">
        <v>63967</v>
      </c>
      <c r="N15839" s="56" t="s">
        <v>35027</v>
      </c>
      <c r="O15839" s="56" t="s">
        <v>35032</v>
      </c>
      <c r="P15839" s="56" t="s">
        <v>63969</v>
      </c>
      <c r="Q15839" s="56">
        <v>3</v>
      </c>
      <c r="R15839" s="56" t="s">
        <v>35038</v>
      </c>
      <c r="S15839" s="56" t="s">
        <v>35039</v>
      </c>
      <c r="T15839" s="56" t="s">
        <v>35040</v>
      </c>
      <c r="U15839" s="56" t="s">
        <v>35025</v>
      </c>
      <c r="V15839" s="56">
        <v>2019</v>
      </c>
      <c r="W15839" s="56">
        <v>2034</v>
      </c>
      <c r="X15839" s="56" t="s">
        <v>35061</v>
      </c>
      <c r="Y15839" s="56" t="s">
        <v>63956</v>
      </c>
    </row>
    <row r="15840" spans="1:25">
      <c r="A15840" s="56" t="s">
        <v>63970</v>
      </c>
      <c r="B15840" s="56" t="s">
        <v>63971</v>
      </c>
      <c r="C15840" s="56" t="s">
        <v>31423</v>
      </c>
      <c r="D15840" s="56" t="s">
        <v>35549</v>
      </c>
      <c r="E15840" s="56" t="s">
        <v>34984</v>
      </c>
      <c r="F15840" s="56" t="s">
        <v>35104</v>
      </c>
      <c r="G15840" s="56" t="s">
        <v>34986</v>
      </c>
      <c r="H15840" s="56" t="s">
        <v>34971</v>
      </c>
      <c r="I15840" s="56" t="s">
        <v>35025</v>
      </c>
      <c r="J15840" s="56" t="s">
        <v>35025</v>
      </c>
      <c r="K15840" s="56" t="s">
        <v>35025</v>
      </c>
      <c r="L15840" s="56" t="s">
        <v>35025</v>
      </c>
      <c r="M15840" s="56" t="s">
        <v>63972</v>
      </c>
      <c r="N15840" s="56" t="s">
        <v>35027</v>
      </c>
      <c r="O15840" s="56" t="s">
        <v>35032</v>
      </c>
      <c r="P15840" s="56" t="s">
        <v>63973</v>
      </c>
      <c r="Q15840" s="56" t="s">
        <v>35034</v>
      </c>
      <c r="R15840" s="56" t="s">
        <v>35130</v>
      </c>
      <c r="S15840" s="56" t="s">
        <v>35036</v>
      </c>
      <c r="T15840" s="56" t="s">
        <v>35040</v>
      </c>
      <c r="U15840" s="56" t="s">
        <v>35027</v>
      </c>
      <c r="V15840" s="56">
        <v>2019</v>
      </c>
      <c r="W15840" s="56">
        <v>2030</v>
      </c>
      <c r="X15840" s="56" t="s">
        <v>35061</v>
      </c>
      <c r="Y15840" s="56" t="s">
        <v>63956</v>
      </c>
    </row>
    <row r="15841" spans="1:25">
      <c r="A15841" s="56" t="s">
        <v>63970</v>
      </c>
      <c r="B15841" s="56" t="s">
        <v>63971</v>
      </c>
      <c r="C15841" s="56" t="s">
        <v>31423</v>
      </c>
      <c r="D15841" s="56" t="s">
        <v>35549</v>
      </c>
      <c r="E15841" s="56" t="s">
        <v>34984</v>
      </c>
      <c r="F15841" s="56" t="s">
        <v>35104</v>
      </c>
      <c r="G15841" s="56" t="s">
        <v>34986</v>
      </c>
      <c r="H15841" s="56" t="s">
        <v>34971</v>
      </c>
      <c r="I15841" s="56" t="s">
        <v>35025</v>
      </c>
      <c r="J15841" s="56" t="s">
        <v>35025</v>
      </c>
      <c r="K15841" s="56" t="s">
        <v>35025</v>
      </c>
      <c r="L15841" s="56" t="s">
        <v>35025</v>
      </c>
      <c r="M15841" s="56" t="s">
        <v>63972</v>
      </c>
      <c r="N15841" s="56" t="s">
        <v>35027</v>
      </c>
      <c r="O15841" s="56" t="s">
        <v>35032</v>
      </c>
      <c r="P15841" s="56" t="s">
        <v>63974</v>
      </c>
      <c r="Q15841" s="56">
        <v>3</v>
      </c>
      <c r="R15841" s="56" t="s">
        <v>42897</v>
      </c>
      <c r="S15841" s="56" t="s">
        <v>35036</v>
      </c>
      <c r="T15841" s="56" t="s">
        <v>35040</v>
      </c>
      <c r="U15841" s="56" t="s">
        <v>35025</v>
      </c>
      <c r="V15841" s="56">
        <v>2019</v>
      </c>
      <c r="W15841" s="56">
        <v>2025</v>
      </c>
      <c r="X15841" s="56" t="s">
        <v>35061</v>
      </c>
      <c r="Y15841" s="56" t="s">
        <v>63956</v>
      </c>
    </row>
    <row r="15842" spans="1:25">
      <c r="A15842" s="56" t="s">
        <v>63970</v>
      </c>
      <c r="B15842" s="56" t="s">
        <v>63971</v>
      </c>
      <c r="C15842" s="56" t="s">
        <v>31423</v>
      </c>
      <c r="D15842" s="56" t="s">
        <v>35549</v>
      </c>
      <c r="E15842" s="56" t="s">
        <v>34984</v>
      </c>
      <c r="F15842" s="56" t="s">
        <v>35104</v>
      </c>
      <c r="G15842" s="56" t="s">
        <v>34986</v>
      </c>
      <c r="H15842" s="56" t="s">
        <v>34971</v>
      </c>
      <c r="I15842" s="56" t="s">
        <v>35025</v>
      </c>
      <c r="J15842" s="56" t="s">
        <v>35025</v>
      </c>
      <c r="K15842" s="56" t="s">
        <v>35025</v>
      </c>
      <c r="L15842" s="56" t="s">
        <v>35025</v>
      </c>
      <c r="M15842" s="56" t="s">
        <v>63972</v>
      </c>
      <c r="N15842" s="56" t="s">
        <v>35027</v>
      </c>
      <c r="O15842" s="56" t="s">
        <v>35032</v>
      </c>
      <c r="P15842" s="56" t="s">
        <v>63975</v>
      </c>
      <c r="Q15842" s="56">
        <v>3</v>
      </c>
      <c r="R15842" s="56" t="s">
        <v>35216</v>
      </c>
      <c r="S15842" s="56" t="s">
        <v>35089</v>
      </c>
      <c r="T15842" s="56" t="s">
        <v>35030</v>
      </c>
      <c r="U15842" s="56" t="s">
        <v>35025</v>
      </c>
      <c r="V15842" s="56">
        <v>2019</v>
      </c>
      <c r="W15842" s="56">
        <v>2025</v>
      </c>
      <c r="X15842" s="56" t="s">
        <v>35061</v>
      </c>
      <c r="Y15842" s="56" t="s">
        <v>63956</v>
      </c>
    </row>
    <row r="15843" spans="1:25">
      <c r="A15843" s="56" t="s">
        <v>62633</v>
      </c>
      <c r="B15843" s="56" t="s">
        <v>35025</v>
      </c>
      <c r="C15843" s="56" t="s">
        <v>62634</v>
      </c>
      <c r="D15843" s="56" t="s">
        <v>35048</v>
      </c>
      <c r="E15843" s="56" t="s">
        <v>34984</v>
      </c>
      <c r="F15843" s="56" t="s">
        <v>35400</v>
      </c>
      <c r="G15843" s="56" t="s">
        <v>34986</v>
      </c>
      <c r="H15843" s="56" t="s">
        <v>34971</v>
      </c>
      <c r="I15843" s="56" t="s">
        <v>35025</v>
      </c>
      <c r="J15843" s="56" t="s">
        <v>35025</v>
      </c>
      <c r="K15843" s="56" t="s">
        <v>35025</v>
      </c>
      <c r="L15843" s="56" t="s">
        <v>35025</v>
      </c>
      <c r="M15843" s="56" t="s">
        <v>63976</v>
      </c>
      <c r="N15843" s="56" t="s">
        <v>35027</v>
      </c>
      <c r="O15843" s="56" t="s">
        <v>35032</v>
      </c>
      <c r="P15843" s="56" t="s">
        <v>63977</v>
      </c>
      <c r="Q15843" s="56" t="s">
        <v>35034</v>
      </c>
      <c r="R15843" s="56" t="s">
        <v>35053</v>
      </c>
      <c r="S15843" s="56" t="s">
        <v>35036</v>
      </c>
      <c r="T15843" s="56" t="s">
        <v>35040</v>
      </c>
      <c r="U15843" s="56" t="s">
        <v>35027</v>
      </c>
      <c r="V15843" s="56">
        <v>2018</v>
      </c>
      <c r="W15843" s="56">
        <v>2029</v>
      </c>
      <c r="X15843" s="56" t="s">
        <v>35031</v>
      </c>
      <c r="Y15843" s="56" t="s">
        <v>63956</v>
      </c>
    </row>
    <row r="15844" spans="1:25">
      <c r="A15844" s="56" t="s">
        <v>62633</v>
      </c>
      <c r="B15844" s="56" t="s">
        <v>35025</v>
      </c>
      <c r="C15844" s="56" t="s">
        <v>62634</v>
      </c>
      <c r="D15844" s="56" t="s">
        <v>35048</v>
      </c>
      <c r="E15844" s="56" t="s">
        <v>34984</v>
      </c>
      <c r="F15844" s="56" t="s">
        <v>35400</v>
      </c>
      <c r="G15844" s="56" t="s">
        <v>34986</v>
      </c>
      <c r="H15844" s="56" t="s">
        <v>34971</v>
      </c>
      <c r="I15844" s="56" t="s">
        <v>35025</v>
      </c>
      <c r="J15844" s="56" t="s">
        <v>35025</v>
      </c>
      <c r="K15844" s="56" t="s">
        <v>35025</v>
      </c>
      <c r="L15844" s="56" t="s">
        <v>35025</v>
      </c>
      <c r="M15844" s="56" t="s">
        <v>63976</v>
      </c>
      <c r="N15844" s="56" t="s">
        <v>35027</v>
      </c>
      <c r="O15844" s="56" t="s">
        <v>35032</v>
      </c>
      <c r="P15844" s="56" t="s">
        <v>63978</v>
      </c>
      <c r="Q15844" s="56">
        <v>3</v>
      </c>
      <c r="R15844" s="56" t="s">
        <v>35177</v>
      </c>
      <c r="S15844" s="56" t="s">
        <v>35036</v>
      </c>
      <c r="T15844" s="56" t="s">
        <v>35040</v>
      </c>
      <c r="U15844" s="56" t="s">
        <v>35025</v>
      </c>
      <c r="V15844" s="56">
        <v>2018</v>
      </c>
      <c r="W15844" s="56">
        <v>2029</v>
      </c>
      <c r="X15844" s="56" t="s">
        <v>35031</v>
      </c>
      <c r="Y15844" s="56" t="s">
        <v>63956</v>
      </c>
    </row>
    <row r="15845" spans="1:25">
      <c r="A15845" s="56" t="s">
        <v>62633</v>
      </c>
      <c r="B15845" s="56" t="s">
        <v>35025</v>
      </c>
      <c r="C15845" s="56" t="s">
        <v>62634</v>
      </c>
      <c r="D15845" s="56" t="s">
        <v>35048</v>
      </c>
      <c r="E15845" s="56" t="s">
        <v>34984</v>
      </c>
      <c r="F15845" s="56" t="s">
        <v>35400</v>
      </c>
      <c r="G15845" s="56" t="s">
        <v>34986</v>
      </c>
      <c r="H15845" s="56" t="s">
        <v>34971</v>
      </c>
      <c r="I15845" s="56" t="s">
        <v>35025</v>
      </c>
      <c r="J15845" s="56" t="s">
        <v>35025</v>
      </c>
      <c r="K15845" s="56" t="s">
        <v>35025</v>
      </c>
      <c r="L15845" s="56" t="s">
        <v>35025</v>
      </c>
      <c r="M15845" s="56" t="s">
        <v>63976</v>
      </c>
      <c r="N15845" s="56" t="s">
        <v>35027</v>
      </c>
      <c r="O15845" s="56" t="s">
        <v>35032</v>
      </c>
      <c r="P15845" s="56" t="s">
        <v>63979</v>
      </c>
      <c r="Q15845" s="56">
        <v>3</v>
      </c>
      <c r="R15845" s="56" t="s">
        <v>36747</v>
      </c>
      <c r="S15845" s="56" t="s">
        <v>35089</v>
      </c>
      <c r="T15845" s="56" t="s">
        <v>35030</v>
      </c>
      <c r="U15845" s="56" t="s">
        <v>35025</v>
      </c>
      <c r="V15845" s="56">
        <v>2018</v>
      </c>
      <c r="W15845" s="56">
        <v>2025</v>
      </c>
      <c r="X15845" s="56" t="s">
        <v>35031</v>
      </c>
      <c r="Y15845" s="56" t="s">
        <v>63956</v>
      </c>
    </row>
    <row r="15846" spans="1:25">
      <c r="A15846" s="56" t="s">
        <v>34111</v>
      </c>
      <c r="B15846" s="56" t="s">
        <v>58224</v>
      </c>
      <c r="C15846" s="56" t="s">
        <v>58225</v>
      </c>
      <c r="D15846" s="56" t="s">
        <v>35014</v>
      </c>
      <c r="E15846" s="56" t="s">
        <v>34984</v>
      </c>
      <c r="F15846" s="56" t="s">
        <v>34994</v>
      </c>
      <c r="G15846" s="56" t="s">
        <v>34986</v>
      </c>
      <c r="H15846" s="56" t="s">
        <v>34987</v>
      </c>
      <c r="I15846" s="56" t="s">
        <v>61090</v>
      </c>
      <c r="J15846" s="56" t="s">
        <v>63910</v>
      </c>
      <c r="K15846" s="56" t="s">
        <v>36883</v>
      </c>
      <c r="L15846" s="56"/>
      <c r="M15846" s="56" t="s">
        <v>35025</v>
      </c>
      <c r="N15846" s="56" t="s">
        <v>35025</v>
      </c>
      <c r="O15846" s="56" t="s">
        <v>35025</v>
      </c>
      <c r="P15846" s="56" t="s">
        <v>35025</v>
      </c>
      <c r="Q15846" s="56" t="s">
        <v>35025</v>
      </c>
      <c r="R15846" s="56" t="s">
        <v>35025</v>
      </c>
      <c r="S15846" s="56" t="s">
        <v>35025</v>
      </c>
      <c r="T15846" s="56" t="s">
        <v>35025</v>
      </c>
      <c r="U15846" s="56" t="s">
        <v>35025</v>
      </c>
      <c r="V15846" s="56" t="s">
        <v>35025</v>
      </c>
      <c r="W15846" s="56" t="s">
        <v>35025</v>
      </c>
      <c r="X15846" s="56" t="s">
        <v>35061</v>
      </c>
      <c r="Y15846" s="56" t="s">
        <v>63980</v>
      </c>
    </row>
    <row r="15847" spans="1:25">
      <c r="A15847" s="56" t="s">
        <v>43977</v>
      </c>
      <c r="B15847" s="56" t="s">
        <v>43978</v>
      </c>
      <c r="C15847" s="56" t="s">
        <v>35025</v>
      </c>
      <c r="D15847" s="56" t="s">
        <v>34999</v>
      </c>
      <c r="E15847" s="56" t="s">
        <v>35000</v>
      </c>
      <c r="F15847" s="56" t="s">
        <v>35120</v>
      </c>
      <c r="G15847" s="56" t="s">
        <v>34986</v>
      </c>
      <c r="H15847" s="56" t="s">
        <v>34987</v>
      </c>
      <c r="I15847" s="56" t="s">
        <v>34988</v>
      </c>
      <c r="J15847" s="56" t="s">
        <v>63910</v>
      </c>
      <c r="K15847" s="56" t="s">
        <v>36883</v>
      </c>
      <c r="L15847" s="56"/>
      <c r="M15847" s="56" t="s">
        <v>35025</v>
      </c>
      <c r="N15847" s="56" t="s">
        <v>35025</v>
      </c>
      <c r="O15847" s="56" t="s">
        <v>35025</v>
      </c>
      <c r="P15847" s="56" t="s">
        <v>35025</v>
      </c>
      <c r="Q15847" s="56" t="s">
        <v>35025</v>
      </c>
      <c r="R15847" s="56" t="s">
        <v>35025</v>
      </c>
      <c r="S15847" s="56" t="s">
        <v>35025</v>
      </c>
      <c r="T15847" s="56" t="s">
        <v>35025</v>
      </c>
      <c r="U15847" s="56" t="s">
        <v>35025</v>
      </c>
      <c r="V15847" s="56" t="s">
        <v>35025</v>
      </c>
      <c r="W15847" s="56" t="s">
        <v>35025</v>
      </c>
      <c r="X15847" s="56" t="s">
        <v>35061</v>
      </c>
      <c r="Y15847" s="56" t="s">
        <v>63980</v>
      </c>
    </row>
    <row r="15848" spans="1:25">
      <c r="A15848" s="56" t="s">
        <v>46106</v>
      </c>
      <c r="B15848" s="56"/>
      <c r="C15848" s="56" t="s">
        <v>46107</v>
      </c>
      <c r="D15848" s="56" t="s">
        <v>102</v>
      </c>
      <c r="E15848" s="56" t="s">
        <v>34984</v>
      </c>
      <c r="F15848" s="56" t="s">
        <v>35017</v>
      </c>
      <c r="G15848" s="56" t="s">
        <v>34986</v>
      </c>
      <c r="H15848" s="56" t="s">
        <v>34987</v>
      </c>
      <c r="I15848" s="56" t="s">
        <v>61051</v>
      </c>
      <c r="J15848" s="56" t="s">
        <v>60099</v>
      </c>
      <c r="K15848" s="56" t="s">
        <v>48684</v>
      </c>
      <c r="L15848" s="56" t="s">
        <v>58814</v>
      </c>
      <c r="M15848" s="56" t="s">
        <v>35025</v>
      </c>
      <c r="N15848" s="56" t="s">
        <v>35025</v>
      </c>
      <c r="O15848" s="56" t="s">
        <v>35025</v>
      </c>
      <c r="P15848" s="56" t="s">
        <v>35025</v>
      </c>
      <c r="Q15848" s="56" t="s">
        <v>35025</v>
      </c>
      <c r="R15848" s="56" t="s">
        <v>35025</v>
      </c>
      <c r="S15848" s="56" t="s">
        <v>35025</v>
      </c>
      <c r="T15848" s="56" t="s">
        <v>35025</v>
      </c>
      <c r="U15848" s="56" t="s">
        <v>35025</v>
      </c>
      <c r="V15848" s="56" t="s">
        <v>35025</v>
      </c>
      <c r="W15848" s="56" t="s">
        <v>35025</v>
      </c>
      <c r="X15848" s="56" t="s">
        <v>35061</v>
      </c>
      <c r="Y15848" s="56" t="s">
        <v>63980</v>
      </c>
    </row>
    <row r="15849" spans="1:25">
      <c r="A15849" s="56" t="s">
        <v>48920</v>
      </c>
      <c r="B15849" s="56"/>
      <c r="C15849" s="56"/>
      <c r="D15849" s="56" t="s">
        <v>35451</v>
      </c>
      <c r="E15849" s="56" t="s">
        <v>34984</v>
      </c>
      <c r="F15849" s="56" t="s">
        <v>35006</v>
      </c>
      <c r="G15849" s="56" t="s">
        <v>34986</v>
      </c>
      <c r="H15849" s="56" t="s">
        <v>34987</v>
      </c>
      <c r="I15849" s="56" t="s">
        <v>34988</v>
      </c>
      <c r="J15849" s="56" t="s">
        <v>63910</v>
      </c>
      <c r="K15849" s="56" t="s">
        <v>36883</v>
      </c>
      <c r="L15849" s="56" t="s">
        <v>57084</v>
      </c>
      <c r="M15849" s="56" t="s">
        <v>35025</v>
      </c>
      <c r="N15849" s="56" t="s">
        <v>35025</v>
      </c>
      <c r="O15849" s="56" t="s">
        <v>35025</v>
      </c>
      <c r="P15849" s="56" t="s">
        <v>35025</v>
      </c>
      <c r="Q15849" s="56" t="s">
        <v>35025</v>
      </c>
      <c r="R15849" s="56" t="s">
        <v>35025</v>
      </c>
      <c r="S15849" s="56" t="s">
        <v>35025</v>
      </c>
      <c r="T15849" s="56" t="s">
        <v>35025</v>
      </c>
      <c r="U15849" s="56" t="s">
        <v>35025</v>
      </c>
      <c r="V15849" s="56" t="s">
        <v>35025</v>
      </c>
      <c r="W15849" s="56" t="s">
        <v>35025</v>
      </c>
      <c r="X15849" s="56" t="s">
        <v>35061</v>
      </c>
      <c r="Y15849" s="56" t="s">
        <v>63980</v>
      </c>
    </row>
    <row r="15850" spans="1:25">
      <c r="A15850" s="56" t="s">
        <v>59934</v>
      </c>
      <c r="B15850" s="56" t="s">
        <v>59935</v>
      </c>
      <c r="C15850" s="56" t="s">
        <v>23210</v>
      </c>
      <c r="D15850" s="56" t="s">
        <v>35003</v>
      </c>
      <c r="E15850" s="56" t="s">
        <v>35004</v>
      </c>
      <c r="F15850" s="56" t="s">
        <v>35015</v>
      </c>
      <c r="G15850" s="56" t="s">
        <v>34986</v>
      </c>
      <c r="H15850" s="56" t="s">
        <v>34987</v>
      </c>
      <c r="I15850" s="56" t="s">
        <v>61090</v>
      </c>
      <c r="J15850" s="56" t="s">
        <v>63910</v>
      </c>
      <c r="K15850" s="56" t="s">
        <v>36883</v>
      </c>
      <c r="L15850" s="56"/>
      <c r="M15850" s="56" t="s">
        <v>35025</v>
      </c>
      <c r="N15850" s="56" t="s">
        <v>35025</v>
      </c>
      <c r="O15850" s="56" t="s">
        <v>35025</v>
      </c>
      <c r="P15850" s="56" t="s">
        <v>35025</v>
      </c>
      <c r="Q15850" s="56" t="s">
        <v>35025</v>
      </c>
      <c r="R15850" s="56" t="s">
        <v>35025</v>
      </c>
      <c r="S15850" s="56" t="s">
        <v>35025</v>
      </c>
      <c r="T15850" s="56" t="s">
        <v>35025</v>
      </c>
      <c r="U15850" s="56" t="s">
        <v>35025</v>
      </c>
      <c r="V15850" s="56" t="s">
        <v>35025</v>
      </c>
      <c r="W15850" s="56" t="s">
        <v>35025</v>
      </c>
      <c r="X15850" s="56" t="s">
        <v>35061</v>
      </c>
      <c r="Y15850" s="56" t="s">
        <v>63980</v>
      </c>
    </row>
    <row r="15851" spans="1:25">
      <c r="A15851" s="56" t="s">
        <v>63981</v>
      </c>
      <c r="B15851" s="56"/>
      <c r="C15851" s="56"/>
      <c r="D15851" s="56" t="s">
        <v>106</v>
      </c>
      <c r="E15851" s="56" t="s">
        <v>35228</v>
      </c>
      <c r="F15851" s="56" t="s">
        <v>35601</v>
      </c>
      <c r="G15851" s="56" t="s">
        <v>35307</v>
      </c>
      <c r="H15851" s="56" t="s">
        <v>34971</v>
      </c>
      <c r="I15851" s="56" t="s">
        <v>35025</v>
      </c>
      <c r="J15851" s="56" t="s">
        <v>35025</v>
      </c>
      <c r="K15851" s="56" t="s">
        <v>35025</v>
      </c>
      <c r="L15851" s="56" t="s">
        <v>35025</v>
      </c>
      <c r="M15851" s="56" t="s">
        <v>63982</v>
      </c>
      <c r="N15851" s="56" t="s">
        <v>35987</v>
      </c>
      <c r="O15851" s="56" t="s">
        <v>35032</v>
      </c>
      <c r="P15851" s="56" t="s">
        <v>63982</v>
      </c>
      <c r="Q15851" s="56" t="s">
        <v>35034</v>
      </c>
      <c r="R15851" s="56" t="s">
        <v>35216</v>
      </c>
      <c r="S15851" s="56" t="s">
        <v>35036</v>
      </c>
      <c r="T15851" s="56" t="s">
        <v>35040</v>
      </c>
      <c r="U15851" s="56" t="s">
        <v>35987</v>
      </c>
      <c r="V15851" s="56">
        <v>2018</v>
      </c>
      <c r="W15851" s="56">
        <v>2030</v>
      </c>
      <c r="X15851" s="56" t="s">
        <v>35061</v>
      </c>
      <c r="Y15851" s="56" t="s">
        <v>63980</v>
      </c>
    </row>
    <row r="15852" spans="1:25">
      <c r="A15852" s="56" t="s">
        <v>63983</v>
      </c>
      <c r="B15852" s="56"/>
      <c r="C15852" s="56"/>
      <c r="D15852" s="56" t="s">
        <v>63984</v>
      </c>
      <c r="E15852" s="56" t="s">
        <v>35000</v>
      </c>
      <c r="F15852" s="56" t="s">
        <v>35937</v>
      </c>
      <c r="G15852" s="56" t="s">
        <v>35307</v>
      </c>
      <c r="H15852" s="56" t="s">
        <v>34971</v>
      </c>
      <c r="I15852" s="56" t="s">
        <v>35025</v>
      </c>
      <c r="J15852" s="56" t="s">
        <v>35025</v>
      </c>
      <c r="K15852" s="56" t="s">
        <v>35025</v>
      </c>
      <c r="L15852" s="56" t="s">
        <v>35025</v>
      </c>
      <c r="M15852" s="56" t="s">
        <v>63985</v>
      </c>
      <c r="N15852" s="56" t="s">
        <v>35027</v>
      </c>
      <c r="O15852" s="56" t="s">
        <v>35032</v>
      </c>
      <c r="P15852" s="56" t="s">
        <v>63985</v>
      </c>
      <c r="Q15852" s="56" t="s">
        <v>35034</v>
      </c>
      <c r="R15852" s="56" t="s">
        <v>35130</v>
      </c>
      <c r="S15852" s="56" t="s">
        <v>35036</v>
      </c>
      <c r="T15852" s="56" t="s">
        <v>35040</v>
      </c>
      <c r="U15852" s="56" t="s">
        <v>35027</v>
      </c>
      <c r="V15852" s="56">
        <v>2018</v>
      </c>
      <c r="W15852" s="56">
        <v>2030</v>
      </c>
      <c r="X15852" s="56" t="s">
        <v>35061</v>
      </c>
      <c r="Y15852" s="56" t="s">
        <v>63980</v>
      </c>
    </row>
    <row r="15853" spans="1:25">
      <c r="A15853" s="56" t="s">
        <v>57353</v>
      </c>
      <c r="B15853" s="56"/>
      <c r="C15853" s="56" t="s">
        <v>57354</v>
      </c>
      <c r="D15853" s="56" t="s">
        <v>106</v>
      </c>
      <c r="E15853" s="56" t="s">
        <v>35228</v>
      </c>
      <c r="F15853" s="56" t="s">
        <v>35396</v>
      </c>
      <c r="G15853" s="56" t="s">
        <v>34986</v>
      </c>
      <c r="H15853" s="56" t="s">
        <v>34971</v>
      </c>
      <c r="I15853" s="56" t="s">
        <v>35025</v>
      </c>
      <c r="J15853" s="56" t="s">
        <v>35025</v>
      </c>
      <c r="K15853" s="56" t="s">
        <v>35025</v>
      </c>
      <c r="L15853" s="56" t="s">
        <v>35025</v>
      </c>
      <c r="M15853" s="56" t="s">
        <v>63986</v>
      </c>
      <c r="N15853" s="56" t="s">
        <v>35027</v>
      </c>
      <c r="O15853" s="56" t="s">
        <v>35032</v>
      </c>
      <c r="P15853" s="56" t="s">
        <v>63987</v>
      </c>
      <c r="Q15853" s="56" t="s">
        <v>35034</v>
      </c>
      <c r="R15853" s="56" t="s">
        <v>37467</v>
      </c>
      <c r="S15853" s="56" t="s">
        <v>35036</v>
      </c>
      <c r="T15853" s="56" t="s">
        <v>35040</v>
      </c>
      <c r="U15853" s="56" t="s">
        <v>35027</v>
      </c>
      <c r="V15853" s="56">
        <v>2018</v>
      </c>
      <c r="W15853" s="56">
        <v>2035</v>
      </c>
      <c r="X15853" s="56" t="s">
        <v>35061</v>
      </c>
      <c r="Y15853" s="56" t="s">
        <v>63980</v>
      </c>
    </row>
    <row r="15854" spans="1:25">
      <c r="A15854" s="56" t="s">
        <v>57353</v>
      </c>
      <c r="B15854" s="56"/>
      <c r="C15854" s="56" t="s">
        <v>57354</v>
      </c>
      <c r="D15854" s="56" t="s">
        <v>106</v>
      </c>
      <c r="E15854" s="56" t="s">
        <v>35228</v>
      </c>
      <c r="F15854" s="56" t="s">
        <v>35396</v>
      </c>
      <c r="G15854" s="56" t="s">
        <v>34986</v>
      </c>
      <c r="H15854" s="56" t="s">
        <v>34971</v>
      </c>
      <c r="I15854" s="56" t="s">
        <v>35025</v>
      </c>
      <c r="J15854" s="56" t="s">
        <v>35025</v>
      </c>
      <c r="K15854" s="56" t="s">
        <v>35025</v>
      </c>
      <c r="L15854" s="56" t="s">
        <v>35025</v>
      </c>
      <c r="M15854" s="56" t="s">
        <v>63986</v>
      </c>
      <c r="N15854" s="56" t="s">
        <v>35027</v>
      </c>
      <c r="O15854" s="56" t="s">
        <v>35032</v>
      </c>
      <c r="P15854" s="56" t="s">
        <v>63988</v>
      </c>
      <c r="Q15854" s="56">
        <v>3</v>
      </c>
      <c r="R15854" s="56" t="s">
        <v>39807</v>
      </c>
      <c r="S15854" s="56" t="s">
        <v>35039</v>
      </c>
      <c r="T15854" s="56" t="s">
        <v>35040</v>
      </c>
      <c r="U15854" s="56" t="s">
        <v>35025</v>
      </c>
      <c r="V15854" s="56">
        <v>2018</v>
      </c>
      <c r="W15854" s="56">
        <v>2035</v>
      </c>
      <c r="X15854" s="56" t="s">
        <v>35061</v>
      </c>
      <c r="Y15854" s="56" t="s">
        <v>63980</v>
      </c>
    </row>
    <row r="15855" spans="1:25">
      <c r="A15855" s="56" t="s">
        <v>57353</v>
      </c>
      <c r="B15855" s="56"/>
      <c r="C15855" s="56" t="s">
        <v>57354</v>
      </c>
      <c r="D15855" s="56" t="s">
        <v>106</v>
      </c>
      <c r="E15855" s="56" t="s">
        <v>35228</v>
      </c>
      <c r="F15855" s="56" t="s">
        <v>35396</v>
      </c>
      <c r="G15855" s="56" t="s">
        <v>34986</v>
      </c>
      <c r="H15855" s="56" t="s">
        <v>34971</v>
      </c>
      <c r="I15855" s="56" t="s">
        <v>35025</v>
      </c>
      <c r="J15855" s="56" t="s">
        <v>35025</v>
      </c>
      <c r="K15855" s="56" t="s">
        <v>35025</v>
      </c>
      <c r="L15855" s="56" t="s">
        <v>35025</v>
      </c>
      <c r="M15855" s="56" t="s">
        <v>63986</v>
      </c>
      <c r="N15855" s="56" t="s">
        <v>35027</v>
      </c>
      <c r="O15855" s="56" t="s">
        <v>35032</v>
      </c>
      <c r="P15855" s="56" t="s">
        <v>63989</v>
      </c>
      <c r="Q15855" s="56">
        <v>3</v>
      </c>
      <c r="R15855" s="56" t="s">
        <v>36045</v>
      </c>
      <c r="S15855" s="56" t="s">
        <v>35039</v>
      </c>
      <c r="T15855" s="56" t="s">
        <v>35040</v>
      </c>
      <c r="U15855" s="56" t="s">
        <v>35025</v>
      </c>
      <c r="V15855" s="56">
        <v>2018</v>
      </c>
      <c r="W15855" s="56">
        <v>2035</v>
      </c>
      <c r="X15855" s="56" t="s">
        <v>35061</v>
      </c>
      <c r="Y15855" s="56" t="s">
        <v>63980</v>
      </c>
    </row>
    <row r="15856" spans="1:25">
      <c r="A15856" s="56" t="s">
        <v>63990</v>
      </c>
      <c r="B15856" s="56"/>
      <c r="C15856" s="56"/>
      <c r="D15856" s="56" t="s">
        <v>63984</v>
      </c>
      <c r="E15856" s="56" t="s">
        <v>35000</v>
      </c>
      <c r="F15856" s="56" t="s">
        <v>35074</v>
      </c>
      <c r="G15856" s="56" t="s">
        <v>35307</v>
      </c>
      <c r="H15856" s="56" t="s">
        <v>34971</v>
      </c>
      <c r="I15856" s="56" t="s">
        <v>35025</v>
      </c>
      <c r="J15856" s="56" t="s">
        <v>35025</v>
      </c>
      <c r="K15856" s="56" t="s">
        <v>35025</v>
      </c>
      <c r="L15856" s="56" t="s">
        <v>35025</v>
      </c>
      <c r="M15856" s="56" t="s">
        <v>63991</v>
      </c>
      <c r="N15856" s="56" t="s">
        <v>35027</v>
      </c>
      <c r="O15856" s="56" t="s">
        <v>35032</v>
      </c>
      <c r="P15856" s="56" t="s">
        <v>63991</v>
      </c>
      <c r="Q15856" s="56" t="s">
        <v>35034</v>
      </c>
      <c r="R15856" s="56" t="s">
        <v>35130</v>
      </c>
      <c r="S15856" s="56" t="s">
        <v>35036</v>
      </c>
      <c r="T15856" s="56" t="s">
        <v>35040</v>
      </c>
      <c r="U15856" s="56" t="s">
        <v>35027</v>
      </c>
      <c r="V15856" s="56">
        <v>2018</v>
      </c>
      <c r="W15856" s="56">
        <v>2030</v>
      </c>
      <c r="X15856" s="56" t="s">
        <v>35061</v>
      </c>
      <c r="Y15856" s="56" t="s">
        <v>63980</v>
      </c>
    </row>
    <row r="15857" spans="1:25">
      <c r="A15857" s="56" t="s">
        <v>63992</v>
      </c>
      <c r="B15857" s="56" t="s">
        <v>63993</v>
      </c>
      <c r="C15857" s="56" t="s">
        <v>29395</v>
      </c>
      <c r="D15857" s="56" t="s">
        <v>187</v>
      </c>
      <c r="E15857" s="56" t="s">
        <v>35008</v>
      </c>
      <c r="F15857" s="56" t="s">
        <v>35369</v>
      </c>
      <c r="G15857" s="56" t="s">
        <v>34986</v>
      </c>
      <c r="H15857" s="56" t="s">
        <v>34971</v>
      </c>
      <c r="I15857" s="56" t="s">
        <v>35025</v>
      </c>
      <c r="J15857" s="56" t="s">
        <v>35025</v>
      </c>
      <c r="K15857" s="56" t="s">
        <v>35025</v>
      </c>
      <c r="L15857" s="56" t="s">
        <v>35025</v>
      </c>
      <c r="M15857" s="56" t="s">
        <v>63994</v>
      </c>
      <c r="N15857" s="56" t="s">
        <v>35027</v>
      </c>
      <c r="O15857" s="56" t="s">
        <v>35032</v>
      </c>
      <c r="P15857" s="56" t="s">
        <v>63995</v>
      </c>
      <c r="Q15857" s="56" t="s">
        <v>35034</v>
      </c>
      <c r="R15857" s="56" t="s">
        <v>35038</v>
      </c>
      <c r="S15857" s="56" t="s">
        <v>35036</v>
      </c>
      <c r="T15857" s="56" t="s">
        <v>35040</v>
      </c>
      <c r="U15857" s="56" t="s">
        <v>35027</v>
      </c>
      <c r="V15857" s="56">
        <v>2017</v>
      </c>
      <c r="W15857" s="56">
        <v>2030</v>
      </c>
      <c r="X15857" s="56" t="s">
        <v>35031</v>
      </c>
      <c r="Y15857" s="56" t="s">
        <v>63980</v>
      </c>
    </row>
    <row r="15858" spans="1:25">
      <c r="A15858" s="56" t="s">
        <v>63992</v>
      </c>
      <c r="B15858" s="56" t="s">
        <v>63993</v>
      </c>
      <c r="C15858" s="56" t="s">
        <v>29395</v>
      </c>
      <c r="D15858" s="56" t="s">
        <v>187</v>
      </c>
      <c r="E15858" s="56" t="s">
        <v>35008</v>
      </c>
      <c r="F15858" s="56" t="s">
        <v>35369</v>
      </c>
      <c r="G15858" s="56" t="s">
        <v>34986</v>
      </c>
      <c r="H15858" s="56" t="s">
        <v>34971</v>
      </c>
      <c r="I15858" s="56" t="s">
        <v>35025</v>
      </c>
      <c r="J15858" s="56" t="s">
        <v>35025</v>
      </c>
      <c r="K15858" s="56" t="s">
        <v>35025</v>
      </c>
      <c r="L15858" s="56" t="s">
        <v>35025</v>
      </c>
      <c r="M15858" s="56" t="s">
        <v>63994</v>
      </c>
      <c r="N15858" s="56" t="s">
        <v>35027</v>
      </c>
      <c r="O15858" s="56" t="s">
        <v>35032</v>
      </c>
      <c r="P15858" s="56" t="s">
        <v>63996</v>
      </c>
      <c r="Q15858" s="56">
        <v>3</v>
      </c>
      <c r="R15858" s="56" t="s">
        <v>35216</v>
      </c>
      <c r="S15858" s="56" t="s">
        <v>35036</v>
      </c>
      <c r="T15858" s="56" t="s">
        <v>35040</v>
      </c>
      <c r="U15858" s="56" t="s">
        <v>35025</v>
      </c>
      <c r="V15858" s="56">
        <v>2017</v>
      </c>
      <c r="W15858" s="56">
        <v>2030</v>
      </c>
      <c r="X15858" s="56" t="s">
        <v>35031</v>
      </c>
      <c r="Y15858" s="56" t="s">
        <v>63980</v>
      </c>
    </row>
    <row r="15859" spans="1:25">
      <c r="A15859" s="56" t="s">
        <v>63992</v>
      </c>
      <c r="B15859" s="56" t="s">
        <v>63993</v>
      </c>
      <c r="C15859" s="56" t="s">
        <v>29395</v>
      </c>
      <c r="D15859" s="56" t="s">
        <v>187</v>
      </c>
      <c r="E15859" s="56" t="s">
        <v>35008</v>
      </c>
      <c r="F15859" s="56" t="s">
        <v>35369</v>
      </c>
      <c r="G15859" s="56" t="s">
        <v>34986</v>
      </c>
      <c r="H15859" s="56" t="s">
        <v>34971</v>
      </c>
      <c r="I15859" s="56" t="s">
        <v>35025</v>
      </c>
      <c r="J15859" s="56" t="s">
        <v>35025</v>
      </c>
      <c r="K15859" s="56" t="s">
        <v>35025</v>
      </c>
      <c r="L15859" s="56" t="s">
        <v>35025</v>
      </c>
      <c r="M15859" s="56" t="s">
        <v>63994</v>
      </c>
      <c r="N15859" s="56" t="s">
        <v>35027</v>
      </c>
      <c r="O15859" s="56" t="s">
        <v>55581</v>
      </c>
      <c r="P15859" s="56" t="s">
        <v>63997</v>
      </c>
      <c r="Q15859" s="56" t="s">
        <v>35034</v>
      </c>
      <c r="R15859" s="56" t="s">
        <v>35096</v>
      </c>
      <c r="S15859" s="56" t="s">
        <v>35036</v>
      </c>
      <c r="T15859" s="56" t="s">
        <v>35040</v>
      </c>
      <c r="U15859" s="56" t="s">
        <v>35025</v>
      </c>
      <c r="V15859" s="56">
        <v>2017</v>
      </c>
      <c r="W15859" s="56">
        <v>2050</v>
      </c>
      <c r="X15859" s="56" t="s">
        <v>35031</v>
      </c>
      <c r="Y15859" s="56" t="s">
        <v>63980</v>
      </c>
    </row>
    <row r="15860" spans="1:25">
      <c r="A15860" s="56" t="s">
        <v>63992</v>
      </c>
      <c r="B15860" s="56" t="s">
        <v>63993</v>
      </c>
      <c r="C15860" s="56" t="s">
        <v>29395</v>
      </c>
      <c r="D15860" s="56" t="s">
        <v>187</v>
      </c>
      <c r="E15860" s="56" t="s">
        <v>35008</v>
      </c>
      <c r="F15860" s="56" t="s">
        <v>35369</v>
      </c>
      <c r="G15860" s="56" t="s">
        <v>34986</v>
      </c>
      <c r="H15860" s="56" t="s">
        <v>34971</v>
      </c>
      <c r="I15860" s="56" t="s">
        <v>35025</v>
      </c>
      <c r="J15860" s="56" t="s">
        <v>35025</v>
      </c>
      <c r="K15860" s="56" t="s">
        <v>35025</v>
      </c>
      <c r="L15860" s="56" t="s">
        <v>35025</v>
      </c>
      <c r="M15860" s="56" t="s">
        <v>63994</v>
      </c>
      <c r="N15860" s="56" t="s">
        <v>35027</v>
      </c>
      <c r="O15860" s="56" t="s">
        <v>55581</v>
      </c>
      <c r="P15860" s="56" t="s">
        <v>63998</v>
      </c>
      <c r="Q15860" s="56">
        <v>3</v>
      </c>
      <c r="R15860" s="56">
        <v>0.6</v>
      </c>
      <c r="S15860" s="56" t="s">
        <v>35036</v>
      </c>
      <c r="T15860" s="56" t="s">
        <v>35040</v>
      </c>
      <c r="U15860" s="56" t="s">
        <v>35025</v>
      </c>
      <c r="V15860" s="56">
        <v>2017</v>
      </c>
      <c r="W15860" s="56">
        <v>2050</v>
      </c>
      <c r="X15860" s="56" t="s">
        <v>35031</v>
      </c>
      <c r="Y15860" s="56" t="s">
        <v>63980</v>
      </c>
    </row>
    <row r="15861" spans="1:25">
      <c r="A15861" s="56" t="s">
        <v>63999</v>
      </c>
      <c r="B15861" s="56"/>
      <c r="C15861" s="56"/>
      <c r="D15861" s="56" t="s">
        <v>35716</v>
      </c>
      <c r="E15861" s="56" t="s">
        <v>35008</v>
      </c>
      <c r="F15861" s="56" t="s">
        <v>35074</v>
      </c>
      <c r="G15861" s="56" t="s">
        <v>34986</v>
      </c>
      <c r="H15861" s="56" t="s">
        <v>34971</v>
      </c>
      <c r="I15861" s="56" t="s">
        <v>35025</v>
      </c>
      <c r="J15861" s="56" t="s">
        <v>35025</v>
      </c>
      <c r="K15861" s="56" t="s">
        <v>35025</v>
      </c>
      <c r="L15861" s="56" t="s">
        <v>35025</v>
      </c>
      <c r="M15861" s="56" t="s">
        <v>64000</v>
      </c>
      <c r="N15861" s="56" t="s">
        <v>35027</v>
      </c>
      <c r="O15861" s="56" t="s">
        <v>35032</v>
      </c>
      <c r="P15861" s="56" t="s">
        <v>64000</v>
      </c>
      <c r="Q15861" s="56" t="s">
        <v>35029</v>
      </c>
      <c r="R15861" s="56" t="s">
        <v>35071</v>
      </c>
      <c r="S15861" s="56" t="s">
        <v>35036</v>
      </c>
      <c r="T15861" s="56" t="s">
        <v>35040</v>
      </c>
      <c r="U15861" s="56" t="s">
        <v>35027</v>
      </c>
      <c r="V15861" s="56">
        <v>2019</v>
      </c>
      <c r="W15861" s="56">
        <v>2025</v>
      </c>
      <c r="X15861" s="56" t="s">
        <v>35061</v>
      </c>
      <c r="Y15861" s="56" t="s">
        <v>63980</v>
      </c>
    </row>
    <row r="15862" spans="1:25">
      <c r="A15862" s="56" t="s">
        <v>60911</v>
      </c>
      <c r="B15862" s="56"/>
      <c r="C15862" s="56" t="s">
        <v>60912</v>
      </c>
      <c r="D15862" s="56" t="s">
        <v>35014</v>
      </c>
      <c r="E15862" s="56" t="s">
        <v>34984</v>
      </c>
      <c r="F15862" s="56" t="s">
        <v>35801</v>
      </c>
      <c r="G15862" s="56" t="s">
        <v>34986</v>
      </c>
      <c r="H15862" s="56" t="s">
        <v>34987</v>
      </c>
      <c r="I15862" s="56" t="s">
        <v>61090</v>
      </c>
      <c r="J15862" s="56" t="s">
        <v>63910</v>
      </c>
      <c r="K15862" s="56" t="s">
        <v>36883</v>
      </c>
      <c r="L15862" s="56"/>
      <c r="M15862" s="56" t="s">
        <v>35025</v>
      </c>
      <c r="N15862" s="56" t="s">
        <v>35025</v>
      </c>
      <c r="O15862" s="56" t="s">
        <v>35025</v>
      </c>
      <c r="P15862" s="56" t="s">
        <v>35025</v>
      </c>
      <c r="Q15862" s="56" t="s">
        <v>35025</v>
      </c>
      <c r="R15862" s="56" t="s">
        <v>35025</v>
      </c>
      <c r="S15862" s="56" t="s">
        <v>35025</v>
      </c>
      <c r="T15862" s="56" t="s">
        <v>35025</v>
      </c>
      <c r="U15862" s="56" t="s">
        <v>35025</v>
      </c>
      <c r="V15862" s="56" t="s">
        <v>35025</v>
      </c>
      <c r="W15862" s="56" t="s">
        <v>35025</v>
      </c>
      <c r="X15862" s="56" t="s">
        <v>35061</v>
      </c>
      <c r="Y15862" s="56" t="s">
        <v>64001</v>
      </c>
    </row>
    <row r="15863" spans="1:25">
      <c r="A15863" s="56" t="s">
        <v>64002</v>
      </c>
      <c r="B15863" s="56"/>
      <c r="C15863" s="56"/>
      <c r="D15863" s="56" t="s">
        <v>35197</v>
      </c>
      <c r="E15863" s="56" t="s">
        <v>35008</v>
      </c>
      <c r="F15863" s="56" t="s">
        <v>35074</v>
      </c>
      <c r="G15863" s="56" t="s">
        <v>34986</v>
      </c>
      <c r="H15863" s="56" t="s">
        <v>34987</v>
      </c>
      <c r="I15863" s="56" t="s">
        <v>61090</v>
      </c>
      <c r="J15863" s="56" t="s">
        <v>63910</v>
      </c>
      <c r="K15863" s="56" t="s">
        <v>48684</v>
      </c>
      <c r="L15863" s="56" t="s">
        <v>58814</v>
      </c>
      <c r="M15863" s="56" t="s">
        <v>35025</v>
      </c>
      <c r="N15863" s="56" t="s">
        <v>35025</v>
      </c>
      <c r="O15863" s="56" t="s">
        <v>35025</v>
      </c>
      <c r="P15863" s="56" t="s">
        <v>35025</v>
      </c>
      <c r="Q15863" s="56" t="s">
        <v>35025</v>
      </c>
      <c r="R15863" s="56" t="s">
        <v>35025</v>
      </c>
      <c r="S15863" s="56" t="s">
        <v>35025</v>
      </c>
      <c r="T15863" s="56" t="s">
        <v>35025</v>
      </c>
      <c r="U15863" s="56" t="s">
        <v>35025</v>
      </c>
      <c r="V15863" s="56" t="s">
        <v>35025</v>
      </c>
      <c r="W15863" s="56" t="s">
        <v>35025</v>
      </c>
      <c r="X15863" s="56" t="s">
        <v>35061</v>
      </c>
      <c r="Y15863" s="56" t="s">
        <v>64001</v>
      </c>
    </row>
    <row r="15864" spans="1:25">
      <c r="A15864" s="56" t="s">
        <v>63491</v>
      </c>
      <c r="B15864" s="56"/>
      <c r="C15864" s="56" t="s">
        <v>63492</v>
      </c>
      <c r="D15864" s="56" t="s">
        <v>35003</v>
      </c>
      <c r="E15864" s="56" t="s">
        <v>35004</v>
      </c>
      <c r="F15864" s="56" t="s">
        <v>35006</v>
      </c>
      <c r="G15864" s="56" t="s">
        <v>34986</v>
      </c>
      <c r="H15864" s="56" t="s">
        <v>34971</v>
      </c>
      <c r="I15864" s="56" t="s">
        <v>35025</v>
      </c>
      <c r="J15864" s="56" t="s">
        <v>35025</v>
      </c>
      <c r="K15864" s="56" t="s">
        <v>35025</v>
      </c>
      <c r="L15864" s="56" t="s">
        <v>35025</v>
      </c>
      <c r="M15864" s="56" t="s">
        <v>64003</v>
      </c>
      <c r="N15864" s="56" t="s">
        <v>35027</v>
      </c>
      <c r="O15864" s="56" t="s">
        <v>35032</v>
      </c>
      <c r="P15864" s="56" t="s">
        <v>64004</v>
      </c>
      <c r="Q15864" s="56" t="s">
        <v>35034</v>
      </c>
      <c r="R15864" s="56" t="s">
        <v>35088</v>
      </c>
      <c r="S15864" s="56" t="s">
        <v>35036</v>
      </c>
      <c r="T15864" s="56" t="s">
        <v>35040</v>
      </c>
      <c r="U15864" s="56" t="s">
        <v>35027</v>
      </c>
      <c r="V15864" s="56">
        <v>2019</v>
      </c>
      <c r="W15864" s="56">
        <v>2030</v>
      </c>
      <c r="X15864" s="56" t="s">
        <v>35061</v>
      </c>
      <c r="Y15864" s="56" t="s">
        <v>64001</v>
      </c>
    </row>
    <row r="15865" spans="1:25">
      <c r="A15865" s="56" t="s">
        <v>63491</v>
      </c>
      <c r="B15865" s="56"/>
      <c r="C15865" s="56" t="s">
        <v>63492</v>
      </c>
      <c r="D15865" s="56" t="s">
        <v>35003</v>
      </c>
      <c r="E15865" s="56" t="s">
        <v>35004</v>
      </c>
      <c r="F15865" s="56" t="s">
        <v>35006</v>
      </c>
      <c r="G15865" s="56" t="s">
        <v>34986</v>
      </c>
      <c r="H15865" s="56" t="s">
        <v>34971</v>
      </c>
      <c r="I15865" s="56" t="s">
        <v>35025</v>
      </c>
      <c r="J15865" s="56" t="s">
        <v>35025</v>
      </c>
      <c r="K15865" s="56" t="s">
        <v>35025</v>
      </c>
      <c r="L15865" s="56" t="s">
        <v>35025</v>
      </c>
      <c r="M15865" s="56" t="s">
        <v>64003</v>
      </c>
      <c r="N15865" s="56" t="s">
        <v>35027</v>
      </c>
      <c r="O15865" s="56" t="s">
        <v>35032</v>
      </c>
      <c r="P15865" s="56" t="s">
        <v>64005</v>
      </c>
      <c r="Q15865" s="56">
        <v>3</v>
      </c>
      <c r="R15865" s="56" t="s">
        <v>35130</v>
      </c>
      <c r="S15865" s="56" t="s">
        <v>35039</v>
      </c>
      <c r="T15865" s="56" t="s">
        <v>35040</v>
      </c>
      <c r="U15865" s="56" t="s">
        <v>35025</v>
      </c>
      <c r="V15865" s="56">
        <v>2019</v>
      </c>
      <c r="W15865" s="56">
        <v>2030</v>
      </c>
      <c r="X15865" s="56" t="s">
        <v>35061</v>
      </c>
      <c r="Y15865" s="56" t="s">
        <v>64001</v>
      </c>
    </row>
    <row r="15866" spans="1:25">
      <c r="A15866" s="56" t="s">
        <v>63491</v>
      </c>
      <c r="B15866" s="56"/>
      <c r="C15866" s="56" t="s">
        <v>63492</v>
      </c>
      <c r="D15866" s="56" t="s">
        <v>35003</v>
      </c>
      <c r="E15866" s="56" t="s">
        <v>35004</v>
      </c>
      <c r="F15866" s="56" t="s">
        <v>35006</v>
      </c>
      <c r="G15866" s="56" t="s">
        <v>34986</v>
      </c>
      <c r="H15866" s="56" t="s">
        <v>34971</v>
      </c>
      <c r="I15866" s="56" t="s">
        <v>35025</v>
      </c>
      <c r="J15866" s="56" t="s">
        <v>35025</v>
      </c>
      <c r="K15866" s="56" t="s">
        <v>35025</v>
      </c>
      <c r="L15866" s="56" t="s">
        <v>35025</v>
      </c>
      <c r="M15866" s="56" t="s">
        <v>64003</v>
      </c>
      <c r="N15866" s="56" t="s">
        <v>35027</v>
      </c>
      <c r="O15866" s="56" t="s">
        <v>35032</v>
      </c>
      <c r="P15866" s="56" t="s">
        <v>64006</v>
      </c>
      <c r="Q15866" s="56">
        <v>3</v>
      </c>
      <c r="R15866" s="56" t="s">
        <v>35486</v>
      </c>
      <c r="S15866" s="56" t="s">
        <v>35089</v>
      </c>
      <c r="T15866" s="56" t="s">
        <v>35030</v>
      </c>
      <c r="U15866" s="56" t="s">
        <v>35025</v>
      </c>
      <c r="V15866" s="56">
        <v>2019</v>
      </c>
      <c r="W15866" s="56">
        <v>2025</v>
      </c>
      <c r="X15866" s="56" t="s">
        <v>35061</v>
      </c>
      <c r="Y15866" s="56" t="s">
        <v>64001</v>
      </c>
    </row>
    <row r="15867" spans="1:25">
      <c r="A15867" s="56" t="s">
        <v>64007</v>
      </c>
      <c r="B15867" s="56"/>
      <c r="C15867" s="56" t="s">
        <v>64008</v>
      </c>
      <c r="D15867" s="56" t="s">
        <v>34993</v>
      </c>
      <c r="E15867" s="56" t="s">
        <v>34984</v>
      </c>
      <c r="F15867" s="56" t="s">
        <v>35065</v>
      </c>
      <c r="G15867" s="56" t="s">
        <v>34986</v>
      </c>
      <c r="H15867" s="56" t="s">
        <v>34971</v>
      </c>
      <c r="I15867" s="56" t="s">
        <v>35025</v>
      </c>
      <c r="J15867" s="56" t="s">
        <v>35025</v>
      </c>
      <c r="K15867" s="56" t="s">
        <v>35025</v>
      </c>
      <c r="L15867" s="56" t="s">
        <v>35025</v>
      </c>
      <c r="M15867" s="56" t="s">
        <v>64009</v>
      </c>
      <c r="N15867" s="56" t="s">
        <v>35987</v>
      </c>
      <c r="O15867" s="56" t="s">
        <v>35032</v>
      </c>
      <c r="P15867" s="56" t="s">
        <v>64010</v>
      </c>
      <c r="Q15867" s="56" t="s">
        <v>35034</v>
      </c>
      <c r="R15867" s="56" t="s">
        <v>35135</v>
      </c>
      <c r="S15867" s="56" t="s">
        <v>35036</v>
      </c>
      <c r="T15867" s="56" t="s">
        <v>35040</v>
      </c>
      <c r="U15867" s="56" t="s">
        <v>35987</v>
      </c>
      <c r="V15867" s="56">
        <v>2016</v>
      </c>
      <c r="W15867" s="56">
        <v>2028</v>
      </c>
      <c r="X15867" s="56" t="s">
        <v>35061</v>
      </c>
      <c r="Y15867" s="56" t="s">
        <v>64001</v>
      </c>
    </row>
    <row r="15868" spans="1:25">
      <c r="A15868" s="56" t="s">
        <v>64007</v>
      </c>
      <c r="B15868" s="56"/>
      <c r="C15868" s="56" t="s">
        <v>64008</v>
      </c>
      <c r="D15868" s="56" t="s">
        <v>34993</v>
      </c>
      <c r="E15868" s="56" t="s">
        <v>34984</v>
      </c>
      <c r="F15868" s="56" t="s">
        <v>35065</v>
      </c>
      <c r="G15868" s="56" t="s">
        <v>34986</v>
      </c>
      <c r="H15868" s="56" t="s">
        <v>34971</v>
      </c>
      <c r="I15868" s="56" t="s">
        <v>35025</v>
      </c>
      <c r="J15868" s="56" t="s">
        <v>35025</v>
      </c>
      <c r="K15868" s="56" t="s">
        <v>35025</v>
      </c>
      <c r="L15868" s="56" t="s">
        <v>35025</v>
      </c>
      <c r="M15868" s="56" t="s">
        <v>64009</v>
      </c>
      <c r="N15868" s="56" t="s">
        <v>35987</v>
      </c>
      <c r="O15868" s="56" t="s">
        <v>35032</v>
      </c>
      <c r="P15868" s="56" t="s">
        <v>64011</v>
      </c>
      <c r="Q15868" s="56">
        <v>2</v>
      </c>
      <c r="R15868" s="56" t="s">
        <v>53599</v>
      </c>
      <c r="S15868" s="56" t="s">
        <v>35097</v>
      </c>
      <c r="T15868" s="56" t="s">
        <v>35030</v>
      </c>
      <c r="U15868" s="56" t="s">
        <v>35027</v>
      </c>
      <c r="V15868" s="56">
        <v>2016</v>
      </c>
      <c r="W15868" s="56">
        <v>2028</v>
      </c>
      <c r="X15868" s="56" t="s">
        <v>35061</v>
      </c>
      <c r="Y15868" s="56" t="s">
        <v>64001</v>
      </c>
    </row>
    <row r="15869" spans="1:25">
      <c r="A15869" s="56" t="s">
        <v>64007</v>
      </c>
      <c r="B15869" s="56"/>
      <c r="C15869" s="56" t="s">
        <v>64008</v>
      </c>
      <c r="D15869" s="56" t="s">
        <v>34993</v>
      </c>
      <c r="E15869" s="56" t="s">
        <v>34984</v>
      </c>
      <c r="F15869" s="56" t="s">
        <v>35065</v>
      </c>
      <c r="G15869" s="56" t="s">
        <v>34986</v>
      </c>
      <c r="H15869" s="56" t="s">
        <v>34971</v>
      </c>
      <c r="I15869" s="56" t="s">
        <v>35025</v>
      </c>
      <c r="J15869" s="56" t="s">
        <v>35025</v>
      </c>
      <c r="K15869" s="56" t="s">
        <v>35025</v>
      </c>
      <c r="L15869" s="56" t="s">
        <v>35025</v>
      </c>
      <c r="M15869" s="56" t="s">
        <v>64009</v>
      </c>
      <c r="N15869" s="56" t="s">
        <v>35987</v>
      </c>
      <c r="O15869" s="56" t="s">
        <v>35032</v>
      </c>
      <c r="P15869" s="56" t="s">
        <v>64012</v>
      </c>
      <c r="Q15869" s="56">
        <v>3</v>
      </c>
      <c r="R15869" s="56" t="s">
        <v>64013</v>
      </c>
      <c r="S15869" s="56" t="s">
        <v>35039</v>
      </c>
      <c r="T15869" s="56" t="s">
        <v>35040</v>
      </c>
      <c r="U15869" s="56" t="s">
        <v>35025</v>
      </c>
      <c r="V15869" s="56">
        <v>2019</v>
      </c>
      <c r="W15869" s="56">
        <v>2028</v>
      </c>
      <c r="X15869" s="56" t="s">
        <v>35061</v>
      </c>
      <c r="Y15869" s="56" t="s">
        <v>64001</v>
      </c>
    </row>
    <row r="15870" spans="1:25">
      <c r="A15870" s="56" t="s">
        <v>64007</v>
      </c>
      <c r="B15870" s="56"/>
      <c r="C15870" s="56" t="s">
        <v>64008</v>
      </c>
      <c r="D15870" s="56" t="s">
        <v>34993</v>
      </c>
      <c r="E15870" s="56" t="s">
        <v>34984</v>
      </c>
      <c r="F15870" s="56" t="s">
        <v>35065</v>
      </c>
      <c r="G15870" s="56" t="s">
        <v>34986</v>
      </c>
      <c r="H15870" s="56" t="s">
        <v>34971</v>
      </c>
      <c r="I15870" s="56" t="s">
        <v>35025</v>
      </c>
      <c r="J15870" s="56" t="s">
        <v>35025</v>
      </c>
      <c r="K15870" s="56" t="s">
        <v>35025</v>
      </c>
      <c r="L15870" s="56" t="s">
        <v>35025</v>
      </c>
      <c r="M15870" s="56" t="s">
        <v>64009</v>
      </c>
      <c r="N15870" s="56" t="s">
        <v>35987</v>
      </c>
      <c r="O15870" s="56" t="s">
        <v>35032</v>
      </c>
      <c r="P15870" s="56" t="s">
        <v>64014</v>
      </c>
      <c r="Q15870" s="56">
        <v>3</v>
      </c>
      <c r="R15870" s="56" t="s">
        <v>42897</v>
      </c>
      <c r="S15870" s="56" t="s">
        <v>35039</v>
      </c>
      <c r="T15870" s="56" t="s">
        <v>35040</v>
      </c>
      <c r="U15870" s="56" t="s">
        <v>35025</v>
      </c>
      <c r="V15870" s="56">
        <v>2019</v>
      </c>
      <c r="W15870" s="56">
        <v>2028</v>
      </c>
      <c r="X15870" s="56" t="s">
        <v>35061</v>
      </c>
      <c r="Y15870" s="56" t="s">
        <v>64001</v>
      </c>
    </row>
    <row r="15871" spans="1:25">
      <c r="A15871" s="56" t="s">
        <v>59316</v>
      </c>
      <c r="B15871" s="56" t="s">
        <v>59317</v>
      </c>
      <c r="C15871" s="56"/>
      <c r="D15871" s="56" t="s">
        <v>106</v>
      </c>
      <c r="E15871" s="56" t="s">
        <v>35228</v>
      </c>
      <c r="F15871" s="56" t="s">
        <v>36250</v>
      </c>
      <c r="G15871" s="56" t="s">
        <v>34986</v>
      </c>
      <c r="H15871" s="56" t="s">
        <v>34987</v>
      </c>
      <c r="I15871" s="56" t="s">
        <v>61090</v>
      </c>
      <c r="J15871" s="56" t="s">
        <v>64015</v>
      </c>
      <c r="K15871" s="56" t="s">
        <v>36883</v>
      </c>
      <c r="L15871" s="56"/>
      <c r="M15871" s="56" t="s">
        <v>35025</v>
      </c>
      <c r="N15871" s="56" t="s">
        <v>35025</v>
      </c>
      <c r="O15871" s="56" t="s">
        <v>35025</v>
      </c>
      <c r="P15871" s="56" t="s">
        <v>35025</v>
      </c>
      <c r="Q15871" s="56" t="s">
        <v>35025</v>
      </c>
      <c r="R15871" s="56" t="s">
        <v>35025</v>
      </c>
      <c r="S15871" s="56" t="s">
        <v>35025</v>
      </c>
      <c r="T15871" s="56" t="s">
        <v>35025</v>
      </c>
      <c r="U15871" s="56" t="s">
        <v>35025</v>
      </c>
      <c r="V15871" s="56" t="s">
        <v>35025</v>
      </c>
      <c r="W15871" s="56" t="s">
        <v>35025</v>
      </c>
      <c r="X15871" s="56" t="s">
        <v>35061</v>
      </c>
      <c r="Y15871" s="56" t="s">
        <v>64016</v>
      </c>
    </row>
    <row r="15872" spans="1:25">
      <c r="A15872" s="56" t="s">
        <v>64017</v>
      </c>
      <c r="B15872" s="56"/>
      <c r="C15872" s="56"/>
      <c r="D15872" s="56" t="s">
        <v>38557</v>
      </c>
      <c r="E15872" s="56" t="s">
        <v>35008</v>
      </c>
      <c r="F15872" s="56" t="s">
        <v>36250</v>
      </c>
      <c r="G15872" s="56" t="s">
        <v>34986</v>
      </c>
      <c r="H15872" s="56" t="s">
        <v>34987</v>
      </c>
      <c r="I15872" s="56" t="s">
        <v>34988</v>
      </c>
      <c r="J15872" s="56" t="s">
        <v>64015</v>
      </c>
      <c r="K15872" s="56" t="s">
        <v>48684</v>
      </c>
      <c r="L15872" s="56" t="s">
        <v>58814</v>
      </c>
      <c r="M15872" s="56" t="s">
        <v>35025</v>
      </c>
      <c r="N15872" s="56" t="s">
        <v>35025</v>
      </c>
      <c r="O15872" s="56" t="s">
        <v>35025</v>
      </c>
      <c r="P15872" s="56" t="s">
        <v>35025</v>
      </c>
      <c r="Q15872" s="56" t="s">
        <v>35025</v>
      </c>
      <c r="R15872" s="56" t="s">
        <v>35025</v>
      </c>
      <c r="S15872" s="56" t="s">
        <v>35025</v>
      </c>
      <c r="T15872" s="56" t="s">
        <v>35025</v>
      </c>
      <c r="U15872" s="56" t="s">
        <v>35025</v>
      </c>
      <c r="V15872" s="56" t="s">
        <v>35025</v>
      </c>
      <c r="W15872" s="56" t="s">
        <v>35025</v>
      </c>
      <c r="X15872" s="56" t="s">
        <v>35061</v>
      </c>
      <c r="Y15872" s="56" t="s">
        <v>64016</v>
      </c>
    </row>
    <row r="15873" spans="1:25">
      <c r="A15873" s="56" t="s">
        <v>50245</v>
      </c>
      <c r="B15873" s="56" t="s">
        <v>50246</v>
      </c>
      <c r="C15873" s="56" t="s">
        <v>31030</v>
      </c>
      <c r="D15873" s="56" t="s">
        <v>35003</v>
      </c>
      <c r="E15873" s="56" t="s">
        <v>35004</v>
      </c>
      <c r="F15873" s="56" t="s">
        <v>35074</v>
      </c>
      <c r="G15873" s="56" t="s">
        <v>34986</v>
      </c>
      <c r="H15873" s="56" t="s">
        <v>34987</v>
      </c>
      <c r="I15873" s="56" t="s">
        <v>34988</v>
      </c>
      <c r="J15873" s="56" t="s">
        <v>64015</v>
      </c>
      <c r="K15873" s="56" t="s">
        <v>36883</v>
      </c>
      <c r="L15873" s="56"/>
      <c r="M15873" s="56" t="s">
        <v>35025</v>
      </c>
      <c r="N15873" s="56" t="s">
        <v>35025</v>
      </c>
      <c r="O15873" s="56" t="s">
        <v>35025</v>
      </c>
      <c r="P15873" s="56" t="s">
        <v>35025</v>
      </c>
      <c r="Q15873" s="56" t="s">
        <v>35025</v>
      </c>
      <c r="R15873" s="56" t="s">
        <v>35025</v>
      </c>
      <c r="S15873" s="56" t="s">
        <v>35025</v>
      </c>
      <c r="T15873" s="56" t="s">
        <v>35025</v>
      </c>
      <c r="U15873" s="56" t="s">
        <v>35025</v>
      </c>
      <c r="V15873" s="56" t="s">
        <v>35025</v>
      </c>
      <c r="W15873" s="56" t="s">
        <v>35025</v>
      </c>
      <c r="X15873" s="56" t="s">
        <v>35061</v>
      </c>
      <c r="Y15873" s="56" t="s">
        <v>64016</v>
      </c>
    </row>
    <row r="15874" spans="1:25">
      <c r="A15874" s="56" t="s">
        <v>64018</v>
      </c>
      <c r="B15874" s="56" t="s">
        <v>64019</v>
      </c>
      <c r="C15874" s="56" t="s">
        <v>29607</v>
      </c>
      <c r="D15874" s="56" t="s">
        <v>34996</v>
      </c>
      <c r="E15874" s="56" t="s">
        <v>34984</v>
      </c>
      <c r="F15874" s="56" t="s">
        <v>35021</v>
      </c>
      <c r="G15874" s="56" t="s">
        <v>35022</v>
      </c>
      <c r="H15874" s="56" t="s">
        <v>34987</v>
      </c>
      <c r="I15874" s="56" t="s">
        <v>34988</v>
      </c>
      <c r="J15874" s="56" t="s">
        <v>64015</v>
      </c>
      <c r="K15874" s="56" t="s">
        <v>58170</v>
      </c>
      <c r="L15874" s="56" t="s">
        <v>61104</v>
      </c>
      <c r="M15874" s="56" t="s">
        <v>35025</v>
      </c>
      <c r="N15874" s="56" t="s">
        <v>35025</v>
      </c>
      <c r="O15874" s="56" t="s">
        <v>35025</v>
      </c>
      <c r="P15874" s="56" t="s">
        <v>35025</v>
      </c>
      <c r="Q15874" s="56" t="s">
        <v>35025</v>
      </c>
      <c r="R15874" s="56" t="s">
        <v>35025</v>
      </c>
      <c r="S15874" s="56" t="s">
        <v>35025</v>
      </c>
      <c r="T15874" s="56" t="s">
        <v>35025</v>
      </c>
      <c r="U15874" s="56" t="s">
        <v>35025</v>
      </c>
      <c r="V15874" s="56" t="s">
        <v>35025</v>
      </c>
      <c r="W15874" s="56" t="s">
        <v>35025</v>
      </c>
      <c r="X15874" s="56" t="s">
        <v>35061</v>
      </c>
      <c r="Y15874" s="56" t="s">
        <v>64016</v>
      </c>
    </row>
    <row r="15875" spans="1:25">
      <c r="A15875" s="56" t="s">
        <v>64020</v>
      </c>
      <c r="B15875" s="56"/>
      <c r="C15875" s="56" t="s">
        <v>64021</v>
      </c>
      <c r="D15875" s="56" t="s">
        <v>35389</v>
      </c>
      <c r="E15875" s="56" t="s">
        <v>35008</v>
      </c>
      <c r="F15875" s="56" t="s">
        <v>35074</v>
      </c>
      <c r="G15875" s="56" t="s">
        <v>35307</v>
      </c>
      <c r="H15875" s="56" t="s">
        <v>34987</v>
      </c>
      <c r="I15875" s="56" t="s">
        <v>61090</v>
      </c>
      <c r="J15875" s="56" t="s">
        <v>63910</v>
      </c>
      <c r="K15875" s="56" t="s">
        <v>36883</v>
      </c>
      <c r="L15875" s="56"/>
      <c r="M15875" s="56" t="s">
        <v>35025</v>
      </c>
      <c r="N15875" s="56" t="s">
        <v>35025</v>
      </c>
      <c r="O15875" s="56" t="s">
        <v>35025</v>
      </c>
      <c r="P15875" s="56" t="s">
        <v>35025</v>
      </c>
      <c r="Q15875" s="56" t="s">
        <v>35025</v>
      </c>
      <c r="R15875" s="56" t="s">
        <v>35025</v>
      </c>
      <c r="S15875" s="56" t="s">
        <v>35025</v>
      </c>
      <c r="T15875" s="56" t="s">
        <v>35025</v>
      </c>
      <c r="U15875" s="56" t="s">
        <v>35025</v>
      </c>
      <c r="V15875" s="56" t="s">
        <v>35025</v>
      </c>
      <c r="W15875" s="56" t="s">
        <v>35025</v>
      </c>
      <c r="X15875" s="56" t="s">
        <v>35061</v>
      </c>
      <c r="Y15875" s="56" t="s">
        <v>64016</v>
      </c>
    </row>
    <row r="15876" spans="1:25">
      <c r="A15876" s="56" t="s">
        <v>30400</v>
      </c>
      <c r="B15876" s="56" t="s">
        <v>64022</v>
      </c>
      <c r="C15876" s="56" t="s">
        <v>30399</v>
      </c>
      <c r="D15876" s="56" t="s">
        <v>35003</v>
      </c>
      <c r="E15876" s="56" t="s">
        <v>35004</v>
      </c>
      <c r="F15876" s="56" t="s">
        <v>35015</v>
      </c>
      <c r="G15876" s="56" t="s">
        <v>34986</v>
      </c>
      <c r="H15876" s="56" t="s">
        <v>34971</v>
      </c>
      <c r="I15876" s="56" t="s">
        <v>35025</v>
      </c>
      <c r="J15876" s="56" t="s">
        <v>35025</v>
      </c>
      <c r="K15876" s="56" t="s">
        <v>35025</v>
      </c>
      <c r="L15876" s="56" t="s">
        <v>35025</v>
      </c>
      <c r="M15876" s="56" t="s">
        <v>64023</v>
      </c>
      <c r="N15876" s="56" t="s">
        <v>35027</v>
      </c>
      <c r="O15876" s="56" t="s">
        <v>35032</v>
      </c>
      <c r="P15876" s="56" t="s">
        <v>64024</v>
      </c>
      <c r="Q15876" s="56" t="s">
        <v>35034</v>
      </c>
      <c r="R15876" s="56" t="s">
        <v>48915</v>
      </c>
      <c r="S15876" s="56" t="s">
        <v>35036</v>
      </c>
      <c r="T15876" s="56" t="s">
        <v>35040</v>
      </c>
      <c r="U15876" s="56" t="s">
        <v>35027</v>
      </c>
      <c r="V15876" s="56">
        <v>2019</v>
      </c>
      <c r="W15876" s="56">
        <v>2024</v>
      </c>
      <c r="X15876" s="56" t="s">
        <v>35031</v>
      </c>
      <c r="Y15876" s="56" t="s">
        <v>64016</v>
      </c>
    </row>
    <row r="15877" spans="1:25">
      <c r="A15877" s="56" t="s">
        <v>30400</v>
      </c>
      <c r="B15877" s="56" t="s">
        <v>64022</v>
      </c>
      <c r="C15877" s="56" t="s">
        <v>30399</v>
      </c>
      <c r="D15877" s="56" t="s">
        <v>35003</v>
      </c>
      <c r="E15877" s="56" t="s">
        <v>35004</v>
      </c>
      <c r="F15877" s="56" t="s">
        <v>35015</v>
      </c>
      <c r="G15877" s="56" t="s">
        <v>34986</v>
      </c>
      <c r="H15877" s="56" t="s">
        <v>34971</v>
      </c>
      <c r="I15877" s="56" t="s">
        <v>35025</v>
      </c>
      <c r="J15877" s="56" t="s">
        <v>35025</v>
      </c>
      <c r="K15877" s="56" t="s">
        <v>35025</v>
      </c>
      <c r="L15877" s="56" t="s">
        <v>35025</v>
      </c>
      <c r="M15877" s="56" t="s">
        <v>64023</v>
      </c>
      <c r="N15877" s="56" t="s">
        <v>35027</v>
      </c>
      <c r="O15877" s="56" t="s">
        <v>35032</v>
      </c>
      <c r="P15877" s="56" t="s">
        <v>64025</v>
      </c>
      <c r="Q15877" s="56">
        <v>3</v>
      </c>
      <c r="R15877" s="56" t="s">
        <v>38311</v>
      </c>
      <c r="S15877" s="56" t="s">
        <v>35036</v>
      </c>
      <c r="T15877" s="56" t="s">
        <v>35040</v>
      </c>
      <c r="U15877" s="56" t="s">
        <v>35025</v>
      </c>
      <c r="V15877" s="56">
        <v>2019</v>
      </c>
      <c r="W15877" s="56">
        <v>2024</v>
      </c>
      <c r="X15877" s="56" t="s">
        <v>35031</v>
      </c>
      <c r="Y15877" s="56" t="s">
        <v>64016</v>
      </c>
    </row>
    <row r="15878" spans="1:25">
      <c r="A15878" s="56" t="s">
        <v>64026</v>
      </c>
      <c r="B15878" s="56"/>
      <c r="C15878" s="56"/>
      <c r="D15878" s="56" t="s">
        <v>183</v>
      </c>
      <c r="E15878" s="56" t="s">
        <v>35004</v>
      </c>
      <c r="F15878" s="56" t="s">
        <v>35443</v>
      </c>
      <c r="G15878" s="56" t="s">
        <v>34986</v>
      </c>
      <c r="H15878" s="56" t="s">
        <v>34971</v>
      </c>
      <c r="I15878" s="56" t="s">
        <v>35025</v>
      </c>
      <c r="J15878" s="56" t="s">
        <v>35025</v>
      </c>
      <c r="K15878" s="56" t="s">
        <v>35025</v>
      </c>
      <c r="L15878" s="56" t="s">
        <v>35025</v>
      </c>
      <c r="M15878" s="56" t="s">
        <v>64027</v>
      </c>
      <c r="N15878" s="56" t="s">
        <v>35987</v>
      </c>
      <c r="O15878" s="56" t="s">
        <v>35032</v>
      </c>
      <c r="P15878" s="56" t="s">
        <v>64028</v>
      </c>
      <c r="Q15878" s="56" t="s">
        <v>35034</v>
      </c>
      <c r="R15878" s="56" t="s">
        <v>35177</v>
      </c>
      <c r="S15878" s="56" t="s">
        <v>35036</v>
      </c>
      <c r="T15878" s="56" t="s">
        <v>35040</v>
      </c>
      <c r="U15878" s="56" t="s">
        <v>35987</v>
      </c>
      <c r="V15878" s="56">
        <v>2019</v>
      </c>
      <c r="W15878" s="56">
        <v>2030</v>
      </c>
      <c r="X15878" s="56" t="s">
        <v>35061</v>
      </c>
      <c r="Y15878" s="56" t="s">
        <v>64016</v>
      </c>
    </row>
    <row r="15879" spans="1:25">
      <c r="A15879" s="56" t="s">
        <v>64026</v>
      </c>
      <c r="B15879" s="56"/>
      <c r="C15879" s="56"/>
      <c r="D15879" s="56" t="s">
        <v>183</v>
      </c>
      <c r="E15879" s="56" t="s">
        <v>35004</v>
      </c>
      <c r="F15879" s="56" t="s">
        <v>35443</v>
      </c>
      <c r="G15879" s="56" t="s">
        <v>34986</v>
      </c>
      <c r="H15879" s="56" t="s">
        <v>34971</v>
      </c>
      <c r="I15879" s="56" t="s">
        <v>35025</v>
      </c>
      <c r="J15879" s="56" t="s">
        <v>35025</v>
      </c>
      <c r="K15879" s="56" t="s">
        <v>35025</v>
      </c>
      <c r="L15879" s="56" t="s">
        <v>35025</v>
      </c>
      <c r="M15879" s="56" t="s">
        <v>64027</v>
      </c>
      <c r="N15879" s="56" t="s">
        <v>35987</v>
      </c>
      <c r="O15879" s="56" t="s">
        <v>35032</v>
      </c>
      <c r="P15879" s="56" t="s">
        <v>64029</v>
      </c>
      <c r="Q15879" s="56">
        <v>3</v>
      </c>
      <c r="R15879" s="56" t="s">
        <v>35053</v>
      </c>
      <c r="S15879" s="56" t="s">
        <v>35039</v>
      </c>
      <c r="T15879" s="56" t="s">
        <v>35040</v>
      </c>
      <c r="U15879" s="56" t="s">
        <v>35025</v>
      </c>
      <c r="V15879" s="56">
        <v>2019</v>
      </c>
      <c r="W15879" s="56">
        <v>2030</v>
      </c>
      <c r="X15879" s="56" t="s">
        <v>35061</v>
      </c>
      <c r="Y15879" s="56" t="s">
        <v>64016</v>
      </c>
    </row>
    <row r="15880" spans="1:25">
      <c r="A15880" s="56" t="s">
        <v>64030</v>
      </c>
      <c r="B15880" s="56" t="s">
        <v>64031</v>
      </c>
      <c r="C15880" s="56" t="s">
        <v>27921</v>
      </c>
      <c r="D15880" s="56" t="s">
        <v>35549</v>
      </c>
      <c r="E15880" s="56" t="s">
        <v>34984</v>
      </c>
      <c r="F15880" s="56" t="s">
        <v>35443</v>
      </c>
      <c r="G15880" s="56" t="s">
        <v>34986</v>
      </c>
      <c r="H15880" s="56" t="s">
        <v>34971</v>
      </c>
      <c r="I15880" s="56" t="s">
        <v>35025</v>
      </c>
      <c r="J15880" s="56" t="s">
        <v>35025</v>
      </c>
      <c r="K15880" s="56" t="s">
        <v>35025</v>
      </c>
      <c r="L15880" s="56" t="s">
        <v>35025</v>
      </c>
      <c r="M15880" s="56" t="s">
        <v>64032</v>
      </c>
      <c r="N15880" s="56" t="s">
        <v>35027</v>
      </c>
      <c r="O15880" s="56" t="s">
        <v>35032</v>
      </c>
      <c r="P15880" s="56" t="s">
        <v>64033</v>
      </c>
      <c r="Q15880" s="56" t="s">
        <v>35034</v>
      </c>
      <c r="R15880" s="56" t="s">
        <v>35821</v>
      </c>
      <c r="S15880" s="56" t="s">
        <v>35036</v>
      </c>
      <c r="T15880" s="56" t="s">
        <v>35040</v>
      </c>
      <c r="U15880" s="56" t="s">
        <v>35027</v>
      </c>
      <c r="V15880" s="56">
        <v>2017</v>
      </c>
      <c r="W15880" s="56">
        <v>2030</v>
      </c>
      <c r="X15880" s="56" t="s">
        <v>35061</v>
      </c>
      <c r="Y15880" s="56" t="s">
        <v>64016</v>
      </c>
    </row>
    <row r="15881" spans="1:25">
      <c r="A15881" s="56" t="s">
        <v>64030</v>
      </c>
      <c r="B15881" s="56" t="s">
        <v>64031</v>
      </c>
      <c r="C15881" s="56" t="s">
        <v>27921</v>
      </c>
      <c r="D15881" s="56" t="s">
        <v>35549</v>
      </c>
      <c r="E15881" s="56" t="s">
        <v>34984</v>
      </c>
      <c r="F15881" s="56" t="s">
        <v>35443</v>
      </c>
      <c r="G15881" s="56" t="s">
        <v>34986</v>
      </c>
      <c r="H15881" s="56" t="s">
        <v>34971</v>
      </c>
      <c r="I15881" s="56" t="s">
        <v>35025</v>
      </c>
      <c r="J15881" s="56" t="s">
        <v>35025</v>
      </c>
      <c r="K15881" s="56" t="s">
        <v>35025</v>
      </c>
      <c r="L15881" s="56" t="s">
        <v>35025</v>
      </c>
      <c r="M15881" s="56" t="s">
        <v>64032</v>
      </c>
      <c r="N15881" s="56" t="s">
        <v>35027</v>
      </c>
      <c r="O15881" s="56" t="s">
        <v>35032</v>
      </c>
      <c r="P15881" s="56" t="s">
        <v>64034</v>
      </c>
      <c r="Q15881" s="56">
        <v>3</v>
      </c>
      <c r="R15881" s="56" t="s">
        <v>35216</v>
      </c>
      <c r="S15881" s="56" t="s">
        <v>35036</v>
      </c>
      <c r="T15881" s="56" t="s">
        <v>35040</v>
      </c>
      <c r="U15881" s="56" t="s">
        <v>35025</v>
      </c>
      <c r="V15881" s="56">
        <v>2018</v>
      </c>
      <c r="W15881" s="56">
        <v>2030</v>
      </c>
      <c r="X15881" s="56" t="s">
        <v>35061</v>
      </c>
      <c r="Y15881" s="56" t="s">
        <v>64016</v>
      </c>
    </row>
    <row r="15882" spans="1:25">
      <c r="A15882" s="56" t="s">
        <v>64030</v>
      </c>
      <c r="B15882" s="56" t="s">
        <v>64031</v>
      </c>
      <c r="C15882" s="56" t="s">
        <v>27921</v>
      </c>
      <c r="D15882" s="56" t="s">
        <v>35549</v>
      </c>
      <c r="E15882" s="56" t="s">
        <v>34984</v>
      </c>
      <c r="F15882" s="56" t="s">
        <v>35443</v>
      </c>
      <c r="G15882" s="56" t="s">
        <v>34986</v>
      </c>
      <c r="H15882" s="56" t="s">
        <v>34971</v>
      </c>
      <c r="I15882" s="56" t="s">
        <v>35025</v>
      </c>
      <c r="J15882" s="56" t="s">
        <v>35025</v>
      </c>
      <c r="K15882" s="56" t="s">
        <v>35025</v>
      </c>
      <c r="L15882" s="56" t="s">
        <v>35025</v>
      </c>
      <c r="M15882" s="56" t="s">
        <v>64032</v>
      </c>
      <c r="N15882" s="56" t="s">
        <v>35027</v>
      </c>
      <c r="O15882" s="56" t="s">
        <v>35032</v>
      </c>
      <c r="P15882" s="56" t="s">
        <v>64035</v>
      </c>
      <c r="Q15882" s="56">
        <v>3</v>
      </c>
      <c r="R15882" s="56" t="s">
        <v>35821</v>
      </c>
      <c r="S15882" s="56" t="s">
        <v>35089</v>
      </c>
      <c r="T15882" s="56" t="s">
        <v>35030</v>
      </c>
      <c r="U15882" s="56" t="s">
        <v>35025</v>
      </c>
      <c r="V15882" s="56">
        <v>2018</v>
      </c>
      <c r="W15882" s="56">
        <v>2024</v>
      </c>
      <c r="X15882" s="56" t="s">
        <v>35061</v>
      </c>
      <c r="Y15882" s="56" t="s">
        <v>64016</v>
      </c>
    </row>
    <row r="15883" spans="1:25">
      <c r="A15883" s="56" t="s">
        <v>64036</v>
      </c>
      <c r="B15883" s="56"/>
      <c r="C15883" s="56" t="s">
        <v>64037</v>
      </c>
      <c r="D15883" s="56" t="s">
        <v>35549</v>
      </c>
      <c r="E15883" s="56" t="s">
        <v>34984</v>
      </c>
      <c r="F15883" s="56" t="s">
        <v>35065</v>
      </c>
      <c r="G15883" s="56" t="s">
        <v>35307</v>
      </c>
      <c r="H15883" s="56" t="s">
        <v>34971</v>
      </c>
      <c r="I15883" s="56" t="s">
        <v>35025</v>
      </c>
      <c r="J15883" s="56" t="s">
        <v>35025</v>
      </c>
      <c r="K15883" s="56" t="s">
        <v>35025</v>
      </c>
      <c r="L15883" s="56" t="s">
        <v>35025</v>
      </c>
      <c r="M15883" s="56" t="s">
        <v>64038</v>
      </c>
      <c r="N15883" s="56" t="s">
        <v>35027</v>
      </c>
      <c r="O15883" s="56" t="s">
        <v>35032</v>
      </c>
      <c r="P15883" s="56" t="s">
        <v>64038</v>
      </c>
      <c r="Q15883" s="56" t="s">
        <v>35034</v>
      </c>
      <c r="R15883" s="56" t="s">
        <v>35130</v>
      </c>
      <c r="S15883" s="56" t="s">
        <v>35036</v>
      </c>
      <c r="T15883" s="56" t="s">
        <v>35040</v>
      </c>
      <c r="U15883" s="56" t="s">
        <v>35027</v>
      </c>
      <c r="V15883" s="56">
        <v>2018</v>
      </c>
      <c r="W15883" s="56">
        <v>2030</v>
      </c>
      <c r="X15883" s="56" t="s">
        <v>35061</v>
      </c>
      <c r="Y15883" s="56" t="s">
        <v>64016</v>
      </c>
    </row>
    <row r="15884" spans="1:25">
      <c r="A15884" s="56" t="s">
        <v>64039</v>
      </c>
      <c r="B15884" s="56"/>
      <c r="C15884" s="56" t="s">
        <v>64040</v>
      </c>
      <c r="D15884" s="56" t="s">
        <v>35048</v>
      </c>
      <c r="E15884" s="56" t="s">
        <v>34984</v>
      </c>
      <c r="F15884" s="56" t="s">
        <v>35126</v>
      </c>
      <c r="G15884" s="56" t="s">
        <v>35307</v>
      </c>
      <c r="H15884" s="56" t="s">
        <v>34971</v>
      </c>
      <c r="I15884" s="56" t="s">
        <v>35025</v>
      </c>
      <c r="J15884" s="56" t="s">
        <v>35025</v>
      </c>
      <c r="K15884" s="56" t="s">
        <v>35025</v>
      </c>
      <c r="L15884" s="56" t="s">
        <v>35025</v>
      </c>
      <c r="M15884" s="56" t="s">
        <v>64041</v>
      </c>
      <c r="N15884" s="56" t="s">
        <v>35027</v>
      </c>
      <c r="O15884" s="56" t="s">
        <v>35032</v>
      </c>
      <c r="P15884" s="56" t="s">
        <v>64041</v>
      </c>
      <c r="Q15884" s="56" t="s">
        <v>35034</v>
      </c>
      <c r="R15884" s="56" t="s">
        <v>35130</v>
      </c>
      <c r="S15884" s="56" t="s">
        <v>35036</v>
      </c>
      <c r="T15884" s="56" t="s">
        <v>35040</v>
      </c>
      <c r="U15884" s="56" t="s">
        <v>35027</v>
      </c>
      <c r="V15884" s="56">
        <v>2018</v>
      </c>
      <c r="W15884" s="56">
        <v>2030</v>
      </c>
      <c r="X15884" s="56" t="s">
        <v>35061</v>
      </c>
      <c r="Y15884" s="56" t="s">
        <v>64016</v>
      </c>
    </row>
    <row r="15885" spans="1:25">
      <c r="A15885" s="56" t="s">
        <v>64042</v>
      </c>
      <c r="B15885" s="56"/>
      <c r="C15885" s="56"/>
      <c r="D15885" s="56" t="s">
        <v>34996</v>
      </c>
      <c r="E15885" s="56" t="s">
        <v>34984</v>
      </c>
      <c r="F15885" s="56" t="s">
        <v>35400</v>
      </c>
      <c r="G15885" s="56" t="s">
        <v>34986</v>
      </c>
      <c r="H15885" s="56" t="s">
        <v>34971</v>
      </c>
      <c r="I15885" s="56" t="s">
        <v>35025</v>
      </c>
      <c r="J15885" s="56" t="s">
        <v>35025</v>
      </c>
      <c r="K15885" s="56" t="s">
        <v>35025</v>
      </c>
      <c r="L15885" s="56" t="s">
        <v>35025</v>
      </c>
      <c r="M15885" s="56" t="s">
        <v>64043</v>
      </c>
      <c r="N15885" s="56" t="s">
        <v>35987</v>
      </c>
      <c r="O15885" s="56" t="s">
        <v>35032</v>
      </c>
      <c r="P15885" s="56" t="s">
        <v>64044</v>
      </c>
      <c r="Q15885" s="56" t="s">
        <v>35029</v>
      </c>
      <c r="R15885" s="56" t="s">
        <v>35218</v>
      </c>
      <c r="S15885" s="56" t="s">
        <v>35039</v>
      </c>
      <c r="T15885" s="56" t="s">
        <v>35040</v>
      </c>
      <c r="U15885" s="56" t="s">
        <v>35987</v>
      </c>
      <c r="V15885" s="56">
        <v>2018</v>
      </c>
      <c r="W15885" s="56">
        <v>2028</v>
      </c>
      <c r="X15885" s="56" t="s">
        <v>35061</v>
      </c>
      <c r="Y15885" s="56" t="s">
        <v>64016</v>
      </c>
    </row>
    <row r="15886" spans="1:25">
      <c r="A15886" s="56" t="s">
        <v>64042</v>
      </c>
      <c r="B15886" s="56"/>
      <c r="C15886" s="56"/>
      <c r="D15886" s="56" t="s">
        <v>34996</v>
      </c>
      <c r="E15886" s="56" t="s">
        <v>34984</v>
      </c>
      <c r="F15886" s="56" t="s">
        <v>35400</v>
      </c>
      <c r="G15886" s="56" t="s">
        <v>34986</v>
      </c>
      <c r="H15886" s="56" t="s">
        <v>34971</v>
      </c>
      <c r="I15886" s="56" t="s">
        <v>35025</v>
      </c>
      <c r="J15886" s="56" t="s">
        <v>35025</v>
      </c>
      <c r="K15886" s="56" t="s">
        <v>35025</v>
      </c>
      <c r="L15886" s="56" t="s">
        <v>35025</v>
      </c>
      <c r="M15886" s="56" t="s">
        <v>64043</v>
      </c>
      <c r="N15886" s="56" t="s">
        <v>35987</v>
      </c>
      <c r="O15886" s="56" t="s">
        <v>35032</v>
      </c>
      <c r="P15886" s="56" t="s">
        <v>64045</v>
      </c>
      <c r="Q15886" s="56" t="s">
        <v>35029</v>
      </c>
      <c r="R15886" s="56">
        <v>0.4</v>
      </c>
      <c r="S15886" s="56" t="s">
        <v>35039</v>
      </c>
      <c r="T15886" s="56" t="s">
        <v>35040</v>
      </c>
      <c r="U15886" s="56" t="s">
        <v>35987</v>
      </c>
      <c r="V15886" s="56">
        <v>2018</v>
      </c>
      <c r="W15886" s="56">
        <v>2028</v>
      </c>
      <c r="X15886" s="56" t="s">
        <v>35061</v>
      </c>
      <c r="Y15886" s="56" t="s">
        <v>64016</v>
      </c>
    </row>
    <row r="15887" spans="1:25">
      <c r="A15887" s="56" t="s">
        <v>64042</v>
      </c>
      <c r="B15887" s="56"/>
      <c r="C15887" s="56"/>
      <c r="D15887" s="56" t="s">
        <v>34996</v>
      </c>
      <c r="E15887" s="56" t="s">
        <v>34984</v>
      </c>
      <c r="F15887" s="56" t="s">
        <v>35400</v>
      </c>
      <c r="G15887" s="56" t="s">
        <v>34986</v>
      </c>
      <c r="H15887" s="56" t="s">
        <v>34971</v>
      </c>
      <c r="I15887" s="56" t="s">
        <v>35025</v>
      </c>
      <c r="J15887" s="56" t="s">
        <v>35025</v>
      </c>
      <c r="K15887" s="56" t="s">
        <v>35025</v>
      </c>
      <c r="L15887" s="56" t="s">
        <v>35025</v>
      </c>
      <c r="M15887" s="56" t="s">
        <v>64043</v>
      </c>
      <c r="N15887" s="56" t="s">
        <v>35987</v>
      </c>
      <c r="O15887" s="56" t="s">
        <v>35032</v>
      </c>
      <c r="P15887" s="56" t="s">
        <v>64046</v>
      </c>
      <c r="Q15887" s="56">
        <v>2</v>
      </c>
      <c r="R15887" s="56" t="s">
        <v>35096</v>
      </c>
      <c r="S15887" s="56" t="s">
        <v>35097</v>
      </c>
      <c r="T15887" s="56" t="s">
        <v>35030</v>
      </c>
      <c r="U15887" s="56" t="s">
        <v>35027</v>
      </c>
      <c r="V15887" s="56">
        <v>2018</v>
      </c>
      <c r="W15887" s="56">
        <v>2028</v>
      </c>
      <c r="X15887" s="56" t="s">
        <v>35061</v>
      </c>
      <c r="Y15887" s="56" t="s">
        <v>64016</v>
      </c>
    </row>
    <row r="15888" spans="1:25">
      <c r="A15888" s="56" t="s">
        <v>64047</v>
      </c>
      <c r="B15888" s="56" t="s">
        <v>64048</v>
      </c>
      <c r="C15888" s="56" t="s">
        <v>30733</v>
      </c>
      <c r="D15888" s="56" t="s">
        <v>35003</v>
      </c>
      <c r="E15888" s="56" t="s">
        <v>35004</v>
      </c>
      <c r="F15888" s="56" t="s">
        <v>35120</v>
      </c>
      <c r="G15888" s="56" t="s">
        <v>34986</v>
      </c>
      <c r="H15888" s="56" t="s">
        <v>34971</v>
      </c>
      <c r="I15888" s="56" t="s">
        <v>35025</v>
      </c>
      <c r="J15888" s="56" t="s">
        <v>35025</v>
      </c>
      <c r="K15888" s="56" t="s">
        <v>35025</v>
      </c>
      <c r="L15888" s="56" t="s">
        <v>35025</v>
      </c>
      <c r="M15888" s="56" t="s">
        <v>64049</v>
      </c>
      <c r="N15888" s="56" t="s">
        <v>35027</v>
      </c>
      <c r="O15888" s="56" t="s">
        <v>35032</v>
      </c>
      <c r="P15888" s="56" t="s">
        <v>64050</v>
      </c>
      <c r="Q15888" s="56" t="s">
        <v>35034</v>
      </c>
      <c r="R15888" s="56" t="s">
        <v>36613</v>
      </c>
      <c r="S15888" s="56" t="s">
        <v>35036</v>
      </c>
      <c r="T15888" s="56" t="s">
        <v>35040</v>
      </c>
      <c r="U15888" s="56" t="s">
        <v>35027</v>
      </c>
      <c r="V15888" s="56">
        <v>2019</v>
      </c>
      <c r="W15888" s="56">
        <v>2035</v>
      </c>
      <c r="X15888" s="56" t="s">
        <v>35061</v>
      </c>
      <c r="Y15888" s="56" t="s">
        <v>64016</v>
      </c>
    </row>
    <row r="15889" spans="1:25">
      <c r="A15889" s="56" t="s">
        <v>64047</v>
      </c>
      <c r="B15889" s="56" t="s">
        <v>64048</v>
      </c>
      <c r="C15889" s="56" t="s">
        <v>30733</v>
      </c>
      <c r="D15889" s="56" t="s">
        <v>35003</v>
      </c>
      <c r="E15889" s="56" t="s">
        <v>35004</v>
      </c>
      <c r="F15889" s="56" t="s">
        <v>35120</v>
      </c>
      <c r="G15889" s="56" t="s">
        <v>34986</v>
      </c>
      <c r="H15889" s="56" t="s">
        <v>34971</v>
      </c>
      <c r="I15889" s="56" t="s">
        <v>35025</v>
      </c>
      <c r="J15889" s="56" t="s">
        <v>35025</v>
      </c>
      <c r="K15889" s="56" t="s">
        <v>35025</v>
      </c>
      <c r="L15889" s="56" t="s">
        <v>35025</v>
      </c>
      <c r="M15889" s="56" t="s">
        <v>64049</v>
      </c>
      <c r="N15889" s="56" t="s">
        <v>35027</v>
      </c>
      <c r="O15889" s="56" t="s">
        <v>35032</v>
      </c>
      <c r="P15889" s="56" t="s">
        <v>64051</v>
      </c>
      <c r="Q15889" s="56">
        <v>3</v>
      </c>
      <c r="R15889" s="56" t="s">
        <v>48915</v>
      </c>
      <c r="S15889" s="56" t="s">
        <v>35036</v>
      </c>
      <c r="T15889" s="56" t="s">
        <v>35040</v>
      </c>
      <c r="U15889" s="56" t="s">
        <v>35025</v>
      </c>
      <c r="V15889" s="56">
        <v>2018</v>
      </c>
      <c r="W15889" s="56">
        <v>2035</v>
      </c>
      <c r="X15889" s="56" t="s">
        <v>35061</v>
      </c>
      <c r="Y15889" s="56" t="s">
        <v>64016</v>
      </c>
    </row>
    <row r="15890" spans="1:25">
      <c r="A15890" s="56" t="s">
        <v>61742</v>
      </c>
      <c r="B15890" s="56" t="s">
        <v>61743</v>
      </c>
      <c r="C15890" s="56" t="s">
        <v>27056</v>
      </c>
      <c r="D15890" s="56" t="s">
        <v>35014</v>
      </c>
      <c r="E15890" s="56" t="s">
        <v>34984</v>
      </c>
      <c r="F15890" s="56" t="s">
        <v>35410</v>
      </c>
      <c r="G15890" s="56" t="s">
        <v>34986</v>
      </c>
      <c r="H15890" s="56" t="s">
        <v>34971</v>
      </c>
      <c r="I15890" s="56" t="s">
        <v>35025</v>
      </c>
      <c r="J15890" s="56" t="s">
        <v>35025</v>
      </c>
      <c r="K15890" s="56" t="s">
        <v>35025</v>
      </c>
      <c r="L15890" s="56" t="s">
        <v>35025</v>
      </c>
      <c r="M15890" s="56" t="s">
        <v>64052</v>
      </c>
      <c r="N15890" s="56" t="s">
        <v>35987</v>
      </c>
      <c r="O15890" s="56" t="s">
        <v>35032</v>
      </c>
      <c r="P15890" s="56" t="s">
        <v>64052</v>
      </c>
      <c r="Q15890" s="56" t="s">
        <v>35034</v>
      </c>
      <c r="R15890" s="56" t="s">
        <v>35484</v>
      </c>
      <c r="S15890" s="56" t="s">
        <v>35036</v>
      </c>
      <c r="T15890" s="56" t="s">
        <v>35040</v>
      </c>
      <c r="U15890" s="56" t="s">
        <v>35987</v>
      </c>
      <c r="V15890" s="56">
        <v>2018</v>
      </c>
      <c r="W15890" s="56">
        <v>2032</v>
      </c>
      <c r="X15890" s="56" t="s">
        <v>35061</v>
      </c>
      <c r="Y15890" s="56" t="s">
        <v>64016</v>
      </c>
    </row>
    <row r="15891" spans="1:25">
      <c r="A15891" s="56" t="s">
        <v>64020</v>
      </c>
      <c r="B15891" s="56"/>
      <c r="C15891" s="56" t="s">
        <v>64021</v>
      </c>
      <c r="D15891" s="56" t="s">
        <v>35389</v>
      </c>
      <c r="E15891" s="56" t="s">
        <v>35008</v>
      </c>
      <c r="F15891" s="56" t="s">
        <v>35074</v>
      </c>
      <c r="G15891" s="56" t="s">
        <v>35307</v>
      </c>
      <c r="H15891" s="56" t="s">
        <v>34971</v>
      </c>
      <c r="I15891" s="56" t="s">
        <v>35025</v>
      </c>
      <c r="J15891" s="56" t="s">
        <v>35025</v>
      </c>
      <c r="K15891" s="56" t="s">
        <v>35025</v>
      </c>
      <c r="L15891" s="56" t="s">
        <v>35025</v>
      </c>
      <c r="M15891" s="56" t="s">
        <v>64053</v>
      </c>
      <c r="N15891" s="56" t="s">
        <v>35027</v>
      </c>
      <c r="O15891" s="56" t="s">
        <v>35032</v>
      </c>
      <c r="P15891" s="56" t="s">
        <v>64053</v>
      </c>
      <c r="Q15891" s="56" t="s">
        <v>35034</v>
      </c>
      <c r="R15891" s="56" t="s">
        <v>35130</v>
      </c>
      <c r="S15891" s="56" t="s">
        <v>35036</v>
      </c>
      <c r="T15891" s="56" t="s">
        <v>35040</v>
      </c>
      <c r="U15891" s="56" t="s">
        <v>35027</v>
      </c>
      <c r="V15891" s="56">
        <v>2018</v>
      </c>
      <c r="W15891" s="56">
        <v>2030</v>
      </c>
      <c r="X15891" s="56" t="s">
        <v>35061</v>
      </c>
      <c r="Y15891" s="56" t="s">
        <v>64016</v>
      </c>
    </row>
    <row r="15892" spans="1:25">
      <c r="A15892" s="56" t="s">
        <v>35023</v>
      </c>
      <c r="B15892" s="56" t="s">
        <v>35024</v>
      </c>
      <c r="C15892" s="56"/>
      <c r="D15892" s="56" t="s">
        <v>102</v>
      </c>
      <c r="E15892" s="56" t="s">
        <v>34984</v>
      </c>
      <c r="F15892" s="56" t="s">
        <v>35006</v>
      </c>
      <c r="G15892" s="56" t="s">
        <v>34986</v>
      </c>
      <c r="H15892" s="56" t="s">
        <v>34987</v>
      </c>
      <c r="I15892" s="56" t="s">
        <v>61162</v>
      </c>
      <c r="J15892" s="56" t="s">
        <v>60099</v>
      </c>
      <c r="K15892" s="56" t="s">
        <v>36883</v>
      </c>
      <c r="L15892" s="56"/>
      <c r="M15892" s="56" t="s">
        <v>35025</v>
      </c>
      <c r="N15892" s="56" t="s">
        <v>35025</v>
      </c>
      <c r="O15892" s="56" t="s">
        <v>35025</v>
      </c>
      <c r="P15892" s="56" t="s">
        <v>35025</v>
      </c>
      <c r="Q15892" s="56" t="s">
        <v>35025</v>
      </c>
      <c r="R15892" s="56" t="s">
        <v>35025</v>
      </c>
      <c r="S15892" s="56" t="s">
        <v>35025</v>
      </c>
      <c r="T15892" s="56" t="s">
        <v>35025</v>
      </c>
      <c r="U15892" s="56" t="s">
        <v>35025</v>
      </c>
      <c r="V15892" s="56" t="s">
        <v>35025</v>
      </c>
      <c r="W15892" s="56" t="s">
        <v>35025</v>
      </c>
      <c r="X15892" s="56" t="s">
        <v>35061</v>
      </c>
      <c r="Y15892" s="56" t="s">
        <v>64054</v>
      </c>
    </row>
    <row r="15893" spans="1:25">
      <c r="A15893" s="56" t="s">
        <v>63918</v>
      </c>
      <c r="B15893" s="56"/>
      <c r="C15893" s="56" t="s">
        <v>63919</v>
      </c>
      <c r="D15893" s="56" t="s">
        <v>35003</v>
      </c>
      <c r="E15893" s="56" t="s">
        <v>35004</v>
      </c>
      <c r="F15893" s="56" t="s">
        <v>35514</v>
      </c>
      <c r="G15893" s="56" t="s">
        <v>34986</v>
      </c>
      <c r="H15893" s="56" t="s">
        <v>34987</v>
      </c>
      <c r="I15893" s="56" t="s">
        <v>61162</v>
      </c>
      <c r="J15893" s="56" t="s">
        <v>60099</v>
      </c>
      <c r="K15893" s="56" t="s">
        <v>48684</v>
      </c>
      <c r="L15893" s="56" t="s">
        <v>58814</v>
      </c>
      <c r="M15893" s="56" t="s">
        <v>35025</v>
      </c>
      <c r="N15893" s="56" t="s">
        <v>35025</v>
      </c>
      <c r="O15893" s="56" t="s">
        <v>35025</v>
      </c>
      <c r="P15893" s="56" t="s">
        <v>35025</v>
      </c>
      <c r="Q15893" s="56" t="s">
        <v>35025</v>
      </c>
      <c r="R15893" s="56" t="s">
        <v>35025</v>
      </c>
      <c r="S15893" s="56" t="s">
        <v>35025</v>
      </c>
      <c r="T15893" s="56" t="s">
        <v>35025</v>
      </c>
      <c r="U15893" s="56" t="s">
        <v>35025</v>
      </c>
      <c r="V15893" s="56" t="s">
        <v>35025</v>
      </c>
      <c r="W15893" s="56" t="s">
        <v>35025</v>
      </c>
      <c r="X15893" s="56" t="s">
        <v>35061</v>
      </c>
      <c r="Y15893" s="56" t="s">
        <v>64054</v>
      </c>
    </row>
    <row r="15894" spans="1:25">
      <c r="A15894" s="56" t="s">
        <v>64055</v>
      </c>
      <c r="B15894" s="56"/>
      <c r="C15894" s="56"/>
      <c r="D15894" s="56" t="s">
        <v>35014</v>
      </c>
      <c r="E15894" s="56" t="s">
        <v>34984</v>
      </c>
      <c r="F15894" s="56" t="s">
        <v>35006</v>
      </c>
      <c r="G15894" s="56" t="s">
        <v>35307</v>
      </c>
      <c r="H15894" s="56" t="s">
        <v>34987</v>
      </c>
      <c r="I15894" s="56" t="s">
        <v>61051</v>
      </c>
      <c r="J15894" s="56" t="s">
        <v>60099</v>
      </c>
      <c r="K15894" s="56" t="s">
        <v>48684</v>
      </c>
      <c r="L15894" s="56" t="s">
        <v>58814</v>
      </c>
      <c r="M15894" s="56" t="s">
        <v>35025</v>
      </c>
      <c r="N15894" s="56" t="s">
        <v>35025</v>
      </c>
      <c r="O15894" s="56" t="s">
        <v>35025</v>
      </c>
      <c r="P15894" s="56" t="s">
        <v>35025</v>
      </c>
      <c r="Q15894" s="56" t="s">
        <v>35025</v>
      </c>
      <c r="R15894" s="56" t="s">
        <v>35025</v>
      </c>
      <c r="S15894" s="56" t="s">
        <v>35025</v>
      </c>
      <c r="T15894" s="56" t="s">
        <v>35025</v>
      </c>
      <c r="U15894" s="56" t="s">
        <v>35025</v>
      </c>
      <c r="V15894" s="56" t="s">
        <v>35025</v>
      </c>
      <c r="W15894" s="56" t="s">
        <v>35025</v>
      </c>
      <c r="X15894" s="56" t="s">
        <v>35061</v>
      </c>
      <c r="Y15894" s="56" t="s">
        <v>64054</v>
      </c>
    </row>
    <row r="15895" spans="1:25">
      <c r="A15895" s="56" t="s">
        <v>60993</v>
      </c>
      <c r="B15895" s="56" t="s">
        <v>60994</v>
      </c>
      <c r="C15895" s="56" t="s">
        <v>32552</v>
      </c>
      <c r="D15895" s="56" t="s">
        <v>35048</v>
      </c>
      <c r="E15895" s="56" t="s">
        <v>34984</v>
      </c>
      <c r="F15895" s="56" t="s">
        <v>35601</v>
      </c>
      <c r="G15895" s="56" t="s">
        <v>34986</v>
      </c>
      <c r="H15895" s="56" t="s">
        <v>34987</v>
      </c>
      <c r="I15895" s="56" t="s">
        <v>61162</v>
      </c>
      <c r="J15895" s="56" t="s">
        <v>60099</v>
      </c>
      <c r="K15895" s="56" t="s">
        <v>48684</v>
      </c>
      <c r="L15895" s="56" t="s">
        <v>58814</v>
      </c>
      <c r="M15895" s="56" t="s">
        <v>35025</v>
      </c>
      <c r="N15895" s="56" t="s">
        <v>35025</v>
      </c>
      <c r="O15895" s="56" t="s">
        <v>35025</v>
      </c>
      <c r="P15895" s="56" t="s">
        <v>35025</v>
      </c>
      <c r="Q15895" s="56" t="s">
        <v>35025</v>
      </c>
      <c r="R15895" s="56" t="s">
        <v>35025</v>
      </c>
      <c r="S15895" s="56" t="s">
        <v>35025</v>
      </c>
      <c r="T15895" s="56" t="s">
        <v>35025</v>
      </c>
      <c r="U15895" s="56" t="s">
        <v>35025</v>
      </c>
      <c r="V15895" s="56" t="s">
        <v>35025</v>
      </c>
      <c r="W15895" s="56" t="s">
        <v>35025</v>
      </c>
      <c r="X15895" s="56" t="s">
        <v>35061</v>
      </c>
      <c r="Y15895" s="56" t="s">
        <v>64054</v>
      </c>
    </row>
    <row r="15896" spans="1:25">
      <c r="A15896" s="56" t="s">
        <v>64056</v>
      </c>
      <c r="B15896" s="56" t="s">
        <v>64057</v>
      </c>
      <c r="C15896" s="56" t="s">
        <v>31477</v>
      </c>
      <c r="D15896" s="56" t="s">
        <v>35549</v>
      </c>
      <c r="E15896" s="56" t="s">
        <v>34984</v>
      </c>
      <c r="F15896" s="56" t="s">
        <v>35104</v>
      </c>
      <c r="G15896" s="56" t="s">
        <v>34986</v>
      </c>
      <c r="H15896" s="56" t="s">
        <v>34971</v>
      </c>
      <c r="I15896" s="56" t="s">
        <v>35025</v>
      </c>
      <c r="J15896" s="56" t="s">
        <v>35025</v>
      </c>
      <c r="K15896" s="56" t="s">
        <v>35025</v>
      </c>
      <c r="L15896" s="56" t="s">
        <v>35025</v>
      </c>
      <c r="M15896" s="56" t="s">
        <v>64058</v>
      </c>
      <c r="N15896" s="56" t="s">
        <v>35027</v>
      </c>
      <c r="O15896" s="56" t="s">
        <v>35032</v>
      </c>
      <c r="P15896" s="56" t="s">
        <v>64059</v>
      </c>
      <c r="Q15896" s="56" t="s">
        <v>35034</v>
      </c>
      <c r="R15896" s="56" t="s">
        <v>35130</v>
      </c>
      <c r="S15896" s="56" t="s">
        <v>35036</v>
      </c>
      <c r="T15896" s="56" t="s">
        <v>35040</v>
      </c>
      <c r="U15896" s="56" t="s">
        <v>35027</v>
      </c>
      <c r="V15896" s="56">
        <v>2018</v>
      </c>
      <c r="W15896" s="56">
        <v>2030</v>
      </c>
      <c r="X15896" s="56" t="s">
        <v>35061</v>
      </c>
      <c r="Y15896" s="56" t="s">
        <v>64054</v>
      </c>
    </row>
    <row r="15897" spans="1:25">
      <c r="A15897" s="56" t="s">
        <v>64056</v>
      </c>
      <c r="B15897" s="56" t="s">
        <v>64057</v>
      </c>
      <c r="C15897" s="56" t="s">
        <v>31477</v>
      </c>
      <c r="D15897" s="56" t="s">
        <v>35549</v>
      </c>
      <c r="E15897" s="56" t="s">
        <v>34984</v>
      </c>
      <c r="F15897" s="56" t="s">
        <v>35104</v>
      </c>
      <c r="G15897" s="56" t="s">
        <v>34986</v>
      </c>
      <c r="H15897" s="56" t="s">
        <v>34971</v>
      </c>
      <c r="I15897" s="56" t="s">
        <v>35025</v>
      </c>
      <c r="J15897" s="56" t="s">
        <v>35025</v>
      </c>
      <c r="K15897" s="56" t="s">
        <v>35025</v>
      </c>
      <c r="L15897" s="56" t="s">
        <v>35025</v>
      </c>
      <c r="M15897" s="56" t="s">
        <v>64058</v>
      </c>
      <c r="N15897" s="56" t="s">
        <v>35027</v>
      </c>
      <c r="O15897" s="56" t="s">
        <v>35032</v>
      </c>
      <c r="P15897" s="56" t="s">
        <v>64060</v>
      </c>
      <c r="Q15897" s="56">
        <v>2</v>
      </c>
      <c r="R15897" s="56" t="s">
        <v>35096</v>
      </c>
      <c r="S15897" s="56" t="s">
        <v>35097</v>
      </c>
      <c r="T15897" s="56" t="s">
        <v>35030</v>
      </c>
      <c r="U15897" s="56" t="s">
        <v>35027</v>
      </c>
      <c r="V15897" s="56">
        <v>2018</v>
      </c>
      <c r="W15897" s="56">
        <v>2030</v>
      </c>
      <c r="X15897" s="56" t="s">
        <v>35061</v>
      </c>
      <c r="Y15897" s="56" t="s">
        <v>64054</v>
      </c>
    </row>
    <row r="15898" spans="1:25">
      <c r="A15898" s="56" t="s">
        <v>64056</v>
      </c>
      <c r="B15898" s="56" t="s">
        <v>64057</v>
      </c>
      <c r="C15898" s="56" t="s">
        <v>31477</v>
      </c>
      <c r="D15898" s="56" t="s">
        <v>35549</v>
      </c>
      <c r="E15898" s="56" t="s">
        <v>34984</v>
      </c>
      <c r="F15898" s="56" t="s">
        <v>35104</v>
      </c>
      <c r="G15898" s="56" t="s">
        <v>34986</v>
      </c>
      <c r="H15898" s="56" t="s">
        <v>34971</v>
      </c>
      <c r="I15898" s="56" t="s">
        <v>35025</v>
      </c>
      <c r="J15898" s="56" t="s">
        <v>35025</v>
      </c>
      <c r="K15898" s="56" t="s">
        <v>35025</v>
      </c>
      <c r="L15898" s="56" t="s">
        <v>35025</v>
      </c>
      <c r="M15898" s="56" t="s">
        <v>64058</v>
      </c>
      <c r="N15898" s="56" t="s">
        <v>35027</v>
      </c>
      <c r="O15898" s="56" t="s">
        <v>35032</v>
      </c>
      <c r="P15898" s="56" t="s">
        <v>64061</v>
      </c>
      <c r="Q15898" s="56">
        <v>3</v>
      </c>
      <c r="R15898" s="56" t="s">
        <v>35992</v>
      </c>
      <c r="S15898" s="56" t="s">
        <v>35039</v>
      </c>
      <c r="T15898" s="56" t="s">
        <v>35040</v>
      </c>
      <c r="U15898" s="56" t="s">
        <v>35025</v>
      </c>
      <c r="V15898" s="56">
        <v>2018</v>
      </c>
      <c r="W15898" s="56">
        <v>2030</v>
      </c>
      <c r="X15898" s="56" t="s">
        <v>35061</v>
      </c>
      <c r="Y15898" s="56" t="s">
        <v>64054</v>
      </c>
    </row>
    <row r="15899" spans="1:25">
      <c r="A15899" s="56" t="s">
        <v>64055</v>
      </c>
      <c r="B15899" s="56"/>
      <c r="C15899" s="56"/>
      <c r="D15899" s="56" t="s">
        <v>35014</v>
      </c>
      <c r="E15899" s="56" t="s">
        <v>34984</v>
      </c>
      <c r="F15899" s="56" t="s">
        <v>35006</v>
      </c>
      <c r="G15899" s="56" t="s">
        <v>35307</v>
      </c>
      <c r="H15899" s="56" t="s">
        <v>34971</v>
      </c>
      <c r="I15899" s="56" t="s">
        <v>35025</v>
      </c>
      <c r="J15899" s="56" t="s">
        <v>35025</v>
      </c>
      <c r="K15899" s="56" t="s">
        <v>35025</v>
      </c>
      <c r="L15899" s="56" t="s">
        <v>35025</v>
      </c>
      <c r="M15899" s="56" t="s">
        <v>64062</v>
      </c>
      <c r="N15899" s="56" t="s">
        <v>35027</v>
      </c>
      <c r="O15899" s="56" t="s">
        <v>35032</v>
      </c>
      <c r="P15899" s="56" t="s">
        <v>64063</v>
      </c>
      <c r="Q15899" s="56" t="s">
        <v>35029</v>
      </c>
      <c r="R15899" s="56" t="s">
        <v>35360</v>
      </c>
      <c r="S15899" s="56" t="s">
        <v>35036</v>
      </c>
      <c r="T15899" s="56" t="s">
        <v>35040</v>
      </c>
      <c r="U15899" s="56" t="s">
        <v>35027</v>
      </c>
      <c r="V15899" s="56">
        <v>2019</v>
      </c>
      <c r="W15899" s="56">
        <v>2025</v>
      </c>
      <c r="X15899" s="56" t="s">
        <v>35061</v>
      </c>
      <c r="Y15899" s="56" t="s">
        <v>64054</v>
      </c>
    </row>
    <row r="15900" spans="1:25">
      <c r="A15900" s="56" t="s">
        <v>64055</v>
      </c>
      <c r="B15900" s="56"/>
      <c r="C15900" s="56"/>
      <c r="D15900" s="56" t="s">
        <v>35014</v>
      </c>
      <c r="E15900" s="56" t="s">
        <v>34984</v>
      </c>
      <c r="F15900" s="56" t="s">
        <v>35006</v>
      </c>
      <c r="G15900" s="56" t="s">
        <v>35307</v>
      </c>
      <c r="H15900" s="56" t="s">
        <v>34971</v>
      </c>
      <c r="I15900" s="56" t="s">
        <v>35025</v>
      </c>
      <c r="J15900" s="56" t="s">
        <v>35025</v>
      </c>
      <c r="K15900" s="56" t="s">
        <v>35025</v>
      </c>
      <c r="L15900" s="56" t="s">
        <v>35025</v>
      </c>
      <c r="M15900" s="56" t="s">
        <v>64062</v>
      </c>
      <c r="N15900" s="56" t="s">
        <v>35027</v>
      </c>
      <c r="O15900" s="56" t="s">
        <v>35032</v>
      </c>
      <c r="P15900" s="56" t="s">
        <v>64064</v>
      </c>
      <c r="Q15900" s="56">
        <v>3</v>
      </c>
      <c r="R15900" s="56" t="s">
        <v>35130</v>
      </c>
      <c r="S15900" s="56" t="s">
        <v>35089</v>
      </c>
      <c r="T15900" s="56" t="s">
        <v>35030</v>
      </c>
      <c r="U15900" s="56" t="s">
        <v>35025</v>
      </c>
      <c r="V15900" s="56">
        <v>2019</v>
      </c>
      <c r="W15900" s="56">
        <v>2025</v>
      </c>
      <c r="X15900" s="56" t="s">
        <v>35061</v>
      </c>
      <c r="Y15900" s="56" t="s">
        <v>64054</v>
      </c>
    </row>
    <row r="15901" spans="1:25">
      <c r="A15901" s="56" t="s">
        <v>63746</v>
      </c>
      <c r="B15901" s="56"/>
      <c r="C15901" s="56"/>
      <c r="D15901" s="56" t="s">
        <v>35048</v>
      </c>
      <c r="E15901" s="56" t="s">
        <v>34984</v>
      </c>
      <c r="F15901" s="56" t="s">
        <v>35017</v>
      </c>
      <c r="G15901" s="56" t="s">
        <v>34986</v>
      </c>
      <c r="H15901" s="56" t="s">
        <v>34971</v>
      </c>
      <c r="I15901" s="56" t="s">
        <v>35025</v>
      </c>
      <c r="J15901" s="56" t="s">
        <v>35025</v>
      </c>
      <c r="K15901" s="56" t="s">
        <v>35025</v>
      </c>
      <c r="L15901" s="56" t="s">
        <v>35025</v>
      </c>
      <c r="M15901" s="56" t="s">
        <v>64065</v>
      </c>
      <c r="N15901" s="56" t="s">
        <v>35027</v>
      </c>
      <c r="O15901" s="56" t="s">
        <v>35032</v>
      </c>
      <c r="P15901" s="56" t="s">
        <v>64066</v>
      </c>
      <c r="Q15901" s="56" t="s">
        <v>35034</v>
      </c>
      <c r="R15901" s="56" t="s">
        <v>35096</v>
      </c>
      <c r="S15901" s="56" t="s">
        <v>35036</v>
      </c>
      <c r="T15901" s="56" t="s">
        <v>35040</v>
      </c>
      <c r="U15901" s="56" t="s">
        <v>35027</v>
      </c>
      <c r="V15901" s="56">
        <v>2018</v>
      </c>
      <c r="W15901" s="56">
        <v>2030</v>
      </c>
      <c r="X15901" s="56" t="s">
        <v>35061</v>
      </c>
      <c r="Y15901" s="56" t="s">
        <v>64054</v>
      </c>
    </row>
    <row r="15902" spans="1:25">
      <c r="A15902" s="56" t="s">
        <v>63746</v>
      </c>
      <c r="B15902" s="56"/>
      <c r="C15902" s="56"/>
      <c r="D15902" s="56" t="s">
        <v>35048</v>
      </c>
      <c r="E15902" s="56" t="s">
        <v>34984</v>
      </c>
      <c r="F15902" s="56" t="s">
        <v>35017</v>
      </c>
      <c r="G15902" s="56" t="s">
        <v>34986</v>
      </c>
      <c r="H15902" s="56" t="s">
        <v>34971</v>
      </c>
      <c r="I15902" s="56" t="s">
        <v>35025</v>
      </c>
      <c r="J15902" s="56" t="s">
        <v>35025</v>
      </c>
      <c r="K15902" s="56" t="s">
        <v>35025</v>
      </c>
      <c r="L15902" s="56" t="s">
        <v>35025</v>
      </c>
      <c r="M15902" s="56" t="s">
        <v>64065</v>
      </c>
      <c r="N15902" s="56" t="s">
        <v>35027</v>
      </c>
      <c r="O15902" s="56" t="s">
        <v>35032</v>
      </c>
      <c r="P15902" s="56" t="s">
        <v>64067</v>
      </c>
      <c r="Q15902" s="56">
        <v>3</v>
      </c>
      <c r="R15902" s="56" t="s">
        <v>35038</v>
      </c>
      <c r="S15902" s="56" t="s">
        <v>35036</v>
      </c>
      <c r="T15902" s="56" t="s">
        <v>35040</v>
      </c>
      <c r="U15902" s="56" t="s">
        <v>35025</v>
      </c>
      <c r="V15902" s="56">
        <v>2018</v>
      </c>
      <c r="W15902" s="56">
        <v>2030</v>
      </c>
      <c r="X15902" s="56" t="s">
        <v>35061</v>
      </c>
      <c r="Y15902" s="56" t="s">
        <v>64054</v>
      </c>
    </row>
    <row r="15903" spans="1:25">
      <c r="A15903" s="56" t="s">
        <v>63746</v>
      </c>
      <c r="B15903" s="56"/>
      <c r="C15903" s="56"/>
      <c r="D15903" s="56" t="s">
        <v>35048</v>
      </c>
      <c r="E15903" s="56" t="s">
        <v>34984</v>
      </c>
      <c r="F15903" s="56" t="s">
        <v>35017</v>
      </c>
      <c r="G15903" s="56" t="s">
        <v>34986</v>
      </c>
      <c r="H15903" s="56" t="s">
        <v>34971</v>
      </c>
      <c r="I15903" s="56" t="s">
        <v>35025</v>
      </c>
      <c r="J15903" s="56" t="s">
        <v>35025</v>
      </c>
      <c r="K15903" s="56" t="s">
        <v>35025</v>
      </c>
      <c r="L15903" s="56" t="s">
        <v>35025</v>
      </c>
      <c r="M15903" s="56" t="s">
        <v>64065</v>
      </c>
      <c r="N15903" s="56" t="s">
        <v>35027</v>
      </c>
      <c r="O15903" s="56" t="s">
        <v>55581</v>
      </c>
      <c r="P15903" s="56" t="s">
        <v>64068</v>
      </c>
      <c r="Q15903" s="56">
        <v>3</v>
      </c>
      <c r="R15903" s="56" t="s">
        <v>35096</v>
      </c>
      <c r="S15903" s="56" t="s">
        <v>35036</v>
      </c>
      <c r="T15903" s="56" t="s">
        <v>35040</v>
      </c>
      <c r="U15903" s="56" t="s">
        <v>35025</v>
      </c>
      <c r="V15903" s="56">
        <v>2018</v>
      </c>
      <c r="W15903" s="56">
        <v>2040</v>
      </c>
      <c r="X15903" s="56" t="s">
        <v>35061</v>
      </c>
      <c r="Y15903" s="56" t="s">
        <v>64054</v>
      </c>
    </row>
    <row r="15904" spans="1:25">
      <c r="A15904" s="56" t="s">
        <v>64069</v>
      </c>
      <c r="B15904" s="56" t="s">
        <v>64070</v>
      </c>
      <c r="C15904" s="56" t="s">
        <v>31335</v>
      </c>
      <c r="D15904" s="56" t="s">
        <v>35960</v>
      </c>
      <c r="E15904" s="56" t="s">
        <v>35266</v>
      </c>
      <c r="F15904" s="56" t="s">
        <v>35126</v>
      </c>
      <c r="G15904" s="56" t="s">
        <v>34986</v>
      </c>
      <c r="H15904" s="56" t="s">
        <v>34971</v>
      </c>
      <c r="I15904" s="56" t="s">
        <v>35025</v>
      </c>
      <c r="J15904" s="56" t="s">
        <v>35025</v>
      </c>
      <c r="K15904" s="56" t="s">
        <v>35025</v>
      </c>
      <c r="L15904" s="56" t="s">
        <v>35025</v>
      </c>
      <c r="M15904" s="56" t="s">
        <v>64071</v>
      </c>
      <c r="N15904" s="56" t="s">
        <v>35027</v>
      </c>
      <c r="O15904" s="56" t="s">
        <v>35032</v>
      </c>
      <c r="P15904" s="56" t="s">
        <v>64072</v>
      </c>
      <c r="Q15904" s="56" t="s">
        <v>35034</v>
      </c>
      <c r="R15904" s="56" t="s">
        <v>35130</v>
      </c>
      <c r="S15904" s="56" t="s">
        <v>35036</v>
      </c>
      <c r="T15904" s="56" t="s">
        <v>35040</v>
      </c>
      <c r="U15904" s="56" t="s">
        <v>35027</v>
      </c>
      <c r="V15904" s="56">
        <v>2019</v>
      </c>
      <c r="W15904" s="56">
        <v>2030</v>
      </c>
      <c r="X15904" s="56" t="s">
        <v>35061</v>
      </c>
      <c r="Y15904" s="56" t="s">
        <v>64054</v>
      </c>
    </row>
    <row r="15905" spans="1:25">
      <c r="A15905" s="56" t="s">
        <v>64069</v>
      </c>
      <c r="B15905" s="56" t="s">
        <v>64070</v>
      </c>
      <c r="C15905" s="56" t="s">
        <v>31335</v>
      </c>
      <c r="D15905" s="56" t="s">
        <v>35960</v>
      </c>
      <c r="E15905" s="56" t="s">
        <v>35266</v>
      </c>
      <c r="F15905" s="56" t="s">
        <v>35126</v>
      </c>
      <c r="G15905" s="56" t="s">
        <v>34986</v>
      </c>
      <c r="H15905" s="56" t="s">
        <v>34971</v>
      </c>
      <c r="I15905" s="56" t="s">
        <v>35025</v>
      </c>
      <c r="J15905" s="56" t="s">
        <v>35025</v>
      </c>
      <c r="K15905" s="56" t="s">
        <v>35025</v>
      </c>
      <c r="L15905" s="56" t="s">
        <v>35025</v>
      </c>
      <c r="M15905" s="56" t="s">
        <v>64071</v>
      </c>
      <c r="N15905" s="56" t="s">
        <v>35027</v>
      </c>
      <c r="O15905" s="56" t="s">
        <v>35032</v>
      </c>
      <c r="P15905" s="56" t="s">
        <v>64073</v>
      </c>
      <c r="Q15905" s="56">
        <v>3</v>
      </c>
      <c r="R15905" s="56" t="s">
        <v>35071</v>
      </c>
      <c r="S15905" s="56" t="s">
        <v>35089</v>
      </c>
      <c r="T15905" s="56" t="s">
        <v>35030</v>
      </c>
      <c r="U15905" s="56" t="s">
        <v>35025</v>
      </c>
      <c r="V15905" s="56">
        <v>2019</v>
      </c>
      <c r="W15905" s="56">
        <v>2024</v>
      </c>
      <c r="X15905" s="56" t="s">
        <v>35061</v>
      </c>
      <c r="Y15905" s="56" t="s">
        <v>64054</v>
      </c>
    </row>
    <row r="15906" spans="1:25">
      <c r="A15906" s="56" t="s">
        <v>51629</v>
      </c>
      <c r="B15906" s="56"/>
      <c r="C15906" s="56" t="s">
        <v>51630</v>
      </c>
      <c r="D15906" s="56" t="s">
        <v>36054</v>
      </c>
      <c r="E15906" s="56" t="s">
        <v>35008</v>
      </c>
      <c r="F15906" s="56" t="s">
        <v>34994</v>
      </c>
      <c r="G15906" s="56" t="s">
        <v>34986</v>
      </c>
      <c r="H15906" s="56" t="s">
        <v>34987</v>
      </c>
      <c r="I15906" s="56" t="s">
        <v>61162</v>
      </c>
      <c r="J15906" s="56" t="s">
        <v>60099</v>
      </c>
      <c r="K15906" s="56" t="s">
        <v>157</v>
      </c>
      <c r="L15906" s="56"/>
      <c r="M15906" s="56" t="s">
        <v>35025</v>
      </c>
      <c r="N15906" s="56" t="s">
        <v>35025</v>
      </c>
      <c r="O15906" s="56" t="s">
        <v>35025</v>
      </c>
      <c r="P15906" s="56" t="s">
        <v>35025</v>
      </c>
      <c r="Q15906" s="56" t="s">
        <v>35025</v>
      </c>
      <c r="R15906" s="56" t="s">
        <v>35025</v>
      </c>
      <c r="S15906" s="56" t="s">
        <v>35025</v>
      </c>
      <c r="T15906" s="56" t="s">
        <v>35025</v>
      </c>
      <c r="U15906" s="56" t="s">
        <v>35025</v>
      </c>
      <c r="V15906" s="56" t="s">
        <v>35025</v>
      </c>
      <c r="W15906" s="56" t="s">
        <v>35025</v>
      </c>
      <c r="X15906" s="56" t="s">
        <v>35061</v>
      </c>
      <c r="Y15906" s="56" t="s">
        <v>64074</v>
      </c>
    </row>
    <row r="15907" spans="1:25">
      <c r="A15907" s="56" t="s">
        <v>63331</v>
      </c>
      <c r="B15907" s="56" t="s">
        <v>63332</v>
      </c>
      <c r="C15907" s="56" t="s">
        <v>30356</v>
      </c>
      <c r="D15907" s="56" t="s">
        <v>35003</v>
      </c>
      <c r="E15907" s="56" t="s">
        <v>35004</v>
      </c>
      <c r="F15907" s="56" t="s">
        <v>35937</v>
      </c>
      <c r="G15907" s="56" t="s">
        <v>34986</v>
      </c>
      <c r="H15907" s="56" t="s">
        <v>34987</v>
      </c>
      <c r="I15907" s="56" t="s">
        <v>61162</v>
      </c>
      <c r="J15907" s="56" t="s">
        <v>60099</v>
      </c>
      <c r="K15907" s="56" t="s">
        <v>58170</v>
      </c>
      <c r="L15907" s="56" t="s">
        <v>58563</v>
      </c>
      <c r="M15907" s="56" t="s">
        <v>35025</v>
      </c>
      <c r="N15907" s="56" t="s">
        <v>35025</v>
      </c>
      <c r="O15907" s="56" t="s">
        <v>35025</v>
      </c>
      <c r="P15907" s="56" t="s">
        <v>35025</v>
      </c>
      <c r="Q15907" s="56" t="s">
        <v>35025</v>
      </c>
      <c r="R15907" s="56" t="s">
        <v>35025</v>
      </c>
      <c r="S15907" s="56" t="s">
        <v>35025</v>
      </c>
      <c r="T15907" s="56" t="s">
        <v>35025</v>
      </c>
      <c r="U15907" s="56" t="s">
        <v>35025</v>
      </c>
      <c r="V15907" s="56" t="s">
        <v>35025</v>
      </c>
      <c r="W15907" s="56" t="s">
        <v>35025</v>
      </c>
      <c r="X15907" s="56" t="s">
        <v>35061</v>
      </c>
      <c r="Y15907" s="56" t="s">
        <v>64074</v>
      </c>
    </row>
    <row r="15908" spans="1:25">
      <c r="A15908" s="56" t="s">
        <v>64075</v>
      </c>
      <c r="B15908" s="56" t="s">
        <v>64076</v>
      </c>
      <c r="C15908" s="56" t="s">
        <v>29433</v>
      </c>
      <c r="D15908" s="56" t="s">
        <v>106</v>
      </c>
      <c r="E15908" s="56" t="s">
        <v>35228</v>
      </c>
      <c r="F15908" s="56" t="s">
        <v>35801</v>
      </c>
      <c r="G15908" s="56" t="s">
        <v>34986</v>
      </c>
      <c r="H15908" s="56" t="s">
        <v>34971</v>
      </c>
      <c r="I15908" s="56" t="s">
        <v>35025</v>
      </c>
      <c r="J15908" s="56" t="s">
        <v>35025</v>
      </c>
      <c r="K15908" s="56" t="s">
        <v>35025</v>
      </c>
      <c r="L15908" s="56" t="s">
        <v>35025</v>
      </c>
      <c r="M15908" s="56" t="s">
        <v>64077</v>
      </c>
      <c r="N15908" s="56" t="s">
        <v>35027</v>
      </c>
      <c r="O15908" s="56" t="s">
        <v>35032</v>
      </c>
      <c r="P15908" s="56" t="s">
        <v>64078</v>
      </c>
      <c r="Q15908" s="56" t="s">
        <v>35034</v>
      </c>
      <c r="R15908" s="56" t="s">
        <v>36652</v>
      </c>
      <c r="S15908" s="56" t="s">
        <v>35036</v>
      </c>
      <c r="T15908" s="56" t="s">
        <v>35040</v>
      </c>
      <c r="U15908" s="56" t="s">
        <v>35027</v>
      </c>
      <c r="V15908" s="56">
        <v>2015</v>
      </c>
      <c r="W15908" s="56">
        <v>2030</v>
      </c>
      <c r="X15908" s="56" t="s">
        <v>35061</v>
      </c>
      <c r="Y15908" s="56" t="s">
        <v>64074</v>
      </c>
    </row>
    <row r="15909" spans="1:25">
      <c r="A15909" s="56" t="s">
        <v>64075</v>
      </c>
      <c r="B15909" s="56" t="s">
        <v>64076</v>
      </c>
      <c r="C15909" s="56" t="s">
        <v>29433</v>
      </c>
      <c r="D15909" s="56" t="s">
        <v>106</v>
      </c>
      <c r="E15909" s="56" t="s">
        <v>35228</v>
      </c>
      <c r="F15909" s="56" t="s">
        <v>35801</v>
      </c>
      <c r="G15909" s="56" t="s">
        <v>34986</v>
      </c>
      <c r="H15909" s="56" t="s">
        <v>34971</v>
      </c>
      <c r="I15909" s="56" t="s">
        <v>35025</v>
      </c>
      <c r="J15909" s="56" t="s">
        <v>35025</v>
      </c>
      <c r="K15909" s="56" t="s">
        <v>35025</v>
      </c>
      <c r="L15909" s="56" t="s">
        <v>35025</v>
      </c>
      <c r="M15909" s="56" t="s">
        <v>64077</v>
      </c>
      <c r="N15909" s="56" t="s">
        <v>35027</v>
      </c>
      <c r="O15909" s="56" t="s">
        <v>35032</v>
      </c>
      <c r="P15909" s="56" t="s">
        <v>64079</v>
      </c>
      <c r="Q15909" s="56">
        <v>3</v>
      </c>
      <c r="R15909" s="56" t="s">
        <v>48458</v>
      </c>
      <c r="S15909" s="56" t="s">
        <v>35036</v>
      </c>
      <c r="T15909" s="56" t="s">
        <v>35040</v>
      </c>
      <c r="U15909" s="56" t="s">
        <v>35025</v>
      </c>
      <c r="V15909" s="56">
        <v>2015</v>
      </c>
      <c r="W15909" s="56">
        <v>2030</v>
      </c>
      <c r="X15909" s="56" t="s">
        <v>35061</v>
      </c>
      <c r="Y15909" s="56" t="s">
        <v>64074</v>
      </c>
    </row>
    <row r="15910" spans="1:25">
      <c r="A15910" s="56" t="s">
        <v>63487</v>
      </c>
      <c r="B15910" s="56" t="s">
        <v>63488</v>
      </c>
      <c r="C15910" s="56" t="s">
        <v>63489</v>
      </c>
      <c r="D15910" s="56" t="s">
        <v>35048</v>
      </c>
      <c r="E15910" s="56" t="s">
        <v>34984</v>
      </c>
      <c r="F15910" s="56" t="s">
        <v>237</v>
      </c>
      <c r="G15910" s="56" t="s">
        <v>34986</v>
      </c>
      <c r="H15910" s="56" t="s">
        <v>34971</v>
      </c>
      <c r="I15910" s="56" t="s">
        <v>35025</v>
      </c>
      <c r="J15910" s="56" t="s">
        <v>35025</v>
      </c>
      <c r="K15910" s="56" t="s">
        <v>35025</v>
      </c>
      <c r="L15910" s="56" t="s">
        <v>35025</v>
      </c>
      <c r="M15910" s="56" t="s">
        <v>64080</v>
      </c>
      <c r="N15910" s="56" t="s">
        <v>35027</v>
      </c>
      <c r="O15910" s="56" t="s">
        <v>35032</v>
      </c>
      <c r="P15910" s="56" t="s">
        <v>64081</v>
      </c>
      <c r="Q15910" s="56" t="s">
        <v>35034</v>
      </c>
      <c r="R15910" s="56" t="s">
        <v>39822</v>
      </c>
      <c r="S15910" s="56" t="s">
        <v>35036</v>
      </c>
      <c r="T15910" s="56" t="s">
        <v>35040</v>
      </c>
      <c r="U15910" s="56" t="s">
        <v>35027</v>
      </c>
      <c r="V15910" s="56">
        <v>2018</v>
      </c>
      <c r="W15910" s="56">
        <v>2025</v>
      </c>
      <c r="X15910" s="56" t="s">
        <v>35031</v>
      </c>
      <c r="Y15910" s="56" t="s">
        <v>64074</v>
      </c>
    </row>
    <row r="15911" spans="1:25">
      <c r="A15911" s="56" t="s">
        <v>63487</v>
      </c>
      <c r="B15911" s="56" t="s">
        <v>63488</v>
      </c>
      <c r="C15911" s="56" t="s">
        <v>63489</v>
      </c>
      <c r="D15911" s="56" t="s">
        <v>35048</v>
      </c>
      <c r="E15911" s="56" t="s">
        <v>34984</v>
      </c>
      <c r="F15911" s="56" t="s">
        <v>237</v>
      </c>
      <c r="G15911" s="56" t="s">
        <v>34986</v>
      </c>
      <c r="H15911" s="56" t="s">
        <v>34971</v>
      </c>
      <c r="I15911" s="56" t="s">
        <v>35025</v>
      </c>
      <c r="J15911" s="56" t="s">
        <v>35025</v>
      </c>
      <c r="K15911" s="56" t="s">
        <v>35025</v>
      </c>
      <c r="L15911" s="56" t="s">
        <v>35025</v>
      </c>
      <c r="M15911" s="56" t="s">
        <v>64080</v>
      </c>
      <c r="N15911" s="56" t="s">
        <v>35027</v>
      </c>
      <c r="O15911" s="56" t="s">
        <v>35032</v>
      </c>
      <c r="P15911" s="56" t="s">
        <v>64082</v>
      </c>
      <c r="Q15911" s="56">
        <v>3</v>
      </c>
      <c r="R15911" s="56" t="s">
        <v>48902</v>
      </c>
      <c r="S15911" s="56" t="s">
        <v>35039</v>
      </c>
      <c r="T15911" s="56" t="s">
        <v>35040</v>
      </c>
      <c r="U15911" s="56" t="s">
        <v>35025</v>
      </c>
      <c r="V15911" s="56">
        <v>2018</v>
      </c>
      <c r="W15911" s="56">
        <v>2030</v>
      </c>
      <c r="X15911" s="56" t="s">
        <v>35031</v>
      </c>
      <c r="Y15911" s="56" t="s">
        <v>64074</v>
      </c>
    </row>
    <row r="15912" spans="1:25">
      <c r="A15912" s="56" t="s">
        <v>64083</v>
      </c>
      <c r="B15912" s="56"/>
      <c r="C15912" s="56"/>
      <c r="D15912" s="56" t="s">
        <v>35003</v>
      </c>
      <c r="E15912" s="56" t="s">
        <v>35004</v>
      </c>
      <c r="F15912" s="56" t="s">
        <v>35443</v>
      </c>
      <c r="G15912" s="56" t="s">
        <v>34986</v>
      </c>
      <c r="H15912" s="56" t="s">
        <v>34971</v>
      </c>
      <c r="I15912" s="56" t="s">
        <v>35025</v>
      </c>
      <c r="J15912" s="56" t="s">
        <v>35025</v>
      </c>
      <c r="K15912" s="56" t="s">
        <v>35025</v>
      </c>
      <c r="L15912" s="56" t="s">
        <v>35025</v>
      </c>
      <c r="M15912" s="56" t="s">
        <v>64084</v>
      </c>
      <c r="N15912" s="56" t="s">
        <v>35987</v>
      </c>
      <c r="O15912" s="56" t="s">
        <v>35032</v>
      </c>
      <c r="P15912" s="56" t="s">
        <v>64085</v>
      </c>
      <c r="Q15912" s="56" t="s">
        <v>35034</v>
      </c>
      <c r="R15912" s="56" t="s">
        <v>35495</v>
      </c>
      <c r="S15912" s="56" t="s">
        <v>35036</v>
      </c>
      <c r="T15912" s="56" t="s">
        <v>35040</v>
      </c>
      <c r="U15912" s="56" t="s">
        <v>35987</v>
      </c>
      <c r="V15912" s="56">
        <v>2017</v>
      </c>
      <c r="W15912" s="56">
        <v>2030</v>
      </c>
      <c r="X15912" s="56" t="s">
        <v>35061</v>
      </c>
      <c r="Y15912" s="56" t="s">
        <v>64074</v>
      </c>
    </row>
    <row r="15913" spans="1:25">
      <c r="A15913" s="56" t="s">
        <v>64083</v>
      </c>
      <c r="B15913" s="56"/>
      <c r="C15913" s="56"/>
      <c r="D15913" s="56" t="s">
        <v>35003</v>
      </c>
      <c r="E15913" s="56" t="s">
        <v>35004</v>
      </c>
      <c r="F15913" s="56" t="s">
        <v>35443</v>
      </c>
      <c r="G15913" s="56" t="s">
        <v>34986</v>
      </c>
      <c r="H15913" s="56" t="s">
        <v>34971</v>
      </c>
      <c r="I15913" s="56" t="s">
        <v>35025</v>
      </c>
      <c r="J15913" s="56" t="s">
        <v>35025</v>
      </c>
      <c r="K15913" s="56" t="s">
        <v>35025</v>
      </c>
      <c r="L15913" s="56" t="s">
        <v>35025</v>
      </c>
      <c r="M15913" s="56" t="s">
        <v>64084</v>
      </c>
      <c r="N15913" s="56" t="s">
        <v>35987</v>
      </c>
      <c r="O15913" s="56" t="s">
        <v>35032</v>
      </c>
      <c r="P15913" s="56" t="s">
        <v>64086</v>
      </c>
      <c r="Q15913" s="56">
        <v>3</v>
      </c>
      <c r="R15913" s="56" t="s">
        <v>35177</v>
      </c>
      <c r="S15913" s="56" t="s">
        <v>35039</v>
      </c>
      <c r="T15913" s="56" t="s">
        <v>35040</v>
      </c>
      <c r="U15913" s="56" t="s">
        <v>35025</v>
      </c>
      <c r="V15913" s="56">
        <v>2017</v>
      </c>
      <c r="W15913" s="56">
        <v>2030</v>
      </c>
      <c r="X15913" s="56" t="s">
        <v>35061</v>
      </c>
      <c r="Y15913" s="56" t="s">
        <v>64074</v>
      </c>
    </row>
    <row r="15914" spans="1:25">
      <c r="A15914" s="56" t="s">
        <v>64087</v>
      </c>
      <c r="B15914" s="56"/>
      <c r="C15914" s="56" t="s">
        <v>64088</v>
      </c>
      <c r="D15914" s="56" t="s">
        <v>35365</v>
      </c>
      <c r="E15914" s="56" t="s">
        <v>34984</v>
      </c>
      <c r="F15914" s="56" t="s">
        <v>35126</v>
      </c>
      <c r="G15914" s="56" t="s">
        <v>34986</v>
      </c>
      <c r="H15914" s="56" t="s">
        <v>34971</v>
      </c>
      <c r="I15914" s="56" t="s">
        <v>35025</v>
      </c>
      <c r="J15914" s="56" t="s">
        <v>35025</v>
      </c>
      <c r="K15914" s="56" t="s">
        <v>35025</v>
      </c>
      <c r="L15914" s="56" t="s">
        <v>35025</v>
      </c>
      <c r="M15914" s="56" t="s">
        <v>64089</v>
      </c>
      <c r="N15914" s="56" t="s">
        <v>35027</v>
      </c>
      <c r="O15914" s="56" t="s">
        <v>35032</v>
      </c>
      <c r="P15914" s="56" t="s">
        <v>64090</v>
      </c>
      <c r="Q15914" s="56" t="s">
        <v>35034</v>
      </c>
      <c r="R15914" s="56" t="s">
        <v>36715</v>
      </c>
      <c r="S15914" s="56" t="s">
        <v>35036</v>
      </c>
      <c r="T15914" s="56" t="s">
        <v>35040</v>
      </c>
      <c r="U15914" s="56" t="s">
        <v>35027</v>
      </c>
      <c r="V15914" s="56">
        <v>2018</v>
      </c>
      <c r="W15914" s="56">
        <v>2030</v>
      </c>
      <c r="X15914" s="56" t="s">
        <v>35061</v>
      </c>
      <c r="Y15914" s="56" t="s">
        <v>64074</v>
      </c>
    </row>
    <row r="15915" spans="1:25">
      <c r="A15915" s="56" t="s">
        <v>64087</v>
      </c>
      <c r="B15915" s="56"/>
      <c r="C15915" s="56" t="s">
        <v>64088</v>
      </c>
      <c r="D15915" s="56" t="s">
        <v>35365</v>
      </c>
      <c r="E15915" s="56" t="s">
        <v>34984</v>
      </c>
      <c r="F15915" s="56" t="s">
        <v>35126</v>
      </c>
      <c r="G15915" s="56" t="s">
        <v>34986</v>
      </c>
      <c r="H15915" s="56" t="s">
        <v>34971</v>
      </c>
      <c r="I15915" s="56" t="s">
        <v>35025</v>
      </c>
      <c r="J15915" s="56" t="s">
        <v>35025</v>
      </c>
      <c r="K15915" s="56" t="s">
        <v>35025</v>
      </c>
      <c r="L15915" s="56" t="s">
        <v>35025</v>
      </c>
      <c r="M15915" s="56" t="s">
        <v>64089</v>
      </c>
      <c r="N15915" s="56" t="s">
        <v>35027</v>
      </c>
      <c r="O15915" s="56" t="s">
        <v>35032</v>
      </c>
      <c r="P15915" s="56" t="s">
        <v>64091</v>
      </c>
      <c r="Q15915" s="56">
        <v>3</v>
      </c>
      <c r="R15915" s="56" t="s">
        <v>47203</v>
      </c>
      <c r="S15915" s="56" t="s">
        <v>35036</v>
      </c>
      <c r="T15915" s="56" t="s">
        <v>35040</v>
      </c>
      <c r="U15915" s="56" t="s">
        <v>35025</v>
      </c>
      <c r="V15915" s="56">
        <v>2018</v>
      </c>
      <c r="W15915" s="56">
        <v>2030</v>
      </c>
      <c r="X15915" s="56" t="s">
        <v>35061</v>
      </c>
      <c r="Y15915" s="56" t="s">
        <v>64074</v>
      </c>
    </row>
    <row r="15916" spans="1:25">
      <c r="A15916" s="56" t="s">
        <v>63497</v>
      </c>
      <c r="B15916" s="56" t="s">
        <v>63498</v>
      </c>
      <c r="C15916" s="56" t="s">
        <v>32539</v>
      </c>
      <c r="D15916" s="56" t="s">
        <v>35014</v>
      </c>
      <c r="E15916" s="56" t="s">
        <v>34984</v>
      </c>
      <c r="F15916" s="56" t="s">
        <v>35937</v>
      </c>
      <c r="G15916" s="56" t="s">
        <v>34986</v>
      </c>
      <c r="H15916" s="56" t="s">
        <v>34971</v>
      </c>
      <c r="I15916" s="56" t="s">
        <v>35025</v>
      </c>
      <c r="J15916" s="56" t="s">
        <v>35025</v>
      </c>
      <c r="K15916" s="56" t="s">
        <v>35025</v>
      </c>
      <c r="L15916" s="56" t="s">
        <v>35025</v>
      </c>
      <c r="M15916" s="56" t="s">
        <v>64092</v>
      </c>
      <c r="N15916" s="56" t="s">
        <v>56055</v>
      </c>
      <c r="O15916" s="56" t="s">
        <v>35032</v>
      </c>
      <c r="P15916" s="56" t="s">
        <v>64093</v>
      </c>
      <c r="Q15916" s="56" t="s">
        <v>35034</v>
      </c>
      <c r="R15916" s="56" t="s">
        <v>35821</v>
      </c>
      <c r="S15916" s="56" t="s">
        <v>35036</v>
      </c>
      <c r="T15916" s="56" t="s">
        <v>35040</v>
      </c>
      <c r="U15916" s="56" t="s">
        <v>35027</v>
      </c>
      <c r="V15916" s="56">
        <v>2019</v>
      </c>
      <c r="W15916" s="56">
        <v>2030</v>
      </c>
      <c r="X15916" s="56" t="s">
        <v>35061</v>
      </c>
      <c r="Y15916" s="56" t="s">
        <v>64074</v>
      </c>
    </row>
    <row r="15917" spans="1:25">
      <c r="A15917" s="56" t="s">
        <v>63497</v>
      </c>
      <c r="B15917" s="56" t="s">
        <v>63498</v>
      </c>
      <c r="C15917" s="56" t="s">
        <v>32539</v>
      </c>
      <c r="D15917" s="56" t="s">
        <v>35014</v>
      </c>
      <c r="E15917" s="56" t="s">
        <v>34984</v>
      </c>
      <c r="F15917" s="56" t="s">
        <v>35937</v>
      </c>
      <c r="G15917" s="56" t="s">
        <v>34986</v>
      </c>
      <c r="H15917" s="56" t="s">
        <v>34971</v>
      </c>
      <c r="I15917" s="56" t="s">
        <v>35025</v>
      </c>
      <c r="J15917" s="56" t="s">
        <v>35025</v>
      </c>
      <c r="K15917" s="56" t="s">
        <v>35025</v>
      </c>
      <c r="L15917" s="56" t="s">
        <v>35025</v>
      </c>
      <c r="M15917" s="56" t="s">
        <v>64092</v>
      </c>
      <c r="N15917" s="56" t="s">
        <v>56055</v>
      </c>
      <c r="O15917" s="56" t="s">
        <v>35032</v>
      </c>
      <c r="P15917" s="56" t="s">
        <v>64094</v>
      </c>
      <c r="Q15917" s="56">
        <v>3</v>
      </c>
      <c r="R15917" s="56" t="s">
        <v>35303</v>
      </c>
      <c r="S15917" s="56" t="s">
        <v>35039</v>
      </c>
      <c r="T15917" s="56" t="s">
        <v>35040</v>
      </c>
      <c r="U15917" s="56" t="s">
        <v>35987</v>
      </c>
      <c r="V15917" s="56">
        <v>2019</v>
      </c>
      <c r="W15917" s="56">
        <v>2030</v>
      </c>
      <c r="X15917" s="56" t="s">
        <v>35061</v>
      </c>
      <c r="Y15917" s="56" t="s">
        <v>64074</v>
      </c>
    </row>
    <row r="15918" spans="1:25">
      <c r="A15918" s="56" t="s">
        <v>39415</v>
      </c>
      <c r="B15918" s="56" t="s">
        <v>35025</v>
      </c>
      <c r="C15918" s="56" t="s">
        <v>12378</v>
      </c>
      <c r="D15918" s="56" t="s">
        <v>37257</v>
      </c>
      <c r="E15918" s="56" t="s">
        <v>35000</v>
      </c>
      <c r="F15918" s="56" t="s">
        <v>34997</v>
      </c>
      <c r="G15918" s="56" t="s">
        <v>34986</v>
      </c>
      <c r="H15918" s="56" t="s">
        <v>34987</v>
      </c>
      <c r="I15918" s="56" t="s">
        <v>61162</v>
      </c>
      <c r="J15918" s="56" t="s">
        <v>60099</v>
      </c>
      <c r="K15918" s="56" t="s">
        <v>157</v>
      </c>
      <c r="L15918" s="56"/>
      <c r="M15918" s="56" t="s">
        <v>35025</v>
      </c>
      <c r="N15918" s="56" t="s">
        <v>35025</v>
      </c>
      <c r="O15918" s="56" t="s">
        <v>35025</v>
      </c>
      <c r="P15918" s="56" t="s">
        <v>35025</v>
      </c>
      <c r="Q15918" s="56" t="s">
        <v>35025</v>
      </c>
      <c r="R15918" s="56" t="s">
        <v>35025</v>
      </c>
      <c r="S15918" s="56" t="s">
        <v>35025</v>
      </c>
      <c r="T15918" s="56" t="s">
        <v>35025</v>
      </c>
      <c r="U15918" s="56" t="s">
        <v>35025</v>
      </c>
      <c r="V15918" s="56" t="s">
        <v>35025</v>
      </c>
      <c r="W15918" s="56" t="s">
        <v>35025</v>
      </c>
      <c r="X15918" s="56" t="s">
        <v>35061</v>
      </c>
      <c r="Y15918" s="56" t="s">
        <v>64095</v>
      </c>
    </row>
    <row r="15919" spans="1:25">
      <c r="A15919" s="56" t="s">
        <v>1894</v>
      </c>
      <c r="B15919" s="56" t="s">
        <v>40024</v>
      </c>
      <c r="C15919" s="56" t="s">
        <v>26744</v>
      </c>
      <c r="D15919" s="56" t="s">
        <v>35003</v>
      </c>
      <c r="E15919" s="56" t="s">
        <v>35004</v>
      </c>
      <c r="F15919" s="56" t="s">
        <v>35112</v>
      </c>
      <c r="G15919" s="56" t="s">
        <v>34986</v>
      </c>
      <c r="H15919" s="56" t="s">
        <v>34987</v>
      </c>
      <c r="I15919" s="56" t="s">
        <v>61051</v>
      </c>
      <c r="J15919" s="56" t="s">
        <v>60099</v>
      </c>
      <c r="K15919" s="56" t="s">
        <v>157</v>
      </c>
      <c r="L15919" s="56"/>
      <c r="M15919" s="56" t="s">
        <v>35025</v>
      </c>
      <c r="N15919" s="56" t="s">
        <v>35025</v>
      </c>
      <c r="O15919" s="56" t="s">
        <v>35025</v>
      </c>
      <c r="P15919" s="56" t="s">
        <v>35025</v>
      </c>
      <c r="Q15919" s="56" t="s">
        <v>35025</v>
      </c>
      <c r="R15919" s="56" t="s">
        <v>35025</v>
      </c>
      <c r="S15919" s="56" t="s">
        <v>35025</v>
      </c>
      <c r="T15919" s="56" t="s">
        <v>35025</v>
      </c>
      <c r="U15919" s="56" t="s">
        <v>35025</v>
      </c>
      <c r="V15919" s="56" t="s">
        <v>35025</v>
      </c>
      <c r="W15919" s="56" t="s">
        <v>35025</v>
      </c>
      <c r="X15919" s="56" t="s">
        <v>35061</v>
      </c>
      <c r="Y15919" s="56" t="s">
        <v>64095</v>
      </c>
    </row>
    <row r="15920" spans="1:25">
      <c r="A15920" s="56" t="s">
        <v>55169</v>
      </c>
      <c r="B15920" s="56"/>
      <c r="C15920" s="56"/>
      <c r="D15920" s="56" t="s">
        <v>166</v>
      </c>
      <c r="E15920" s="56" t="s">
        <v>34984</v>
      </c>
      <c r="F15920" s="56" t="s">
        <v>35400</v>
      </c>
      <c r="G15920" s="56" t="s">
        <v>34986</v>
      </c>
      <c r="H15920" s="56" t="s">
        <v>34987</v>
      </c>
      <c r="I15920" s="56" t="s">
        <v>61090</v>
      </c>
      <c r="J15920" s="56" t="s">
        <v>64015</v>
      </c>
      <c r="K15920" s="56" t="s">
        <v>36883</v>
      </c>
      <c r="L15920" s="56"/>
      <c r="M15920" s="56" t="s">
        <v>35025</v>
      </c>
      <c r="N15920" s="56" t="s">
        <v>35025</v>
      </c>
      <c r="O15920" s="56" t="s">
        <v>35025</v>
      </c>
      <c r="P15920" s="56" t="s">
        <v>35025</v>
      </c>
      <c r="Q15920" s="56" t="s">
        <v>35025</v>
      </c>
      <c r="R15920" s="56" t="s">
        <v>35025</v>
      </c>
      <c r="S15920" s="56" t="s">
        <v>35025</v>
      </c>
      <c r="T15920" s="56" t="s">
        <v>35025</v>
      </c>
      <c r="U15920" s="56" t="s">
        <v>35025</v>
      </c>
      <c r="V15920" s="56" t="s">
        <v>35025</v>
      </c>
      <c r="W15920" s="56" t="s">
        <v>35025</v>
      </c>
      <c r="X15920" s="56" t="s">
        <v>35061</v>
      </c>
      <c r="Y15920" s="56" t="s">
        <v>64095</v>
      </c>
    </row>
    <row r="15921" spans="1:25">
      <c r="A15921" s="56" t="s">
        <v>318</v>
      </c>
      <c r="B15921" s="56" t="s">
        <v>52146</v>
      </c>
      <c r="C15921" s="56" t="s">
        <v>32670</v>
      </c>
      <c r="D15921" s="56" t="s">
        <v>164</v>
      </c>
      <c r="E15921" s="56" t="s">
        <v>34984</v>
      </c>
      <c r="F15921" s="56" t="s">
        <v>35159</v>
      </c>
      <c r="G15921" s="56" t="s">
        <v>34986</v>
      </c>
      <c r="H15921" s="56" t="s">
        <v>34971</v>
      </c>
      <c r="I15921" s="56" t="s">
        <v>35025</v>
      </c>
      <c r="J15921" s="56" t="s">
        <v>35025</v>
      </c>
      <c r="K15921" s="56" t="s">
        <v>35025</v>
      </c>
      <c r="L15921" s="56" t="s">
        <v>35025</v>
      </c>
      <c r="M15921" s="56" t="s">
        <v>64096</v>
      </c>
      <c r="N15921" s="56" t="s">
        <v>35027</v>
      </c>
      <c r="O15921" s="56" t="s">
        <v>35032</v>
      </c>
      <c r="P15921" s="56" t="s">
        <v>64097</v>
      </c>
      <c r="Q15921" s="56" t="s">
        <v>35034</v>
      </c>
      <c r="R15921" s="56" t="s">
        <v>35130</v>
      </c>
      <c r="S15921" s="56" t="s">
        <v>35036</v>
      </c>
      <c r="T15921" s="56" t="s">
        <v>35040</v>
      </c>
      <c r="U15921" s="56" t="s">
        <v>35027</v>
      </c>
      <c r="V15921" s="56">
        <v>2019</v>
      </c>
      <c r="W15921" s="56">
        <v>2030</v>
      </c>
      <c r="X15921" s="56" t="s">
        <v>35061</v>
      </c>
      <c r="Y15921" s="56" t="s">
        <v>64095</v>
      </c>
    </row>
    <row r="15922" spans="1:25">
      <c r="A15922" s="56" t="s">
        <v>318</v>
      </c>
      <c r="B15922" s="56" t="s">
        <v>52146</v>
      </c>
      <c r="C15922" s="56" t="s">
        <v>32670</v>
      </c>
      <c r="D15922" s="56" t="s">
        <v>164</v>
      </c>
      <c r="E15922" s="56" t="s">
        <v>34984</v>
      </c>
      <c r="F15922" s="56" t="s">
        <v>35159</v>
      </c>
      <c r="G15922" s="56" t="s">
        <v>34986</v>
      </c>
      <c r="H15922" s="56" t="s">
        <v>34971</v>
      </c>
      <c r="I15922" s="56" t="s">
        <v>35025</v>
      </c>
      <c r="J15922" s="56" t="s">
        <v>35025</v>
      </c>
      <c r="K15922" s="56" t="s">
        <v>35025</v>
      </c>
      <c r="L15922" s="56" t="s">
        <v>35025</v>
      </c>
      <c r="M15922" s="56" t="s">
        <v>64096</v>
      </c>
      <c r="N15922" s="56" t="s">
        <v>35027</v>
      </c>
      <c r="O15922" s="56" t="s">
        <v>35032</v>
      </c>
      <c r="P15922" s="56" t="s">
        <v>64098</v>
      </c>
      <c r="Q15922" s="56">
        <v>3</v>
      </c>
      <c r="R15922" s="56" t="s">
        <v>35130</v>
      </c>
      <c r="S15922" s="56" t="s">
        <v>35036</v>
      </c>
      <c r="T15922" s="56" t="s">
        <v>35040</v>
      </c>
      <c r="U15922" s="56" t="s">
        <v>35025</v>
      </c>
      <c r="V15922" s="56">
        <v>2019</v>
      </c>
      <c r="W15922" s="56">
        <v>2030</v>
      </c>
      <c r="X15922" s="56" t="s">
        <v>35061</v>
      </c>
      <c r="Y15922" s="56" t="s">
        <v>64095</v>
      </c>
    </row>
    <row r="15923" spans="1:25">
      <c r="A15923" s="56" t="s">
        <v>64099</v>
      </c>
      <c r="B15923" s="56"/>
      <c r="C15923" s="56"/>
      <c r="D15923" s="56" t="s">
        <v>106</v>
      </c>
      <c r="E15923" s="56" t="s">
        <v>35228</v>
      </c>
      <c r="F15923" s="56" t="s">
        <v>34997</v>
      </c>
      <c r="G15923" s="56" t="s">
        <v>34986</v>
      </c>
      <c r="H15923" s="56" t="s">
        <v>34971</v>
      </c>
      <c r="I15923" s="56" t="s">
        <v>35025</v>
      </c>
      <c r="J15923" s="56" t="s">
        <v>35025</v>
      </c>
      <c r="K15923" s="56" t="s">
        <v>35025</v>
      </c>
      <c r="L15923" s="56" t="s">
        <v>35025</v>
      </c>
      <c r="M15923" s="56" t="s">
        <v>64100</v>
      </c>
      <c r="N15923" s="56" t="s">
        <v>35027</v>
      </c>
      <c r="O15923" s="56" t="s">
        <v>35032</v>
      </c>
      <c r="P15923" s="56" t="s">
        <v>64100</v>
      </c>
      <c r="Q15923" s="56" t="s">
        <v>35029</v>
      </c>
      <c r="R15923" s="56" t="s">
        <v>48915</v>
      </c>
      <c r="S15923" s="56" t="s">
        <v>35039</v>
      </c>
      <c r="T15923" s="56" t="s">
        <v>35040</v>
      </c>
      <c r="U15923" s="56" t="s">
        <v>35027</v>
      </c>
      <c r="V15923" s="56">
        <v>2018</v>
      </c>
      <c r="W15923" s="56">
        <v>2030</v>
      </c>
      <c r="X15923" s="56" t="s">
        <v>35031</v>
      </c>
      <c r="Y15923" s="56" t="s">
        <v>64095</v>
      </c>
    </row>
    <row r="15924" spans="1:25">
      <c r="A15924" s="56" t="s">
        <v>63152</v>
      </c>
      <c r="B15924" s="56" t="s">
        <v>63153</v>
      </c>
      <c r="C15924" s="56" t="s">
        <v>32484</v>
      </c>
      <c r="D15924" s="56" t="s">
        <v>35003</v>
      </c>
      <c r="E15924" s="56" t="s">
        <v>35004</v>
      </c>
      <c r="F15924" s="56" t="s">
        <v>35801</v>
      </c>
      <c r="G15924" s="56" t="s">
        <v>34986</v>
      </c>
      <c r="H15924" s="56" t="s">
        <v>34971</v>
      </c>
      <c r="I15924" s="56" t="s">
        <v>35025</v>
      </c>
      <c r="J15924" s="56" t="s">
        <v>35025</v>
      </c>
      <c r="K15924" s="56" t="s">
        <v>35025</v>
      </c>
      <c r="L15924" s="56" t="s">
        <v>35025</v>
      </c>
      <c r="M15924" s="56" t="s">
        <v>64101</v>
      </c>
      <c r="N15924" s="56" t="s">
        <v>35027</v>
      </c>
      <c r="O15924" s="56" t="s">
        <v>35032</v>
      </c>
      <c r="P15924" s="56" t="s">
        <v>64102</v>
      </c>
      <c r="Q15924" s="56" t="s">
        <v>35034</v>
      </c>
      <c r="R15924" s="56" t="s">
        <v>35484</v>
      </c>
      <c r="S15924" s="56" t="s">
        <v>35036</v>
      </c>
      <c r="T15924" s="56" t="s">
        <v>35040</v>
      </c>
      <c r="U15924" s="56" t="s">
        <v>35027</v>
      </c>
      <c r="V15924" s="56">
        <v>2015</v>
      </c>
      <c r="W15924" s="56">
        <v>2025</v>
      </c>
      <c r="X15924" s="56" t="s">
        <v>35061</v>
      </c>
      <c r="Y15924" s="56" t="s">
        <v>64095</v>
      </c>
    </row>
    <row r="15925" spans="1:25">
      <c r="A15925" s="56" t="s">
        <v>63152</v>
      </c>
      <c r="B15925" s="56" t="s">
        <v>63153</v>
      </c>
      <c r="C15925" s="56" t="s">
        <v>32484</v>
      </c>
      <c r="D15925" s="56" t="s">
        <v>35003</v>
      </c>
      <c r="E15925" s="56" t="s">
        <v>35004</v>
      </c>
      <c r="F15925" s="56" t="s">
        <v>35801</v>
      </c>
      <c r="G15925" s="56" t="s">
        <v>34986</v>
      </c>
      <c r="H15925" s="56" t="s">
        <v>34971</v>
      </c>
      <c r="I15925" s="56" t="s">
        <v>35025</v>
      </c>
      <c r="J15925" s="56" t="s">
        <v>35025</v>
      </c>
      <c r="K15925" s="56" t="s">
        <v>35025</v>
      </c>
      <c r="L15925" s="56" t="s">
        <v>35025</v>
      </c>
      <c r="M15925" s="56" t="s">
        <v>64101</v>
      </c>
      <c r="N15925" s="56" t="s">
        <v>35027</v>
      </c>
      <c r="O15925" s="56" t="s">
        <v>35032</v>
      </c>
      <c r="P15925" s="56" t="s">
        <v>64103</v>
      </c>
      <c r="Q15925" s="56" t="s">
        <v>35034</v>
      </c>
      <c r="R15925" s="56">
        <v>0.65</v>
      </c>
      <c r="S15925" s="56" t="s">
        <v>35036</v>
      </c>
      <c r="T15925" s="56" t="s">
        <v>35040</v>
      </c>
      <c r="U15925" s="56" t="s">
        <v>35027</v>
      </c>
      <c r="V15925" s="56">
        <v>2015</v>
      </c>
      <c r="W15925" s="56">
        <v>2030</v>
      </c>
      <c r="X15925" s="56" t="s">
        <v>35061</v>
      </c>
      <c r="Y15925" s="56" t="s">
        <v>64095</v>
      </c>
    </row>
    <row r="15926" spans="1:25">
      <c r="A15926" s="56" t="s">
        <v>63152</v>
      </c>
      <c r="B15926" s="56" t="s">
        <v>63153</v>
      </c>
      <c r="C15926" s="56" t="s">
        <v>32484</v>
      </c>
      <c r="D15926" s="56" t="s">
        <v>35003</v>
      </c>
      <c r="E15926" s="56" t="s">
        <v>35004</v>
      </c>
      <c r="F15926" s="56" t="s">
        <v>35801</v>
      </c>
      <c r="G15926" s="56" t="s">
        <v>34986</v>
      </c>
      <c r="H15926" s="56" t="s">
        <v>34971</v>
      </c>
      <c r="I15926" s="56" t="s">
        <v>35025</v>
      </c>
      <c r="J15926" s="56" t="s">
        <v>35025</v>
      </c>
      <c r="K15926" s="56" t="s">
        <v>35025</v>
      </c>
      <c r="L15926" s="56" t="s">
        <v>35025</v>
      </c>
      <c r="M15926" s="56" t="s">
        <v>64101</v>
      </c>
      <c r="N15926" s="56" t="s">
        <v>35027</v>
      </c>
      <c r="O15926" s="56" t="s">
        <v>35032</v>
      </c>
      <c r="P15926" s="56" t="s">
        <v>64104</v>
      </c>
      <c r="Q15926" s="56">
        <v>3</v>
      </c>
      <c r="R15926" s="56" t="s">
        <v>35025</v>
      </c>
      <c r="S15926" s="56" t="s">
        <v>35036</v>
      </c>
      <c r="T15926" s="56" t="s">
        <v>35040</v>
      </c>
      <c r="U15926" s="56" t="s">
        <v>35025</v>
      </c>
      <c r="V15926" s="56">
        <v>2015</v>
      </c>
      <c r="W15926" s="56">
        <v>2030</v>
      </c>
      <c r="X15926" s="56" t="s">
        <v>35061</v>
      </c>
      <c r="Y15926" s="56" t="s">
        <v>64095</v>
      </c>
    </row>
    <row r="15927" spans="1:25">
      <c r="A15927" s="56" t="s">
        <v>29621</v>
      </c>
      <c r="B15927" s="56" t="s">
        <v>63329</v>
      </c>
      <c r="C15927" s="56" t="s">
        <v>29620</v>
      </c>
      <c r="D15927" s="56" t="s">
        <v>35083</v>
      </c>
      <c r="E15927" s="56" t="s">
        <v>34984</v>
      </c>
      <c r="F15927" s="56" t="s">
        <v>35009</v>
      </c>
      <c r="G15927" s="56" t="s">
        <v>34986</v>
      </c>
      <c r="H15927" s="56" t="s">
        <v>34987</v>
      </c>
      <c r="I15927" s="56" t="s">
        <v>61090</v>
      </c>
      <c r="J15927" s="56" t="s">
        <v>64015</v>
      </c>
      <c r="K15927" s="56" t="s">
        <v>36883</v>
      </c>
      <c r="L15927" s="56"/>
      <c r="M15927" s="56" t="s">
        <v>35025</v>
      </c>
      <c r="N15927" s="56" t="s">
        <v>35025</v>
      </c>
      <c r="O15927" s="56" t="s">
        <v>35025</v>
      </c>
      <c r="P15927" s="56" t="s">
        <v>35025</v>
      </c>
      <c r="Q15927" s="56" t="s">
        <v>35025</v>
      </c>
      <c r="R15927" s="56" t="s">
        <v>35025</v>
      </c>
      <c r="S15927" s="56" t="s">
        <v>35025</v>
      </c>
      <c r="T15927" s="56" t="s">
        <v>35025</v>
      </c>
      <c r="U15927" s="56" t="s">
        <v>35025</v>
      </c>
      <c r="V15927" s="56" t="s">
        <v>35025</v>
      </c>
      <c r="W15927" s="56" t="s">
        <v>35025</v>
      </c>
      <c r="X15927" s="56" t="s">
        <v>35061</v>
      </c>
      <c r="Y15927" s="56" t="s">
        <v>64105</v>
      </c>
    </row>
    <row r="15928" spans="1:25">
      <c r="A15928" s="56" t="s">
        <v>62019</v>
      </c>
      <c r="B15928" s="56"/>
      <c r="C15928" s="56" t="s">
        <v>62020</v>
      </c>
      <c r="D15928" s="56" t="s">
        <v>35003</v>
      </c>
      <c r="E15928" s="56" t="s">
        <v>35004</v>
      </c>
      <c r="F15928" s="56" t="s">
        <v>35006</v>
      </c>
      <c r="G15928" s="56" t="s">
        <v>34986</v>
      </c>
      <c r="H15928" s="56" t="s">
        <v>34987</v>
      </c>
      <c r="I15928" s="56" t="s">
        <v>61162</v>
      </c>
      <c r="J15928" s="56" t="s">
        <v>60099</v>
      </c>
      <c r="K15928" s="56" t="s">
        <v>157</v>
      </c>
      <c r="L15928" s="56"/>
      <c r="M15928" s="56" t="s">
        <v>35025</v>
      </c>
      <c r="N15928" s="56" t="s">
        <v>35025</v>
      </c>
      <c r="O15928" s="56" t="s">
        <v>35025</v>
      </c>
      <c r="P15928" s="56" t="s">
        <v>35025</v>
      </c>
      <c r="Q15928" s="56" t="s">
        <v>35025</v>
      </c>
      <c r="R15928" s="56" t="s">
        <v>35025</v>
      </c>
      <c r="S15928" s="56" t="s">
        <v>35025</v>
      </c>
      <c r="T15928" s="56" t="s">
        <v>35025</v>
      </c>
      <c r="U15928" s="56" t="s">
        <v>35025</v>
      </c>
      <c r="V15928" s="56" t="s">
        <v>35025</v>
      </c>
      <c r="W15928" s="56" t="s">
        <v>35025</v>
      </c>
      <c r="X15928" s="56" t="s">
        <v>35061</v>
      </c>
      <c r="Y15928" s="56" t="s">
        <v>64105</v>
      </c>
    </row>
    <row r="15929" spans="1:25">
      <c r="A15929" s="56" t="s">
        <v>50089</v>
      </c>
      <c r="B15929" s="56" t="s">
        <v>50090</v>
      </c>
      <c r="C15929" s="56" t="s">
        <v>50091</v>
      </c>
      <c r="D15929" s="56" t="s">
        <v>35389</v>
      </c>
      <c r="E15929" s="56" t="s">
        <v>35008</v>
      </c>
      <c r="F15929" s="56" t="s">
        <v>35556</v>
      </c>
      <c r="G15929" s="56" t="s">
        <v>34986</v>
      </c>
      <c r="H15929" s="56" t="s">
        <v>34987</v>
      </c>
      <c r="I15929" s="56" t="s">
        <v>34988</v>
      </c>
      <c r="J15929" s="56" t="s">
        <v>64015</v>
      </c>
      <c r="K15929" s="56" t="s">
        <v>36883</v>
      </c>
      <c r="L15929" s="56"/>
      <c r="M15929" s="56" t="s">
        <v>35025</v>
      </c>
      <c r="N15929" s="56" t="s">
        <v>35025</v>
      </c>
      <c r="O15929" s="56" t="s">
        <v>35025</v>
      </c>
      <c r="P15929" s="56" t="s">
        <v>35025</v>
      </c>
      <c r="Q15929" s="56" t="s">
        <v>35025</v>
      </c>
      <c r="R15929" s="56" t="s">
        <v>35025</v>
      </c>
      <c r="S15929" s="56" t="s">
        <v>35025</v>
      </c>
      <c r="T15929" s="56" t="s">
        <v>35025</v>
      </c>
      <c r="U15929" s="56" t="s">
        <v>35025</v>
      </c>
      <c r="V15929" s="56" t="s">
        <v>35025</v>
      </c>
      <c r="W15929" s="56" t="s">
        <v>35025</v>
      </c>
      <c r="X15929" s="56" t="s">
        <v>35061</v>
      </c>
      <c r="Y15929" s="56" t="s">
        <v>64105</v>
      </c>
    </row>
    <row r="15930" spans="1:25">
      <c r="A15930" s="56" t="s">
        <v>64106</v>
      </c>
      <c r="B15930" s="56" t="s">
        <v>64107</v>
      </c>
      <c r="C15930" s="56" t="s">
        <v>27988</v>
      </c>
      <c r="D15930" s="56" t="s">
        <v>35389</v>
      </c>
      <c r="E15930" s="56" t="s">
        <v>35008</v>
      </c>
      <c r="F15930" s="56" t="s">
        <v>35443</v>
      </c>
      <c r="G15930" s="56" t="s">
        <v>34986</v>
      </c>
      <c r="H15930" s="56" t="s">
        <v>34987</v>
      </c>
      <c r="I15930" s="56" t="s">
        <v>34988</v>
      </c>
      <c r="J15930" s="56" t="s">
        <v>64015</v>
      </c>
      <c r="K15930" s="56" t="s">
        <v>157</v>
      </c>
      <c r="L15930" s="56"/>
      <c r="M15930" s="56" t="s">
        <v>35025</v>
      </c>
      <c r="N15930" s="56" t="s">
        <v>35025</v>
      </c>
      <c r="O15930" s="56" t="s">
        <v>35025</v>
      </c>
      <c r="P15930" s="56" t="s">
        <v>35025</v>
      </c>
      <c r="Q15930" s="56" t="s">
        <v>35025</v>
      </c>
      <c r="R15930" s="56" t="s">
        <v>35025</v>
      </c>
      <c r="S15930" s="56" t="s">
        <v>35025</v>
      </c>
      <c r="T15930" s="56" t="s">
        <v>35025</v>
      </c>
      <c r="U15930" s="56" t="s">
        <v>35025</v>
      </c>
      <c r="V15930" s="56" t="s">
        <v>35025</v>
      </c>
      <c r="W15930" s="56" t="s">
        <v>35025</v>
      </c>
      <c r="X15930" s="56" t="s">
        <v>35061</v>
      </c>
      <c r="Y15930" s="56" t="s">
        <v>64105</v>
      </c>
    </row>
    <row r="15931" spans="1:25">
      <c r="A15931" s="56" t="s">
        <v>64108</v>
      </c>
      <c r="B15931" s="56" t="s">
        <v>64109</v>
      </c>
      <c r="C15931" s="56" t="s">
        <v>16651</v>
      </c>
      <c r="D15931" s="56" t="s">
        <v>35389</v>
      </c>
      <c r="E15931" s="56" t="s">
        <v>35008</v>
      </c>
      <c r="F15931" s="56" t="s">
        <v>35207</v>
      </c>
      <c r="G15931" s="56" t="s">
        <v>34986</v>
      </c>
      <c r="H15931" s="56" t="s">
        <v>34987</v>
      </c>
      <c r="I15931" s="56" t="s">
        <v>34988</v>
      </c>
      <c r="J15931" s="56" t="s">
        <v>64015</v>
      </c>
      <c r="K15931" s="56" t="s">
        <v>157</v>
      </c>
      <c r="L15931" s="56"/>
      <c r="M15931" s="56" t="s">
        <v>35025</v>
      </c>
      <c r="N15931" s="56" t="s">
        <v>35025</v>
      </c>
      <c r="O15931" s="56" t="s">
        <v>35025</v>
      </c>
      <c r="P15931" s="56" t="s">
        <v>35025</v>
      </c>
      <c r="Q15931" s="56" t="s">
        <v>35025</v>
      </c>
      <c r="R15931" s="56" t="s">
        <v>35025</v>
      </c>
      <c r="S15931" s="56" t="s">
        <v>35025</v>
      </c>
      <c r="T15931" s="56" t="s">
        <v>35025</v>
      </c>
      <c r="U15931" s="56" t="s">
        <v>35025</v>
      </c>
      <c r="V15931" s="56" t="s">
        <v>35025</v>
      </c>
      <c r="W15931" s="56" t="s">
        <v>35025</v>
      </c>
      <c r="X15931" s="56" t="s">
        <v>35061</v>
      </c>
      <c r="Y15931" s="56" t="s">
        <v>64105</v>
      </c>
    </row>
    <row r="15932" spans="1:25">
      <c r="A15932" s="56" t="s">
        <v>46612</v>
      </c>
      <c r="B15932" s="56" t="s">
        <v>46613</v>
      </c>
      <c r="C15932" s="56" t="s">
        <v>24542</v>
      </c>
      <c r="D15932" s="56" t="s">
        <v>35389</v>
      </c>
      <c r="E15932" s="56" t="s">
        <v>35008</v>
      </c>
      <c r="F15932" s="56" t="s">
        <v>35120</v>
      </c>
      <c r="G15932" s="56" t="s">
        <v>34986</v>
      </c>
      <c r="H15932" s="56" t="s">
        <v>34987</v>
      </c>
      <c r="I15932" s="56" t="s">
        <v>34988</v>
      </c>
      <c r="J15932" s="56" t="s">
        <v>64015</v>
      </c>
      <c r="K15932" s="56" t="s">
        <v>36883</v>
      </c>
      <c r="L15932" s="56"/>
      <c r="M15932" s="56" t="s">
        <v>35025</v>
      </c>
      <c r="N15932" s="56" t="s">
        <v>35025</v>
      </c>
      <c r="O15932" s="56" t="s">
        <v>35025</v>
      </c>
      <c r="P15932" s="56" t="s">
        <v>35025</v>
      </c>
      <c r="Q15932" s="56" t="s">
        <v>35025</v>
      </c>
      <c r="R15932" s="56" t="s">
        <v>35025</v>
      </c>
      <c r="S15932" s="56" t="s">
        <v>35025</v>
      </c>
      <c r="T15932" s="56" t="s">
        <v>35025</v>
      </c>
      <c r="U15932" s="56" t="s">
        <v>35025</v>
      </c>
      <c r="V15932" s="56" t="s">
        <v>35025</v>
      </c>
      <c r="W15932" s="56" t="s">
        <v>35025</v>
      </c>
      <c r="X15932" s="56" t="s">
        <v>35061</v>
      </c>
      <c r="Y15932" s="56" t="s">
        <v>64105</v>
      </c>
    </row>
    <row r="15933" spans="1:25">
      <c r="A15933" s="56" t="s">
        <v>28400</v>
      </c>
      <c r="B15933" s="56" t="s">
        <v>64110</v>
      </c>
      <c r="C15933" s="56" t="s">
        <v>28399</v>
      </c>
      <c r="D15933" s="56" t="s">
        <v>35014</v>
      </c>
      <c r="E15933" s="56" t="s">
        <v>34984</v>
      </c>
      <c r="F15933" s="56" t="s">
        <v>35006</v>
      </c>
      <c r="G15933" s="56" t="s">
        <v>34986</v>
      </c>
      <c r="H15933" s="56" t="s">
        <v>34987</v>
      </c>
      <c r="I15933" s="56" t="s">
        <v>61090</v>
      </c>
      <c r="J15933" s="56" t="s">
        <v>64015</v>
      </c>
      <c r="K15933" s="56" t="s">
        <v>58170</v>
      </c>
      <c r="L15933" s="56" t="s">
        <v>57084</v>
      </c>
      <c r="M15933" s="56" t="s">
        <v>35025</v>
      </c>
      <c r="N15933" s="56" t="s">
        <v>35025</v>
      </c>
      <c r="O15933" s="56" t="s">
        <v>35025</v>
      </c>
      <c r="P15933" s="56" t="s">
        <v>35025</v>
      </c>
      <c r="Q15933" s="56" t="s">
        <v>35025</v>
      </c>
      <c r="R15933" s="56" t="s">
        <v>35025</v>
      </c>
      <c r="S15933" s="56" t="s">
        <v>35025</v>
      </c>
      <c r="T15933" s="56" t="s">
        <v>35025</v>
      </c>
      <c r="U15933" s="56" t="s">
        <v>35025</v>
      </c>
      <c r="V15933" s="56" t="s">
        <v>35025</v>
      </c>
      <c r="W15933" s="56" t="s">
        <v>35025</v>
      </c>
      <c r="X15933" s="56" t="s">
        <v>35061</v>
      </c>
      <c r="Y15933" s="56" t="s">
        <v>64105</v>
      </c>
    </row>
    <row r="15934" spans="1:25">
      <c r="A15934" s="56" t="s">
        <v>32271</v>
      </c>
      <c r="B15934" s="56" t="s">
        <v>64111</v>
      </c>
      <c r="C15934" s="56" t="s">
        <v>32270</v>
      </c>
      <c r="D15934" s="56" t="s">
        <v>35014</v>
      </c>
      <c r="E15934" s="56" t="s">
        <v>34984</v>
      </c>
      <c r="F15934" s="56" t="s">
        <v>35120</v>
      </c>
      <c r="G15934" s="56" t="s">
        <v>35307</v>
      </c>
      <c r="H15934" s="56" t="s">
        <v>34971</v>
      </c>
      <c r="I15934" s="56" t="s">
        <v>35025</v>
      </c>
      <c r="J15934" s="56" t="s">
        <v>35025</v>
      </c>
      <c r="K15934" s="56" t="s">
        <v>35025</v>
      </c>
      <c r="L15934" s="56" t="s">
        <v>35025</v>
      </c>
      <c r="M15934" s="56" t="s">
        <v>64112</v>
      </c>
      <c r="N15934" s="56" t="s">
        <v>35027</v>
      </c>
      <c r="O15934" s="56" t="s">
        <v>35032</v>
      </c>
      <c r="P15934" s="56" t="s">
        <v>64112</v>
      </c>
      <c r="Q15934" s="56" t="s">
        <v>35034</v>
      </c>
      <c r="R15934" s="56" t="s">
        <v>35130</v>
      </c>
      <c r="S15934" s="56" t="s">
        <v>35036</v>
      </c>
      <c r="T15934" s="56" t="s">
        <v>35040</v>
      </c>
      <c r="U15934" s="56" t="s">
        <v>35027</v>
      </c>
      <c r="V15934" s="56">
        <v>2018</v>
      </c>
      <c r="W15934" s="56">
        <v>2030</v>
      </c>
      <c r="X15934" s="56" t="s">
        <v>35061</v>
      </c>
      <c r="Y15934" s="56" t="s">
        <v>64105</v>
      </c>
    </row>
    <row r="15935" spans="1:25">
      <c r="A15935" s="56" t="s">
        <v>63562</v>
      </c>
      <c r="B15935" s="56" t="s">
        <v>63563</v>
      </c>
      <c r="C15935" s="56" t="s">
        <v>32101</v>
      </c>
      <c r="D15935" s="56" t="s">
        <v>34993</v>
      </c>
      <c r="E15935" s="56" t="s">
        <v>34984</v>
      </c>
      <c r="F15935" s="56" t="s">
        <v>35074</v>
      </c>
      <c r="G15935" s="56" t="s">
        <v>34986</v>
      </c>
      <c r="H15935" s="56" t="s">
        <v>34971</v>
      </c>
      <c r="I15935" s="56" t="s">
        <v>35025</v>
      </c>
      <c r="J15935" s="56" t="s">
        <v>35025</v>
      </c>
      <c r="K15935" s="56" t="s">
        <v>35025</v>
      </c>
      <c r="L15935" s="56" t="s">
        <v>35025</v>
      </c>
      <c r="M15935" s="56" t="s">
        <v>64113</v>
      </c>
      <c r="N15935" s="56" t="s">
        <v>35027</v>
      </c>
      <c r="O15935" s="56" t="s">
        <v>35032</v>
      </c>
      <c r="P15935" s="56" t="s">
        <v>64114</v>
      </c>
      <c r="Q15935" s="56" t="s">
        <v>35034</v>
      </c>
      <c r="R15935" s="56" t="s">
        <v>35069</v>
      </c>
      <c r="S15935" s="56" t="s">
        <v>35036</v>
      </c>
      <c r="T15935" s="56" t="s">
        <v>35040</v>
      </c>
      <c r="U15935" s="56" t="s">
        <v>35027</v>
      </c>
      <c r="V15935" s="56">
        <v>2019</v>
      </c>
      <c r="W15935" s="56">
        <v>2029</v>
      </c>
      <c r="X15935" s="56" t="s">
        <v>35061</v>
      </c>
      <c r="Y15935" s="56" t="s">
        <v>64105</v>
      </c>
    </row>
    <row r="15936" spans="1:25">
      <c r="A15936" s="56" t="s">
        <v>63562</v>
      </c>
      <c r="B15936" s="56" t="s">
        <v>63563</v>
      </c>
      <c r="C15936" s="56" t="s">
        <v>32101</v>
      </c>
      <c r="D15936" s="56" t="s">
        <v>34993</v>
      </c>
      <c r="E15936" s="56" t="s">
        <v>34984</v>
      </c>
      <c r="F15936" s="56" t="s">
        <v>35074</v>
      </c>
      <c r="G15936" s="56" t="s">
        <v>34986</v>
      </c>
      <c r="H15936" s="56" t="s">
        <v>34971</v>
      </c>
      <c r="I15936" s="56" t="s">
        <v>35025</v>
      </c>
      <c r="J15936" s="56" t="s">
        <v>35025</v>
      </c>
      <c r="K15936" s="56" t="s">
        <v>35025</v>
      </c>
      <c r="L15936" s="56" t="s">
        <v>35025</v>
      </c>
      <c r="M15936" s="56" t="s">
        <v>64113</v>
      </c>
      <c r="N15936" s="56" t="s">
        <v>35027</v>
      </c>
      <c r="O15936" s="56" t="s">
        <v>35032</v>
      </c>
      <c r="P15936" s="56" t="s">
        <v>64115</v>
      </c>
      <c r="Q15936" s="56">
        <v>3</v>
      </c>
      <c r="R15936" s="56" t="s">
        <v>35069</v>
      </c>
      <c r="S15936" s="56" t="s">
        <v>35036</v>
      </c>
      <c r="T15936" s="56" t="s">
        <v>35040</v>
      </c>
      <c r="U15936" s="56" t="s">
        <v>35025</v>
      </c>
      <c r="V15936" s="56">
        <v>2019</v>
      </c>
      <c r="W15936" s="56">
        <v>2029</v>
      </c>
      <c r="X15936" s="56" t="s">
        <v>35061</v>
      </c>
      <c r="Y15936" s="56" t="s">
        <v>64105</v>
      </c>
    </row>
    <row r="15937" spans="1:25">
      <c r="A15937" s="56" t="s">
        <v>64116</v>
      </c>
      <c r="B15937" s="56"/>
      <c r="C15937" s="56"/>
      <c r="D15937" s="56" t="s">
        <v>35171</v>
      </c>
      <c r="E15937" s="56" t="s">
        <v>34984</v>
      </c>
      <c r="F15937" s="56" t="s">
        <v>35065</v>
      </c>
      <c r="G15937" s="56" t="s">
        <v>34986</v>
      </c>
      <c r="H15937" s="56" t="s">
        <v>34971</v>
      </c>
      <c r="I15937" s="56" t="s">
        <v>35025</v>
      </c>
      <c r="J15937" s="56" t="s">
        <v>35025</v>
      </c>
      <c r="K15937" s="56" t="s">
        <v>35025</v>
      </c>
      <c r="L15937" s="56" t="s">
        <v>35025</v>
      </c>
      <c r="M15937" s="56" t="s">
        <v>64117</v>
      </c>
      <c r="N15937" s="56" t="s">
        <v>35027</v>
      </c>
      <c r="O15937" s="56" t="s">
        <v>35032</v>
      </c>
      <c r="P15937" s="56" t="s">
        <v>64118</v>
      </c>
      <c r="Q15937" s="56" t="s">
        <v>35034</v>
      </c>
      <c r="R15937" s="56" t="s">
        <v>35096</v>
      </c>
      <c r="S15937" s="56" t="s">
        <v>35036</v>
      </c>
      <c r="T15937" s="56" t="s">
        <v>35040</v>
      </c>
      <c r="U15937" s="56" t="s">
        <v>35027</v>
      </c>
      <c r="V15937" s="56">
        <v>2020</v>
      </c>
      <c r="W15937" s="56">
        <v>2030</v>
      </c>
      <c r="X15937" s="56" t="s">
        <v>35061</v>
      </c>
      <c r="Y15937" s="56" t="s">
        <v>64105</v>
      </c>
    </row>
    <row r="15938" spans="1:25">
      <c r="A15938" s="56" t="s">
        <v>64116</v>
      </c>
      <c r="B15938" s="56"/>
      <c r="C15938" s="56"/>
      <c r="D15938" s="56" t="s">
        <v>35171</v>
      </c>
      <c r="E15938" s="56" t="s">
        <v>34984</v>
      </c>
      <c r="F15938" s="56" t="s">
        <v>35065</v>
      </c>
      <c r="G15938" s="56" t="s">
        <v>34986</v>
      </c>
      <c r="H15938" s="56" t="s">
        <v>34971</v>
      </c>
      <c r="I15938" s="56" t="s">
        <v>35025</v>
      </c>
      <c r="J15938" s="56" t="s">
        <v>35025</v>
      </c>
      <c r="K15938" s="56" t="s">
        <v>35025</v>
      </c>
      <c r="L15938" s="56" t="s">
        <v>35025</v>
      </c>
      <c r="M15938" s="56" t="s">
        <v>64117</v>
      </c>
      <c r="N15938" s="56" t="s">
        <v>35027</v>
      </c>
      <c r="O15938" s="56" t="s">
        <v>35032</v>
      </c>
      <c r="P15938" s="56" t="s">
        <v>64119</v>
      </c>
      <c r="Q15938" s="56">
        <v>3</v>
      </c>
      <c r="R15938" s="56" t="s">
        <v>35130</v>
      </c>
      <c r="S15938" s="56" t="s">
        <v>35036</v>
      </c>
      <c r="T15938" s="56" t="s">
        <v>35040</v>
      </c>
      <c r="U15938" s="56" t="s">
        <v>35025</v>
      </c>
      <c r="V15938" s="56">
        <v>2020</v>
      </c>
      <c r="W15938" s="56">
        <v>2030</v>
      </c>
      <c r="X15938" s="56" t="s">
        <v>35061</v>
      </c>
      <c r="Y15938" s="56" t="s">
        <v>64105</v>
      </c>
    </row>
    <row r="15939" spans="1:25">
      <c r="A15939" s="56" t="s">
        <v>64120</v>
      </c>
      <c r="B15939" s="56"/>
      <c r="C15939" s="56"/>
      <c r="D15939" s="56" t="s">
        <v>35197</v>
      </c>
      <c r="E15939" s="56" t="s">
        <v>35008</v>
      </c>
      <c r="F15939" s="56" t="s">
        <v>35074</v>
      </c>
      <c r="G15939" s="56" t="s">
        <v>34986</v>
      </c>
      <c r="H15939" s="56" t="s">
        <v>34987</v>
      </c>
      <c r="I15939" s="56" t="s">
        <v>61162</v>
      </c>
      <c r="J15939" s="56" t="s">
        <v>60099</v>
      </c>
      <c r="K15939" s="56" t="s">
        <v>48684</v>
      </c>
      <c r="L15939" s="56" t="s">
        <v>58814</v>
      </c>
      <c r="M15939" s="56" t="s">
        <v>35025</v>
      </c>
      <c r="N15939" s="56" t="s">
        <v>35025</v>
      </c>
      <c r="O15939" s="56" t="s">
        <v>35025</v>
      </c>
      <c r="P15939" s="56" t="s">
        <v>35025</v>
      </c>
      <c r="Q15939" s="56" t="s">
        <v>35025</v>
      </c>
      <c r="R15939" s="56" t="s">
        <v>35025</v>
      </c>
      <c r="S15939" s="56" t="s">
        <v>35025</v>
      </c>
      <c r="T15939" s="56" t="s">
        <v>35025</v>
      </c>
      <c r="U15939" s="56" t="s">
        <v>35025</v>
      </c>
      <c r="V15939" s="56" t="s">
        <v>35025</v>
      </c>
      <c r="W15939" s="56" t="s">
        <v>35025</v>
      </c>
      <c r="X15939" s="56" t="s">
        <v>35061</v>
      </c>
      <c r="Y15939" s="56" t="s">
        <v>64121</v>
      </c>
    </row>
    <row r="15940" spans="1:25">
      <c r="A15940" s="56" t="s">
        <v>64122</v>
      </c>
      <c r="B15940" s="56"/>
      <c r="C15940" s="56"/>
      <c r="D15940" s="56" t="s">
        <v>102</v>
      </c>
      <c r="E15940" s="56" t="s">
        <v>34984</v>
      </c>
      <c r="F15940" s="56" t="s">
        <v>35017</v>
      </c>
      <c r="G15940" s="56" t="s">
        <v>34986</v>
      </c>
      <c r="H15940" s="56" t="s">
        <v>34987</v>
      </c>
      <c r="I15940" s="56" t="s">
        <v>34988</v>
      </c>
      <c r="J15940" s="56" t="s">
        <v>64123</v>
      </c>
      <c r="K15940" s="56" t="s">
        <v>48684</v>
      </c>
      <c r="L15940" s="56" t="s">
        <v>58814</v>
      </c>
      <c r="M15940" s="56" t="s">
        <v>35025</v>
      </c>
      <c r="N15940" s="56" t="s">
        <v>35025</v>
      </c>
      <c r="O15940" s="56" t="s">
        <v>35025</v>
      </c>
      <c r="P15940" s="56" t="s">
        <v>35025</v>
      </c>
      <c r="Q15940" s="56" t="s">
        <v>35025</v>
      </c>
      <c r="R15940" s="56" t="s">
        <v>35025</v>
      </c>
      <c r="S15940" s="56" t="s">
        <v>35025</v>
      </c>
      <c r="T15940" s="56" t="s">
        <v>35025</v>
      </c>
      <c r="U15940" s="56" t="s">
        <v>35025</v>
      </c>
      <c r="V15940" s="56" t="s">
        <v>35025</v>
      </c>
      <c r="W15940" s="56" t="s">
        <v>35025</v>
      </c>
      <c r="X15940" s="56" t="s">
        <v>35061</v>
      </c>
      <c r="Y15940" s="56" t="s">
        <v>64124</v>
      </c>
    </row>
    <row r="15941" spans="1:25">
      <c r="A15941" s="56" t="s">
        <v>64125</v>
      </c>
      <c r="B15941" s="56"/>
      <c r="C15941" s="56"/>
      <c r="D15941" s="56" t="s">
        <v>58163</v>
      </c>
      <c r="E15941" s="56" t="s">
        <v>35940</v>
      </c>
      <c r="F15941" s="56" t="s">
        <v>35074</v>
      </c>
      <c r="G15941" s="56" t="s">
        <v>34986</v>
      </c>
      <c r="H15941" s="56" t="s">
        <v>34971</v>
      </c>
      <c r="I15941" s="56" t="s">
        <v>35025</v>
      </c>
      <c r="J15941" s="56" t="s">
        <v>35025</v>
      </c>
      <c r="K15941" s="56" t="s">
        <v>35025</v>
      </c>
      <c r="L15941" s="56" t="s">
        <v>35025</v>
      </c>
      <c r="M15941" s="56" t="s">
        <v>64126</v>
      </c>
      <c r="N15941" s="56" t="s">
        <v>35027</v>
      </c>
      <c r="O15941" s="56" t="s">
        <v>35032</v>
      </c>
      <c r="P15941" s="56" t="s">
        <v>64126</v>
      </c>
      <c r="Q15941" s="56" t="s">
        <v>35029</v>
      </c>
      <c r="R15941" s="56" t="s">
        <v>48915</v>
      </c>
      <c r="S15941" s="56" t="s">
        <v>35036</v>
      </c>
      <c r="T15941" s="56" t="s">
        <v>35040</v>
      </c>
      <c r="U15941" s="56" t="s">
        <v>35027</v>
      </c>
      <c r="V15941" s="56">
        <v>2019</v>
      </c>
      <c r="W15941" s="56">
        <v>2024</v>
      </c>
      <c r="X15941" s="56" t="s">
        <v>35061</v>
      </c>
      <c r="Y15941" s="56" t="s">
        <v>64124</v>
      </c>
    </row>
    <row r="15942" spans="1:25">
      <c r="A15942" s="56" t="s">
        <v>64127</v>
      </c>
      <c r="B15942" s="56"/>
      <c r="C15942" s="56"/>
      <c r="D15942" s="56" t="s">
        <v>187</v>
      </c>
      <c r="E15942" s="56" t="s">
        <v>35008</v>
      </c>
      <c r="F15942" s="56" t="s">
        <v>35006</v>
      </c>
      <c r="G15942" s="56" t="s">
        <v>35307</v>
      </c>
      <c r="H15942" s="56" t="s">
        <v>34971</v>
      </c>
      <c r="I15942" s="56" t="s">
        <v>35025</v>
      </c>
      <c r="J15942" s="56" t="s">
        <v>35025</v>
      </c>
      <c r="K15942" s="56" t="s">
        <v>35025</v>
      </c>
      <c r="L15942" s="56" t="s">
        <v>35025</v>
      </c>
      <c r="M15942" s="56" t="s">
        <v>64128</v>
      </c>
      <c r="N15942" s="56" t="s">
        <v>35987</v>
      </c>
      <c r="O15942" s="56" t="s">
        <v>35032</v>
      </c>
      <c r="P15942" s="56" t="s">
        <v>64128</v>
      </c>
      <c r="Q15942" s="56" t="s">
        <v>35034</v>
      </c>
      <c r="R15942" s="56" t="s">
        <v>35216</v>
      </c>
      <c r="S15942" s="56" t="s">
        <v>35036</v>
      </c>
      <c r="T15942" s="56" t="s">
        <v>35040</v>
      </c>
      <c r="U15942" s="56" t="s">
        <v>35987</v>
      </c>
      <c r="V15942" s="56">
        <v>2018</v>
      </c>
      <c r="W15942" s="56">
        <v>2030</v>
      </c>
      <c r="X15942" s="56" t="s">
        <v>35061</v>
      </c>
      <c r="Y15942" s="56" t="s">
        <v>64124</v>
      </c>
    </row>
    <row r="15943" spans="1:25">
      <c r="A15943" s="56" t="s">
        <v>64129</v>
      </c>
      <c r="B15943" s="56" t="s">
        <v>64130</v>
      </c>
      <c r="C15943" s="56" t="s">
        <v>64131</v>
      </c>
      <c r="D15943" s="56" t="s">
        <v>35389</v>
      </c>
      <c r="E15943" s="56" t="s">
        <v>35008</v>
      </c>
      <c r="F15943" s="56" t="s">
        <v>35937</v>
      </c>
      <c r="G15943" s="56" t="s">
        <v>34986</v>
      </c>
      <c r="H15943" s="56" t="s">
        <v>34971</v>
      </c>
      <c r="I15943" s="56" t="s">
        <v>35025</v>
      </c>
      <c r="J15943" s="56" t="s">
        <v>35025</v>
      </c>
      <c r="K15943" s="56" t="s">
        <v>35025</v>
      </c>
      <c r="L15943" s="56" t="s">
        <v>35025</v>
      </c>
      <c r="M15943" s="56" t="s">
        <v>64132</v>
      </c>
      <c r="N15943" s="56" t="s">
        <v>35027</v>
      </c>
      <c r="O15943" s="56" t="s">
        <v>35032</v>
      </c>
      <c r="P15943" s="56" t="s">
        <v>64133</v>
      </c>
      <c r="Q15943" s="56" t="s">
        <v>35034</v>
      </c>
      <c r="R15943" s="56" t="s">
        <v>35088</v>
      </c>
      <c r="S15943" s="56" t="s">
        <v>35039</v>
      </c>
      <c r="T15943" s="56" t="s">
        <v>35040</v>
      </c>
      <c r="U15943" s="56" t="s">
        <v>35027</v>
      </c>
      <c r="V15943" s="56">
        <v>2018</v>
      </c>
      <c r="W15943" s="56">
        <v>2033</v>
      </c>
      <c r="X15943" s="56" t="s">
        <v>35061</v>
      </c>
      <c r="Y15943" s="56" t="s">
        <v>64124</v>
      </c>
    </row>
    <row r="15944" spans="1:25">
      <c r="A15944" s="56" t="s">
        <v>64129</v>
      </c>
      <c r="B15944" s="56" t="s">
        <v>64130</v>
      </c>
      <c r="C15944" s="56" t="s">
        <v>64131</v>
      </c>
      <c r="D15944" s="56" t="s">
        <v>35389</v>
      </c>
      <c r="E15944" s="56" t="s">
        <v>35008</v>
      </c>
      <c r="F15944" s="56" t="s">
        <v>35937</v>
      </c>
      <c r="G15944" s="56" t="s">
        <v>34986</v>
      </c>
      <c r="H15944" s="56" t="s">
        <v>34971</v>
      </c>
      <c r="I15944" s="56" t="s">
        <v>35025</v>
      </c>
      <c r="J15944" s="56" t="s">
        <v>35025</v>
      </c>
      <c r="K15944" s="56" t="s">
        <v>35025</v>
      </c>
      <c r="L15944" s="56" t="s">
        <v>35025</v>
      </c>
      <c r="M15944" s="56" t="s">
        <v>64132</v>
      </c>
      <c r="N15944" s="56" t="s">
        <v>35027</v>
      </c>
      <c r="O15944" s="56" t="s">
        <v>35032</v>
      </c>
      <c r="P15944" s="56" t="s">
        <v>64134</v>
      </c>
      <c r="Q15944" s="56">
        <v>3</v>
      </c>
      <c r="R15944" s="56" t="s">
        <v>35216</v>
      </c>
      <c r="S15944" s="56" t="s">
        <v>35039</v>
      </c>
      <c r="T15944" s="56" t="s">
        <v>35040</v>
      </c>
      <c r="U15944" s="56" t="s">
        <v>35025</v>
      </c>
      <c r="V15944" s="56">
        <v>2018</v>
      </c>
      <c r="W15944" s="56">
        <v>2033</v>
      </c>
      <c r="X15944" s="56" t="s">
        <v>35061</v>
      </c>
      <c r="Y15944" s="56" t="s">
        <v>64124</v>
      </c>
    </row>
    <row r="15945" spans="1:25">
      <c r="A15945" s="56" t="s">
        <v>64135</v>
      </c>
      <c r="B15945" s="56"/>
      <c r="C15945" s="56" t="s">
        <v>64136</v>
      </c>
      <c r="D15945" s="56" t="s">
        <v>35003</v>
      </c>
      <c r="E15945" s="56" t="s">
        <v>35004</v>
      </c>
      <c r="F15945" s="56" t="s">
        <v>35478</v>
      </c>
      <c r="G15945" s="56" t="s">
        <v>34986</v>
      </c>
      <c r="H15945" s="56" t="s">
        <v>34971</v>
      </c>
      <c r="I15945" s="56" t="s">
        <v>35025</v>
      </c>
      <c r="J15945" s="56" t="s">
        <v>35025</v>
      </c>
      <c r="K15945" s="56" t="s">
        <v>35025</v>
      </c>
      <c r="L15945" s="56" t="s">
        <v>35025</v>
      </c>
      <c r="M15945" s="56" t="s">
        <v>64137</v>
      </c>
      <c r="N15945" s="56" t="s">
        <v>35987</v>
      </c>
      <c r="O15945" s="56" t="s">
        <v>35032</v>
      </c>
      <c r="P15945" s="56" t="s">
        <v>64138</v>
      </c>
      <c r="Q15945" s="56" t="s">
        <v>35034</v>
      </c>
      <c r="R15945" s="56" t="s">
        <v>41095</v>
      </c>
      <c r="S15945" s="56" t="s">
        <v>35036</v>
      </c>
      <c r="T15945" s="56" t="s">
        <v>35040</v>
      </c>
      <c r="U15945" s="56" t="s">
        <v>35987</v>
      </c>
      <c r="V15945" s="56">
        <v>2017</v>
      </c>
      <c r="W15945" s="56">
        <v>2025</v>
      </c>
      <c r="X15945" s="56" t="s">
        <v>35061</v>
      </c>
      <c r="Y15945" s="56" t="s">
        <v>64124</v>
      </c>
    </row>
    <row r="15946" spans="1:25">
      <c r="A15946" s="56" t="s">
        <v>64135</v>
      </c>
      <c r="B15946" s="56"/>
      <c r="C15946" s="56" t="s">
        <v>64136</v>
      </c>
      <c r="D15946" s="56" t="s">
        <v>35003</v>
      </c>
      <c r="E15946" s="56" t="s">
        <v>35004</v>
      </c>
      <c r="F15946" s="56" t="s">
        <v>35478</v>
      </c>
      <c r="G15946" s="56" t="s">
        <v>34986</v>
      </c>
      <c r="H15946" s="56" t="s">
        <v>34971</v>
      </c>
      <c r="I15946" s="56" t="s">
        <v>35025</v>
      </c>
      <c r="J15946" s="56" t="s">
        <v>35025</v>
      </c>
      <c r="K15946" s="56" t="s">
        <v>35025</v>
      </c>
      <c r="L15946" s="56" t="s">
        <v>35025</v>
      </c>
      <c r="M15946" s="56" t="s">
        <v>64137</v>
      </c>
      <c r="N15946" s="56" t="s">
        <v>35987</v>
      </c>
      <c r="O15946" s="56" t="s">
        <v>35032</v>
      </c>
      <c r="P15946" s="56" t="s">
        <v>64139</v>
      </c>
      <c r="Q15946" s="56">
        <v>3</v>
      </c>
      <c r="R15946" s="56" t="s">
        <v>36021</v>
      </c>
      <c r="S15946" s="56" t="s">
        <v>35039</v>
      </c>
      <c r="T15946" s="56" t="s">
        <v>35040</v>
      </c>
      <c r="U15946" s="56" t="s">
        <v>35025</v>
      </c>
      <c r="V15946" s="56">
        <v>2017</v>
      </c>
      <c r="W15946" s="56">
        <v>2032</v>
      </c>
      <c r="X15946" s="56" t="s">
        <v>35061</v>
      </c>
      <c r="Y15946" s="56" t="s">
        <v>64124</v>
      </c>
    </row>
    <row r="15947" spans="1:25">
      <c r="A15947" s="56" t="s">
        <v>64135</v>
      </c>
      <c r="B15947" s="56"/>
      <c r="C15947" s="56" t="s">
        <v>64136</v>
      </c>
      <c r="D15947" s="56" t="s">
        <v>35003</v>
      </c>
      <c r="E15947" s="56" t="s">
        <v>35004</v>
      </c>
      <c r="F15947" s="56" t="s">
        <v>35478</v>
      </c>
      <c r="G15947" s="56" t="s">
        <v>34986</v>
      </c>
      <c r="H15947" s="56" t="s">
        <v>34971</v>
      </c>
      <c r="I15947" s="56" t="s">
        <v>35025</v>
      </c>
      <c r="J15947" s="56" t="s">
        <v>35025</v>
      </c>
      <c r="K15947" s="56" t="s">
        <v>35025</v>
      </c>
      <c r="L15947" s="56" t="s">
        <v>35025</v>
      </c>
      <c r="M15947" s="56" t="s">
        <v>64137</v>
      </c>
      <c r="N15947" s="56" t="s">
        <v>35987</v>
      </c>
      <c r="O15947" s="56" t="s">
        <v>35032</v>
      </c>
      <c r="P15947" s="56" t="s">
        <v>64140</v>
      </c>
      <c r="Q15947" s="56">
        <v>3</v>
      </c>
      <c r="R15947" s="56" t="s">
        <v>36021</v>
      </c>
      <c r="S15947" s="56" t="s">
        <v>35039</v>
      </c>
      <c r="T15947" s="56" t="s">
        <v>35040</v>
      </c>
      <c r="U15947" s="56" t="s">
        <v>35025</v>
      </c>
      <c r="V15947" s="56">
        <v>2017</v>
      </c>
      <c r="W15947" s="56">
        <v>2032</v>
      </c>
      <c r="X15947" s="56" t="s">
        <v>35061</v>
      </c>
      <c r="Y15947" s="56" t="s">
        <v>64124</v>
      </c>
    </row>
    <row r="15948" spans="1:25">
      <c r="A15948" s="56" t="s">
        <v>64135</v>
      </c>
      <c r="B15948" s="56"/>
      <c r="C15948" s="56" t="s">
        <v>64136</v>
      </c>
      <c r="D15948" s="56" t="s">
        <v>35003</v>
      </c>
      <c r="E15948" s="56" t="s">
        <v>35004</v>
      </c>
      <c r="F15948" s="56" t="s">
        <v>35478</v>
      </c>
      <c r="G15948" s="56" t="s">
        <v>34986</v>
      </c>
      <c r="H15948" s="56" t="s">
        <v>34971</v>
      </c>
      <c r="I15948" s="56" t="s">
        <v>35025</v>
      </c>
      <c r="J15948" s="56" t="s">
        <v>35025</v>
      </c>
      <c r="K15948" s="56" t="s">
        <v>35025</v>
      </c>
      <c r="L15948" s="56" t="s">
        <v>35025</v>
      </c>
      <c r="M15948" s="56" t="s">
        <v>64137</v>
      </c>
      <c r="N15948" s="56" t="s">
        <v>35987</v>
      </c>
      <c r="O15948" s="56" t="s">
        <v>35032</v>
      </c>
      <c r="P15948" s="56" t="s">
        <v>64141</v>
      </c>
      <c r="Q15948" s="56">
        <v>3</v>
      </c>
      <c r="R15948" s="56" t="s">
        <v>36021</v>
      </c>
      <c r="S15948" s="56" t="s">
        <v>35039</v>
      </c>
      <c r="T15948" s="56" t="s">
        <v>35040</v>
      </c>
      <c r="U15948" s="56" t="s">
        <v>35025</v>
      </c>
      <c r="V15948" s="56">
        <v>2017</v>
      </c>
      <c r="W15948" s="56">
        <v>2032</v>
      </c>
      <c r="X15948" s="56" t="s">
        <v>35061</v>
      </c>
      <c r="Y15948" s="56" t="s">
        <v>64124</v>
      </c>
    </row>
    <row r="15949" spans="1:25">
      <c r="A15949" s="56" t="s">
        <v>61357</v>
      </c>
      <c r="B15949" s="56"/>
      <c r="C15949" s="56" t="s">
        <v>61358</v>
      </c>
      <c r="D15949" s="56" t="s">
        <v>35003</v>
      </c>
      <c r="E15949" s="56" t="s">
        <v>35004</v>
      </c>
      <c r="F15949" s="56" t="s">
        <v>35006</v>
      </c>
      <c r="G15949" s="56" t="s">
        <v>34986</v>
      </c>
      <c r="H15949" s="56" t="s">
        <v>34987</v>
      </c>
      <c r="I15949" s="56" t="s">
        <v>61051</v>
      </c>
      <c r="J15949" s="56" t="s">
        <v>60099</v>
      </c>
      <c r="K15949" s="56" t="s">
        <v>157</v>
      </c>
      <c r="L15949" s="56"/>
      <c r="M15949" s="56" t="s">
        <v>35025</v>
      </c>
      <c r="N15949" s="56" t="s">
        <v>35025</v>
      </c>
      <c r="O15949" s="56" t="s">
        <v>35025</v>
      </c>
      <c r="P15949" s="56" t="s">
        <v>35025</v>
      </c>
      <c r="Q15949" s="56" t="s">
        <v>35025</v>
      </c>
      <c r="R15949" s="56" t="s">
        <v>35025</v>
      </c>
      <c r="S15949" s="56" t="s">
        <v>35025</v>
      </c>
      <c r="T15949" s="56" t="s">
        <v>35025</v>
      </c>
      <c r="U15949" s="56" t="s">
        <v>35025</v>
      </c>
      <c r="V15949" s="56" t="s">
        <v>35025</v>
      </c>
      <c r="W15949" s="56" t="s">
        <v>35025</v>
      </c>
      <c r="X15949" s="56" t="s">
        <v>35061</v>
      </c>
      <c r="Y15949" s="56" t="s">
        <v>64142</v>
      </c>
    </row>
    <row r="15950" spans="1:25">
      <c r="A15950" s="56" t="s">
        <v>33217</v>
      </c>
      <c r="B15950" s="56" t="s">
        <v>64143</v>
      </c>
      <c r="C15950" s="56" t="s">
        <v>33216</v>
      </c>
      <c r="D15950" s="56" t="s">
        <v>35365</v>
      </c>
      <c r="E15950" s="56" t="s">
        <v>34984</v>
      </c>
      <c r="F15950" s="56" t="s">
        <v>35369</v>
      </c>
      <c r="G15950" s="56" t="s">
        <v>34986</v>
      </c>
      <c r="H15950" s="56" t="s">
        <v>34987</v>
      </c>
      <c r="I15950" s="56" t="s">
        <v>61162</v>
      </c>
      <c r="J15950" s="56" t="s">
        <v>60099</v>
      </c>
      <c r="K15950" s="56" t="s">
        <v>157</v>
      </c>
      <c r="L15950" s="56"/>
      <c r="M15950" s="56" t="s">
        <v>35025</v>
      </c>
      <c r="N15950" s="56" t="s">
        <v>35025</v>
      </c>
      <c r="O15950" s="56" t="s">
        <v>35025</v>
      </c>
      <c r="P15950" s="56" t="s">
        <v>35025</v>
      </c>
      <c r="Q15950" s="56" t="s">
        <v>35025</v>
      </c>
      <c r="R15950" s="56" t="s">
        <v>35025</v>
      </c>
      <c r="S15950" s="56" t="s">
        <v>35025</v>
      </c>
      <c r="T15950" s="56" t="s">
        <v>35025</v>
      </c>
      <c r="U15950" s="56" t="s">
        <v>35025</v>
      </c>
      <c r="V15950" s="56" t="s">
        <v>35025</v>
      </c>
      <c r="W15950" s="56" t="s">
        <v>35025</v>
      </c>
      <c r="X15950" s="56" t="s">
        <v>35061</v>
      </c>
      <c r="Y15950" s="56" t="s">
        <v>64142</v>
      </c>
    </row>
    <row r="15951" spans="1:25">
      <c r="A15951" s="56" t="s">
        <v>45244</v>
      </c>
      <c r="B15951" s="56" t="s">
        <v>45245</v>
      </c>
      <c r="C15951" s="56" t="s">
        <v>30842</v>
      </c>
      <c r="D15951" s="56" t="s">
        <v>35003</v>
      </c>
      <c r="E15951" s="56" t="s">
        <v>35004</v>
      </c>
      <c r="F15951" s="56" t="s">
        <v>35369</v>
      </c>
      <c r="G15951" s="56" t="s">
        <v>34986</v>
      </c>
      <c r="H15951" s="56" t="s">
        <v>34987</v>
      </c>
      <c r="I15951" s="56" t="s">
        <v>61162</v>
      </c>
      <c r="J15951" s="56" t="s">
        <v>60099</v>
      </c>
      <c r="K15951" s="56" t="s">
        <v>36883</v>
      </c>
      <c r="L15951" s="56"/>
      <c r="M15951" s="56" t="s">
        <v>35025</v>
      </c>
      <c r="N15951" s="56" t="s">
        <v>35025</v>
      </c>
      <c r="O15951" s="56" t="s">
        <v>35025</v>
      </c>
      <c r="P15951" s="56" t="s">
        <v>35025</v>
      </c>
      <c r="Q15951" s="56" t="s">
        <v>35025</v>
      </c>
      <c r="R15951" s="56" t="s">
        <v>35025</v>
      </c>
      <c r="S15951" s="56" t="s">
        <v>35025</v>
      </c>
      <c r="T15951" s="56" t="s">
        <v>35025</v>
      </c>
      <c r="U15951" s="56" t="s">
        <v>35025</v>
      </c>
      <c r="V15951" s="56" t="s">
        <v>35025</v>
      </c>
      <c r="W15951" s="56" t="s">
        <v>35025</v>
      </c>
      <c r="X15951" s="56" t="s">
        <v>35061</v>
      </c>
      <c r="Y15951" s="56" t="s">
        <v>64142</v>
      </c>
    </row>
    <row r="15952" spans="1:25">
      <c r="A15952" s="56" t="s">
        <v>49093</v>
      </c>
      <c r="B15952" s="56"/>
      <c r="C15952" s="56" t="s">
        <v>49094</v>
      </c>
      <c r="D15952" s="56" t="s">
        <v>166</v>
      </c>
      <c r="E15952" s="56" t="s">
        <v>34984</v>
      </c>
      <c r="F15952" s="56" t="s">
        <v>35937</v>
      </c>
      <c r="G15952" s="56" t="s">
        <v>34986</v>
      </c>
      <c r="H15952" s="56" t="s">
        <v>34987</v>
      </c>
      <c r="I15952" s="56" t="s">
        <v>61051</v>
      </c>
      <c r="J15952" s="56" t="s">
        <v>60099</v>
      </c>
      <c r="K15952" s="56" t="s">
        <v>36883</v>
      </c>
      <c r="L15952" s="56"/>
      <c r="M15952" s="56" t="s">
        <v>35025</v>
      </c>
      <c r="N15952" s="56" t="s">
        <v>35025</v>
      </c>
      <c r="O15952" s="56" t="s">
        <v>35025</v>
      </c>
      <c r="P15952" s="56" t="s">
        <v>35025</v>
      </c>
      <c r="Q15952" s="56" t="s">
        <v>35025</v>
      </c>
      <c r="R15952" s="56" t="s">
        <v>35025</v>
      </c>
      <c r="S15952" s="56" t="s">
        <v>35025</v>
      </c>
      <c r="T15952" s="56" t="s">
        <v>35025</v>
      </c>
      <c r="U15952" s="56" t="s">
        <v>35025</v>
      </c>
      <c r="V15952" s="56" t="s">
        <v>35025</v>
      </c>
      <c r="W15952" s="56" t="s">
        <v>35025</v>
      </c>
      <c r="X15952" s="56" t="s">
        <v>35061</v>
      </c>
      <c r="Y15952" s="56" t="s">
        <v>64142</v>
      </c>
    </row>
    <row r="15953" spans="1:25">
      <c r="A15953" s="56" t="s">
        <v>63766</v>
      </c>
      <c r="B15953" s="56"/>
      <c r="C15953" s="56" t="s">
        <v>63767</v>
      </c>
      <c r="D15953" s="56" t="s">
        <v>35549</v>
      </c>
      <c r="E15953" s="56" t="s">
        <v>34984</v>
      </c>
      <c r="F15953" s="56" t="s">
        <v>35006</v>
      </c>
      <c r="G15953" s="56" t="s">
        <v>35307</v>
      </c>
      <c r="H15953" s="56" t="s">
        <v>34987</v>
      </c>
      <c r="I15953" s="56" t="s">
        <v>61090</v>
      </c>
      <c r="J15953" s="56" t="s">
        <v>64015</v>
      </c>
      <c r="K15953" s="56" t="s">
        <v>36883</v>
      </c>
      <c r="L15953" s="56"/>
      <c r="M15953" s="56" t="s">
        <v>35025</v>
      </c>
      <c r="N15953" s="56" t="s">
        <v>35025</v>
      </c>
      <c r="O15953" s="56" t="s">
        <v>35025</v>
      </c>
      <c r="P15953" s="56" t="s">
        <v>35025</v>
      </c>
      <c r="Q15953" s="56" t="s">
        <v>35025</v>
      </c>
      <c r="R15953" s="56" t="s">
        <v>35025</v>
      </c>
      <c r="S15953" s="56" t="s">
        <v>35025</v>
      </c>
      <c r="T15953" s="56" t="s">
        <v>35025</v>
      </c>
      <c r="U15953" s="56" t="s">
        <v>35025</v>
      </c>
      <c r="V15953" s="56" t="s">
        <v>35025</v>
      </c>
      <c r="W15953" s="56" t="s">
        <v>35025</v>
      </c>
      <c r="X15953" s="56" t="s">
        <v>35061</v>
      </c>
      <c r="Y15953" s="56" t="s">
        <v>64142</v>
      </c>
    </row>
    <row r="15954" spans="1:25">
      <c r="A15954" s="56" t="s">
        <v>63718</v>
      </c>
      <c r="B15954" s="56" t="s">
        <v>63719</v>
      </c>
      <c r="C15954" s="56" t="s">
        <v>29531</v>
      </c>
      <c r="D15954" s="56" t="s">
        <v>35003</v>
      </c>
      <c r="E15954" s="56" t="s">
        <v>35004</v>
      </c>
      <c r="F15954" s="56" t="s">
        <v>34994</v>
      </c>
      <c r="G15954" s="56" t="s">
        <v>34986</v>
      </c>
      <c r="H15954" s="56" t="s">
        <v>34987</v>
      </c>
      <c r="I15954" s="56" t="s">
        <v>61051</v>
      </c>
      <c r="J15954" s="56" t="s">
        <v>60099</v>
      </c>
      <c r="K15954" s="56" t="s">
        <v>157</v>
      </c>
      <c r="L15954" s="56"/>
      <c r="M15954" s="56" t="s">
        <v>35025</v>
      </c>
      <c r="N15954" s="56" t="s">
        <v>35025</v>
      </c>
      <c r="O15954" s="56" t="s">
        <v>35025</v>
      </c>
      <c r="P15954" s="56" t="s">
        <v>35025</v>
      </c>
      <c r="Q15954" s="56" t="s">
        <v>35025</v>
      </c>
      <c r="R15954" s="56" t="s">
        <v>35025</v>
      </c>
      <c r="S15954" s="56" t="s">
        <v>35025</v>
      </c>
      <c r="T15954" s="56" t="s">
        <v>35025</v>
      </c>
      <c r="U15954" s="56" t="s">
        <v>35025</v>
      </c>
      <c r="V15954" s="56" t="s">
        <v>35025</v>
      </c>
      <c r="W15954" s="56" t="s">
        <v>35025</v>
      </c>
      <c r="X15954" s="56" t="s">
        <v>35061</v>
      </c>
      <c r="Y15954" s="56" t="s">
        <v>64142</v>
      </c>
    </row>
    <row r="15955" spans="1:25">
      <c r="A15955" s="56" t="s">
        <v>46941</v>
      </c>
      <c r="B15955" s="56" t="s">
        <v>46942</v>
      </c>
      <c r="C15955" s="56"/>
      <c r="D15955" s="56" t="s">
        <v>38557</v>
      </c>
      <c r="E15955" s="56" t="s">
        <v>35008</v>
      </c>
      <c r="F15955" s="56" t="s">
        <v>35074</v>
      </c>
      <c r="G15955" s="56" t="s">
        <v>34986</v>
      </c>
      <c r="H15955" s="56" t="s">
        <v>34987</v>
      </c>
      <c r="I15955" s="56" t="s">
        <v>61051</v>
      </c>
      <c r="J15955" s="56" t="s">
        <v>60099</v>
      </c>
      <c r="K15955" s="56" t="s">
        <v>48684</v>
      </c>
      <c r="L15955" s="56" t="s">
        <v>58814</v>
      </c>
      <c r="M15955" s="56" t="s">
        <v>35025</v>
      </c>
      <c r="N15955" s="56" t="s">
        <v>35025</v>
      </c>
      <c r="O15955" s="56" t="s">
        <v>35025</v>
      </c>
      <c r="P15955" s="56" t="s">
        <v>35025</v>
      </c>
      <c r="Q15955" s="56" t="s">
        <v>35025</v>
      </c>
      <c r="R15955" s="56" t="s">
        <v>35025</v>
      </c>
      <c r="S15955" s="56" t="s">
        <v>35025</v>
      </c>
      <c r="T15955" s="56" t="s">
        <v>35025</v>
      </c>
      <c r="U15955" s="56" t="s">
        <v>35025</v>
      </c>
      <c r="V15955" s="56" t="s">
        <v>35025</v>
      </c>
      <c r="W15955" s="56" t="s">
        <v>35025</v>
      </c>
      <c r="X15955" s="56" t="s">
        <v>35061</v>
      </c>
      <c r="Y15955" s="56" t="s">
        <v>64142</v>
      </c>
    </row>
    <row r="15956" spans="1:25">
      <c r="A15956" s="56" t="s">
        <v>59720</v>
      </c>
      <c r="B15956" s="56"/>
      <c r="C15956" s="56" t="s">
        <v>59721</v>
      </c>
      <c r="D15956" s="56" t="s">
        <v>35171</v>
      </c>
      <c r="E15956" s="56" t="s">
        <v>34984</v>
      </c>
      <c r="F15956" s="56" t="s">
        <v>35207</v>
      </c>
      <c r="G15956" s="56" t="s">
        <v>34986</v>
      </c>
      <c r="H15956" s="56" t="s">
        <v>34987</v>
      </c>
      <c r="I15956" s="56" t="s">
        <v>61090</v>
      </c>
      <c r="J15956" s="56" t="s">
        <v>64015</v>
      </c>
      <c r="K15956" s="56" t="s">
        <v>36883</v>
      </c>
      <c r="L15956" s="56"/>
      <c r="M15956" s="56" t="s">
        <v>35025</v>
      </c>
      <c r="N15956" s="56" t="s">
        <v>35025</v>
      </c>
      <c r="O15956" s="56" t="s">
        <v>35025</v>
      </c>
      <c r="P15956" s="56" t="s">
        <v>35025</v>
      </c>
      <c r="Q15956" s="56" t="s">
        <v>35025</v>
      </c>
      <c r="R15956" s="56" t="s">
        <v>35025</v>
      </c>
      <c r="S15956" s="56" t="s">
        <v>35025</v>
      </c>
      <c r="T15956" s="56" t="s">
        <v>35025</v>
      </c>
      <c r="U15956" s="56" t="s">
        <v>35025</v>
      </c>
      <c r="V15956" s="56" t="s">
        <v>35025</v>
      </c>
      <c r="W15956" s="56" t="s">
        <v>35025</v>
      </c>
      <c r="X15956" s="56" t="s">
        <v>35061</v>
      </c>
      <c r="Y15956" s="56" t="s">
        <v>64142</v>
      </c>
    </row>
    <row r="15957" spans="1:25">
      <c r="A15957" s="56" t="s">
        <v>32869</v>
      </c>
      <c r="B15957" s="56" t="s">
        <v>39875</v>
      </c>
      <c r="C15957" s="56" t="s">
        <v>32868</v>
      </c>
      <c r="D15957" s="56" t="s">
        <v>35451</v>
      </c>
      <c r="E15957" s="56" t="s">
        <v>34984</v>
      </c>
      <c r="F15957" s="56" t="s">
        <v>35889</v>
      </c>
      <c r="G15957" s="56" t="s">
        <v>34986</v>
      </c>
      <c r="H15957" s="56" t="s">
        <v>34987</v>
      </c>
      <c r="I15957" s="56" t="s">
        <v>61162</v>
      </c>
      <c r="J15957" s="56" t="s">
        <v>60099</v>
      </c>
      <c r="K15957" s="56" t="s">
        <v>36883</v>
      </c>
      <c r="L15957" s="56"/>
      <c r="M15957" s="56" t="s">
        <v>35025</v>
      </c>
      <c r="N15957" s="56" t="s">
        <v>35025</v>
      </c>
      <c r="O15957" s="56" t="s">
        <v>35025</v>
      </c>
      <c r="P15957" s="56" t="s">
        <v>35025</v>
      </c>
      <c r="Q15957" s="56" t="s">
        <v>35025</v>
      </c>
      <c r="R15957" s="56" t="s">
        <v>35025</v>
      </c>
      <c r="S15957" s="56" t="s">
        <v>35025</v>
      </c>
      <c r="T15957" s="56" t="s">
        <v>35025</v>
      </c>
      <c r="U15957" s="56" t="s">
        <v>35025</v>
      </c>
      <c r="V15957" s="56" t="s">
        <v>35025</v>
      </c>
      <c r="W15957" s="56" t="s">
        <v>35025</v>
      </c>
      <c r="X15957" s="56" t="s">
        <v>35061</v>
      </c>
      <c r="Y15957" s="56" t="s">
        <v>64142</v>
      </c>
    </row>
    <row r="15958" spans="1:25">
      <c r="A15958" s="56" t="s">
        <v>62815</v>
      </c>
      <c r="B15958" s="56" t="s">
        <v>62816</v>
      </c>
      <c r="C15958" s="56" t="s">
        <v>32790</v>
      </c>
      <c r="D15958" s="56" t="s">
        <v>35477</v>
      </c>
      <c r="E15958" s="56" t="s">
        <v>34984</v>
      </c>
      <c r="F15958" s="56" t="s">
        <v>35015</v>
      </c>
      <c r="G15958" s="56" t="s">
        <v>34986</v>
      </c>
      <c r="H15958" s="56" t="s">
        <v>34987</v>
      </c>
      <c r="I15958" s="56" t="s">
        <v>61051</v>
      </c>
      <c r="J15958" s="56" t="s">
        <v>60099</v>
      </c>
      <c r="K15958" s="56" t="s">
        <v>48684</v>
      </c>
      <c r="L15958" s="56" t="s">
        <v>58814</v>
      </c>
      <c r="M15958" s="56" t="s">
        <v>35025</v>
      </c>
      <c r="N15958" s="56" t="s">
        <v>35025</v>
      </c>
      <c r="O15958" s="56" t="s">
        <v>35025</v>
      </c>
      <c r="P15958" s="56" t="s">
        <v>35025</v>
      </c>
      <c r="Q15958" s="56" t="s">
        <v>35025</v>
      </c>
      <c r="R15958" s="56" t="s">
        <v>35025</v>
      </c>
      <c r="S15958" s="56" t="s">
        <v>35025</v>
      </c>
      <c r="T15958" s="56" t="s">
        <v>35025</v>
      </c>
      <c r="U15958" s="56" t="s">
        <v>35025</v>
      </c>
      <c r="V15958" s="56" t="s">
        <v>35025</v>
      </c>
      <c r="W15958" s="56" t="s">
        <v>35025</v>
      </c>
      <c r="X15958" s="56" t="s">
        <v>35061</v>
      </c>
      <c r="Y15958" s="56" t="s">
        <v>64142</v>
      </c>
    </row>
    <row r="15959" spans="1:25">
      <c r="A15959" s="56" t="s">
        <v>48482</v>
      </c>
      <c r="B15959" s="56"/>
      <c r="C15959" s="56"/>
      <c r="D15959" s="56" t="s">
        <v>35048</v>
      </c>
      <c r="E15959" s="56" t="s">
        <v>34984</v>
      </c>
      <c r="F15959" s="56" t="s">
        <v>35601</v>
      </c>
      <c r="G15959" s="56" t="s">
        <v>34986</v>
      </c>
      <c r="H15959" s="56" t="s">
        <v>34987</v>
      </c>
      <c r="I15959" s="56" t="s">
        <v>61090</v>
      </c>
      <c r="J15959" s="56" t="s">
        <v>64015</v>
      </c>
      <c r="K15959" s="56" t="s">
        <v>36883</v>
      </c>
      <c r="L15959" s="56"/>
      <c r="M15959" s="56" t="s">
        <v>35025</v>
      </c>
      <c r="N15959" s="56" t="s">
        <v>35025</v>
      </c>
      <c r="O15959" s="56" t="s">
        <v>35025</v>
      </c>
      <c r="P15959" s="56" t="s">
        <v>35025</v>
      </c>
      <c r="Q15959" s="56" t="s">
        <v>35025</v>
      </c>
      <c r="R15959" s="56" t="s">
        <v>35025</v>
      </c>
      <c r="S15959" s="56" t="s">
        <v>35025</v>
      </c>
      <c r="T15959" s="56" t="s">
        <v>35025</v>
      </c>
      <c r="U15959" s="56" t="s">
        <v>35025</v>
      </c>
      <c r="V15959" s="56" t="s">
        <v>35025</v>
      </c>
      <c r="W15959" s="56" t="s">
        <v>35025</v>
      </c>
      <c r="X15959" s="56" t="s">
        <v>35061</v>
      </c>
      <c r="Y15959" s="56" t="s">
        <v>64142</v>
      </c>
    </row>
    <row r="15960" spans="1:25">
      <c r="A15960" s="56" t="s">
        <v>63296</v>
      </c>
      <c r="B15960" s="56" t="s">
        <v>63297</v>
      </c>
      <c r="C15960" s="56" t="s">
        <v>30686</v>
      </c>
      <c r="D15960" s="56" t="s">
        <v>35003</v>
      </c>
      <c r="E15960" s="56" t="s">
        <v>35004</v>
      </c>
      <c r="F15960" s="56" t="s">
        <v>35015</v>
      </c>
      <c r="G15960" s="56" t="s">
        <v>34986</v>
      </c>
      <c r="H15960" s="56" t="s">
        <v>34987</v>
      </c>
      <c r="I15960" s="56" t="s">
        <v>61090</v>
      </c>
      <c r="J15960" s="56" t="s">
        <v>64015</v>
      </c>
      <c r="K15960" s="56" t="s">
        <v>36883</v>
      </c>
      <c r="L15960" s="56"/>
      <c r="M15960" s="56" t="s">
        <v>35025</v>
      </c>
      <c r="N15960" s="56" t="s">
        <v>35025</v>
      </c>
      <c r="O15960" s="56" t="s">
        <v>35025</v>
      </c>
      <c r="P15960" s="56" t="s">
        <v>35025</v>
      </c>
      <c r="Q15960" s="56" t="s">
        <v>35025</v>
      </c>
      <c r="R15960" s="56" t="s">
        <v>35025</v>
      </c>
      <c r="S15960" s="56" t="s">
        <v>35025</v>
      </c>
      <c r="T15960" s="56" t="s">
        <v>35025</v>
      </c>
      <c r="U15960" s="56" t="s">
        <v>35025</v>
      </c>
      <c r="V15960" s="56" t="s">
        <v>35025</v>
      </c>
      <c r="W15960" s="56" t="s">
        <v>35025</v>
      </c>
      <c r="X15960" s="56" t="s">
        <v>35061</v>
      </c>
      <c r="Y15960" s="56" t="s">
        <v>64142</v>
      </c>
    </row>
    <row r="15961" spans="1:25">
      <c r="A15961" s="56" t="s">
        <v>25877</v>
      </c>
      <c r="B15961" s="56" t="s">
        <v>64144</v>
      </c>
      <c r="C15961" s="56" t="s">
        <v>25876</v>
      </c>
      <c r="D15961" s="56" t="s">
        <v>35003</v>
      </c>
      <c r="E15961" s="56" t="s">
        <v>35004</v>
      </c>
      <c r="F15961" s="56" t="s">
        <v>35074</v>
      </c>
      <c r="G15961" s="56" t="s">
        <v>34986</v>
      </c>
      <c r="H15961" s="56" t="s">
        <v>34987</v>
      </c>
      <c r="I15961" s="56" t="s">
        <v>61162</v>
      </c>
      <c r="J15961" s="56" t="s">
        <v>60099</v>
      </c>
      <c r="K15961" s="56" t="s">
        <v>157</v>
      </c>
      <c r="L15961" s="56"/>
      <c r="M15961" s="56" t="s">
        <v>35025</v>
      </c>
      <c r="N15961" s="56" t="s">
        <v>35025</v>
      </c>
      <c r="O15961" s="56" t="s">
        <v>35025</v>
      </c>
      <c r="P15961" s="56" t="s">
        <v>35025</v>
      </c>
      <c r="Q15961" s="56" t="s">
        <v>35025</v>
      </c>
      <c r="R15961" s="56" t="s">
        <v>35025</v>
      </c>
      <c r="S15961" s="56" t="s">
        <v>35025</v>
      </c>
      <c r="T15961" s="56" t="s">
        <v>35025</v>
      </c>
      <c r="U15961" s="56" t="s">
        <v>35025</v>
      </c>
      <c r="V15961" s="56" t="s">
        <v>35025</v>
      </c>
      <c r="W15961" s="56" t="s">
        <v>35025</v>
      </c>
      <c r="X15961" s="56" t="s">
        <v>35061</v>
      </c>
      <c r="Y15961" s="56" t="s">
        <v>64142</v>
      </c>
    </row>
    <row r="15962" spans="1:25">
      <c r="A15962" s="56" t="s">
        <v>32838</v>
      </c>
      <c r="B15962" s="56" t="s">
        <v>60837</v>
      </c>
      <c r="C15962" s="56" t="s">
        <v>32837</v>
      </c>
      <c r="D15962" s="56" t="s">
        <v>187</v>
      </c>
      <c r="E15962" s="56" t="s">
        <v>35008</v>
      </c>
      <c r="F15962" s="56" t="s">
        <v>35009</v>
      </c>
      <c r="G15962" s="56" t="s">
        <v>34986</v>
      </c>
      <c r="H15962" s="56" t="s">
        <v>34987</v>
      </c>
      <c r="I15962" s="56" t="s">
        <v>61162</v>
      </c>
      <c r="J15962" s="56" t="s">
        <v>60099</v>
      </c>
      <c r="K15962" s="56" t="s">
        <v>48684</v>
      </c>
      <c r="L15962" s="56" t="s">
        <v>58814</v>
      </c>
      <c r="M15962" s="56" t="s">
        <v>35025</v>
      </c>
      <c r="N15962" s="56" t="s">
        <v>35025</v>
      </c>
      <c r="O15962" s="56" t="s">
        <v>35025</v>
      </c>
      <c r="P15962" s="56" t="s">
        <v>35025</v>
      </c>
      <c r="Q15962" s="56" t="s">
        <v>35025</v>
      </c>
      <c r="R15962" s="56" t="s">
        <v>35025</v>
      </c>
      <c r="S15962" s="56" t="s">
        <v>35025</v>
      </c>
      <c r="T15962" s="56" t="s">
        <v>35025</v>
      </c>
      <c r="U15962" s="56" t="s">
        <v>35025</v>
      </c>
      <c r="V15962" s="56" t="s">
        <v>35025</v>
      </c>
      <c r="W15962" s="56" t="s">
        <v>35025</v>
      </c>
      <c r="X15962" s="56" t="s">
        <v>35061</v>
      </c>
      <c r="Y15962" s="56" t="s">
        <v>64142</v>
      </c>
    </row>
    <row r="15963" spans="1:25">
      <c r="A15963" s="56" t="s">
        <v>64145</v>
      </c>
      <c r="B15963" s="56"/>
      <c r="C15963" s="56"/>
      <c r="D15963" s="56" t="s">
        <v>35535</v>
      </c>
      <c r="E15963" s="56" t="s">
        <v>35228</v>
      </c>
      <c r="F15963" s="56" t="s">
        <v>35006</v>
      </c>
      <c r="G15963" s="56" t="s">
        <v>34986</v>
      </c>
      <c r="H15963" s="56" t="s">
        <v>34987</v>
      </c>
      <c r="I15963" s="56" t="s">
        <v>61090</v>
      </c>
      <c r="J15963" s="56" t="s">
        <v>64015</v>
      </c>
      <c r="K15963" s="56" t="s">
        <v>36883</v>
      </c>
      <c r="L15963" s="56"/>
      <c r="M15963" s="56" t="s">
        <v>35025</v>
      </c>
      <c r="N15963" s="56" t="s">
        <v>35025</v>
      </c>
      <c r="O15963" s="56" t="s">
        <v>35025</v>
      </c>
      <c r="P15963" s="56" t="s">
        <v>35025</v>
      </c>
      <c r="Q15963" s="56" t="s">
        <v>35025</v>
      </c>
      <c r="R15963" s="56" t="s">
        <v>35025</v>
      </c>
      <c r="S15963" s="56" t="s">
        <v>35025</v>
      </c>
      <c r="T15963" s="56" t="s">
        <v>35025</v>
      </c>
      <c r="U15963" s="56" t="s">
        <v>35025</v>
      </c>
      <c r="V15963" s="56" t="s">
        <v>35025</v>
      </c>
      <c r="W15963" s="56" t="s">
        <v>35025</v>
      </c>
      <c r="X15963" s="56" t="s">
        <v>35061</v>
      </c>
      <c r="Y15963" s="56" t="s">
        <v>64142</v>
      </c>
    </row>
    <row r="15964" spans="1:25">
      <c r="A15964" s="56" t="s">
        <v>64146</v>
      </c>
      <c r="B15964" s="56"/>
      <c r="C15964" s="56"/>
      <c r="D15964" s="56" t="s">
        <v>187</v>
      </c>
      <c r="E15964" s="56" t="s">
        <v>35008</v>
      </c>
      <c r="F15964" s="56" t="s">
        <v>35006</v>
      </c>
      <c r="G15964" s="56" t="s">
        <v>35307</v>
      </c>
      <c r="H15964" s="56" t="s">
        <v>34987</v>
      </c>
      <c r="I15964" s="56" t="s">
        <v>61090</v>
      </c>
      <c r="J15964" s="56" t="s">
        <v>64015</v>
      </c>
      <c r="K15964" s="56" t="s">
        <v>36883</v>
      </c>
      <c r="L15964" s="56"/>
      <c r="M15964" s="56" t="s">
        <v>35025</v>
      </c>
      <c r="N15964" s="56" t="s">
        <v>35025</v>
      </c>
      <c r="O15964" s="56" t="s">
        <v>35025</v>
      </c>
      <c r="P15964" s="56" t="s">
        <v>35025</v>
      </c>
      <c r="Q15964" s="56" t="s">
        <v>35025</v>
      </c>
      <c r="R15964" s="56" t="s">
        <v>35025</v>
      </c>
      <c r="S15964" s="56" t="s">
        <v>35025</v>
      </c>
      <c r="T15964" s="56" t="s">
        <v>35025</v>
      </c>
      <c r="U15964" s="56" t="s">
        <v>35025</v>
      </c>
      <c r="V15964" s="56" t="s">
        <v>35025</v>
      </c>
      <c r="W15964" s="56" t="s">
        <v>35025</v>
      </c>
      <c r="X15964" s="56" t="s">
        <v>35061</v>
      </c>
      <c r="Y15964" s="56" t="s">
        <v>64142</v>
      </c>
    </row>
    <row r="15965" spans="1:25">
      <c r="A15965" s="56" t="s">
        <v>64147</v>
      </c>
      <c r="B15965" s="56" t="s">
        <v>64148</v>
      </c>
      <c r="C15965" s="56" t="s">
        <v>64149</v>
      </c>
      <c r="D15965" s="56" t="s">
        <v>34996</v>
      </c>
      <c r="E15965" s="56" t="s">
        <v>34984</v>
      </c>
      <c r="F15965" s="56" t="s">
        <v>35021</v>
      </c>
      <c r="G15965" s="56" t="s">
        <v>35022</v>
      </c>
      <c r="H15965" s="56" t="s">
        <v>34987</v>
      </c>
      <c r="I15965" s="56" t="s">
        <v>34988</v>
      </c>
      <c r="J15965" s="56" t="s">
        <v>64123</v>
      </c>
      <c r="K15965" s="56" t="s">
        <v>58170</v>
      </c>
      <c r="L15965" s="56" t="s">
        <v>61104</v>
      </c>
      <c r="M15965" s="56" t="s">
        <v>35025</v>
      </c>
      <c r="N15965" s="56" t="s">
        <v>35025</v>
      </c>
      <c r="O15965" s="56" t="s">
        <v>35025</v>
      </c>
      <c r="P15965" s="56" t="s">
        <v>35025</v>
      </c>
      <c r="Q15965" s="56" t="s">
        <v>35025</v>
      </c>
      <c r="R15965" s="56" t="s">
        <v>35025</v>
      </c>
      <c r="S15965" s="56" t="s">
        <v>35025</v>
      </c>
      <c r="T15965" s="56" t="s">
        <v>35025</v>
      </c>
      <c r="U15965" s="56" t="s">
        <v>35025</v>
      </c>
      <c r="V15965" s="56" t="s">
        <v>35025</v>
      </c>
      <c r="W15965" s="56" t="s">
        <v>35025</v>
      </c>
      <c r="X15965" s="56" t="s">
        <v>35061</v>
      </c>
      <c r="Y15965" s="56" t="s">
        <v>64150</v>
      </c>
    </row>
    <row r="15966" spans="1:25">
      <c r="A15966" s="56" t="s">
        <v>64151</v>
      </c>
      <c r="B15966" s="56"/>
      <c r="C15966" s="56"/>
      <c r="D15966" s="56" t="s">
        <v>106</v>
      </c>
      <c r="E15966" s="56" t="s">
        <v>35228</v>
      </c>
      <c r="F15966" s="56" t="s">
        <v>35396</v>
      </c>
      <c r="G15966" s="56" t="s">
        <v>34986</v>
      </c>
      <c r="H15966" s="56" t="s">
        <v>34987</v>
      </c>
      <c r="I15966" s="56" t="s">
        <v>34988</v>
      </c>
      <c r="J15966" s="56" t="s">
        <v>64015</v>
      </c>
      <c r="K15966" s="56" t="s">
        <v>58170</v>
      </c>
      <c r="L15966" s="56" t="s">
        <v>57084</v>
      </c>
      <c r="M15966" s="56" t="s">
        <v>35025</v>
      </c>
      <c r="N15966" s="56" t="s">
        <v>35025</v>
      </c>
      <c r="O15966" s="56" t="s">
        <v>35025</v>
      </c>
      <c r="P15966" s="56" t="s">
        <v>35025</v>
      </c>
      <c r="Q15966" s="56" t="s">
        <v>35025</v>
      </c>
      <c r="R15966" s="56" t="s">
        <v>35025</v>
      </c>
      <c r="S15966" s="56" t="s">
        <v>35025</v>
      </c>
      <c r="T15966" s="56" t="s">
        <v>35025</v>
      </c>
      <c r="U15966" s="56" t="s">
        <v>35025</v>
      </c>
      <c r="V15966" s="56" t="s">
        <v>35025</v>
      </c>
      <c r="W15966" s="56" t="s">
        <v>35025</v>
      </c>
      <c r="X15966" s="56" t="s">
        <v>35061</v>
      </c>
      <c r="Y15966" s="56" t="s">
        <v>64150</v>
      </c>
    </row>
    <row r="15967" spans="1:25">
      <c r="A15967" s="56" t="s">
        <v>64116</v>
      </c>
      <c r="B15967" s="56"/>
      <c r="C15967" s="56"/>
      <c r="D15967" s="56" t="s">
        <v>35171</v>
      </c>
      <c r="E15967" s="56" t="s">
        <v>34984</v>
      </c>
      <c r="F15967" s="56" t="s">
        <v>35065</v>
      </c>
      <c r="G15967" s="56" t="s">
        <v>34986</v>
      </c>
      <c r="H15967" s="56" t="s">
        <v>34987</v>
      </c>
      <c r="I15967" s="56" t="s">
        <v>61090</v>
      </c>
      <c r="J15967" s="56" t="s">
        <v>64123</v>
      </c>
      <c r="K15967" s="56" t="s">
        <v>36883</v>
      </c>
      <c r="L15967" s="56"/>
      <c r="M15967" s="56" t="s">
        <v>35025</v>
      </c>
      <c r="N15967" s="56" t="s">
        <v>35025</v>
      </c>
      <c r="O15967" s="56" t="s">
        <v>35025</v>
      </c>
      <c r="P15967" s="56" t="s">
        <v>35025</v>
      </c>
      <c r="Q15967" s="56" t="s">
        <v>35025</v>
      </c>
      <c r="R15967" s="56" t="s">
        <v>35025</v>
      </c>
      <c r="S15967" s="56" t="s">
        <v>35025</v>
      </c>
      <c r="T15967" s="56" t="s">
        <v>35025</v>
      </c>
      <c r="U15967" s="56" t="s">
        <v>35025</v>
      </c>
      <c r="V15967" s="56" t="s">
        <v>35025</v>
      </c>
      <c r="W15967" s="56" t="s">
        <v>35025</v>
      </c>
      <c r="X15967" s="56" t="s">
        <v>35061</v>
      </c>
      <c r="Y15967" s="56" t="s">
        <v>64150</v>
      </c>
    </row>
    <row r="15968" spans="1:25">
      <c r="A15968" s="56" t="s">
        <v>64152</v>
      </c>
      <c r="B15968" s="56" t="s">
        <v>64153</v>
      </c>
      <c r="C15968" s="56" t="s">
        <v>30300</v>
      </c>
      <c r="D15968" s="56" t="s">
        <v>34999</v>
      </c>
      <c r="E15968" s="56" t="s">
        <v>35000</v>
      </c>
      <c r="F15968" s="56" t="s">
        <v>35159</v>
      </c>
      <c r="G15968" s="56" t="s">
        <v>34986</v>
      </c>
      <c r="H15968" s="56" t="s">
        <v>34971</v>
      </c>
      <c r="I15968" s="56" t="s">
        <v>35025</v>
      </c>
      <c r="J15968" s="56" t="s">
        <v>35025</v>
      </c>
      <c r="K15968" s="56" t="s">
        <v>35025</v>
      </c>
      <c r="L15968" s="56" t="s">
        <v>35025</v>
      </c>
      <c r="M15968" s="56" t="s">
        <v>64154</v>
      </c>
      <c r="N15968" s="56" t="s">
        <v>35027</v>
      </c>
      <c r="O15968" s="56" t="s">
        <v>35032</v>
      </c>
      <c r="P15968" s="56" t="s">
        <v>64155</v>
      </c>
      <c r="Q15968" s="56" t="s">
        <v>35034</v>
      </c>
      <c r="R15968" s="56" t="s">
        <v>35586</v>
      </c>
      <c r="S15968" s="56" t="s">
        <v>35036</v>
      </c>
      <c r="T15968" s="56" t="s">
        <v>35040</v>
      </c>
      <c r="U15968" s="56" t="s">
        <v>35027</v>
      </c>
      <c r="V15968" s="56">
        <v>2019</v>
      </c>
      <c r="W15968" s="56">
        <v>2030</v>
      </c>
      <c r="X15968" s="56" t="s">
        <v>35061</v>
      </c>
      <c r="Y15968" s="56" t="s">
        <v>64150</v>
      </c>
    </row>
    <row r="15969" spans="1:25">
      <c r="A15969" s="56" t="s">
        <v>64152</v>
      </c>
      <c r="B15969" s="56" t="s">
        <v>64153</v>
      </c>
      <c r="C15969" s="56" t="s">
        <v>30300</v>
      </c>
      <c r="D15969" s="56" t="s">
        <v>34999</v>
      </c>
      <c r="E15969" s="56" t="s">
        <v>35000</v>
      </c>
      <c r="F15969" s="56" t="s">
        <v>35159</v>
      </c>
      <c r="G15969" s="56" t="s">
        <v>34986</v>
      </c>
      <c r="H15969" s="56" t="s">
        <v>34971</v>
      </c>
      <c r="I15969" s="56" t="s">
        <v>35025</v>
      </c>
      <c r="J15969" s="56" t="s">
        <v>35025</v>
      </c>
      <c r="K15969" s="56" t="s">
        <v>35025</v>
      </c>
      <c r="L15969" s="56" t="s">
        <v>35025</v>
      </c>
      <c r="M15969" s="56" t="s">
        <v>64154</v>
      </c>
      <c r="N15969" s="56" t="s">
        <v>35027</v>
      </c>
      <c r="O15969" s="56" t="s">
        <v>35032</v>
      </c>
      <c r="P15969" s="56" t="s">
        <v>64156</v>
      </c>
      <c r="Q15969" s="56">
        <v>3</v>
      </c>
      <c r="R15969" s="56" t="s">
        <v>47864</v>
      </c>
      <c r="S15969" s="56" t="s">
        <v>35036</v>
      </c>
      <c r="T15969" s="56" t="s">
        <v>35040</v>
      </c>
      <c r="U15969" s="56" t="s">
        <v>35025</v>
      </c>
      <c r="V15969" s="56">
        <v>2019</v>
      </c>
      <c r="W15969" s="56">
        <v>2030</v>
      </c>
      <c r="X15969" s="56" t="s">
        <v>35061</v>
      </c>
      <c r="Y15969" s="56" t="s">
        <v>64150</v>
      </c>
    </row>
    <row r="15970" spans="1:25">
      <c r="A15970" s="56" t="s">
        <v>63859</v>
      </c>
      <c r="B15970" s="56"/>
      <c r="C15970" s="56" t="s">
        <v>63860</v>
      </c>
      <c r="D15970" s="56" t="s">
        <v>35048</v>
      </c>
      <c r="E15970" s="56" t="s">
        <v>34984</v>
      </c>
      <c r="F15970" s="56" t="s">
        <v>35006</v>
      </c>
      <c r="G15970" s="56" t="s">
        <v>34986</v>
      </c>
      <c r="H15970" s="56" t="s">
        <v>34971</v>
      </c>
      <c r="I15970" s="56" t="s">
        <v>35025</v>
      </c>
      <c r="J15970" s="56" t="s">
        <v>35025</v>
      </c>
      <c r="K15970" s="56" t="s">
        <v>35025</v>
      </c>
      <c r="L15970" s="56" t="s">
        <v>35025</v>
      </c>
      <c r="M15970" s="56" t="s">
        <v>64157</v>
      </c>
      <c r="N15970" s="56" t="s">
        <v>35027</v>
      </c>
      <c r="O15970" s="56" t="s">
        <v>35032</v>
      </c>
      <c r="P15970" s="56" t="s">
        <v>64158</v>
      </c>
      <c r="Q15970" s="56" t="s">
        <v>35034</v>
      </c>
      <c r="R15970" s="56" t="s">
        <v>35216</v>
      </c>
      <c r="S15970" s="56" t="s">
        <v>35036</v>
      </c>
      <c r="T15970" s="56" t="s">
        <v>35040</v>
      </c>
      <c r="U15970" s="56" t="s">
        <v>35027</v>
      </c>
      <c r="V15970" s="56">
        <v>2018</v>
      </c>
      <c r="W15970" s="56">
        <v>2025</v>
      </c>
      <c r="X15970" s="56" t="s">
        <v>35061</v>
      </c>
      <c r="Y15970" s="56" t="s">
        <v>64150</v>
      </c>
    </row>
    <row r="15971" spans="1:25">
      <c r="A15971" s="56" t="s">
        <v>63859</v>
      </c>
      <c r="B15971" s="56"/>
      <c r="C15971" s="56" t="s">
        <v>63860</v>
      </c>
      <c r="D15971" s="56" t="s">
        <v>35048</v>
      </c>
      <c r="E15971" s="56" t="s">
        <v>34984</v>
      </c>
      <c r="F15971" s="56" t="s">
        <v>35006</v>
      </c>
      <c r="G15971" s="56" t="s">
        <v>34986</v>
      </c>
      <c r="H15971" s="56" t="s">
        <v>34971</v>
      </c>
      <c r="I15971" s="56" t="s">
        <v>35025</v>
      </c>
      <c r="J15971" s="56" t="s">
        <v>35025</v>
      </c>
      <c r="K15971" s="56" t="s">
        <v>35025</v>
      </c>
      <c r="L15971" s="56" t="s">
        <v>35025</v>
      </c>
      <c r="M15971" s="56" t="s">
        <v>64157</v>
      </c>
      <c r="N15971" s="56" t="s">
        <v>35027</v>
      </c>
      <c r="O15971" s="56" t="s">
        <v>35032</v>
      </c>
      <c r="P15971" s="56" t="s">
        <v>64159</v>
      </c>
      <c r="Q15971" s="56">
        <v>3</v>
      </c>
      <c r="R15971" s="56" t="s">
        <v>35216</v>
      </c>
      <c r="S15971" s="56" t="s">
        <v>35036</v>
      </c>
      <c r="T15971" s="56" t="s">
        <v>35040</v>
      </c>
      <c r="U15971" s="56" t="s">
        <v>35025</v>
      </c>
      <c r="V15971" s="56">
        <v>2018</v>
      </c>
      <c r="W15971" s="56">
        <v>2025</v>
      </c>
      <c r="X15971" s="56" t="s">
        <v>35061</v>
      </c>
      <c r="Y15971" s="56" t="s">
        <v>64150</v>
      </c>
    </row>
    <row r="15972" spans="1:25">
      <c r="A15972" s="56" t="s">
        <v>64160</v>
      </c>
      <c r="B15972" s="56" t="s">
        <v>64161</v>
      </c>
      <c r="C15972" s="56" t="s">
        <v>31117</v>
      </c>
      <c r="D15972" s="56" t="s">
        <v>35549</v>
      </c>
      <c r="E15972" s="56" t="s">
        <v>34984</v>
      </c>
      <c r="F15972" s="56" t="s">
        <v>35104</v>
      </c>
      <c r="G15972" s="56" t="s">
        <v>34986</v>
      </c>
      <c r="H15972" s="56" t="s">
        <v>34971</v>
      </c>
      <c r="I15972" s="56" t="s">
        <v>35025</v>
      </c>
      <c r="J15972" s="56" t="s">
        <v>35025</v>
      </c>
      <c r="K15972" s="56" t="s">
        <v>35025</v>
      </c>
      <c r="L15972" s="56" t="s">
        <v>35025</v>
      </c>
      <c r="M15972" s="56" t="s">
        <v>64162</v>
      </c>
      <c r="N15972" s="56" t="s">
        <v>35027</v>
      </c>
      <c r="O15972" s="56" t="s">
        <v>35032</v>
      </c>
      <c r="P15972" s="56" t="s">
        <v>64163</v>
      </c>
      <c r="Q15972" s="56" t="s">
        <v>35029</v>
      </c>
      <c r="R15972" s="56" t="s">
        <v>35130</v>
      </c>
      <c r="S15972" s="56" t="s">
        <v>35036</v>
      </c>
      <c r="T15972" s="56" t="s">
        <v>35040</v>
      </c>
      <c r="U15972" s="56" t="s">
        <v>35027</v>
      </c>
      <c r="V15972" s="56">
        <v>2019</v>
      </c>
      <c r="W15972" s="56">
        <v>2030</v>
      </c>
      <c r="X15972" s="56" t="s">
        <v>35061</v>
      </c>
      <c r="Y15972" s="56" t="s">
        <v>64150</v>
      </c>
    </row>
    <row r="15973" spans="1:25">
      <c r="A15973" s="56" t="s">
        <v>64164</v>
      </c>
      <c r="B15973" s="56"/>
      <c r="C15973" s="56" t="s">
        <v>64165</v>
      </c>
      <c r="D15973" s="56" t="s">
        <v>35003</v>
      </c>
      <c r="E15973" s="56" t="s">
        <v>35004</v>
      </c>
      <c r="F15973" s="56" t="s">
        <v>34994</v>
      </c>
      <c r="G15973" s="56" t="s">
        <v>34986</v>
      </c>
      <c r="H15973" s="56" t="s">
        <v>34971</v>
      </c>
      <c r="I15973" s="56" t="s">
        <v>35025</v>
      </c>
      <c r="J15973" s="56" t="s">
        <v>35025</v>
      </c>
      <c r="K15973" s="56" t="s">
        <v>35025</v>
      </c>
      <c r="L15973" s="56" t="s">
        <v>35025</v>
      </c>
      <c r="M15973" s="56" t="s">
        <v>64166</v>
      </c>
      <c r="N15973" s="56" t="s">
        <v>35987</v>
      </c>
      <c r="O15973" s="56" t="s">
        <v>35032</v>
      </c>
      <c r="P15973" s="56" t="s">
        <v>64167</v>
      </c>
      <c r="Q15973" s="56" t="s">
        <v>35029</v>
      </c>
      <c r="R15973" s="56" t="s">
        <v>35216</v>
      </c>
      <c r="S15973" s="56" t="s">
        <v>35036</v>
      </c>
      <c r="T15973" s="56" t="s">
        <v>35040</v>
      </c>
      <c r="U15973" s="56" t="s">
        <v>35987</v>
      </c>
      <c r="V15973" s="56">
        <v>2018</v>
      </c>
      <c r="W15973" s="56">
        <v>2030</v>
      </c>
      <c r="X15973" s="56" t="s">
        <v>35061</v>
      </c>
      <c r="Y15973" s="56" t="s">
        <v>64150</v>
      </c>
    </row>
    <row r="15974" spans="1:25">
      <c r="A15974" s="56" t="s">
        <v>64168</v>
      </c>
      <c r="B15974" s="56"/>
      <c r="C15974" s="56" t="s">
        <v>64169</v>
      </c>
      <c r="D15974" s="56" t="s">
        <v>35048</v>
      </c>
      <c r="E15974" s="56" t="s">
        <v>34984</v>
      </c>
      <c r="F15974" s="56" t="s">
        <v>35006</v>
      </c>
      <c r="G15974" s="56" t="s">
        <v>35307</v>
      </c>
      <c r="H15974" s="56" t="s">
        <v>34971</v>
      </c>
      <c r="I15974" s="56" t="s">
        <v>35025</v>
      </c>
      <c r="J15974" s="56" t="s">
        <v>35025</v>
      </c>
      <c r="K15974" s="56" t="s">
        <v>35025</v>
      </c>
      <c r="L15974" s="56" t="s">
        <v>35025</v>
      </c>
      <c r="M15974" s="56" t="s">
        <v>64170</v>
      </c>
      <c r="N15974" s="56" t="s">
        <v>35027</v>
      </c>
      <c r="O15974" s="56" t="s">
        <v>35032</v>
      </c>
      <c r="P15974" s="56" t="s">
        <v>64170</v>
      </c>
      <c r="Q15974" s="56" t="s">
        <v>35034</v>
      </c>
      <c r="R15974" s="56" t="s">
        <v>35130</v>
      </c>
      <c r="S15974" s="56" t="s">
        <v>35036</v>
      </c>
      <c r="T15974" s="56" t="s">
        <v>35040</v>
      </c>
      <c r="U15974" s="56" t="s">
        <v>35027</v>
      </c>
      <c r="V15974" s="56">
        <v>2018</v>
      </c>
      <c r="W15974" s="56">
        <v>2030</v>
      </c>
      <c r="X15974" s="56" t="s">
        <v>35061</v>
      </c>
      <c r="Y15974" s="56" t="s">
        <v>64150</v>
      </c>
    </row>
    <row r="15975" spans="1:25">
      <c r="A15975" s="56" t="s">
        <v>64171</v>
      </c>
      <c r="B15975" s="56"/>
      <c r="C15975" s="56"/>
      <c r="D15975" s="56" t="s">
        <v>37257</v>
      </c>
      <c r="E15975" s="56" t="s">
        <v>35000</v>
      </c>
      <c r="F15975" s="56" t="s">
        <v>35006</v>
      </c>
      <c r="G15975" s="56" t="s">
        <v>34986</v>
      </c>
      <c r="H15975" s="56" t="s">
        <v>34971</v>
      </c>
      <c r="I15975" s="56" t="s">
        <v>35025</v>
      </c>
      <c r="J15975" s="56" t="s">
        <v>35025</v>
      </c>
      <c r="K15975" s="56" t="s">
        <v>35025</v>
      </c>
      <c r="L15975" s="56" t="s">
        <v>35025</v>
      </c>
      <c r="M15975" s="56" t="s">
        <v>64172</v>
      </c>
      <c r="N15975" s="56" t="s">
        <v>35027</v>
      </c>
      <c r="O15975" s="56" t="s">
        <v>35032</v>
      </c>
      <c r="P15975" s="56" t="s">
        <v>64172</v>
      </c>
      <c r="Q15975" s="56" t="s">
        <v>35029</v>
      </c>
      <c r="R15975" s="56" t="s">
        <v>38215</v>
      </c>
      <c r="S15975" s="56" t="s">
        <v>35036</v>
      </c>
      <c r="T15975" s="56" t="s">
        <v>35040</v>
      </c>
      <c r="U15975" s="56" t="s">
        <v>35027</v>
      </c>
      <c r="V15975" s="56">
        <v>2019</v>
      </c>
      <c r="W15975" s="56">
        <v>2030</v>
      </c>
      <c r="X15975" s="56" t="s">
        <v>35031</v>
      </c>
      <c r="Y15975" s="56" t="s">
        <v>64150</v>
      </c>
    </row>
    <row r="15976" spans="1:25">
      <c r="A15976" s="56" t="s">
        <v>64173</v>
      </c>
      <c r="B15976" s="56" t="s">
        <v>64174</v>
      </c>
      <c r="C15976" s="56" t="s">
        <v>30794</v>
      </c>
      <c r="D15976" s="56" t="s">
        <v>35477</v>
      </c>
      <c r="E15976" s="56" t="s">
        <v>34984</v>
      </c>
      <c r="F15976" s="56" t="s">
        <v>35126</v>
      </c>
      <c r="G15976" s="56" t="s">
        <v>34986</v>
      </c>
      <c r="H15976" s="56" t="s">
        <v>34971</v>
      </c>
      <c r="I15976" s="56" t="s">
        <v>35025</v>
      </c>
      <c r="J15976" s="56" t="s">
        <v>35025</v>
      </c>
      <c r="K15976" s="56" t="s">
        <v>35025</v>
      </c>
      <c r="L15976" s="56" t="s">
        <v>35025</v>
      </c>
      <c r="M15976" s="56" t="s">
        <v>64175</v>
      </c>
      <c r="N15976" s="56" t="s">
        <v>35027</v>
      </c>
      <c r="O15976" s="56" t="s">
        <v>35032</v>
      </c>
      <c r="P15976" s="56" t="s">
        <v>64176</v>
      </c>
      <c r="Q15976" s="56" t="s">
        <v>35034</v>
      </c>
      <c r="R15976" s="56" t="s">
        <v>35043</v>
      </c>
      <c r="S15976" s="56" t="s">
        <v>35036</v>
      </c>
      <c r="T15976" s="56" t="s">
        <v>35040</v>
      </c>
      <c r="U15976" s="56" t="s">
        <v>35027</v>
      </c>
      <c r="V15976" s="56">
        <v>2018</v>
      </c>
      <c r="W15976" s="56">
        <v>2030</v>
      </c>
      <c r="X15976" s="56" t="s">
        <v>35061</v>
      </c>
      <c r="Y15976" s="56" t="s">
        <v>64150</v>
      </c>
    </row>
    <row r="15977" spans="1:25">
      <c r="A15977" s="56" t="s">
        <v>64173</v>
      </c>
      <c r="B15977" s="56" t="s">
        <v>64174</v>
      </c>
      <c r="C15977" s="56" t="s">
        <v>30794</v>
      </c>
      <c r="D15977" s="56" t="s">
        <v>35477</v>
      </c>
      <c r="E15977" s="56" t="s">
        <v>34984</v>
      </c>
      <c r="F15977" s="56" t="s">
        <v>35126</v>
      </c>
      <c r="G15977" s="56" t="s">
        <v>34986</v>
      </c>
      <c r="H15977" s="56" t="s">
        <v>34971</v>
      </c>
      <c r="I15977" s="56" t="s">
        <v>35025</v>
      </c>
      <c r="J15977" s="56" t="s">
        <v>35025</v>
      </c>
      <c r="K15977" s="56" t="s">
        <v>35025</v>
      </c>
      <c r="L15977" s="56" t="s">
        <v>35025</v>
      </c>
      <c r="M15977" s="56" t="s">
        <v>64175</v>
      </c>
      <c r="N15977" s="56" t="s">
        <v>35027</v>
      </c>
      <c r="O15977" s="56" t="s">
        <v>35032</v>
      </c>
      <c r="P15977" s="56" t="s">
        <v>64177</v>
      </c>
      <c r="Q15977" s="56">
        <v>3</v>
      </c>
      <c r="R15977" s="56" t="s">
        <v>42897</v>
      </c>
      <c r="S15977" s="56" t="s">
        <v>35036</v>
      </c>
      <c r="T15977" s="56" t="s">
        <v>35040</v>
      </c>
      <c r="U15977" s="56" t="s">
        <v>35025</v>
      </c>
      <c r="V15977" s="56">
        <v>2018</v>
      </c>
      <c r="W15977" s="56">
        <v>2030</v>
      </c>
      <c r="X15977" s="56" t="s">
        <v>35061</v>
      </c>
      <c r="Y15977" s="56" t="s">
        <v>64150</v>
      </c>
    </row>
    <row r="15978" spans="1:25">
      <c r="A15978" s="56" t="s">
        <v>64178</v>
      </c>
      <c r="B15978" s="56" t="s">
        <v>64179</v>
      </c>
      <c r="C15978" s="56" t="s">
        <v>29068</v>
      </c>
      <c r="D15978" s="56" t="s">
        <v>35003</v>
      </c>
      <c r="E15978" s="56" t="s">
        <v>35004</v>
      </c>
      <c r="F15978" s="56" t="s">
        <v>34994</v>
      </c>
      <c r="G15978" s="56" t="s">
        <v>34986</v>
      </c>
      <c r="H15978" s="56" t="s">
        <v>34971</v>
      </c>
      <c r="I15978" s="56" t="s">
        <v>35025</v>
      </c>
      <c r="J15978" s="56" t="s">
        <v>35025</v>
      </c>
      <c r="K15978" s="56" t="s">
        <v>35025</v>
      </c>
      <c r="L15978" s="56" t="s">
        <v>35025</v>
      </c>
      <c r="M15978" s="56" t="s">
        <v>64180</v>
      </c>
      <c r="N15978" s="56" t="s">
        <v>35987</v>
      </c>
      <c r="O15978" s="56" t="s">
        <v>35032</v>
      </c>
      <c r="P15978" s="56" t="s">
        <v>64181</v>
      </c>
      <c r="Q15978" s="56" t="s">
        <v>35034</v>
      </c>
      <c r="R15978" s="56" t="s">
        <v>35216</v>
      </c>
      <c r="S15978" s="56" t="s">
        <v>35036</v>
      </c>
      <c r="T15978" s="56" t="s">
        <v>35040</v>
      </c>
      <c r="U15978" s="56" t="s">
        <v>35987</v>
      </c>
      <c r="V15978" s="56">
        <v>2018</v>
      </c>
      <c r="W15978" s="56">
        <v>2030</v>
      </c>
      <c r="X15978" s="56" t="s">
        <v>35061</v>
      </c>
      <c r="Y15978" s="56" t="s">
        <v>64150</v>
      </c>
    </row>
    <row r="15979" spans="1:25">
      <c r="A15979" s="56" t="s">
        <v>64178</v>
      </c>
      <c r="B15979" s="56" t="s">
        <v>64179</v>
      </c>
      <c r="C15979" s="56" t="s">
        <v>29068</v>
      </c>
      <c r="D15979" s="56" t="s">
        <v>35003</v>
      </c>
      <c r="E15979" s="56" t="s">
        <v>35004</v>
      </c>
      <c r="F15979" s="56" t="s">
        <v>34994</v>
      </c>
      <c r="G15979" s="56" t="s">
        <v>34986</v>
      </c>
      <c r="H15979" s="56" t="s">
        <v>34971</v>
      </c>
      <c r="I15979" s="56" t="s">
        <v>35025</v>
      </c>
      <c r="J15979" s="56" t="s">
        <v>35025</v>
      </c>
      <c r="K15979" s="56" t="s">
        <v>35025</v>
      </c>
      <c r="L15979" s="56" t="s">
        <v>35025</v>
      </c>
      <c r="M15979" s="56" t="s">
        <v>64180</v>
      </c>
      <c r="N15979" s="56" t="s">
        <v>35987</v>
      </c>
      <c r="O15979" s="56" t="s">
        <v>35032</v>
      </c>
      <c r="P15979" s="56" t="s">
        <v>64182</v>
      </c>
      <c r="Q15979" s="56">
        <v>3</v>
      </c>
      <c r="R15979" s="56" t="s">
        <v>47203</v>
      </c>
      <c r="S15979" s="56" t="s">
        <v>35036</v>
      </c>
      <c r="T15979" s="56" t="s">
        <v>35040</v>
      </c>
      <c r="U15979" s="56" t="s">
        <v>35025</v>
      </c>
      <c r="V15979" s="56">
        <v>2018</v>
      </c>
      <c r="W15979" s="56">
        <v>2030</v>
      </c>
      <c r="X15979" s="56" t="s">
        <v>35061</v>
      </c>
      <c r="Y15979" s="56" t="s">
        <v>64150</v>
      </c>
    </row>
    <row r="15980" spans="1:25">
      <c r="A15980" s="56" t="s">
        <v>64178</v>
      </c>
      <c r="B15980" s="56" t="s">
        <v>64179</v>
      </c>
      <c r="C15980" s="56" t="s">
        <v>29068</v>
      </c>
      <c r="D15980" s="56" t="s">
        <v>35003</v>
      </c>
      <c r="E15980" s="56" t="s">
        <v>35004</v>
      </c>
      <c r="F15980" s="56" t="s">
        <v>34994</v>
      </c>
      <c r="G15980" s="56" t="s">
        <v>34986</v>
      </c>
      <c r="H15980" s="56" t="s">
        <v>34971</v>
      </c>
      <c r="I15980" s="56" t="s">
        <v>35025</v>
      </c>
      <c r="J15980" s="56" t="s">
        <v>35025</v>
      </c>
      <c r="K15980" s="56" t="s">
        <v>35025</v>
      </c>
      <c r="L15980" s="56" t="s">
        <v>35025</v>
      </c>
      <c r="M15980" s="56" t="s">
        <v>64180</v>
      </c>
      <c r="N15980" s="56" t="s">
        <v>35987</v>
      </c>
      <c r="O15980" s="56" t="s">
        <v>35032</v>
      </c>
      <c r="P15980" s="56" t="s">
        <v>64183</v>
      </c>
      <c r="Q15980" s="56">
        <v>3</v>
      </c>
      <c r="R15980" s="56" t="s">
        <v>35130</v>
      </c>
      <c r="S15980" s="56" t="s">
        <v>35089</v>
      </c>
      <c r="T15980" s="56" t="s">
        <v>35030</v>
      </c>
      <c r="U15980" s="56" t="s">
        <v>35025</v>
      </c>
      <c r="V15980" s="56">
        <v>2018</v>
      </c>
      <c r="W15980" s="56">
        <v>2024</v>
      </c>
      <c r="X15980" s="56" t="s">
        <v>35061</v>
      </c>
      <c r="Y15980" s="56" t="s">
        <v>64150</v>
      </c>
    </row>
    <row r="15981" spans="1:25">
      <c r="A15981" s="56" t="s">
        <v>62243</v>
      </c>
      <c r="B15981" s="56" t="s">
        <v>62244</v>
      </c>
      <c r="C15981" s="56" t="s">
        <v>32388</v>
      </c>
      <c r="D15981" s="56" t="s">
        <v>34983</v>
      </c>
      <c r="E15981" s="56" t="s">
        <v>34984</v>
      </c>
      <c r="F15981" s="56" t="s">
        <v>35801</v>
      </c>
      <c r="G15981" s="56" t="s">
        <v>34986</v>
      </c>
      <c r="H15981" s="56" t="s">
        <v>34971</v>
      </c>
      <c r="I15981" s="56" t="s">
        <v>35025</v>
      </c>
      <c r="J15981" s="56" t="s">
        <v>35025</v>
      </c>
      <c r="K15981" s="56" t="s">
        <v>35025</v>
      </c>
      <c r="L15981" s="56" t="s">
        <v>35025</v>
      </c>
      <c r="M15981" s="56" t="s">
        <v>64184</v>
      </c>
      <c r="N15981" s="56" t="s">
        <v>35027</v>
      </c>
      <c r="O15981" s="56" t="s">
        <v>35032</v>
      </c>
      <c r="P15981" s="56" t="s">
        <v>64185</v>
      </c>
      <c r="Q15981" s="56" t="s">
        <v>35034</v>
      </c>
      <c r="R15981" s="56" t="s">
        <v>35130</v>
      </c>
      <c r="S15981" s="56" t="s">
        <v>35036</v>
      </c>
      <c r="T15981" s="56" t="s">
        <v>35040</v>
      </c>
      <c r="U15981" s="56" t="s">
        <v>35027</v>
      </c>
      <c r="V15981" s="56">
        <v>2018</v>
      </c>
      <c r="W15981" s="56">
        <v>2030</v>
      </c>
      <c r="X15981" s="56" t="s">
        <v>35061</v>
      </c>
      <c r="Y15981" s="56" t="s">
        <v>64150</v>
      </c>
    </row>
    <row r="15982" spans="1:25">
      <c r="A15982" s="56" t="s">
        <v>62243</v>
      </c>
      <c r="B15982" s="56" t="s">
        <v>62244</v>
      </c>
      <c r="C15982" s="56" t="s">
        <v>32388</v>
      </c>
      <c r="D15982" s="56" t="s">
        <v>34983</v>
      </c>
      <c r="E15982" s="56" t="s">
        <v>34984</v>
      </c>
      <c r="F15982" s="56" t="s">
        <v>35801</v>
      </c>
      <c r="G15982" s="56" t="s">
        <v>34986</v>
      </c>
      <c r="H15982" s="56" t="s">
        <v>34971</v>
      </c>
      <c r="I15982" s="56" t="s">
        <v>35025</v>
      </c>
      <c r="J15982" s="56" t="s">
        <v>35025</v>
      </c>
      <c r="K15982" s="56" t="s">
        <v>35025</v>
      </c>
      <c r="L15982" s="56" t="s">
        <v>35025</v>
      </c>
      <c r="M15982" s="56" t="s">
        <v>64184</v>
      </c>
      <c r="N15982" s="56" t="s">
        <v>35027</v>
      </c>
      <c r="O15982" s="56" t="s">
        <v>35032</v>
      </c>
      <c r="P15982" s="56" t="s">
        <v>64186</v>
      </c>
      <c r="Q15982" s="56">
        <v>3</v>
      </c>
      <c r="R15982" s="56" t="s">
        <v>47203</v>
      </c>
      <c r="S15982" s="56" t="s">
        <v>35036</v>
      </c>
      <c r="T15982" s="56" t="s">
        <v>35040</v>
      </c>
      <c r="U15982" s="56" t="s">
        <v>35025</v>
      </c>
      <c r="V15982" s="56">
        <v>2018</v>
      </c>
      <c r="W15982" s="56">
        <v>2030</v>
      </c>
      <c r="X15982" s="56" t="s">
        <v>35061</v>
      </c>
      <c r="Y15982" s="56" t="s">
        <v>64150</v>
      </c>
    </row>
    <row r="15983" spans="1:25">
      <c r="A15983" s="56" t="s">
        <v>59189</v>
      </c>
      <c r="B15983" s="56"/>
      <c r="C15983" s="56"/>
      <c r="D15983" s="56" t="s">
        <v>37257</v>
      </c>
      <c r="E15983" s="56" t="s">
        <v>35000</v>
      </c>
      <c r="F15983" s="56" t="s">
        <v>35410</v>
      </c>
      <c r="G15983" s="56" t="s">
        <v>34986</v>
      </c>
      <c r="H15983" s="56" t="s">
        <v>34987</v>
      </c>
      <c r="I15983" s="56" t="s">
        <v>61051</v>
      </c>
      <c r="J15983" s="56" t="s">
        <v>60099</v>
      </c>
      <c r="K15983" s="56" t="s">
        <v>157</v>
      </c>
      <c r="L15983" s="56"/>
      <c r="M15983" s="56" t="s">
        <v>35025</v>
      </c>
      <c r="N15983" s="56" t="s">
        <v>35025</v>
      </c>
      <c r="O15983" s="56" t="s">
        <v>35025</v>
      </c>
      <c r="P15983" s="56" t="s">
        <v>35025</v>
      </c>
      <c r="Q15983" s="56" t="s">
        <v>35025</v>
      </c>
      <c r="R15983" s="56" t="s">
        <v>35025</v>
      </c>
      <c r="S15983" s="56" t="s">
        <v>35025</v>
      </c>
      <c r="T15983" s="56" t="s">
        <v>35025</v>
      </c>
      <c r="U15983" s="56" t="s">
        <v>35025</v>
      </c>
      <c r="V15983" s="56" t="s">
        <v>35025</v>
      </c>
      <c r="W15983" s="56" t="s">
        <v>35025</v>
      </c>
      <c r="X15983" s="56" t="s">
        <v>35061</v>
      </c>
      <c r="Y15983" s="56" t="s">
        <v>64187</v>
      </c>
    </row>
    <row r="15984" spans="1:25">
      <c r="A15984" s="56" t="s">
        <v>49454</v>
      </c>
      <c r="B15984" s="56"/>
      <c r="C15984" s="56"/>
      <c r="D15984" s="56" t="s">
        <v>35048</v>
      </c>
      <c r="E15984" s="56" t="s">
        <v>34984</v>
      </c>
      <c r="F15984" s="56" t="s">
        <v>35006</v>
      </c>
      <c r="G15984" s="56" t="s">
        <v>34986</v>
      </c>
      <c r="H15984" s="56" t="s">
        <v>34987</v>
      </c>
      <c r="I15984" s="56" t="s">
        <v>61090</v>
      </c>
      <c r="J15984" s="56" t="s">
        <v>64123</v>
      </c>
      <c r="K15984" s="56" t="s">
        <v>36883</v>
      </c>
      <c r="L15984" s="56"/>
      <c r="M15984" s="56" t="s">
        <v>35025</v>
      </c>
      <c r="N15984" s="56" t="s">
        <v>35025</v>
      </c>
      <c r="O15984" s="56" t="s">
        <v>35025</v>
      </c>
      <c r="P15984" s="56" t="s">
        <v>35025</v>
      </c>
      <c r="Q15984" s="56" t="s">
        <v>35025</v>
      </c>
      <c r="R15984" s="56" t="s">
        <v>35025</v>
      </c>
      <c r="S15984" s="56" t="s">
        <v>35025</v>
      </c>
      <c r="T15984" s="56" t="s">
        <v>35025</v>
      </c>
      <c r="U15984" s="56" t="s">
        <v>35025</v>
      </c>
      <c r="V15984" s="56" t="s">
        <v>35025</v>
      </c>
      <c r="W15984" s="56" t="s">
        <v>35025</v>
      </c>
      <c r="X15984" s="56" t="s">
        <v>35061</v>
      </c>
      <c r="Y15984" s="56" t="s">
        <v>64187</v>
      </c>
    </row>
    <row r="15985" spans="1:25">
      <c r="A15985" s="56" t="s">
        <v>64188</v>
      </c>
      <c r="B15985" s="56" t="s">
        <v>64189</v>
      </c>
      <c r="C15985" s="56" t="s">
        <v>64190</v>
      </c>
      <c r="D15985" s="56" t="s">
        <v>35403</v>
      </c>
      <c r="E15985" s="56" t="s">
        <v>35000</v>
      </c>
      <c r="F15985" s="56" t="s">
        <v>35432</v>
      </c>
      <c r="G15985" s="56" t="s">
        <v>34986</v>
      </c>
      <c r="H15985" s="56" t="s">
        <v>34987</v>
      </c>
      <c r="I15985" s="56" t="s">
        <v>34988</v>
      </c>
      <c r="J15985" s="56" t="s">
        <v>64123</v>
      </c>
      <c r="K15985" s="56" t="s">
        <v>48684</v>
      </c>
      <c r="L15985" s="56" t="s">
        <v>58814</v>
      </c>
      <c r="M15985" s="56" t="s">
        <v>35025</v>
      </c>
      <c r="N15985" s="56" t="s">
        <v>35025</v>
      </c>
      <c r="O15985" s="56" t="s">
        <v>35025</v>
      </c>
      <c r="P15985" s="56" t="s">
        <v>35025</v>
      </c>
      <c r="Q15985" s="56" t="s">
        <v>35025</v>
      </c>
      <c r="R15985" s="56" t="s">
        <v>35025</v>
      </c>
      <c r="S15985" s="56" t="s">
        <v>35025</v>
      </c>
      <c r="T15985" s="56" t="s">
        <v>35025</v>
      </c>
      <c r="U15985" s="56" t="s">
        <v>35025</v>
      </c>
      <c r="V15985" s="56" t="s">
        <v>35025</v>
      </c>
      <c r="W15985" s="56" t="s">
        <v>35025</v>
      </c>
      <c r="X15985" s="56" t="s">
        <v>35061</v>
      </c>
      <c r="Y15985" s="56" t="s">
        <v>64187</v>
      </c>
    </row>
    <row r="15986" spans="1:25">
      <c r="A15986" s="56" t="s">
        <v>64191</v>
      </c>
      <c r="B15986" s="56" t="s">
        <v>64192</v>
      </c>
      <c r="C15986" s="56" t="s">
        <v>64193</v>
      </c>
      <c r="D15986" s="56" t="s">
        <v>36483</v>
      </c>
      <c r="E15986" s="56" t="s">
        <v>35008</v>
      </c>
      <c r="F15986" s="56" t="s">
        <v>35396</v>
      </c>
      <c r="G15986" s="56" t="s">
        <v>34986</v>
      </c>
      <c r="H15986" s="56" t="s">
        <v>34987</v>
      </c>
      <c r="I15986" s="56" t="s">
        <v>34988</v>
      </c>
      <c r="J15986" s="56" t="s">
        <v>64123</v>
      </c>
      <c r="K15986" s="56" t="s">
        <v>48684</v>
      </c>
      <c r="L15986" s="56" t="s">
        <v>58814</v>
      </c>
      <c r="M15986" s="56" t="s">
        <v>35025</v>
      </c>
      <c r="N15986" s="56" t="s">
        <v>35025</v>
      </c>
      <c r="O15986" s="56" t="s">
        <v>35025</v>
      </c>
      <c r="P15986" s="56" t="s">
        <v>35025</v>
      </c>
      <c r="Q15986" s="56" t="s">
        <v>35025</v>
      </c>
      <c r="R15986" s="56" t="s">
        <v>35025</v>
      </c>
      <c r="S15986" s="56" t="s">
        <v>35025</v>
      </c>
      <c r="T15986" s="56" t="s">
        <v>35025</v>
      </c>
      <c r="U15986" s="56" t="s">
        <v>35025</v>
      </c>
      <c r="V15986" s="56" t="s">
        <v>35025</v>
      </c>
      <c r="W15986" s="56" t="s">
        <v>35025</v>
      </c>
      <c r="X15986" s="56" t="s">
        <v>35061</v>
      </c>
      <c r="Y15986" s="56" t="s">
        <v>64187</v>
      </c>
    </row>
    <row r="15987" spans="1:25">
      <c r="A15987" s="56" t="s">
        <v>33217</v>
      </c>
      <c r="B15987" s="56" t="s">
        <v>64143</v>
      </c>
      <c r="C15987" s="56" t="s">
        <v>33216</v>
      </c>
      <c r="D15987" s="56" t="s">
        <v>35365</v>
      </c>
      <c r="E15987" s="56" t="s">
        <v>34984</v>
      </c>
      <c r="F15987" s="56" t="s">
        <v>35369</v>
      </c>
      <c r="G15987" s="56" t="s">
        <v>34986</v>
      </c>
      <c r="H15987" s="56" t="s">
        <v>34971</v>
      </c>
      <c r="I15987" s="56" t="s">
        <v>35025</v>
      </c>
      <c r="J15987" s="56" t="s">
        <v>35025</v>
      </c>
      <c r="K15987" s="56" t="s">
        <v>35025</v>
      </c>
      <c r="L15987" s="56" t="s">
        <v>35025</v>
      </c>
      <c r="M15987" s="56" t="s">
        <v>64194</v>
      </c>
      <c r="N15987" s="56" t="s">
        <v>35027</v>
      </c>
      <c r="O15987" s="56" t="s">
        <v>35032</v>
      </c>
      <c r="P15987" s="56" t="s">
        <v>64195</v>
      </c>
      <c r="Q15987" s="56" t="s">
        <v>35034</v>
      </c>
      <c r="R15987" s="56" t="s">
        <v>35069</v>
      </c>
      <c r="S15987" s="56" t="s">
        <v>35036</v>
      </c>
      <c r="T15987" s="56" t="s">
        <v>35040</v>
      </c>
      <c r="U15987" s="56" t="s">
        <v>35027</v>
      </c>
      <c r="V15987" s="56">
        <v>2019</v>
      </c>
      <c r="W15987" s="56">
        <v>2029</v>
      </c>
      <c r="X15987" s="56" t="s">
        <v>35061</v>
      </c>
      <c r="Y15987" s="56" t="s">
        <v>64187</v>
      </c>
    </row>
    <row r="15988" spans="1:25">
      <c r="A15988" s="56" t="s">
        <v>33217</v>
      </c>
      <c r="B15988" s="56" t="s">
        <v>64143</v>
      </c>
      <c r="C15988" s="56" t="s">
        <v>33216</v>
      </c>
      <c r="D15988" s="56" t="s">
        <v>35365</v>
      </c>
      <c r="E15988" s="56" t="s">
        <v>34984</v>
      </c>
      <c r="F15988" s="56" t="s">
        <v>35369</v>
      </c>
      <c r="G15988" s="56" t="s">
        <v>34986</v>
      </c>
      <c r="H15988" s="56" t="s">
        <v>34971</v>
      </c>
      <c r="I15988" s="56" t="s">
        <v>35025</v>
      </c>
      <c r="J15988" s="56" t="s">
        <v>35025</v>
      </c>
      <c r="K15988" s="56" t="s">
        <v>35025</v>
      </c>
      <c r="L15988" s="56" t="s">
        <v>35025</v>
      </c>
      <c r="M15988" s="56" t="s">
        <v>64194</v>
      </c>
      <c r="N15988" s="56" t="s">
        <v>35027</v>
      </c>
      <c r="O15988" s="56" t="s">
        <v>35032</v>
      </c>
      <c r="P15988" s="56" t="s">
        <v>64196</v>
      </c>
      <c r="Q15988" s="56">
        <v>3</v>
      </c>
      <c r="R15988" s="56" t="s">
        <v>51831</v>
      </c>
      <c r="S15988" s="56" t="s">
        <v>35036</v>
      </c>
      <c r="T15988" s="56" t="s">
        <v>35040</v>
      </c>
      <c r="U15988" s="56" t="s">
        <v>35025</v>
      </c>
      <c r="V15988" s="56">
        <v>2019</v>
      </c>
      <c r="W15988" s="56">
        <v>2029</v>
      </c>
      <c r="X15988" s="56" t="s">
        <v>35061</v>
      </c>
      <c r="Y15988" s="56" t="s">
        <v>64187</v>
      </c>
    </row>
    <row r="15989" spans="1:25">
      <c r="A15989" s="56" t="s">
        <v>34298</v>
      </c>
      <c r="B15989" s="56" t="s">
        <v>64197</v>
      </c>
      <c r="C15989" s="56" t="s">
        <v>64198</v>
      </c>
      <c r="D15989" s="56" t="s">
        <v>35103</v>
      </c>
      <c r="E15989" s="56" t="s">
        <v>34984</v>
      </c>
      <c r="F15989" s="56" t="s">
        <v>36686</v>
      </c>
      <c r="G15989" s="56" t="s">
        <v>34986</v>
      </c>
      <c r="H15989" s="56" t="s">
        <v>34971</v>
      </c>
      <c r="I15989" s="56" t="s">
        <v>35025</v>
      </c>
      <c r="J15989" s="56" t="s">
        <v>35025</v>
      </c>
      <c r="K15989" s="56" t="s">
        <v>35025</v>
      </c>
      <c r="L15989" s="56" t="s">
        <v>35025</v>
      </c>
      <c r="M15989" s="56" t="s">
        <v>64199</v>
      </c>
      <c r="N15989" s="56" t="s">
        <v>35987</v>
      </c>
      <c r="O15989" s="56" t="s">
        <v>35032</v>
      </c>
      <c r="P15989" s="56" t="s">
        <v>64200</v>
      </c>
      <c r="Q15989" s="56" t="s">
        <v>35029</v>
      </c>
      <c r="R15989" s="56" t="s">
        <v>35484</v>
      </c>
      <c r="S15989" s="56" t="s">
        <v>35036</v>
      </c>
      <c r="T15989" s="56" t="s">
        <v>35040</v>
      </c>
      <c r="U15989" s="56" t="s">
        <v>35987</v>
      </c>
      <c r="V15989" s="56">
        <v>2018</v>
      </c>
      <c r="W15989" s="56">
        <v>2030</v>
      </c>
      <c r="X15989" s="56" t="s">
        <v>35061</v>
      </c>
      <c r="Y15989" s="56" t="s">
        <v>64187</v>
      </c>
    </row>
    <row r="15990" spans="1:25">
      <c r="A15990" s="56" t="s">
        <v>34298</v>
      </c>
      <c r="B15990" s="56" t="s">
        <v>64197</v>
      </c>
      <c r="C15990" s="56" t="s">
        <v>64198</v>
      </c>
      <c r="D15990" s="56" t="s">
        <v>35103</v>
      </c>
      <c r="E15990" s="56" t="s">
        <v>34984</v>
      </c>
      <c r="F15990" s="56" t="s">
        <v>36686</v>
      </c>
      <c r="G15990" s="56" t="s">
        <v>34986</v>
      </c>
      <c r="H15990" s="56" t="s">
        <v>34971</v>
      </c>
      <c r="I15990" s="56" t="s">
        <v>35025</v>
      </c>
      <c r="J15990" s="56" t="s">
        <v>35025</v>
      </c>
      <c r="K15990" s="56" t="s">
        <v>35025</v>
      </c>
      <c r="L15990" s="56" t="s">
        <v>35025</v>
      </c>
      <c r="M15990" s="56" t="s">
        <v>64199</v>
      </c>
      <c r="N15990" s="56" t="s">
        <v>35987</v>
      </c>
      <c r="O15990" s="56" t="s">
        <v>55581</v>
      </c>
      <c r="P15990" s="56" t="s">
        <v>64201</v>
      </c>
      <c r="Q15990" s="56" t="s">
        <v>35029</v>
      </c>
      <c r="R15990" s="56" t="s">
        <v>35096</v>
      </c>
      <c r="S15990" s="56" t="s">
        <v>35036</v>
      </c>
      <c r="T15990" s="56" t="s">
        <v>35040</v>
      </c>
      <c r="U15990" s="56" t="s">
        <v>35025</v>
      </c>
      <c r="V15990" s="56">
        <v>2018</v>
      </c>
      <c r="W15990" s="56">
        <v>2050</v>
      </c>
      <c r="X15990" s="56" t="s">
        <v>35061</v>
      </c>
      <c r="Y15990" s="56" t="s">
        <v>64187</v>
      </c>
    </row>
    <row r="15991" spans="1:25">
      <c r="A15991" s="56" t="s">
        <v>64202</v>
      </c>
      <c r="B15991" s="56" t="s">
        <v>64203</v>
      </c>
      <c r="C15991" s="56" t="s">
        <v>14980</v>
      </c>
      <c r="D15991" s="56" t="s">
        <v>35003</v>
      </c>
      <c r="E15991" s="56" t="s">
        <v>35004</v>
      </c>
      <c r="F15991" s="56" t="s">
        <v>35443</v>
      </c>
      <c r="G15991" s="56" t="s">
        <v>34986</v>
      </c>
      <c r="H15991" s="56" t="s">
        <v>34971</v>
      </c>
      <c r="I15991" s="56" t="s">
        <v>35025</v>
      </c>
      <c r="J15991" s="56" t="s">
        <v>35025</v>
      </c>
      <c r="K15991" s="56" t="s">
        <v>35025</v>
      </c>
      <c r="L15991" s="56" t="s">
        <v>35025</v>
      </c>
      <c r="M15991" s="56" t="s">
        <v>64204</v>
      </c>
      <c r="N15991" s="56" t="s">
        <v>35027</v>
      </c>
      <c r="O15991" s="56" t="s">
        <v>35032</v>
      </c>
      <c r="P15991" s="56" t="s">
        <v>64205</v>
      </c>
      <c r="Q15991" s="56" t="s">
        <v>35034</v>
      </c>
      <c r="R15991" s="56" t="s">
        <v>35484</v>
      </c>
      <c r="S15991" s="56" t="s">
        <v>35036</v>
      </c>
      <c r="T15991" s="56" t="s">
        <v>35040</v>
      </c>
      <c r="U15991" s="56" t="s">
        <v>35027</v>
      </c>
      <c r="V15991" s="56">
        <v>2018</v>
      </c>
      <c r="W15991" s="56">
        <v>2025</v>
      </c>
      <c r="X15991" s="56" t="s">
        <v>35061</v>
      </c>
      <c r="Y15991" s="56" t="s">
        <v>64187</v>
      </c>
    </row>
    <row r="15992" spans="1:25">
      <c r="A15992" s="56" t="s">
        <v>64202</v>
      </c>
      <c r="B15992" s="56" t="s">
        <v>64203</v>
      </c>
      <c r="C15992" s="56" t="s">
        <v>14980</v>
      </c>
      <c r="D15992" s="56" t="s">
        <v>35003</v>
      </c>
      <c r="E15992" s="56" t="s">
        <v>35004</v>
      </c>
      <c r="F15992" s="56" t="s">
        <v>35443</v>
      </c>
      <c r="G15992" s="56" t="s">
        <v>34986</v>
      </c>
      <c r="H15992" s="56" t="s">
        <v>34971</v>
      </c>
      <c r="I15992" s="56" t="s">
        <v>35025</v>
      </c>
      <c r="J15992" s="56" t="s">
        <v>35025</v>
      </c>
      <c r="K15992" s="56" t="s">
        <v>35025</v>
      </c>
      <c r="L15992" s="56" t="s">
        <v>35025</v>
      </c>
      <c r="M15992" s="56" t="s">
        <v>64204</v>
      </c>
      <c r="N15992" s="56" t="s">
        <v>35027</v>
      </c>
      <c r="O15992" s="56" t="s">
        <v>35032</v>
      </c>
      <c r="P15992" s="56" t="s">
        <v>64206</v>
      </c>
      <c r="Q15992" s="56">
        <v>3</v>
      </c>
      <c r="R15992" s="56" t="s">
        <v>35135</v>
      </c>
      <c r="S15992" s="56" t="s">
        <v>35039</v>
      </c>
      <c r="T15992" s="56" t="s">
        <v>35040</v>
      </c>
      <c r="U15992" s="56" t="s">
        <v>35025</v>
      </c>
      <c r="V15992" s="56">
        <v>2018</v>
      </c>
      <c r="W15992" s="56">
        <v>2035</v>
      </c>
      <c r="X15992" s="56" t="s">
        <v>35061</v>
      </c>
      <c r="Y15992" s="56" t="s">
        <v>64187</v>
      </c>
    </row>
    <row r="15993" spans="1:25">
      <c r="A15993" s="56" t="s">
        <v>64207</v>
      </c>
      <c r="B15993" s="56"/>
      <c r="C15993" s="56"/>
      <c r="D15993" s="56" t="s">
        <v>37246</v>
      </c>
      <c r="E15993" s="56" t="s">
        <v>35008</v>
      </c>
      <c r="F15993" s="56" t="s">
        <v>35074</v>
      </c>
      <c r="G15993" s="56" t="s">
        <v>34986</v>
      </c>
      <c r="H15993" s="56" t="s">
        <v>34971</v>
      </c>
      <c r="I15993" s="56" t="s">
        <v>35025</v>
      </c>
      <c r="J15993" s="56" t="s">
        <v>35025</v>
      </c>
      <c r="K15993" s="56" t="s">
        <v>35025</v>
      </c>
      <c r="L15993" s="56" t="s">
        <v>35025</v>
      </c>
      <c r="M15993" s="56" t="s">
        <v>64208</v>
      </c>
      <c r="N15993" s="56" t="s">
        <v>35027</v>
      </c>
      <c r="O15993" s="56" t="s">
        <v>35032</v>
      </c>
      <c r="P15993" s="56" t="s">
        <v>64208</v>
      </c>
      <c r="Q15993" s="56" t="s">
        <v>35029</v>
      </c>
      <c r="R15993" s="56" t="s">
        <v>48915</v>
      </c>
      <c r="S15993" s="56" t="s">
        <v>35036</v>
      </c>
      <c r="T15993" s="56" t="s">
        <v>35040</v>
      </c>
      <c r="U15993" s="56" t="s">
        <v>35027</v>
      </c>
      <c r="V15993" s="56">
        <v>2019</v>
      </c>
      <c r="W15993" s="56">
        <v>2024</v>
      </c>
      <c r="X15993" s="56" t="s">
        <v>35061</v>
      </c>
      <c r="Y15993" s="56" t="s">
        <v>64187</v>
      </c>
    </row>
    <row r="15994" spans="1:25">
      <c r="A15994" s="56" t="s">
        <v>64209</v>
      </c>
      <c r="B15994" s="56" t="s">
        <v>64210</v>
      </c>
      <c r="C15994" s="56" t="s">
        <v>64211</v>
      </c>
      <c r="D15994" s="56" t="s">
        <v>35048</v>
      </c>
      <c r="E15994" s="56" t="s">
        <v>34984</v>
      </c>
      <c r="F15994" s="56" t="s">
        <v>35126</v>
      </c>
      <c r="G15994" s="56" t="s">
        <v>34986</v>
      </c>
      <c r="H15994" s="56" t="s">
        <v>34971</v>
      </c>
      <c r="I15994" s="56" t="s">
        <v>35025</v>
      </c>
      <c r="J15994" s="56" t="s">
        <v>35025</v>
      </c>
      <c r="K15994" s="56" t="s">
        <v>35025</v>
      </c>
      <c r="L15994" s="56" t="s">
        <v>35025</v>
      </c>
      <c r="M15994" s="56" t="s">
        <v>64212</v>
      </c>
      <c r="N15994" s="56" t="s">
        <v>35027</v>
      </c>
      <c r="O15994" s="56" t="s">
        <v>35032</v>
      </c>
      <c r="P15994" s="56" t="s">
        <v>64213</v>
      </c>
      <c r="Q15994" s="56" t="s">
        <v>35034</v>
      </c>
      <c r="R15994" s="56" t="s">
        <v>36384</v>
      </c>
      <c r="S15994" s="56" t="s">
        <v>35036</v>
      </c>
      <c r="T15994" s="56" t="s">
        <v>35040</v>
      </c>
      <c r="U15994" s="56" t="s">
        <v>35027</v>
      </c>
      <c r="V15994" s="56">
        <v>2018</v>
      </c>
      <c r="W15994" s="56">
        <v>2030</v>
      </c>
      <c r="X15994" s="56" t="s">
        <v>35061</v>
      </c>
      <c r="Y15994" s="56" t="s">
        <v>64187</v>
      </c>
    </row>
    <row r="15995" spans="1:25">
      <c r="A15995" s="56" t="s">
        <v>64209</v>
      </c>
      <c r="B15995" s="56" t="s">
        <v>64210</v>
      </c>
      <c r="C15995" s="56" t="s">
        <v>64211</v>
      </c>
      <c r="D15995" s="56" t="s">
        <v>35048</v>
      </c>
      <c r="E15995" s="56" t="s">
        <v>34984</v>
      </c>
      <c r="F15995" s="56" t="s">
        <v>35126</v>
      </c>
      <c r="G15995" s="56" t="s">
        <v>34986</v>
      </c>
      <c r="H15995" s="56" t="s">
        <v>34971</v>
      </c>
      <c r="I15995" s="56" t="s">
        <v>35025</v>
      </c>
      <c r="J15995" s="56" t="s">
        <v>35025</v>
      </c>
      <c r="K15995" s="56" t="s">
        <v>35025</v>
      </c>
      <c r="L15995" s="56" t="s">
        <v>35025</v>
      </c>
      <c r="M15995" s="56" t="s">
        <v>64212</v>
      </c>
      <c r="N15995" s="56" t="s">
        <v>35027</v>
      </c>
      <c r="O15995" s="56" t="s">
        <v>35032</v>
      </c>
      <c r="P15995" s="56" t="s">
        <v>64214</v>
      </c>
      <c r="Q15995" s="56">
        <v>3</v>
      </c>
      <c r="R15995" s="56" t="s">
        <v>35216</v>
      </c>
      <c r="S15995" s="56" t="s">
        <v>35036</v>
      </c>
      <c r="T15995" s="56" t="s">
        <v>35040</v>
      </c>
      <c r="U15995" s="56" t="s">
        <v>35025</v>
      </c>
      <c r="V15995" s="56">
        <v>2018</v>
      </c>
      <c r="W15995" s="56">
        <v>2030</v>
      </c>
      <c r="X15995" s="56" t="s">
        <v>35061</v>
      </c>
      <c r="Y15995" s="56" t="s">
        <v>64187</v>
      </c>
    </row>
    <row r="15996" spans="1:25">
      <c r="A15996" s="56" t="s">
        <v>64209</v>
      </c>
      <c r="B15996" s="56" t="s">
        <v>64210</v>
      </c>
      <c r="C15996" s="56" t="s">
        <v>64211</v>
      </c>
      <c r="D15996" s="56" t="s">
        <v>35048</v>
      </c>
      <c r="E15996" s="56" t="s">
        <v>34984</v>
      </c>
      <c r="F15996" s="56" t="s">
        <v>35126</v>
      </c>
      <c r="G15996" s="56" t="s">
        <v>34986</v>
      </c>
      <c r="H15996" s="56" t="s">
        <v>34971</v>
      </c>
      <c r="I15996" s="56" t="s">
        <v>35025</v>
      </c>
      <c r="J15996" s="56" t="s">
        <v>35025</v>
      </c>
      <c r="K15996" s="56" t="s">
        <v>35025</v>
      </c>
      <c r="L15996" s="56" t="s">
        <v>35025</v>
      </c>
      <c r="M15996" s="56" t="s">
        <v>64212</v>
      </c>
      <c r="N15996" s="56" t="s">
        <v>35027</v>
      </c>
      <c r="O15996" s="56" t="s">
        <v>35032</v>
      </c>
      <c r="P15996" s="56" t="s">
        <v>64215</v>
      </c>
      <c r="Q15996" s="56">
        <v>3</v>
      </c>
      <c r="R15996" s="56" t="s">
        <v>36237</v>
      </c>
      <c r="S15996" s="56" t="s">
        <v>35089</v>
      </c>
      <c r="T15996" s="56" t="s">
        <v>35030</v>
      </c>
      <c r="U15996" s="56" t="s">
        <v>35025</v>
      </c>
      <c r="V15996" s="56">
        <v>2018</v>
      </c>
      <c r="W15996" s="56">
        <v>2024</v>
      </c>
      <c r="X15996" s="56" t="s">
        <v>35061</v>
      </c>
      <c r="Y15996" s="56" t="s">
        <v>64187</v>
      </c>
    </row>
    <row r="15997" spans="1:25">
      <c r="A15997" s="56" t="s">
        <v>64216</v>
      </c>
      <c r="B15997" s="56" t="s">
        <v>64217</v>
      </c>
      <c r="C15997" s="56" t="s">
        <v>33599</v>
      </c>
      <c r="D15997" s="56" t="s">
        <v>35477</v>
      </c>
      <c r="E15997" s="56" t="s">
        <v>34984</v>
      </c>
      <c r="F15997" s="56" t="s">
        <v>35601</v>
      </c>
      <c r="G15997" s="56" t="s">
        <v>34986</v>
      </c>
      <c r="H15997" s="56" t="s">
        <v>34971</v>
      </c>
      <c r="I15997" s="56" t="s">
        <v>35025</v>
      </c>
      <c r="J15997" s="56" t="s">
        <v>35025</v>
      </c>
      <c r="K15997" s="56" t="s">
        <v>35025</v>
      </c>
      <c r="L15997" s="56" t="s">
        <v>35025</v>
      </c>
      <c r="M15997" s="56" t="s">
        <v>64218</v>
      </c>
      <c r="N15997" s="56" t="s">
        <v>35027</v>
      </c>
      <c r="O15997" s="56" t="s">
        <v>35032</v>
      </c>
      <c r="P15997" s="56" t="s">
        <v>64219</v>
      </c>
      <c r="Q15997" s="56" t="s">
        <v>35034</v>
      </c>
      <c r="R15997" s="56" t="s">
        <v>35088</v>
      </c>
      <c r="S15997" s="56" t="s">
        <v>35039</v>
      </c>
      <c r="T15997" s="56" t="s">
        <v>35040</v>
      </c>
      <c r="U15997" s="56" t="s">
        <v>35027</v>
      </c>
      <c r="V15997" s="56">
        <v>2017</v>
      </c>
      <c r="W15997" s="56">
        <v>2025</v>
      </c>
      <c r="X15997" s="56" t="s">
        <v>35061</v>
      </c>
      <c r="Y15997" s="56" t="s">
        <v>64187</v>
      </c>
    </row>
    <row r="15998" spans="1:25">
      <c r="A15998" s="56" t="s">
        <v>64216</v>
      </c>
      <c r="B15998" s="56" t="s">
        <v>64217</v>
      </c>
      <c r="C15998" s="56" t="s">
        <v>33599</v>
      </c>
      <c r="D15998" s="56" t="s">
        <v>35477</v>
      </c>
      <c r="E15998" s="56" t="s">
        <v>34984</v>
      </c>
      <c r="F15998" s="56" t="s">
        <v>35601</v>
      </c>
      <c r="G15998" s="56" t="s">
        <v>34986</v>
      </c>
      <c r="H15998" s="56" t="s">
        <v>34971</v>
      </c>
      <c r="I15998" s="56" t="s">
        <v>35025</v>
      </c>
      <c r="J15998" s="56" t="s">
        <v>35025</v>
      </c>
      <c r="K15998" s="56" t="s">
        <v>35025</v>
      </c>
      <c r="L15998" s="56" t="s">
        <v>35025</v>
      </c>
      <c r="M15998" s="56" t="s">
        <v>64218</v>
      </c>
      <c r="N15998" s="56" t="s">
        <v>35027</v>
      </c>
      <c r="O15998" s="56" t="s">
        <v>35032</v>
      </c>
      <c r="P15998" s="56" t="s">
        <v>64220</v>
      </c>
      <c r="Q15998" s="56">
        <v>2</v>
      </c>
      <c r="R15998" s="56" t="s">
        <v>35096</v>
      </c>
      <c r="S15998" s="56" t="s">
        <v>35097</v>
      </c>
      <c r="T15998" s="56" t="s">
        <v>35030</v>
      </c>
      <c r="U15998" s="56" t="s">
        <v>35027</v>
      </c>
      <c r="V15998" s="56">
        <v>2017</v>
      </c>
      <c r="W15998" s="56">
        <v>2025</v>
      </c>
      <c r="X15998" s="56" t="s">
        <v>35061</v>
      </c>
      <c r="Y15998" s="56" t="s">
        <v>64187</v>
      </c>
    </row>
    <row r="15999" spans="1:25">
      <c r="A15999" s="56" t="s">
        <v>64216</v>
      </c>
      <c r="B15999" s="56" t="s">
        <v>64217</v>
      </c>
      <c r="C15999" s="56" t="s">
        <v>33599</v>
      </c>
      <c r="D15999" s="56" t="s">
        <v>35477</v>
      </c>
      <c r="E15999" s="56" t="s">
        <v>34984</v>
      </c>
      <c r="F15999" s="56" t="s">
        <v>35601</v>
      </c>
      <c r="G15999" s="56" t="s">
        <v>34986</v>
      </c>
      <c r="H15999" s="56" t="s">
        <v>34971</v>
      </c>
      <c r="I15999" s="56" t="s">
        <v>35025</v>
      </c>
      <c r="J15999" s="56" t="s">
        <v>35025</v>
      </c>
      <c r="K15999" s="56" t="s">
        <v>35025</v>
      </c>
      <c r="L15999" s="56" t="s">
        <v>35025</v>
      </c>
      <c r="M15999" s="56" t="s">
        <v>64218</v>
      </c>
      <c r="N15999" s="56" t="s">
        <v>35027</v>
      </c>
      <c r="O15999" s="56" t="s">
        <v>35032</v>
      </c>
      <c r="P15999" s="56" t="s">
        <v>64221</v>
      </c>
      <c r="Q15999" s="56">
        <v>3</v>
      </c>
      <c r="R15999" s="56" t="s">
        <v>35216</v>
      </c>
      <c r="S15999" s="56" t="s">
        <v>35089</v>
      </c>
      <c r="T15999" s="56" t="s">
        <v>35030</v>
      </c>
      <c r="U15999" s="56" t="s">
        <v>35025</v>
      </c>
      <c r="V15999" s="56">
        <v>2019</v>
      </c>
      <c r="W15999" s="56">
        <v>2025</v>
      </c>
      <c r="X15999" s="56" t="s">
        <v>35061</v>
      </c>
      <c r="Y15999" s="56" t="s">
        <v>64187</v>
      </c>
    </row>
    <row r="16000" spans="1:25">
      <c r="A16000" s="56" t="s">
        <v>64222</v>
      </c>
      <c r="B16000" s="56" t="s">
        <v>64223</v>
      </c>
      <c r="C16000" s="56" t="s">
        <v>29248</v>
      </c>
      <c r="D16000" s="56" t="s">
        <v>35549</v>
      </c>
      <c r="E16000" s="56" t="s">
        <v>34984</v>
      </c>
      <c r="F16000" s="56" t="s">
        <v>35126</v>
      </c>
      <c r="G16000" s="56" t="s">
        <v>34986</v>
      </c>
      <c r="H16000" s="56" t="s">
        <v>34971</v>
      </c>
      <c r="I16000" s="56" t="s">
        <v>35025</v>
      </c>
      <c r="J16000" s="56" t="s">
        <v>35025</v>
      </c>
      <c r="K16000" s="56" t="s">
        <v>35025</v>
      </c>
      <c r="L16000" s="56" t="s">
        <v>35025</v>
      </c>
      <c r="M16000" s="56" t="s">
        <v>64224</v>
      </c>
      <c r="N16000" s="56" t="s">
        <v>35027</v>
      </c>
      <c r="O16000" s="56" t="s">
        <v>35032</v>
      </c>
      <c r="P16000" s="56" t="s">
        <v>64225</v>
      </c>
      <c r="Q16000" s="56" t="s">
        <v>35034</v>
      </c>
      <c r="R16000" s="56" t="s">
        <v>35088</v>
      </c>
      <c r="S16000" s="56" t="s">
        <v>35036</v>
      </c>
      <c r="T16000" s="56" t="s">
        <v>35040</v>
      </c>
      <c r="U16000" s="56" t="s">
        <v>35027</v>
      </c>
      <c r="V16000" s="56">
        <v>2015</v>
      </c>
      <c r="W16000" s="56">
        <v>2025</v>
      </c>
      <c r="X16000" s="56" t="s">
        <v>35061</v>
      </c>
      <c r="Y16000" s="56" t="s">
        <v>64187</v>
      </c>
    </row>
    <row r="16001" spans="1:25">
      <c r="A16001" s="56" t="s">
        <v>64222</v>
      </c>
      <c r="B16001" s="56" t="s">
        <v>64223</v>
      </c>
      <c r="C16001" s="56" t="s">
        <v>29248</v>
      </c>
      <c r="D16001" s="56" t="s">
        <v>35549</v>
      </c>
      <c r="E16001" s="56" t="s">
        <v>34984</v>
      </c>
      <c r="F16001" s="56" t="s">
        <v>35126</v>
      </c>
      <c r="G16001" s="56" t="s">
        <v>34986</v>
      </c>
      <c r="H16001" s="56" t="s">
        <v>34971</v>
      </c>
      <c r="I16001" s="56" t="s">
        <v>35025</v>
      </c>
      <c r="J16001" s="56" t="s">
        <v>35025</v>
      </c>
      <c r="K16001" s="56" t="s">
        <v>35025</v>
      </c>
      <c r="L16001" s="56" t="s">
        <v>35025</v>
      </c>
      <c r="M16001" s="56" t="s">
        <v>64224</v>
      </c>
      <c r="N16001" s="56" t="s">
        <v>35027</v>
      </c>
      <c r="O16001" s="56" t="s">
        <v>35032</v>
      </c>
      <c r="P16001" s="56" t="s">
        <v>64226</v>
      </c>
      <c r="Q16001" s="56">
        <v>3</v>
      </c>
      <c r="R16001" s="56" t="s">
        <v>35035</v>
      </c>
      <c r="S16001" s="56" t="s">
        <v>35089</v>
      </c>
      <c r="T16001" s="56" t="s">
        <v>35030</v>
      </c>
      <c r="U16001" s="56" t="s">
        <v>35025</v>
      </c>
      <c r="V16001" s="56">
        <v>2019</v>
      </c>
      <c r="W16001" s="56">
        <v>2025</v>
      </c>
      <c r="X16001" s="56" t="s">
        <v>35061</v>
      </c>
      <c r="Y16001" s="56" t="s">
        <v>64187</v>
      </c>
    </row>
    <row r="16002" spans="1:25">
      <c r="A16002" s="56" t="s">
        <v>57050</v>
      </c>
      <c r="B16002" s="56" t="s">
        <v>57051</v>
      </c>
      <c r="C16002" s="56" t="s">
        <v>31105</v>
      </c>
      <c r="D16002" s="56" t="s">
        <v>187</v>
      </c>
      <c r="E16002" s="56" t="s">
        <v>35008</v>
      </c>
      <c r="F16002" s="56" t="s">
        <v>35443</v>
      </c>
      <c r="G16002" s="56" t="s">
        <v>34986</v>
      </c>
      <c r="H16002" s="56" t="s">
        <v>34987</v>
      </c>
      <c r="I16002" s="56" t="s">
        <v>61090</v>
      </c>
      <c r="J16002" s="56" t="s">
        <v>64123</v>
      </c>
      <c r="K16002" s="56" t="s">
        <v>36883</v>
      </c>
      <c r="L16002" s="56"/>
      <c r="M16002" s="56" t="s">
        <v>35025</v>
      </c>
      <c r="N16002" s="56" t="s">
        <v>35025</v>
      </c>
      <c r="O16002" s="56" t="s">
        <v>35025</v>
      </c>
      <c r="P16002" s="56" t="s">
        <v>35025</v>
      </c>
      <c r="Q16002" s="56" t="s">
        <v>35025</v>
      </c>
      <c r="R16002" s="56" t="s">
        <v>35025</v>
      </c>
      <c r="S16002" s="56" t="s">
        <v>35025</v>
      </c>
      <c r="T16002" s="56" t="s">
        <v>35025</v>
      </c>
      <c r="U16002" s="56" t="s">
        <v>35025</v>
      </c>
      <c r="V16002" s="56" t="s">
        <v>35025</v>
      </c>
      <c r="W16002" s="56" t="s">
        <v>35025</v>
      </c>
      <c r="X16002" s="56" t="s">
        <v>35061</v>
      </c>
      <c r="Y16002" s="56" t="s">
        <v>64227</v>
      </c>
    </row>
    <row r="16003" spans="1:25">
      <c r="A16003" s="56" t="s">
        <v>61731</v>
      </c>
      <c r="B16003" s="56"/>
      <c r="C16003" s="56" t="s">
        <v>61732</v>
      </c>
      <c r="D16003" s="56" t="s">
        <v>35048</v>
      </c>
      <c r="E16003" s="56" t="s">
        <v>34984</v>
      </c>
      <c r="F16003" s="56" t="s">
        <v>35006</v>
      </c>
      <c r="G16003" s="56" t="s">
        <v>34986</v>
      </c>
      <c r="H16003" s="56" t="s">
        <v>34971</v>
      </c>
      <c r="I16003" s="56" t="s">
        <v>35025</v>
      </c>
      <c r="J16003" s="56" t="s">
        <v>35025</v>
      </c>
      <c r="K16003" s="56" t="s">
        <v>35025</v>
      </c>
      <c r="L16003" s="56" t="s">
        <v>35025</v>
      </c>
      <c r="M16003" s="56" t="s">
        <v>64228</v>
      </c>
      <c r="N16003" s="56" t="s">
        <v>35027</v>
      </c>
      <c r="O16003" s="56" t="s">
        <v>35032</v>
      </c>
      <c r="P16003" s="56" t="s">
        <v>64228</v>
      </c>
      <c r="Q16003" s="56" t="s">
        <v>35029</v>
      </c>
      <c r="R16003" s="56" t="s">
        <v>35216</v>
      </c>
      <c r="S16003" s="56" t="s">
        <v>35036</v>
      </c>
      <c r="T16003" s="56" t="s">
        <v>35040</v>
      </c>
      <c r="U16003" s="56" t="s">
        <v>35027</v>
      </c>
      <c r="V16003" s="56">
        <v>2019</v>
      </c>
      <c r="W16003" s="56">
        <v>2025</v>
      </c>
      <c r="X16003" s="56" t="s">
        <v>35031</v>
      </c>
      <c r="Y16003" s="56" t="s">
        <v>64229</v>
      </c>
    </row>
    <row r="16004" spans="1:25">
      <c r="A16004" s="56" t="s">
        <v>63827</v>
      </c>
      <c r="B16004" s="56"/>
      <c r="C16004" s="56"/>
      <c r="D16004" s="56" t="s">
        <v>35716</v>
      </c>
      <c r="E16004" s="56" t="s">
        <v>35008</v>
      </c>
      <c r="F16004" s="56" t="s">
        <v>35074</v>
      </c>
      <c r="G16004" s="56" t="s">
        <v>34986</v>
      </c>
      <c r="H16004" s="56" t="s">
        <v>34971</v>
      </c>
      <c r="I16004" s="56" t="s">
        <v>35025</v>
      </c>
      <c r="J16004" s="56" t="s">
        <v>35025</v>
      </c>
      <c r="K16004" s="56" t="s">
        <v>35025</v>
      </c>
      <c r="L16004" s="56" t="s">
        <v>35025</v>
      </c>
      <c r="M16004" s="56" t="s">
        <v>64230</v>
      </c>
      <c r="N16004" s="56" t="s">
        <v>35027</v>
      </c>
      <c r="O16004" s="56" t="s">
        <v>35032</v>
      </c>
      <c r="P16004" s="56" t="s">
        <v>64230</v>
      </c>
      <c r="Q16004" s="56" t="s">
        <v>35029</v>
      </c>
      <c r="R16004" s="56" t="s">
        <v>48915</v>
      </c>
      <c r="S16004" s="56" t="s">
        <v>35036</v>
      </c>
      <c r="T16004" s="56" t="s">
        <v>35040</v>
      </c>
      <c r="U16004" s="56" t="s">
        <v>35027</v>
      </c>
      <c r="V16004" s="56">
        <v>2019</v>
      </c>
      <c r="W16004" s="56">
        <v>2024</v>
      </c>
      <c r="X16004" s="56" t="s">
        <v>35061</v>
      </c>
      <c r="Y16004" s="56" t="s">
        <v>64229</v>
      </c>
    </row>
    <row r="16005" spans="1:25">
      <c r="A16005" s="56" t="s">
        <v>64231</v>
      </c>
      <c r="B16005" s="56" t="s">
        <v>64232</v>
      </c>
      <c r="C16005" s="56" t="s">
        <v>30391</v>
      </c>
      <c r="D16005" s="56" t="s">
        <v>106</v>
      </c>
      <c r="E16005" s="56" t="s">
        <v>35228</v>
      </c>
      <c r="F16005" s="56" t="s">
        <v>35893</v>
      </c>
      <c r="G16005" s="56" t="s">
        <v>34986</v>
      </c>
      <c r="H16005" s="56" t="s">
        <v>34971</v>
      </c>
      <c r="I16005" s="56" t="s">
        <v>35025</v>
      </c>
      <c r="J16005" s="56" t="s">
        <v>35025</v>
      </c>
      <c r="K16005" s="56" t="s">
        <v>35025</v>
      </c>
      <c r="L16005" s="56" t="s">
        <v>35025</v>
      </c>
      <c r="M16005" s="56" t="s">
        <v>64233</v>
      </c>
      <c r="N16005" s="56" t="s">
        <v>35027</v>
      </c>
      <c r="O16005" s="56" t="s">
        <v>35032</v>
      </c>
      <c r="P16005" s="56" t="s">
        <v>64234</v>
      </c>
      <c r="Q16005" s="56" t="s">
        <v>35034</v>
      </c>
      <c r="R16005" s="56" t="s">
        <v>35130</v>
      </c>
      <c r="S16005" s="56" t="s">
        <v>35036</v>
      </c>
      <c r="T16005" s="56" t="s">
        <v>35040</v>
      </c>
      <c r="U16005" s="56" t="s">
        <v>35027</v>
      </c>
      <c r="V16005" s="56">
        <v>2019</v>
      </c>
      <c r="W16005" s="56">
        <v>2030</v>
      </c>
      <c r="X16005" s="56" t="s">
        <v>35031</v>
      </c>
      <c r="Y16005" s="56" t="s">
        <v>64229</v>
      </c>
    </row>
    <row r="16006" spans="1:25">
      <c r="A16006" s="56" t="s">
        <v>64231</v>
      </c>
      <c r="B16006" s="56" t="s">
        <v>64232</v>
      </c>
      <c r="C16006" s="56" t="s">
        <v>30391</v>
      </c>
      <c r="D16006" s="56" t="s">
        <v>106</v>
      </c>
      <c r="E16006" s="56" t="s">
        <v>35228</v>
      </c>
      <c r="F16006" s="56" t="s">
        <v>35893</v>
      </c>
      <c r="G16006" s="56" t="s">
        <v>34986</v>
      </c>
      <c r="H16006" s="56" t="s">
        <v>34971</v>
      </c>
      <c r="I16006" s="56" t="s">
        <v>35025</v>
      </c>
      <c r="J16006" s="56" t="s">
        <v>35025</v>
      </c>
      <c r="K16006" s="56" t="s">
        <v>35025</v>
      </c>
      <c r="L16006" s="56" t="s">
        <v>35025</v>
      </c>
      <c r="M16006" s="56" t="s">
        <v>64233</v>
      </c>
      <c r="N16006" s="56" t="s">
        <v>35027</v>
      </c>
      <c r="O16006" s="56" t="s">
        <v>35032</v>
      </c>
      <c r="P16006" s="56" t="s">
        <v>64235</v>
      </c>
      <c r="Q16006" s="56">
        <v>3</v>
      </c>
      <c r="R16006" s="56" t="s">
        <v>41095</v>
      </c>
      <c r="S16006" s="56" t="s">
        <v>35039</v>
      </c>
      <c r="T16006" s="56" t="s">
        <v>35040</v>
      </c>
      <c r="U16006" s="56" t="s">
        <v>35025</v>
      </c>
      <c r="V16006" s="56">
        <v>2019</v>
      </c>
      <c r="W16006" s="56">
        <v>2030</v>
      </c>
      <c r="X16006" s="56" t="s">
        <v>35031</v>
      </c>
      <c r="Y16006" s="56" t="s">
        <v>64229</v>
      </c>
    </row>
    <row r="16007" spans="1:25">
      <c r="A16007" s="56" t="s">
        <v>64231</v>
      </c>
      <c r="B16007" s="56" t="s">
        <v>64232</v>
      </c>
      <c r="C16007" s="56" t="s">
        <v>30391</v>
      </c>
      <c r="D16007" s="56" t="s">
        <v>106</v>
      </c>
      <c r="E16007" s="56" t="s">
        <v>35228</v>
      </c>
      <c r="F16007" s="56" t="s">
        <v>35893</v>
      </c>
      <c r="G16007" s="56" t="s">
        <v>34986</v>
      </c>
      <c r="H16007" s="56" t="s">
        <v>34971</v>
      </c>
      <c r="I16007" s="56" t="s">
        <v>35025</v>
      </c>
      <c r="J16007" s="56" t="s">
        <v>35025</v>
      </c>
      <c r="K16007" s="56" t="s">
        <v>35025</v>
      </c>
      <c r="L16007" s="56" t="s">
        <v>35025</v>
      </c>
      <c r="M16007" s="56" t="s">
        <v>64233</v>
      </c>
      <c r="N16007" s="56" t="s">
        <v>35027</v>
      </c>
      <c r="O16007" s="56" t="s">
        <v>35032</v>
      </c>
      <c r="P16007" s="56" t="s">
        <v>64236</v>
      </c>
      <c r="Q16007" s="56">
        <v>3</v>
      </c>
      <c r="R16007" s="56" t="s">
        <v>35038</v>
      </c>
      <c r="S16007" s="56" t="s">
        <v>35039</v>
      </c>
      <c r="T16007" s="56" t="s">
        <v>35040</v>
      </c>
      <c r="U16007" s="56" t="s">
        <v>35025</v>
      </c>
      <c r="V16007" s="56">
        <v>2019</v>
      </c>
      <c r="W16007" s="56">
        <v>2030</v>
      </c>
      <c r="X16007" s="56" t="s">
        <v>35031</v>
      </c>
      <c r="Y16007" s="56" t="s">
        <v>64229</v>
      </c>
    </row>
    <row r="16008" spans="1:25">
      <c r="A16008" s="56" t="s">
        <v>64237</v>
      </c>
      <c r="B16008" s="56" t="s">
        <v>64238</v>
      </c>
      <c r="C16008" s="56" t="s">
        <v>30278</v>
      </c>
      <c r="D16008" s="56" t="s">
        <v>35800</v>
      </c>
      <c r="E16008" s="56" t="s">
        <v>34984</v>
      </c>
      <c r="F16008" s="56" t="s">
        <v>35021</v>
      </c>
      <c r="G16008" s="56" t="s">
        <v>35022</v>
      </c>
      <c r="H16008" s="56" t="s">
        <v>34987</v>
      </c>
      <c r="I16008" s="56" t="s">
        <v>61090</v>
      </c>
      <c r="J16008" s="56" t="s">
        <v>64123</v>
      </c>
      <c r="K16008" s="56" t="s">
        <v>58170</v>
      </c>
      <c r="L16008" s="56" t="s">
        <v>64239</v>
      </c>
      <c r="M16008" s="56" t="s">
        <v>35025</v>
      </c>
      <c r="N16008" s="56" t="s">
        <v>35025</v>
      </c>
      <c r="O16008" s="56" t="s">
        <v>35025</v>
      </c>
      <c r="P16008" s="56" t="s">
        <v>35025</v>
      </c>
      <c r="Q16008" s="56" t="s">
        <v>35025</v>
      </c>
      <c r="R16008" s="56" t="s">
        <v>35025</v>
      </c>
      <c r="S16008" s="56" t="s">
        <v>35025</v>
      </c>
      <c r="T16008" s="56" t="s">
        <v>35025</v>
      </c>
      <c r="U16008" s="56" t="s">
        <v>35025</v>
      </c>
      <c r="V16008" s="56" t="s">
        <v>35025</v>
      </c>
      <c r="W16008" s="56" t="s">
        <v>35025</v>
      </c>
      <c r="X16008" s="56" t="s">
        <v>35061</v>
      </c>
      <c r="Y16008" s="56" t="s">
        <v>64240</v>
      </c>
    </row>
    <row r="16009" spans="1:25">
      <c r="A16009" s="56" t="s">
        <v>61881</v>
      </c>
      <c r="B16009" s="56" t="s">
        <v>61882</v>
      </c>
      <c r="C16009" s="56" t="s">
        <v>61883</v>
      </c>
      <c r="D16009" s="56" t="s">
        <v>35048</v>
      </c>
      <c r="E16009" s="56" t="s">
        <v>34984</v>
      </c>
      <c r="F16009" s="56" t="s">
        <v>35112</v>
      </c>
      <c r="G16009" s="56" t="s">
        <v>34986</v>
      </c>
      <c r="H16009" s="56" t="s">
        <v>34987</v>
      </c>
      <c r="I16009" s="56" t="s">
        <v>61051</v>
      </c>
      <c r="J16009" s="56" t="s">
        <v>60099</v>
      </c>
      <c r="K16009" s="56" t="s">
        <v>36883</v>
      </c>
      <c r="L16009" s="56"/>
      <c r="M16009" s="56" t="s">
        <v>35025</v>
      </c>
      <c r="N16009" s="56" t="s">
        <v>35025</v>
      </c>
      <c r="O16009" s="56" t="s">
        <v>35025</v>
      </c>
      <c r="P16009" s="56" t="s">
        <v>35025</v>
      </c>
      <c r="Q16009" s="56" t="s">
        <v>35025</v>
      </c>
      <c r="R16009" s="56" t="s">
        <v>35025</v>
      </c>
      <c r="S16009" s="56" t="s">
        <v>35025</v>
      </c>
      <c r="T16009" s="56" t="s">
        <v>35025</v>
      </c>
      <c r="U16009" s="56" t="s">
        <v>35025</v>
      </c>
      <c r="V16009" s="56" t="s">
        <v>35025</v>
      </c>
      <c r="W16009" s="56" t="s">
        <v>35025</v>
      </c>
      <c r="X16009" s="56" t="s">
        <v>35061</v>
      </c>
      <c r="Y16009" s="56" t="s">
        <v>64240</v>
      </c>
    </row>
    <row r="16010" spans="1:25">
      <c r="A16010" s="56" t="s">
        <v>55584</v>
      </c>
      <c r="B16010" s="56"/>
      <c r="C16010" s="56"/>
      <c r="D16010" s="56" t="s">
        <v>35265</v>
      </c>
      <c r="E16010" s="56" t="s">
        <v>35266</v>
      </c>
      <c r="F16010" s="56" t="s">
        <v>35074</v>
      </c>
      <c r="G16010" s="56" t="s">
        <v>34986</v>
      </c>
      <c r="H16010" s="56" t="s">
        <v>34987</v>
      </c>
      <c r="I16010" s="56" t="s">
        <v>61162</v>
      </c>
      <c r="J16010" s="56" t="s">
        <v>60099</v>
      </c>
      <c r="K16010" s="56" t="s">
        <v>48684</v>
      </c>
      <c r="L16010" s="56" t="s">
        <v>58814</v>
      </c>
      <c r="M16010" s="56" t="s">
        <v>35025</v>
      </c>
      <c r="N16010" s="56" t="s">
        <v>35025</v>
      </c>
      <c r="O16010" s="56" t="s">
        <v>35025</v>
      </c>
      <c r="P16010" s="56" t="s">
        <v>35025</v>
      </c>
      <c r="Q16010" s="56" t="s">
        <v>35025</v>
      </c>
      <c r="R16010" s="56" t="s">
        <v>35025</v>
      </c>
      <c r="S16010" s="56" t="s">
        <v>35025</v>
      </c>
      <c r="T16010" s="56" t="s">
        <v>35025</v>
      </c>
      <c r="U16010" s="56" t="s">
        <v>35025</v>
      </c>
      <c r="V16010" s="56" t="s">
        <v>35025</v>
      </c>
      <c r="W16010" s="56" t="s">
        <v>35025</v>
      </c>
      <c r="X16010" s="56" t="s">
        <v>35061</v>
      </c>
      <c r="Y16010" s="56" t="s">
        <v>64240</v>
      </c>
    </row>
    <row r="16011" spans="1:25">
      <c r="A16011" s="56" t="s">
        <v>34705</v>
      </c>
      <c r="B16011" s="56"/>
      <c r="C16011" s="56" t="s">
        <v>63500</v>
      </c>
      <c r="D16011" s="56" t="s">
        <v>35048</v>
      </c>
      <c r="E16011" s="56" t="s">
        <v>34984</v>
      </c>
      <c r="F16011" s="56" t="s">
        <v>35601</v>
      </c>
      <c r="G16011" s="56" t="s">
        <v>34986</v>
      </c>
      <c r="H16011" s="56" t="s">
        <v>34971</v>
      </c>
      <c r="I16011" s="56" t="s">
        <v>35025</v>
      </c>
      <c r="J16011" s="56" t="s">
        <v>35025</v>
      </c>
      <c r="K16011" s="56" t="s">
        <v>35025</v>
      </c>
      <c r="L16011" s="56" t="s">
        <v>35025</v>
      </c>
      <c r="M16011" s="56" t="s">
        <v>64241</v>
      </c>
      <c r="N16011" s="56" t="s">
        <v>35027</v>
      </c>
      <c r="O16011" s="56" t="s">
        <v>35032</v>
      </c>
      <c r="P16011" s="56" t="s">
        <v>64242</v>
      </c>
      <c r="Q16011" s="56" t="s">
        <v>35034</v>
      </c>
      <c r="R16011" s="56" t="s">
        <v>35346</v>
      </c>
      <c r="S16011" s="56" t="s">
        <v>35036</v>
      </c>
      <c r="T16011" s="56" t="s">
        <v>35040</v>
      </c>
      <c r="U16011" s="56" t="s">
        <v>35027</v>
      </c>
      <c r="V16011" s="56">
        <v>2019</v>
      </c>
      <c r="W16011" s="56">
        <v>2030</v>
      </c>
      <c r="X16011" s="56" t="s">
        <v>35031</v>
      </c>
      <c r="Y16011" s="56" t="s">
        <v>64240</v>
      </c>
    </row>
    <row r="16012" spans="1:25">
      <c r="A16012" s="56" t="s">
        <v>34705</v>
      </c>
      <c r="B16012" s="56"/>
      <c r="C16012" s="56" t="s">
        <v>63500</v>
      </c>
      <c r="D16012" s="56" t="s">
        <v>35048</v>
      </c>
      <c r="E16012" s="56" t="s">
        <v>34984</v>
      </c>
      <c r="F16012" s="56" t="s">
        <v>35601</v>
      </c>
      <c r="G16012" s="56" t="s">
        <v>34986</v>
      </c>
      <c r="H16012" s="56" t="s">
        <v>34971</v>
      </c>
      <c r="I16012" s="56" t="s">
        <v>35025</v>
      </c>
      <c r="J16012" s="56" t="s">
        <v>35025</v>
      </c>
      <c r="K16012" s="56" t="s">
        <v>35025</v>
      </c>
      <c r="L16012" s="56" t="s">
        <v>35025</v>
      </c>
      <c r="M16012" s="56" t="s">
        <v>64241</v>
      </c>
      <c r="N16012" s="56" t="s">
        <v>35027</v>
      </c>
      <c r="O16012" s="56" t="s">
        <v>35032</v>
      </c>
      <c r="P16012" s="56" t="s">
        <v>64243</v>
      </c>
      <c r="Q16012" s="56">
        <v>3</v>
      </c>
      <c r="R16012" s="56" t="s">
        <v>35360</v>
      </c>
      <c r="S16012" s="56" t="s">
        <v>35039</v>
      </c>
      <c r="T16012" s="56" t="s">
        <v>35040</v>
      </c>
      <c r="U16012" s="56" t="s">
        <v>35025</v>
      </c>
      <c r="V16012" s="56">
        <v>2019</v>
      </c>
      <c r="W16012" s="56">
        <v>2030</v>
      </c>
      <c r="X16012" s="56" t="s">
        <v>35031</v>
      </c>
      <c r="Y16012" s="56" t="s">
        <v>64240</v>
      </c>
    </row>
    <row r="16013" spans="1:25">
      <c r="A16013" s="56" t="s">
        <v>34705</v>
      </c>
      <c r="B16013" s="56"/>
      <c r="C16013" s="56" t="s">
        <v>63500</v>
      </c>
      <c r="D16013" s="56" t="s">
        <v>35048</v>
      </c>
      <c r="E16013" s="56" t="s">
        <v>34984</v>
      </c>
      <c r="F16013" s="56" t="s">
        <v>35601</v>
      </c>
      <c r="G16013" s="56" t="s">
        <v>34986</v>
      </c>
      <c r="H16013" s="56" t="s">
        <v>34971</v>
      </c>
      <c r="I16013" s="56" t="s">
        <v>35025</v>
      </c>
      <c r="J16013" s="56" t="s">
        <v>35025</v>
      </c>
      <c r="K16013" s="56" t="s">
        <v>35025</v>
      </c>
      <c r="L16013" s="56" t="s">
        <v>35025</v>
      </c>
      <c r="M16013" s="56" t="s">
        <v>64241</v>
      </c>
      <c r="N16013" s="56" t="s">
        <v>35027</v>
      </c>
      <c r="O16013" s="56" t="s">
        <v>35032</v>
      </c>
      <c r="P16013" s="56" t="s">
        <v>64244</v>
      </c>
      <c r="Q16013" s="56">
        <v>3</v>
      </c>
      <c r="R16013" s="56" t="s">
        <v>35486</v>
      </c>
      <c r="S16013" s="56" t="s">
        <v>35089</v>
      </c>
      <c r="T16013" s="56" t="s">
        <v>35030</v>
      </c>
      <c r="U16013" s="56" t="s">
        <v>35025</v>
      </c>
      <c r="V16013" s="56">
        <v>2019</v>
      </c>
      <c r="W16013" s="56">
        <v>2025</v>
      </c>
      <c r="X16013" s="56" t="s">
        <v>35031</v>
      </c>
      <c r="Y16013" s="56" t="s">
        <v>64240</v>
      </c>
    </row>
    <row r="16014" spans="1:25">
      <c r="A16014" s="56" t="s">
        <v>63856</v>
      </c>
      <c r="B16014" s="56" t="s">
        <v>63857</v>
      </c>
      <c r="C16014" s="56" t="s">
        <v>33609</v>
      </c>
      <c r="D16014" s="56" t="s">
        <v>35171</v>
      </c>
      <c r="E16014" s="56" t="s">
        <v>34984</v>
      </c>
      <c r="F16014" s="56" t="s">
        <v>35104</v>
      </c>
      <c r="G16014" s="56" t="s">
        <v>34986</v>
      </c>
      <c r="H16014" s="56" t="s">
        <v>34971</v>
      </c>
      <c r="I16014" s="56" t="s">
        <v>35025</v>
      </c>
      <c r="J16014" s="56" t="s">
        <v>35025</v>
      </c>
      <c r="K16014" s="56" t="s">
        <v>35025</v>
      </c>
      <c r="L16014" s="56" t="s">
        <v>35025</v>
      </c>
      <c r="M16014" s="56" t="s">
        <v>64245</v>
      </c>
      <c r="N16014" s="56" t="s">
        <v>35027</v>
      </c>
      <c r="O16014" s="56" t="s">
        <v>35032</v>
      </c>
      <c r="P16014" s="56" t="s">
        <v>64246</v>
      </c>
      <c r="Q16014" s="56" t="s">
        <v>35034</v>
      </c>
      <c r="R16014" s="56" t="s">
        <v>35096</v>
      </c>
      <c r="S16014" s="56" t="s">
        <v>35036</v>
      </c>
      <c r="T16014" s="56" t="s">
        <v>35040</v>
      </c>
      <c r="U16014" s="56" t="s">
        <v>35027</v>
      </c>
      <c r="V16014" s="56">
        <v>2019</v>
      </c>
      <c r="W16014" s="56">
        <v>2030</v>
      </c>
      <c r="X16014" s="56" t="s">
        <v>35061</v>
      </c>
      <c r="Y16014" s="56" t="s">
        <v>64240</v>
      </c>
    </row>
    <row r="16015" spans="1:25">
      <c r="A16015" s="56" t="s">
        <v>63856</v>
      </c>
      <c r="B16015" s="56" t="s">
        <v>63857</v>
      </c>
      <c r="C16015" s="56" t="s">
        <v>33609</v>
      </c>
      <c r="D16015" s="56" t="s">
        <v>35171</v>
      </c>
      <c r="E16015" s="56" t="s">
        <v>34984</v>
      </c>
      <c r="F16015" s="56" t="s">
        <v>35104</v>
      </c>
      <c r="G16015" s="56" t="s">
        <v>34986</v>
      </c>
      <c r="H16015" s="56" t="s">
        <v>34971</v>
      </c>
      <c r="I16015" s="56" t="s">
        <v>35025</v>
      </c>
      <c r="J16015" s="56" t="s">
        <v>35025</v>
      </c>
      <c r="K16015" s="56" t="s">
        <v>35025</v>
      </c>
      <c r="L16015" s="56" t="s">
        <v>35025</v>
      </c>
      <c r="M16015" s="56" t="s">
        <v>64245</v>
      </c>
      <c r="N16015" s="56" t="s">
        <v>35027</v>
      </c>
      <c r="O16015" s="56" t="s">
        <v>35032</v>
      </c>
      <c r="P16015" s="56" t="s">
        <v>64247</v>
      </c>
      <c r="Q16015" s="56">
        <v>3</v>
      </c>
      <c r="R16015" s="56" t="s">
        <v>35163</v>
      </c>
      <c r="S16015" s="56" t="s">
        <v>35039</v>
      </c>
      <c r="T16015" s="56" t="s">
        <v>35040</v>
      </c>
      <c r="U16015" s="56" t="s">
        <v>35025</v>
      </c>
      <c r="V16015" s="56">
        <v>2019</v>
      </c>
      <c r="W16015" s="56">
        <v>2030</v>
      </c>
      <c r="X16015" s="56" t="s">
        <v>35061</v>
      </c>
      <c r="Y16015" s="56" t="s">
        <v>64240</v>
      </c>
    </row>
    <row r="16016" spans="1:25">
      <c r="A16016" s="56" t="s">
        <v>64248</v>
      </c>
      <c r="B16016" s="56" t="s">
        <v>64249</v>
      </c>
      <c r="C16016" s="56" t="s">
        <v>43550</v>
      </c>
      <c r="D16016" s="56" t="s">
        <v>35083</v>
      </c>
      <c r="E16016" s="56" t="s">
        <v>34984</v>
      </c>
      <c r="F16016" s="56" t="s">
        <v>34997</v>
      </c>
      <c r="G16016" s="56" t="s">
        <v>34986</v>
      </c>
      <c r="H16016" s="56" t="s">
        <v>34987</v>
      </c>
      <c r="I16016" s="56" t="s">
        <v>34988</v>
      </c>
      <c r="J16016" s="56" t="s">
        <v>61851</v>
      </c>
      <c r="K16016" s="56" t="s">
        <v>48684</v>
      </c>
      <c r="L16016" s="56" t="s">
        <v>58814</v>
      </c>
      <c r="M16016" s="56" t="s">
        <v>35025</v>
      </c>
      <c r="N16016" s="56" t="s">
        <v>35025</v>
      </c>
      <c r="O16016" s="56" t="s">
        <v>35025</v>
      </c>
      <c r="P16016" s="56" t="s">
        <v>35025</v>
      </c>
      <c r="Q16016" s="56" t="s">
        <v>35025</v>
      </c>
      <c r="R16016" s="56" t="s">
        <v>35025</v>
      </c>
      <c r="S16016" s="56" t="s">
        <v>35025</v>
      </c>
      <c r="T16016" s="56" t="s">
        <v>35025</v>
      </c>
      <c r="U16016" s="56" t="s">
        <v>35025</v>
      </c>
      <c r="V16016" s="56" t="s">
        <v>35025</v>
      </c>
      <c r="W16016" s="56" t="s">
        <v>35025</v>
      </c>
      <c r="X16016" s="56" t="s">
        <v>35061</v>
      </c>
      <c r="Y16016" s="56" t="s">
        <v>64250</v>
      </c>
    </row>
    <row r="16017" spans="1:25">
      <c r="A16017" s="56" t="s">
        <v>51480</v>
      </c>
      <c r="B16017" s="56" t="s">
        <v>51481</v>
      </c>
      <c r="C16017" s="56" t="s">
        <v>33320</v>
      </c>
      <c r="D16017" s="56" t="s">
        <v>166</v>
      </c>
      <c r="E16017" s="56" t="s">
        <v>34984</v>
      </c>
      <c r="F16017" s="56" t="s">
        <v>35207</v>
      </c>
      <c r="G16017" s="56" t="s">
        <v>34986</v>
      </c>
      <c r="H16017" s="56" t="s">
        <v>34987</v>
      </c>
      <c r="I16017" s="56" t="s">
        <v>34988</v>
      </c>
      <c r="J16017" s="56" t="s">
        <v>64251</v>
      </c>
      <c r="K16017" s="56" t="s">
        <v>36883</v>
      </c>
      <c r="L16017" s="56"/>
      <c r="M16017" s="56" t="s">
        <v>35025</v>
      </c>
      <c r="N16017" s="56" t="s">
        <v>35025</v>
      </c>
      <c r="O16017" s="56" t="s">
        <v>35025</v>
      </c>
      <c r="P16017" s="56" t="s">
        <v>35025</v>
      </c>
      <c r="Q16017" s="56" t="s">
        <v>35025</v>
      </c>
      <c r="R16017" s="56" t="s">
        <v>35025</v>
      </c>
      <c r="S16017" s="56" t="s">
        <v>35025</v>
      </c>
      <c r="T16017" s="56" t="s">
        <v>35025</v>
      </c>
      <c r="U16017" s="56" t="s">
        <v>35025</v>
      </c>
      <c r="V16017" s="56" t="s">
        <v>35025</v>
      </c>
      <c r="W16017" s="56" t="s">
        <v>35025</v>
      </c>
      <c r="X16017" s="56" t="s">
        <v>35061</v>
      </c>
      <c r="Y16017" s="56" t="s">
        <v>64252</v>
      </c>
    </row>
    <row r="16018" spans="1:25">
      <c r="A16018" s="56" t="s">
        <v>59203</v>
      </c>
      <c r="B16018" s="56" t="s">
        <v>59204</v>
      </c>
      <c r="C16018" s="56" t="s">
        <v>59205</v>
      </c>
      <c r="D16018" s="56" t="s">
        <v>35403</v>
      </c>
      <c r="E16018" s="56" t="s">
        <v>35000</v>
      </c>
      <c r="F16018" s="56" t="s">
        <v>35410</v>
      </c>
      <c r="G16018" s="56" t="s">
        <v>34986</v>
      </c>
      <c r="H16018" s="56" t="s">
        <v>34987</v>
      </c>
      <c r="I16018" s="56" t="s">
        <v>61090</v>
      </c>
      <c r="J16018" s="56" t="s">
        <v>64251</v>
      </c>
      <c r="K16018" s="56" t="s">
        <v>157</v>
      </c>
      <c r="L16018" s="56"/>
      <c r="M16018" s="56" t="s">
        <v>35025</v>
      </c>
      <c r="N16018" s="56" t="s">
        <v>35025</v>
      </c>
      <c r="O16018" s="56" t="s">
        <v>35025</v>
      </c>
      <c r="P16018" s="56" t="s">
        <v>35025</v>
      </c>
      <c r="Q16018" s="56" t="s">
        <v>35025</v>
      </c>
      <c r="R16018" s="56" t="s">
        <v>35025</v>
      </c>
      <c r="S16018" s="56" t="s">
        <v>35025</v>
      </c>
      <c r="T16018" s="56" t="s">
        <v>35025</v>
      </c>
      <c r="U16018" s="56" t="s">
        <v>35025</v>
      </c>
      <c r="V16018" s="56" t="s">
        <v>35025</v>
      </c>
      <c r="W16018" s="56" t="s">
        <v>35025</v>
      </c>
      <c r="X16018" s="56" t="s">
        <v>35061</v>
      </c>
      <c r="Y16018" s="56" t="s">
        <v>64252</v>
      </c>
    </row>
    <row r="16019" spans="1:25">
      <c r="A16019" s="56" t="s">
        <v>28968</v>
      </c>
      <c r="B16019" s="56" t="s">
        <v>62600</v>
      </c>
      <c r="C16019" s="56" t="s">
        <v>28967</v>
      </c>
      <c r="D16019" s="56" t="s">
        <v>102</v>
      </c>
      <c r="E16019" s="56" t="s">
        <v>34984</v>
      </c>
      <c r="F16019" s="56" t="s">
        <v>35065</v>
      </c>
      <c r="G16019" s="56" t="s">
        <v>34986</v>
      </c>
      <c r="H16019" s="56" t="s">
        <v>34987</v>
      </c>
      <c r="I16019" s="56" t="s">
        <v>61090</v>
      </c>
      <c r="J16019" s="56" t="s">
        <v>64251</v>
      </c>
      <c r="K16019" s="56" t="s">
        <v>36883</v>
      </c>
      <c r="L16019" s="56"/>
      <c r="M16019" s="56" t="s">
        <v>35025</v>
      </c>
      <c r="N16019" s="56" t="s">
        <v>35025</v>
      </c>
      <c r="O16019" s="56" t="s">
        <v>35025</v>
      </c>
      <c r="P16019" s="56" t="s">
        <v>35025</v>
      </c>
      <c r="Q16019" s="56" t="s">
        <v>35025</v>
      </c>
      <c r="R16019" s="56" t="s">
        <v>35025</v>
      </c>
      <c r="S16019" s="56" t="s">
        <v>35025</v>
      </c>
      <c r="T16019" s="56" t="s">
        <v>35025</v>
      </c>
      <c r="U16019" s="56" t="s">
        <v>35025</v>
      </c>
      <c r="V16019" s="56" t="s">
        <v>35025</v>
      </c>
      <c r="W16019" s="56" t="s">
        <v>35025</v>
      </c>
      <c r="X16019" s="56" t="s">
        <v>35061</v>
      </c>
      <c r="Y16019" s="56" t="s">
        <v>64252</v>
      </c>
    </row>
    <row r="16020" spans="1:25">
      <c r="A16020" s="56" t="s">
        <v>64253</v>
      </c>
      <c r="B16020" s="56"/>
      <c r="C16020" s="56"/>
      <c r="D16020" s="56" t="s">
        <v>37257</v>
      </c>
      <c r="E16020" s="56" t="s">
        <v>35000</v>
      </c>
      <c r="F16020" s="56" t="s">
        <v>36686</v>
      </c>
      <c r="G16020" s="56" t="s">
        <v>35307</v>
      </c>
      <c r="H16020" s="56" t="s">
        <v>34971</v>
      </c>
      <c r="I16020" s="56" t="s">
        <v>35025</v>
      </c>
      <c r="J16020" s="56" t="s">
        <v>35025</v>
      </c>
      <c r="K16020" s="56" t="s">
        <v>35025</v>
      </c>
      <c r="L16020" s="56" t="s">
        <v>35025</v>
      </c>
      <c r="M16020" s="56" t="s">
        <v>64254</v>
      </c>
      <c r="N16020" s="56" t="s">
        <v>35027</v>
      </c>
      <c r="O16020" s="56" t="s">
        <v>35032</v>
      </c>
      <c r="P16020" s="56" t="s">
        <v>64254</v>
      </c>
      <c r="Q16020" s="56" t="s">
        <v>35034</v>
      </c>
      <c r="R16020" s="56" t="s">
        <v>35130</v>
      </c>
      <c r="S16020" s="56" t="s">
        <v>35036</v>
      </c>
      <c r="T16020" s="56" t="s">
        <v>35040</v>
      </c>
      <c r="U16020" s="56" t="s">
        <v>35027</v>
      </c>
      <c r="V16020" s="56">
        <v>2018</v>
      </c>
      <c r="W16020" s="56">
        <v>2030</v>
      </c>
      <c r="X16020" s="56" t="s">
        <v>35061</v>
      </c>
      <c r="Y16020" s="56" t="s">
        <v>64252</v>
      </c>
    </row>
    <row r="16021" spans="1:25">
      <c r="A16021" s="56" t="s">
        <v>64255</v>
      </c>
      <c r="B16021" s="56"/>
      <c r="C16021" s="56" t="s">
        <v>64256</v>
      </c>
      <c r="D16021" s="56" t="s">
        <v>34993</v>
      </c>
      <c r="E16021" s="56" t="s">
        <v>34984</v>
      </c>
      <c r="F16021" s="56" t="s">
        <v>34994</v>
      </c>
      <c r="G16021" s="56" t="s">
        <v>34986</v>
      </c>
      <c r="H16021" s="56" t="s">
        <v>34971</v>
      </c>
      <c r="I16021" s="56" t="s">
        <v>35025</v>
      </c>
      <c r="J16021" s="56" t="s">
        <v>35025</v>
      </c>
      <c r="K16021" s="56" t="s">
        <v>35025</v>
      </c>
      <c r="L16021" s="56" t="s">
        <v>35025</v>
      </c>
      <c r="M16021" s="56" t="s">
        <v>64257</v>
      </c>
      <c r="N16021" s="56" t="s">
        <v>59536</v>
      </c>
      <c r="O16021" s="56" t="s">
        <v>35032</v>
      </c>
      <c r="P16021" s="56" t="s">
        <v>64258</v>
      </c>
      <c r="Q16021" s="56" t="s">
        <v>35034</v>
      </c>
      <c r="R16021" s="56" t="s">
        <v>35071</v>
      </c>
      <c r="S16021" s="56" t="s">
        <v>35036</v>
      </c>
      <c r="T16021" s="56" t="s">
        <v>35040</v>
      </c>
      <c r="U16021" s="56" t="s">
        <v>59536</v>
      </c>
      <c r="V16021" s="56">
        <v>2017</v>
      </c>
      <c r="W16021" s="56">
        <v>2030</v>
      </c>
      <c r="X16021" s="56" t="s">
        <v>35061</v>
      </c>
      <c r="Y16021" s="56" t="s">
        <v>64252</v>
      </c>
    </row>
    <row r="16022" spans="1:25">
      <c r="A16022" s="56" t="s">
        <v>64255</v>
      </c>
      <c r="B16022" s="56"/>
      <c r="C16022" s="56" t="s">
        <v>64256</v>
      </c>
      <c r="D16022" s="56" t="s">
        <v>34993</v>
      </c>
      <c r="E16022" s="56" t="s">
        <v>34984</v>
      </c>
      <c r="F16022" s="56" t="s">
        <v>34994</v>
      </c>
      <c r="G16022" s="56" t="s">
        <v>34986</v>
      </c>
      <c r="H16022" s="56" t="s">
        <v>34971</v>
      </c>
      <c r="I16022" s="56" t="s">
        <v>35025</v>
      </c>
      <c r="J16022" s="56" t="s">
        <v>35025</v>
      </c>
      <c r="K16022" s="56" t="s">
        <v>35025</v>
      </c>
      <c r="L16022" s="56" t="s">
        <v>35025</v>
      </c>
      <c r="M16022" s="56" t="s">
        <v>64257</v>
      </c>
      <c r="N16022" s="56" t="s">
        <v>59536</v>
      </c>
      <c r="O16022" s="56" t="s">
        <v>35032</v>
      </c>
      <c r="P16022" s="56" t="s">
        <v>64259</v>
      </c>
      <c r="Q16022" s="56">
        <v>3</v>
      </c>
      <c r="R16022" s="56" t="s">
        <v>38197</v>
      </c>
      <c r="S16022" s="56" t="s">
        <v>35039</v>
      </c>
      <c r="T16022" s="56" t="s">
        <v>35040</v>
      </c>
      <c r="U16022" s="56" t="s">
        <v>35025</v>
      </c>
      <c r="V16022" s="56">
        <v>2017</v>
      </c>
      <c r="W16022" s="56">
        <v>2030</v>
      </c>
      <c r="X16022" s="56" t="s">
        <v>35061</v>
      </c>
      <c r="Y16022" s="56" t="s">
        <v>64252</v>
      </c>
    </row>
    <row r="16023" spans="1:25">
      <c r="A16023" s="56" t="s">
        <v>62424</v>
      </c>
      <c r="B16023" s="56" t="s">
        <v>62425</v>
      </c>
      <c r="C16023" s="56" t="s">
        <v>33548</v>
      </c>
      <c r="D16023" s="56" t="s">
        <v>102</v>
      </c>
      <c r="E16023" s="56" t="s">
        <v>34984</v>
      </c>
      <c r="F16023" s="56" t="s">
        <v>35104</v>
      </c>
      <c r="G16023" s="56" t="s">
        <v>34986</v>
      </c>
      <c r="H16023" s="56" t="s">
        <v>34971</v>
      </c>
      <c r="I16023" s="56" t="s">
        <v>35025</v>
      </c>
      <c r="J16023" s="56" t="s">
        <v>35025</v>
      </c>
      <c r="K16023" s="56" t="s">
        <v>35025</v>
      </c>
      <c r="L16023" s="56" t="s">
        <v>35025</v>
      </c>
      <c r="M16023" s="56" t="s">
        <v>64260</v>
      </c>
      <c r="N16023" s="56" t="s">
        <v>35027</v>
      </c>
      <c r="O16023" s="56" t="s">
        <v>35032</v>
      </c>
      <c r="P16023" s="56" t="s">
        <v>64261</v>
      </c>
      <c r="Q16023" s="56" t="s">
        <v>35034</v>
      </c>
      <c r="R16023" s="56" t="s">
        <v>35130</v>
      </c>
      <c r="S16023" s="56" t="s">
        <v>35036</v>
      </c>
      <c r="T16023" s="56" t="s">
        <v>35040</v>
      </c>
      <c r="U16023" s="56" t="s">
        <v>35027</v>
      </c>
      <c r="V16023" s="56">
        <v>2018</v>
      </c>
      <c r="W16023" s="56">
        <v>2030</v>
      </c>
      <c r="X16023" s="56" t="s">
        <v>35061</v>
      </c>
      <c r="Y16023" s="56" t="s">
        <v>64252</v>
      </c>
    </row>
    <row r="16024" spans="1:25">
      <c r="A16024" s="56" t="s">
        <v>62424</v>
      </c>
      <c r="B16024" s="56" t="s">
        <v>62425</v>
      </c>
      <c r="C16024" s="56" t="s">
        <v>33548</v>
      </c>
      <c r="D16024" s="56" t="s">
        <v>102</v>
      </c>
      <c r="E16024" s="56" t="s">
        <v>34984</v>
      </c>
      <c r="F16024" s="56" t="s">
        <v>35104</v>
      </c>
      <c r="G16024" s="56" t="s">
        <v>34986</v>
      </c>
      <c r="H16024" s="56" t="s">
        <v>34971</v>
      </c>
      <c r="I16024" s="56" t="s">
        <v>35025</v>
      </c>
      <c r="J16024" s="56" t="s">
        <v>35025</v>
      </c>
      <c r="K16024" s="56" t="s">
        <v>35025</v>
      </c>
      <c r="L16024" s="56" t="s">
        <v>35025</v>
      </c>
      <c r="M16024" s="56" t="s">
        <v>64260</v>
      </c>
      <c r="N16024" s="56" t="s">
        <v>35027</v>
      </c>
      <c r="O16024" s="56" t="s">
        <v>35032</v>
      </c>
      <c r="P16024" s="56" t="s">
        <v>64262</v>
      </c>
      <c r="Q16024" s="56">
        <v>3</v>
      </c>
      <c r="R16024" s="56" t="s">
        <v>47203</v>
      </c>
      <c r="S16024" s="56" t="s">
        <v>35036</v>
      </c>
      <c r="T16024" s="56" t="s">
        <v>35040</v>
      </c>
      <c r="U16024" s="56" t="s">
        <v>35025</v>
      </c>
      <c r="V16024" s="56">
        <v>2018</v>
      </c>
      <c r="W16024" s="56">
        <v>2030</v>
      </c>
      <c r="X16024" s="56" t="s">
        <v>35061</v>
      </c>
      <c r="Y16024" s="56" t="s">
        <v>64252</v>
      </c>
    </row>
    <row r="16025" spans="1:25">
      <c r="A16025" s="56" t="s">
        <v>64263</v>
      </c>
      <c r="B16025" s="56"/>
      <c r="C16025" s="56"/>
      <c r="D16025" s="56" t="s">
        <v>106</v>
      </c>
      <c r="E16025" s="56" t="s">
        <v>35228</v>
      </c>
      <c r="F16025" s="56" t="s">
        <v>41090</v>
      </c>
      <c r="G16025" s="56" t="s">
        <v>35307</v>
      </c>
      <c r="H16025" s="56" t="s">
        <v>34971</v>
      </c>
      <c r="I16025" s="56" t="s">
        <v>35025</v>
      </c>
      <c r="J16025" s="56" t="s">
        <v>35025</v>
      </c>
      <c r="K16025" s="56" t="s">
        <v>35025</v>
      </c>
      <c r="L16025" s="56" t="s">
        <v>35025</v>
      </c>
      <c r="M16025" s="56" t="s">
        <v>64264</v>
      </c>
      <c r="N16025" s="56" t="s">
        <v>35027</v>
      </c>
      <c r="O16025" s="56" t="s">
        <v>35032</v>
      </c>
      <c r="P16025" s="56" t="s">
        <v>64264</v>
      </c>
      <c r="Q16025" s="56" t="s">
        <v>35034</v>
      </c>
      <c r="R16025" s="56" t="s">
        <v>35130</v>
      </c>
      <c r="S16025" s="56" t="s">
        <v>35036</v>
      </c>
      <c r="T16025" s="56" t="s">
        <v>35040</v>
      </c>
      <c r="U16025" s="56" t="s">
        <v>35027</v>
      </c>
      <c r="V16025" s="56">
        <v>2018</v>
      </c>
      <c r="W16025" s="56">
        <v>2030</v>
      </c>
      <c r="X16025" s="56" t="s">
        <v>35061</v>
      </c>
      <c r="Y16025" s="56" t="s">
        <v>64252</v>
      </c>
    </row>
    <row r="16026" spans="1:25">
      <c r="A16026" s="56" t="s">
        <v>64265</v>
      </c>
      <c r="B16026" s="56"/>
      <c r="C16026" s="56"/>
      <c r="D16026" s="56" t="s">
        <v>35048</v>
      </c>
      <c r="E16026" s="56" t="s">
        <v>34984</v>
      </c>
      <c r="F16026" s="56" t="s">
        <v>35396</v>
      </c>
      <c r="G16026" s="56" t="s">
        <v>34986</v>
      </c>
      <c r="H16026" s="56" t="s">
        <v>34971</v>
      </c>
      <c r="I16026" s="56" t="s">
        <v>35025</v>
      </c>
      <c r="J16026" s="56" t="s">
        <v>35025</v>
      </c>
      <c r="K16026" s="56" t="s">
        <v>35025</v>
      </c>
      <c r="L16026" s="56" t="s">
        <v>35025</v>
      </c>
      <c r="M16026" s="56" t="s">
        <v>64266</v>
      </c>
      <c r="N16026" s="56" t="s">
        <v>35027</v>
      </c>
      <c r="O16026" s="56" t="s">
        <v>35032</v>
      </c>
      <c r="P16026" s="56" t="s">
        <v>64267</v>
      </c>
      <c r="Q16026" s="56" t="s">
        <v>35034</v>
      </c>
      <c r="R16026" s="56" t="s">
        <v>35096</v>
      </c>
      <c r="S16026" s="56" t="s">
        <v>35036</v>
      </c>
      <c r="T16026" s="56" t="s">
        <v>35040</v>
      </c>
      <c r="U16026" s="56" t="s">
        <v>35027</v>
      </c>
      <c r="V16026" s="56">
        <v>2019</v>
      </c>
      <c r="W16026" s="56">
        <v>2030</v>
      </c>
      <c r="X16026" s="56" t="s">
        <v>35061</v>
      </c>
      <c r="Y16026" s="56" t="s">
        <v>64252</v>
      </c>
    </row>
    <row r="16027" spans="1:25">
      <c r="A16027" s="56" t="s">
        <v>64265</v>
      </c>
      <c r="B16027" s="56"/>
      <c r="C16027" s="56"/>
      <c r="D16027" s="56" t="s">
        <v>35048</v>
      </c>
      <c r="E16027" s="56" t="s">
        <v>34984</v>
      </c>
      <c r="F16027" s="56" t="s">
        <v>35396</v>
      </c>
      <c r="G16027" s="56" t="s">
        <v>34986</v>
      </c>
      <c r="H16027" s="56" t="s">
        <v>34971</v>
      </c>
      <c r="I16027" s="56" t="s">
        <v>35025</v>
      </c>
      <c r="J16027" s="56" t="s">
        <v>35025</v>
      </c>
      <c r="K16027" s="56" t="s">
        <v>35025</v>
      </c>
      <c r="L16027" s="56" t="s">
        <v>35025</v>
      </c>
      <c r="M16027" s="56" t="s">
        <v>64266</v>
      </c>
      <c r="N16027" s="56" t="s">
        <v>35027</v>
      </c>
      <c r="O16027" s="56" t="s">
        <v>35032</v>
      </c>
      <c r="P16027" s="56" t="s">
        <v>64268</v>
      </c>
      <c r="Q16027" s="56">
        <v>3</v>
      </c>
      <c r="R16027" s="56" t="s">
        <v>35069</v>
      </c>
      <c r="S16027" s="56" t="s">
        <v>35039</v>
      </c>
      <c r="T16027" s="56" t="s">
        <v>35040</v>
      </c>
      <c r="U16027" s="56" t="s">
        <v>35025</v>
      </c>
      <c r="V16027" s="56">
        <v>2019</v>
      </c>
      <c r="W16027" s="56">
        <v>2030</v>
      </c>
      <c r="X16027" s="56" t="s">
        <v>35061</v>
      </c>
      <c r="Y16027" s="56" t="s">
        <v>64252</v>
      </c>
    </row>
    <row r="16028" spans="1:25">
      <c r="A16028" s="56" t="s">
        <v>64269</v>
      </c>
      <c r="B16028" s="56"/>
      <c r="C16028" s="56"/>
      <c r="D16028" s="56" t="s">
        <v>36483</v>
      </c>
      <c r="E16028" s="56" t="s">
        <v>35008</v>
      </c>
      <c r="F16028" s="56" t="s">
        <v>34994</v>
      </c>
      <c r="G16028" s="56" t="s">
        <v>34986</v>
      </c>
      <c r="H16028" s="56" t="s">
        <v>34971</v>
      </c>
      <c r="I16028" s="56" t="s">
        <v>35025</v>
      </c>
      <c r="J16028" s="56" t="s">
        <v>35025</v>
      </c>
      <c r="K16028" s="56" t="s">
        <v>35025</v>
      </c>
      <c r="L16028" s="56" t="s">
        <v>35025</v>
      </c>
      <c r="M16028" s="56" t="s">
        <v>64270</v>
      </c>
      <c r="N16028" s="56" t="s">
        <v>35027</v>
      </c>
      <c r="O16028" s="56" t="s">
        <v>35032</v>
      </c>
      <c r="P16028" s="56" t="s">
        <v>64271</v>
      </c>
      <c r="Q16028" s="56" t="s">
        <v>35034</v>
      </c>
      <c r="R16028" s="56" t="s">
        <v>35088</v>
      </c>
      <c r="S16028" s="56" t="s">
        <v>35036</v>
      </c>
      <c r="T16028" s="56" t="s">
        <v>35040</v>
      </c>
      <c r="U16028" s="56" t="s">
        <v>35027</v>
      </c>
      <c r="V16028" s="56">
        <v>2018</v>
      </c>
      <c r="W16028" s="56">
        <v>2030</v>
      </c>
      <c r="X16028" s="56" t="s">
        <v>35061</v>
      </c>
      <c r="Y16028" s="56" t="s">
        <v>64252</v>
      </c>
    </row>
    <row r="16029" spans="1:25">
      <c r="A16029" s="56" t="s">
        <v>64269</v>
      </c>
      <c r="B16029" s="56"/>
      <c r="C16029" s="56"/>
      <c r="D16029" s="56" t="s">
        <v>36483</v>
      </c>
      <c r="E16029" s="56" t="s">
        <v>35008</v>
      </c>
      <c r="F16029" s="56" t="s">
        <v>34994</v>
      </c>
      <c r="G16029" s="56" t="s">
        <v>34986</v>
      </c>
      <c r="H16029" s="56" t="s">
        <v>34971</v>
      </c>
      <c r="I16029" s="56" t="s">
        <v>35025</v>
      </c>
      <c r="J16029" s="56" t="s">
        <v>35025</v>
      </c>
      <c r="K16029" s="56" t="s">
        <v>35025</v>
      </c>
      <c r="L16029" s="56" t="s">
        <v>35025</v>
      </c>
      <c r="M16029" s="56" t="s">
        <v>64270</v>
      </c>
      <c r="N16029" s="56" t="s">
        <v>35027</v>
      </c>
      <c r="O16029" s="56" t="s">
        <v>35032</v>
      </c>
      <c r="P16029" s="56" t="s">
        <v>64272</v>
      </c>
      <c r="Q16029" s="56" t="s">
        <v>35029</v>
      </c>
      <c r="R16029" s="56" t="s">
        <v>35216</v>
      </c>
      <c r="S16029" s="56" t="s">
        <v>35036</v>
      </c>
      <c r="T16029" s="56" t="s">
        <v>35040</v>
      </c>
      <c r="U16029" s="56" t="s">
        <v>35027</v>
      </c>
      <c r="V16029" s="56">
        <v>2018</v>
      </c>
      <c r="W16029" s="56">
        <v>2030</v>
      </c>
      <c r="X16029" s="56" t="s">
        <v>35061</v>
      </c>
      <c r="Y16029" s="56" t="s">
        <v>64252</v>
      </c>
    </row>
    <row r="16030" spans="1:25">
      <c r="A16030" s="56" t="s">
        <v>49795</v>
      </c>
      <c r="B16030" s="56"/>
      <c r="C16030" s="56"/>
      <c r="D16030" s="56" t="s">
        <v>35048</v>
      </c>
      <c r="E16030" s="56" t="s">
        <v>34984</v>
      </c>
      <c r="F16030" s="56" t="s">
        <v>35006</v>
      </c>
      <c r="G16030" s="56" t="s">
        <v>34986</v>
      </c>
      <c r="H16030" s="56" t="s">
        <v>34987</v>
      </c>
      <c r="I16030" s="56" t="s">
        <v>34988</v>
      </c>
      <c r="J16030" s="56" t="s">
        <v>64251</v>
      </c>
      <c r="K16030" s="56" t="s">
        <v>36883</v>
      </c>
      <c r="L16030" s="56" t="s">
        <v>57084</v>
      </c>
      <c r="M16030" s="56" t="s">
        <v>35025</v>
      </c>
      <c r="N16030" s="56" t="s">
        <v>35025</v>
      </c>
      <c r="O16030" s="56" t="s">
        <v>35025</v>
      </c>
      <c r="P16030" s="56" t="s">
        <v>35025</v>
      </c>
      <c r="Q16030" s="56" t="s">
        <v>35025</v>
      </c>
      <c r="R16030" s="56" t="s">
        <v>35025</v>
      </c>
      <c r="S16030" s="56" t="s">
        <v>35025</v>
      </c>
      <c r="T16030" s="56" t="s">
        <v>35025</v>
      </c>
      <c r="U16030" s="56" t="s">
        <v>35025</v>
      </c>
      <c r="V16030" s="56" t="s">
        <v>35025</v>
      </c>
      <c r="W16030" s="56" t="s">
        <v>35025</v>
      </c>
      <c r="X16030" s="56" t="s">
        <v>35061</v>
      </c>
      <c r="Y16030" s="56" t="s">
        <v>64273</v>
      </c>
    </row>
    <row r="16031" spans="1:25">
      <c r="A16031" s="56" t="s">
        <v>49154</v>
      </c>
      <c r="B16031" s="56" t="s">
        <v>49155</v>
      </c>
      <c r="C16031" s="56" t="s">
        <v>49156</v>
      </c>
      <c r="D16031" s="56" t="s">
        <v>35048</v>
      </c>
      <c r="E16031" s="56" t="s">
        <v>34984</v>
      </c>
      <c r="F16031" s="56" t="s">
        <v>35017</v>
      </c>
      <c r="G16031" s="56" t="s">
        <v>34986</v>
      </c>
      <c r="H16031" s="56" t="s">
        <v>34987</v>
      </c>
      <c r="I16031" s="56" t="s">
        <v>61051</v>
      </c>
      <c r="J16031" s="56" t="s">
        <v>60099</v>
      </c>
      <c r="K16031" s="56" t="s">
        <v>36883</v>
      </c>
      <c r="L16031" s="56"/>
      <c r="M16031" s="56" t="s">
        <v>35025</v>
      </c>
      <c r="N16031" s="56" t="s">
        <v>35025</v>
      </c>
      <c r="O16031" s="56" t="s">
        <v>35025</v>
      </c>
      <c r="P16031" s="56" t="s">
        <v>35025</v>
      </c>
      <c r="Q16031" s="56" t="s">
        <v>35025</v>
      </c>
      <c r="R16031" s="56" t="s">
        <v>35025</v>
      </c>
      <c r="S16031" s="56" t="s">
        <v>35025</v>
      </c>
      <c r="T16031" s="56" t="s">
        <v>35025</v>
      </c>
      <c r="U16031" s="56" t="s">
        <v>35025</v>
      </c>
      <c r="V16031" s="56" t="s">
        <v>35025</v>
      </c>
      <c r="W16031" s="56" t="s">
        <v>35025</v>
      </c>
      <c r="X16031" s="56" t="s">
        <v>35061</v>
      </c>
      <c r="Y16031" s="56" t="s">
        <v>64273</v>
      </c>
    </row>
    <row r="16032" spans="1:25">
      <c r="A16032" s="56" t="s">
        <v>63365</v>
      </c>
      <c r="B16032" s="56" t="s">
        <v>63366</v>
      </c>
      <c r="C16032" s="56" t="s">
        <v>32618</v>
      </c>
      <c r="D16032" s="56" t="s">
        <v>35048</v>
      </c>
      <c r="E16032" s="56" t="s">
        <v>34984</v>
      </c>
      <c r="F16032" s="56" t="s">
        <v>35120</v>
      </c>
      <c r="G16032" s="56" t="s">
        <v>34986</v>
      </c>
      <c r="H16032" s="56" t="s">
        <v>34987</v>
      </c>
      <c r="I16032" s="56" t="s">
        <v>61090</v>
      </c>
      <c r="J16032" s="56" t="s">
        <v>64251</v>
      </c>
      <c r="K16032" s="56" t="s">
        <v>36883</v>
      </c>
      <c r="L16032" s="56"/>
      <c r="M16032" s="56" t="s">
        <v>35025</v>
      </c>
      <c r="N16032" s="56" t="s">
        <v>35025</v>
      </c>
      <c r="O16032" s="56" t="s">
        <v>35025</v>
      </c>
      <c r="P16032" s="56" t="s">
        <v>35025</v>
      </c>
      <c r="Q16032" s="56" t="s">
        <v>35025</v>
      </c>
      <c r="R16032" s="56" t="s">
        <v>35025</v>
      </c>
      <c r="S16032" s="56" t="s">
        <v>35025</v>
      </c>
      <c r="T16032" s="56" t="s">
        <v>35025</v>
      </c>
      <c r="U16032" s="56" t="s">
        <v>35025</v>
      </c>
      <c r="V16032" s="56" t="s">
        <v>35025</v>
      </c>
      <c r="W16032" s="56" t="s">
        <v>35025</v>
      </c>
      <c r="X16032" s="56" t="s">
        <v>35061</v>
      </c>
      <c r="Y16032" s="56" t="s">
        <v>64273</v>
      </c>
    </row>
    <row r="16033" spans="1:25">
      <c r="A16033" s="56" t="s">
        <v>64274</v>
      </c>
      <c r="B16033" s="56" t="s">
        <v>64275</v>
      </c>
      <c r="C16033" s="56"/>
      <c r="D16033" s="56" t="s">
        <v>35403</v>
      </c>
      <c r="E16033" s="56" t="s">
        <v>35000</v>
      </c>
      <c r="F16033" s="56" t="s">
        <v>35438</v>
      </c>
      <c r="G16033" s="56" t="s">
        <v>34986</v>
      </c>
      <c r="H16033" s="56" t="s">
        <v>34987</v>
      </c>
      <c r="I16033" s="56" t="s">
        <v>61090</v>
      </c>
      <c r="J16033" s="56" t="s">
        <v>64251</v>
      </c>
      <c r="K16033" s="56" t="s">
        <v>48684</v>
      </c>
      <c r="L16033" s="56" t="s">
        <v>43572</v>
      </c>
      <c r="M16033" s="56" t="s">
        <v>35025</v>
      </c>
      <c r="N16033" s="56" t="s">
        <v>35025</v>
      </c>
      <c r="O16033" s="56" t="s">
        <v>35025</v>
      </c>
      <c r="P16033" s="56" t="s">
        <v>35025</v>
      </c>
      <c r="Q16033" s="56" t="s">
        <v>35025</v>
      </c>
      <c r="R16033" s="56" t="s">
        <v>35025</v>
      </c>
      <c r="S16033" s="56" t="s">
        <v>35025</v>
      </c>
      <c r="T16033" s="56" t="s">
        <v>35025</v>
      </c>
      <c r="U16033" s="56" t="s">
        <v>35025</v>
      </c>
      <c r="V16033" s="56" t="s">
        <v>35025</v>
      </c>
      <c r="W16033" s="56" t="s">
        <v>35025</v>
      </c>
      <c r="X16033" s="56" t="s">
        <v>35061</v>
      </c>
      <c r="Y16033" s="56" t="s">
        <v>64273</v>
      </c>
    </row>
    <row r="16034" spans="1:25">
      <c r="A16034" s="56" t="s">
        <v>64276</v>
      </c>
      <c r="B16034" s="56" t="s">
        <v>64277</v>
      </c>
      <c r="C16034" s="56"/>
      <c r="D16034" s="56" t="s">
        <v>164</v>
      </c>
      <c r="E16034" s="56" t="s">
        <v>34984</v>
      </c>
      <c r="F16034" s="56" t="s">
        <v>35126</v>
      </c>
      <c r="G16034" s="56" t="s">
        <v>34986</v>
      </c>
      <c r="H16034" s="56" t="s">
        <v>34971</v>
      </c>
      <c r="I16034" s="56" t="s">
        <v>35025</v>
      </c>
      <c r="J16034" s="56" t="s">
        <v>35025</v>
      </c>
      <c r="K16034" s="56" t="s">
        <v>35025</v>
      </c>
      <c r="L16034" s="56" t="s">
        <v>35025</v>
      </c>
      <c r="M16034" s="56" t="s">
        <v>64278</v>
      </c>
      <c r="N16034" s="56" t="s">
        <v>35987</v>
      </c>
      <c r="O16034" s="56" t="s">
        <v>35032</v>
      </c>
      <c r="P16034" s="56" t="s">
        <v>64279</v>
      </c>
      <c r="Q16034" s="56" t="s">
        <v>35034</v>
      </c>
      <c r="R16034" s="56" t="s">
        <v>38197</v>
      </c>
      <c r="S16034" s="56" t="s">
        <v>35036</v>
      </c>
      <c r="T16034" s="56" t="s">
        <v>35040</v>
      </c>
      <c r="U16034" s="56" t="s">
        <v>35987</v>
      </c>
      <c r="V16034" s="56">
        <v>2016</v>
      </c>
      <c r="W16034" s="56">
        <v>2025</v>
      </c>
      <c r="X16034" s="56" t="s">
        <v>35061</v>
      </c>
      <c r="Y16034" s="56" t="s">
        <v>64273</v>
      </c>
    </row>
    <row r="16035" spans="1:25">
      <c r="A16035" s="56" t="s">
        <v>64276</v>
      </c>
      <c r="B16035" s="56" t="s">
        <v>64277</v>
      </c>
      <c r="C16035" s="56"/>
      <c r="D16035" s="56" t="s">
        <v>164</v>
      </c>
      <c r="E16035" s="56" t="s">
        <v>34984</v>
      </c>
      <c r="F16035" s="56" t="s">
        <v>35126</v>
      </c>
      <c r="G16035" s="56" t="s">
        <v>34986</v>
      </c>
      <c r="H16035" s="56" t="s">
        <v>34971</v>
      </c>
      <c r="I16035" s="56" t="s">
        <v>35025</v>
      </c>
      <c r="J16035" s="56" t="s">
        <v>35025</v>
      </c>
      <c r="K16035" s="56" t="s">
        <v>35025</v>
      </c>
      <c r="L16035" s="56" t="s">
        <v>35025</v>
      </c>
      <c r="M16035" s="56" t="s">
        <v>64278</v>
      </c>
      <c r="N16035" s="56" t="s">
        <v>35987</v>
      </c>
      <c r="O16035" s="56" t="s">
        <v>35032</v>
      </c>
      <c r="P16035" s="56" t="s">
        <v>64280</v>
      </c>
      <c r="Q16035" s="56">
        <v>3</v>
      </c>
      <c r="R16035" s="56" t="s">
        <v>36747</v>
      </c>
      <c r="S16035" s="56" t="s">
        <v>35089</v>
      </c>
      <c r="T16035" s="56" t="s">
        <v>35030</v>
      </c>
      <c r="U16035" s="56" t="s">
        <v>35025</v>
      </c>
      <c r="V16035" s="56">
        <v>2016</v>
      </c>
      <c r="W16035" s="56">
        <v>2024</v>
      </c>
      <c r="X16035" s="56" t="s">
        <v>35061</v>
      </c>
      <c r="Y16035" s="56" t="s">
        <v>64273</v>
      </c>
    </row>
    <row r="16036" spans="1:25">
      <c r="A16036" s="56" t="s">
        <v>34946</v>
      </c>
      <c r="B16036" s="56" t="s">
        <v>64281</v>
      </c>
      <c r="C16036" s="56" t="s">
        <v>64282</v>
      </c>
      <c r="D16036" s="56" t="s">
        <v>35365</v>
      </c>
      <c r="E16036" s="56" t="s">
        <v>34984</v>
      </c>
      <c r="F16036" s="56" t="s">
        <v>35120</v>
      </c>
      <c r="G16036" s="56" t="s">
        <v>34986</v>
      </c>
      <c r="H16036" s="56" t="s">
        <v>34971</v>
      </c>
      <c r="I16036" s="56" t="s">
        <v>35025</v>
      </c>
      <c r="J16036" s="56" t="s">
        <v>35025</v>
      </c>
      <c r="K16036" s="56" t="s">
        <v>35025</v>
      </c>
      <c r="L16036" s="56" t="s">
        <v>35025</v>
      </c>
      <c r="M16036" s="56" t="s">
        <v>64283</v>
      </c>
      <c r="N16036" s="56" t="s">
        <v>56055</v>
      </c>
      <c r="O16036" s="56" t="s">
        <v>35032</v>
      </c>
      <c r="P16036" s="56" t="s">
        <v>64284</v>
      </c>
      <c r="Q16036" s="56" t="s">
        <v>35607</v>
      </c>
      <c r="R16036" s="56" t="s">
        <v>40763</v>
      </c>
      <c r="S16036" s="56" t="s">
        <v>35036</v>
      </c>
      <c r="T16036" s="56" t="s">
        <v>35040</v>
      </c>
      <c r="U16036" s="56" t="s">
        <v>35987</v>
      </c>
      <c r="V16036" s="56">
        <v>2018</v>
      </c>
      <c r="W16036" s="56">
        <v>2030</v>
      </c>
      <c r="X16036" s="56" t="s">
        <v>35061</v>
      </c>
      <c r="Y16036" s="56" t="s">
        <v>64273</v>
      </c>
    </row>
    <row r="16037" spans="1:25">
      <c r="A16037" s="56" t="s">
        <v>34946</v>
      </c>
      <c r="B16037" s="56" t="s">
        <v>64281</v>
      </c>
      <c r="C16037" s="56" t="s">
        <v>64282</v>
      </c>
      <c r="D16037" s="56" t="s">
        <v>35365</v>
      </c>
      <c r="E16037" s="56" t="s">
        <v>34984</v>
      </c>
      <c r="F16037" s="56" t="s">
        <v>35120</v>
      </c>
      <c r="G16037" s="56" t="s">
        <v>34986</v>
      </c>
      <c r="H16037" s="56" t="s">
        <v>34971</v>
      </c>
      <c r="I16037" s="56" t="s">
        <v>35025</v>
      </c>
      <c r="J16037" s="56" t="s">
        <v>35025</v>
      </c>
      <c r="K16037" s="56" t="s">
        <v>35025</v>
      </c>
      <c r="L16037" s="56" t="s">
        <v>35025</v>
      </c>
      <c r="M16037" s="56" t="s">
        <v>64283</v>
      </c>
      <c r="N16037" s="56" t="s">
        <v>56055</v>
      </c>
      <c r="O16037" s="56" t="s">
        <v>35032</v>
      </c>
      <c r="P16037" s="56" t="s">
        <v>64285</v>
      </c>
      <c r="Q16037" s="56">
        <v>2</v>
      </c>
      <c r="R16037" s="56" t="s">
        <v>35096</v>
      </c>
      <c r="S16037" s="56" t="s">
        <v>35097</v>
      </c>
      <c r="T16037" s="56" t="s">
        <v>35154</v>
      </c>
      <c r="U16037" s="56" t="s">
        <v>35027</v>
      </c>
      <c r="V16037" s="56">
        <v>2018</v>
      </c>
      <c r="W16037" s="56">
        <v>2030</v>
      </c>
      <c r="X16037" s="56" t="s">
        <v>35061</v>
      </c>
      <c r="Y16037" s="56" t="s">
        <v>64273</v>
      </c>
    </row>
    <row r="16038" spans="1:25">
      <c r="A16038" s="56" t="s">
        <v>26451</v>
      </c>
      <c r="B16038" s="56" t="s">
        <v>56568</v>
      </c>
      <c r="C16038" s="56" t="s">
        <v>26450</v>
      </c>
      <c r="D16038" s="56" t="s">
        <v>35003</v>
      </c>
      <c r="E16038" s="56" t="s">
        <v>35004</v>
      </c>
      <c r="F16038" s="56" t="s">
        <v>35074</v>
      </c>
      <c r="G16038" s="56" t="s">
        <v>34986</v>
      </c>
      <c r="H16038" s="56" t="s">
        <v>34971</v>
      </c>
      <c r="I16038" s="56" t="s">
        <v>35025</v>
      </c>
      <c r="J16038" s="56" t="s">
        <v>35025</v>
      </c>
      <c r="K16038" s="56" t="s">
        <v>35025</v>
      </c>
      <c r="L16038" s="56" t="s">
        <v>35025</v>
      </c>
      <c r="M16038" s="56" t="s">
        <v>64286</v>
      </c>
      <c r="N16038" s="56" t="s">
        <v>35027</v>
      </c>
      <c r="O16038" s="56" t="s">
        <v>35032</v>
      </c>
      <c r="P16038" s="56" t="s">
        <v>64287</v>
      </c>
      <c r="Q16038" s="56" t="s">
        <v>35034</v>
      </c>
      <c r="R16038" s="56" t="s">
        <v>45286</v>
      </c>
      <c r="S16038" s="56" t="s">
        <v>35036</v>
      </c>
      <c r="T16038" s="56" t="s">
        <v>35040</v>
      </c>
      <c r="U16038" s="56" t="s">
        <v>35027</v>
      </c>
      <c r="V16038" s="56">
        <v>2018</v>
      </c>
      <c r="W16038" s="56">
        <v>2030</v>
      </c>
      <c r="X16038" s="56" t="s">
        <v>35061</v>
      </c>
      <c r="Y16038" s="56" t="s">
        <v>64273</v>
      </c>
    </row>
    <row r="16039" spans="1:25">
      <c r="A16039" s="56" t="s">
        <v>26451</v>
      </c>
      <c r="B16039" s="56" t="s">
        <v>56568</v>
      </c>
      <c r="C16039" s="56" t="s">
        <v>26450</v>
      </c>
      <c r="D16039" s="56" t="s">
        <v>35003</v>
      </c>
      <c r="E16039" s="56" t="s">
        <v>35004</v>
      </c>
      <c r="F16039" s="56" t="s">
        <v>35074</v>
      </c>
      <c r="G16039" s="56" t="s">
        <v>34986</v>
      </c>
      <c r="H16039" s="56" t="s">
        <v>34971</v>
      </c>
      <c r="I16039" s="56" t="s">
        <v>35025</v>
      </c>
      <c r="J16039" s="56" t="s">
        <v>35025</v>
      </c>
      <c r="K16039" s="56" t="s">
        <v>35025</v>
      </c>
      <c r="L16039" s="56" t="s">
        <v>35025</v>
      </c>
      <c r="M16039" s="56" t="s">
        <v>64286</v>
      </c>
      <c r="N16039" s="56" t="s">
        <v>35027</v>
      </c>
      <c r="O16039" s="56" t="s">
        <v>35032</v>
      </c>
      <c r="P16039" s="56" t="s">
        <v>64288</v>
      </c>
      <c r="Q16039" s="56">
        <v>3</v>
      </c>
      <c r="R16039" s="56" t="s">
        <v>35992</v>
      </c>
      <c r="S16039" s="56" t="s">
        <v>35036</v>
      </c>
      <c r="T16039" s="56" t="s">
        <v>35040</v>
      </c>
      <c r="U16039" s="56" t="s">
        <v>35025</v>
      </c>
      <c r="V16039" s="56">
        <v>2018</v>
      </c>
      <c r="W16039" s="56">
        <v>2030</v>
      </c>
      <c r="X16039" s="56" t="s">
        <v>35061</v>
      </c>
      <c r="Y16039" s="56" t="s">
        <v>64273</v>
      </c>
    </row>
    <row r="16040" spans="1:25">
      <c r="A16040" s="56" t="s">
        <v>26451</v>
      </c>
      <c r="B16040" s="56" t="s">
        <v>56568</v>
      </c>
      <c r="C16040" s="56" t="s">
        <v>26450</v>
      </c>
      <c r="D16040" s="56" t="s">
        <v>35003</v>
      </c>
      <c r="E16040" s="56" t="s">
        <v>35004</v>
      </c>
      <c r="F16040" s="56" t="s">
        <v>35074</v>
      </c>
      <c r="G16040" s="56" t="s">
        <v>34986</v>
      </c>
      <c r="H16040" s="56" t="s">
        <v>34971</v>
      </c>
      <c r="I16040" s="56" t="s">
        <v>35025</v>
      </c>
      <c r="J16040" s="56" t="s">
        <v>35025</v>
      </c>
      <c r="K16040" s="56" t="s">
        <v>35025</v>
      </c>
      <c r="L16040" s="56" t="s">
        <v>35025</v>
      </c>
      <c r="M16040" s="56" t="s">
        <v>64286</v>
      </c>
      <c r="N16040" s="56" t="s">
        <v>35027</v>
      </c>
      <c r="O16040" s="56" t="s">
        <v>55581</v>
      </c>
      <c r="P16040" s="56" t="s">
        <v>64289</v>
      </c>
      <c r="Q16040" s="56">
        <v>3</v>
      </c>
      <c r="R16040" s="56" t="s">
        <v>39486</v>
      </c>
      <c r="S16040" s="56" t="s">
        <v>35036</v>
      </c>
      <c r="T16040" s="56" t="s">
        <v>35040</v>
      </c>
      <c r="U16040" s="56" t="s">
        <v>35025</v>
      </c>
      <c r="V16040" s="56">
        <v>2018</v>
      </c>
      <c r="W16040" s="56">
        <v>2040</v>
      </c>
      <c r="X16040" s="56" t="s">
        <v>35061</v>
      </c>
      <c r="Y16040" s="56" t="s">
        <v>64273</v>
      </c>
    </row>
    <row r="16041" spans="1:25">
      <c r="A16041" s="56" t="s">
        <v>34071</v>
      </c>
      <c r="B16041" s="56" t="s">
        <v>64290</v>
      </c>
      <c r="C16041" s="56"/>
      <c r="D16041" s="56" t="s">
        <v>35048</v>
      </c>
      <c r="E16041" s="56" t="s">
        <v>34984</v>
      </c>
      <c r="F16041" s="56" t="s">
        <v>35120</v>
      </c>
      <c r="G16041" s="56" t="s">
        <v>34986</v>
      </c>
      <c r="H16041" s="56" t="s">
        <v>34971</v>
      </c>
      <c r="I16041" s="56" t="s">
        <v>35025</v>
      </c>
      <c r="J16041" s="56" t="s">
        <v>35025</v>
      </c>
      <c r="K16041" s="56" t="s">
        <v>35025</v>
      </c>
      <c r="L16041" s="56" t="s">
        <v>35025</v>
      </c>
      <c r="M16041" s="56" t="s">
        <v>64291</v>
      </c>
      <c r="N16041" s="56" t="s">
        <v>35027</v>
      </c>
      <c r="O16041" s="56" t="s">
        <v>35032</v>
      </c>
      <c r="P16041" s="56" t="s">
        <v>64292</v>
      </c>
      <c r="Q16041" s="56" t="s">
        <v>35029</v>
      </c>
      <c r="R16041" s="56" t="s">
        <v>39858</v>
      </c>
      <c r="S16041" s="56" t="s">
        <v>35036</v>
      </c>
      <c r="T16041" s="56" t="s">
        <v>35040</v>
      </c>
      <c r="U16041" s="56" t="s">
        <v>35027</v>
      </c>
      <c r="V16041" s="56">
        <v>2017</v>
      </c>
      <c r="W16041" s="56">
        <v>2030</v>
      </c>
      <c r="X16041" s="56" t="s">
        <v>35061</v>
      </c>
      <c r="Y16041" s="56" t="s">
        <v>64273</v>
      </c>
    </row>
    <row r="16042" spans="1:25">
      <c r="A16042" s="56" t="s">
        <v>34071</v>
      </c>
      <c r="B16042" s="56" t="s">
        <v>64290</v>
      </c>
      <c r="C16042" s="56"/>
      <c r="D16042" s="56" t="s">
        <v>35048</v>
      </c>
      <c r="E16042" s="56" t="s">
        <v>34984</v>
      </c>
      <c r="F16042" s="56" t="s">
        <v>35120</v>
      </c>
      <c r="G16042" s="56" t="s">
        <v>34986</v>
      </c>
      <c r="H16042" s="56" t="s">
        <v>34971</v>
      </c>
      <c r="I16042" s="56" t="s">
        <v>35025</v>
      </c>
      <c r="J16042" s="56" t="s">
        <v>35025</v>
      </c>
      <c r="K16042" s="56" t="s">
        <v>35025</v>
      </c>
      <c r="L16042" s="56" t="s">
        <v>35025</v>
      </c>
      <c r="M16042" s="56" t="s">
        <v>64291</v>
      </c>
      <c r="N16042" s="56" t="s">
        <v>35027</v>
      </c>
      <c r="O16042" s="56" t="s">
        <v>35032</v>
      </c>
      <c r="P16042" s="56" t="s">
        <v>64293</v>
      </c>
      <c r="Q16042" s="56">
        <v>3</v>
      </c>
      <c r="R16042" s="56" t="s">
        <v>35821</v>
      </c>
      <c r="S16042" s="56" t="s">
        <v>35089</v>
      </c>
      <c r="T16042" s="56" t="s">
        <v>35030</v>
      </c>
      <c r="U16042" s="56" t="s">
        <v>35025</v>
      </c>
      <c r="V16042" s="56">
        <v>2017</v>
      </c>
      <c r="W16042" s="56">
        <v>2025</v>
      </c>
      <c r="X16042" s="56" t="s">
        <v>35061</v>
      </c>
      <c r="Y16042" s="56" t="s">
        <v>64273</v>
      </c>
    </row>
    <row r="16043" spans="1:25">
      <c r="A16043" s="56" t="s">
        <v>64294</v>
      </c>
      <c r="B16043" s="56" t="s">
        <v>64295</v>
      </c>
      <c r="C16043" s="56" t="s">
        <v>32380</v>
      </c>
      <c r="D16043" s="56" t="s">
        <v>35003</v>
      </c>
      <c r="E16043" s="56" t="s">
        <v>35004</v>
      </c>
      <c r="F16043" s="56" t="s">
        <v>35250</v>
      </c>
      <c r="G16043" s="56" t="s">
        <v>34986</v>
      </c>
      <c r="H16043" s="56" t="s">
        <v>34971</v>
      </c>
      <c r="I16043" s="56" t="s">
        <v>35025</v>
      </c>
      <c r="J16043" s="56" t="s">
        <v>35025</v>
      </c>
      <c r="K16043" s="56" t="s">
        <v>35025</v>
      </c>
      <c r="L16043" s="56" t="s">
        <v>35025</v>
      </c>
      <c r="M16043" s="56" t="s">
        <v>64296</v>
      </c>
      <c r="N16043" s="56" t="s">
        <v>35027</v>
      </c>
      <c r="O16043" s="56" t="s">
        <v>35032</v>
      </c>
      <c r="P16043" s="56" t="s">
        <v>64297</v>
      </c>
      <c r="Q16043" s="56" t="s">
        <v>35034</v>
      </c>
      <c r="R16043" s="56" t="s">
        <v>35130</v>
      </c>
      <c r="S16043" s="56" t="s">
        <v>35036</v>
      </c>
      <c r="T16043" s="56" t="s">
        <v>35040</v>
      </c>
      <c r="U16043" s="56" t="s">
        <v>35027</v>
      </c>
      <c r="V16043" s="56">
        <v>2019</v>
      </c>
      <c r="W16043" s="56">
        <v>2030</v>
      </c>
      <c r="X16043" s="56" t="s">
        <v>35061</v>
      </c>
      <c r="Y16043" s="56" t="s">
        <v>64273</v>
      </c>
    </row>
    <row r="16044" spans="1:25">
      <c r="A16044" s="56" t="s">
        <v>64294</v>
      </c>
      <c r="B16044" s="56" t="s">
        <v>64295</v>
      </c>
      <c r="C16044" s="56" t="s">
        <v>32380</v>
      </c>
      <c r="D16044" s="56" t="s">
        <v>35003</v>
      </c>
      <c r="E16044" s="56" t="s">
        <v>35004</v>
      </c>
      <c r="F16044" s="56" t="s">
        <v>35250</v>
      </c>
      <c r="G16044" s="56" t="s">
        <v>34986</v>
      </c>
      <c r="H16044" s="56" t="s">
        <v>34971</v>
      </c>
      <c r="I16044" s="56" t="s">
        <v>35025</v>
      </c>
      <c r="J16044" s="56" t="s">
        <v>35025</v>
      </c>
      <c r="K16044" s="56" t="s">
        <v>35025</v>
      </c>
      <c r="L16044" s="56" t="s">
        <v>35025</v>
      </c>
      <c r="M16044" s="56" t="s">
        <v>64296</v>
      </c>
      <c r="N16044" s="56" t="s">
        <v>35027</v>
      </c>
      <c r="O16044" s="56" t="s">
        <v>35032</v>
      </c>
      <c r="P16044" s="56" t="s">
        <v>64298</v>
      </c>
      <c r="Q16044" s="56">
        <v>3</v>
      </c>
      <c r="R16044" s="56" t="s">
        <v>57168</v>
      </c>
      <c r="S16044" s="56" t="s">
        <v>35036</v>
      </c>
      <c r="T16044" s="56" t="s">
        <v>35040</v>
      </c>
      <c r="U16044" s="56" t="s">
        <v>35025</v>
      </c>
      <c r="V16044" s="56">
        <v>2019</v>
      </c>
      <c r="W16044" s="56">
        <v>2030</v>
      </c>
      <c r="X16044" s="56" t="s">
        <v>35061</v>
      </c>
      <c r="Y16044" s="56" t="s">
        <v>64273</v>
      </c>
    </row>
    <row r="16045" spans="1:25">
      <c r="A16045" s="56" t="s">
        <v>64299</v>
      </c>
      <c r="B16045" s="56" t="s">
        <v>64300</v>
      </c>
      <c r="C16045" s="56"/>
      <c r="D16045" s="56" t="s">
        <v>36054</v>
      </c>
      <c r="E16045" s="56" t="s">
        <v>35008</v>
      </c>
      <c r="F16045" s="56" t="s">
        <v>35937</v>
      </c>
      <c r="G16045" s="56" t="s">
        <v>34986</v>
      </c>
      <c r="H16045" s="56" t="s">
        <v>34971</v>
      </c>
      <c r="I16045" s="56" t="s">
        <v>35025</v>
      </c>
      <c r="J16045" s="56" t="s">
        <v>35025</v>
      </c>
      <c r="K16045" s="56" t="s">
        <v>35025</v>
      </c>
      <c r="L16045" s="56" t="s">
        <v>35025</v>
      </c>
      <c r="M16045" s="56" t="s">
        <v>64301</v>
      </c>
      <c r="N16045" s="56" t="s">
        <v>35027</v>
      </c>
      <c r="O16045" s="56" t="s">
        <v>35032</v>
      </c>
      <c r="P16045" s="56" t="s">
        <v>64302</v>
      </c>
      <c r="Q16045" s="56" t="s">
        <v>35034</v>
      </c>
      <c r="R16045" s="56" t="s">
        <v>35071</v>
      </c>
      <c r="S16045" s="56" t="s">
        <v>35036</v>
      </c>
      <c r="T16045" s="56" t="s">
        <v>35040</v>
      </c>
      <c r="U16045" s="56" t="s">
        <v>35027</v>
      </c>
      <c r="V16045" s="56">
        <v>2018</v>
      </c>
      <c r="W16045" s="56">
        <v>2024</v>
      </c>
      <c r="X16045" s="56" t="s">
        <v>35061</v>
      </c>
      <c r="Y16045" s="56" t="s">
        <v>64273</v>
      </c>
    </row>
    <row r="16046" spans="1:25">
      <c r="A16046" s="56" t="s">
        <v>64299</v>
      </c>
      <c r="B16046" s="56" t="s">
        <v>64300</v>
      </c>
      <c r="C16046" s="56"/>
      <c r="D16046" s="56" t="s">
        <v>36054</v>
      </c>
      <c r="E16046" s="56" t="s">
        <v>35008</v>
      </c>
      <c r="F16046" s="56" t="s">
        <v>35937</v>
      </c>
      <c r="G16046" s="56" t="s">
        <v>34986</v>
      </c>
      <c r="H16046" s="56" t="s">
        <v>34971</v>
      </c>
      <c r="I16046" s="56" t="s">
        <v>35025</v>
      </c>
      <c r="J16046" s="56" t="s">
        <v>35025</v>
      </c>
      <c r="K16046" s="56" t="s">
        <v>35025</v>
      </c>
      <c r="L16046" s="56" t="s">
        <v>35025</v>
      </c>
      <c r="M16046" s="56" t="s">
        <v>64301</v>
      </c>
      <c r="N16046" s="56" t="s">
        <v>35027</v>
      </c>
      <c r="O16046" s="56" t="s">
        <v>35032</v>
      </c>
      <c r="P16046" s="56" t="s">
        <v>64303</v>
      </c>
      <c r="Q16046" s="56">
        <v>3</v>
      </c>
      <c r="R16046" s="56" t="s">
        <v>35071</v>
      </c>
      <c r="S16046" s="56" t="s">
        <v>35036</v>
      </c>
      <c r="T16046" s="56" t="s">
        <v>35040</v>
      </c>
      <c r="U16046" s="56" t="s">
        <v>35025</v>
      </c>
      <c r="V16046" s="56">
        <v>2018</v>
      </c>
      <c r="W16046" s="56">
        <v>2024</v>
      </c>
      <c r="X16046" s="56" t="s">
        <v>35061</v>
      </c>
      <c r="Y16046" s="56" t="s">
        <v>64273</v>
      </c>
    </row>
    <row r="16047" spans="1:25">
      <c r="A16047" s="56" t="s">
        <v>64304</v>
      </c>
      <c r="B16047" s="56" t="s">
        <v>64305</v>
      </c>
      <c r="C16047" s="56" t="s">
        <v>29945</v>
      </c>
      <c r="D16047" s="56" t="s">
        <v>35365</v>
      </c>
      <c r="E16047" s="56" t="s">
        <v>34984</v>
      </c>
      <c r="F16047" s="56" t="s">
        <v>35074</v>
      </c>
      <c r="G16047" s="56" t="s">
        <v>34986</v>
      </c>
      <c r="H16047" s="56" t="s">
        <v>34971</v>
      </c>
      <c r="I16047" s="56" t="s">
        <v>35025</v>
      </c>
      <c r="J16047" s="56" t="s">
        <v>35025</v>
      </c>
      <c r="K16047" s="56" t="s">
        <v>35025</v>
      </c>
      <c r="L16047" s="56" t="s">
        <v>35025</v>
      </c>
      <c r="M16047" s="56" t="s">
        <v>64306</v>
      </c>
      <c r="N16047" s="56" t="s">
        <v>35027</v>
      </c>
      <c r="O16047" s="56" t="s">
        <v>35032</v>
      </c>
      <c r="P16047" s="56" t="s">
        <v>64307</v>
      </c>
      <c r="Q16047" s="56" t="s">
        <v>35034</v>
      </c>
      <c r="R16047" s="56" t="s">
        <v>36715</v>
      </c>
      <c r="S16047" s="56" t="s">
        <v>35036</v>
      </c>
      <c r="T16047" s="56" t="s">
        <v>35040</v>
      </c>
      <c r="U16047" s="56" t="s">
        <v>35027</v>
      </c>
      <c r="V16047" s="56">
        <v>2018</v>
      </c>
      <c r="W16047" s="56">
        <v>2030</v>
      </c>
      <c r="X16047" s="56" t="s">
        <v>35061</v>
      </c>
      <c r="Y16047" s="56" t="s">
        <v>64273</v>
      </c>
    </row>
    <row r="16048" spans="1:25">
      <c r="A16048" s="56" t="s">
        <v>64304</v>
      </c>
      <c r="B16048" s="56" t="s">
        <v>64305</v>
      </c>
      <c r="C16048" s="56" t="s">
        <v>29945</v>
      </c>
      <c r="D16048" s="56" t="s">
        <v>35365</v>
      </c>
      <c r="E16048" s="56" t="s">
        <v>34984</v>
      </c>
      <c r="F16048" s="56" t="s">
        <v>35074</v>
      </c>
      <c r="G16048" s="56" t="s">
        <v>34986</v>
      </c>
      <c r="H16048" s="56" t="s">
        <v>34971</v>
      </c>
      <c r="I16048" s="56" t="s">
        <v>35025</v>
      </c>
      <c r="J16048" s="56" t="s">
        <v>35025</v>
      </c>
      <c r="K16048" s="56" t="s">
        <v>35025</v>
      </c>
      <c r="L16048" s="56" t="s">
        <v>35025</v>
      </c>
      <c r="M16048" s="56" t="s">
        <v>64306</v>
      </c>
      <c r="N16048" s="56" t="s">
        <v>35027</v>
      </c>
      <c r="O16048" s="56" t="s">
        <v>35032</v>
      </c>
      <c r="P16048" s="56" t="s">
        <v>64308</v>
      </c>
      <c r="Q16048" s="56">
        <v>3</v>
      </c>
      <c r="R16048" s="56" t="s">
        <v>35216</v>
      </c>
      <c r="S16048" s="56" t="s">
        <v>35036</v>
      </c>
      <c r="T16048" s="56" t="s">
        <v>35040</v>
      </c>
      <c r="U16048" s="56" t="s">
        <v>35025</v>
      </c>
      <c r="V16048" s="56">
        <v>2018</v>
      </c>
      <c r="W16048" s="56">
        <v>2030</v>
      </c>
      <c r="X16048" s="56" t="s">
        <v>35061</v>
      </c>
      <c r="Y16048" s="56" t="s">
        <v>64273</v>
      </c>
    </row>
    <row r="16049" spans="1:25">
      <c r="A16049" s="56" t="s">
        <v>44291</v>
      </c>
      <c r="B16049" s="56" t="s">
        <v>44292</v>
      </c>
      <c r="C16049" s="56" t="s">
        <v>33054</v>
      </c>
      <c r="D16049" s="56" t="s">
        <v>35003</v>
      </c>
      <c r="E16049" s="56" t="s">
        <v>35004</v>
      </c>
      <c r="F16049" s="56" t="s">
        <v>35256</v>
      </c>
      <c r="G16049" s="56" t="s">
        <v>34986</v>
      </c>
      <c r="H16049" s="56" t="s">
        <v>34987</v>
      </c>
      <c r="I16049" s="56" t="s">
        <v>61090</v>
      </c>
      <c r="J16049" s="56" t="s">
        <v>64309</v>
      </c>
      <c r="K16049" s="56" t="s">
        <v>36883</v>
      </c>
      <c r="L16049" s="56"/>
      <c r="M16049" s="56" t="s">
        <v>35025</v>
      </c>
      <c r="N16049" s="56" t="s">
        <v>35025</v>
      </c>
      <c r="O16049" s="56" t="s">
        <v>35025</v>
      </c>
      <c r="P16049" s="56" t="s">
        <v>35025</v>
      </c>
      <c r="Q16049" s="56" t="s">
        <v>35025</v>
      </c>
      <c r="R16049" s="56" t="s">
        <v>35025</v>
      </c>
      <c r="S16049" s="56" t="s">
        <v>35025</v>
      </c>
      <c r="T16049" s="56" t="s">
        <v>35025</v>
      </c>
      <c r="U16049" s="56" t="s">
        <v>35025</v>
      </c>
      <c r="V16049" s="56" t="s">
        <v>35025</v>
      </c>
      <c r="W16049" s="56" t="s">
        <v>35025</v>
      </c>
      <c r="X16049" s="56" t="s">
        <v>35061</v>
      </c>
      <c r="Y16049" s="56" t="s">
        <v>64310</v>
      </c>
    </row>
    <row r="16050" spans="1:25">
      <c r="A16050" s="56" t="s">
        <v>32135</v>
      </c>
      <c r="B16050" s="56" t="s">
        <v>63810</v>
      </c>
      <c r="C16050" s="56" t="s">
        <v>32134</v>
      </c>
      <c r="D16050" s="56" t="s">
        <v>35451</v>
      </c>
      <c r="E16050" s="56" t="s">
        <v>34984</v>
      </c>
      <c r="F16050" s="56" t="s">
        <v>35256</v>
      </c>
      <c r="G16050" s="56" t="s">
        <v>34986</v>
      </c>
      <c r="H16050" s="56" t="s">
        <v>34987</v>
      </c>
      <c r="I16050" s="56" t="s">
        <v>61090</v>
      </c>
      <c r="J16050" s="56" t="s">
        <v>64251</v>
      </c>
      <c r="K16050" s="56" t="s">
        <v>36883</v>
      </c>
      <c r="L16050" s="56"/>
      <c r="M16050" s="56" t="s">
        <v>35025</v>
      </c>
      <c r="N16050" s="56" t="s">
        <v>35025</v>
      </c>
      <c r="O16050" s="56" t="s">
        <v>35025</v>
      </c>
      <c r="P16050" s="56" t="s">
        <v>35025</v>
      </c>
      <c r="Q16050" s="56" t="s">
        <v>35025</v>
      </c>
      <c r="R16050" s="56" t="s">
        <v>35025</v>
      </c>
      <c r="S16050" s="56" t="s">
        <v>35025</v>
      </c>
      <c r="T16050" s="56" t="s">
        <v>35025</v>
      </c>
      <c r="U16050" s="56" t="s">
        <v>35025</v>
      </c>
      <c r="V16050" s="56" t="s">
        <v>35025</v>
      </c>
      <c r="W16050" s="56" t="s">
        <v>35025</v>
      </c>
      <c r="X16050" s="56" t="s">
        <v>35061</v>
      </c>
      <c r="Y16050" s="56" t="s">
        <v>64311</v>
      </c>
    </row>
    <row r="16051" spans="1:25">
      <c r="A16051" s="56" t="s">
        <v>64312</v>
      </c>
      <c r="B16051" s="56"/>
      <c r="C16051" s="56"/>
      <c r="D16051" s="56" t="s">
        <v>35048</v>
      </c>
      <c r="E16051" s="56" t="s">
        <v>34984</v>
      </c>
      <c r="F16051" s="56" t="s">
        <v>35006</v>
      </c>
      <c r="G16051" s="56" t="s">
        <v>35307</v>
      </c>
      <c r="H16051" s="56" t="s">
        <v>34971</v>
      </c>
      <c r="I16051" s="56" t="s">
        <v>35025</v>
      </c>
      <c r="J16051" s="56" t="s">
        <v>35025</v>
      </c>
      <c r="K16051" s="56" t="s">
        <v>35025</v>
      </c>
      <c r="L16051" s="56" t="s">
        <v>35025</v>
      </c>
      <c r="M16051" s="56" t="s">
        <v>64313</v>
      </c>
      <c r="N16051" s="56" t="s">
        <v>35987</v>
      </c>
      <c r="O16051" s="56" t="s">
        <v>35032</v>
      </c>
      <c r="P16051" s="56" t="s">
        <v>64313</v>
      </c>
      <c r="Q16051" s="56" t="s">
        <v>35034</v>
      </c>
      <c r="R16051" s="56" t="s">
        <v>35216</v>
      </c>
      <c r="S16051" s="56" t="s">
        <v>35036</v>
      </c>
      <c r="T16051" s="56" t="s">
        <v>35040</v>
      </c>
      <c r="U16051" s="56" t="s">
        <v>35987</v>
      </c>
      <c r="V16051" s="56">
        <v>2018</v>
      </c>
      <c r="W16051" s="56">
        <v>2030</v>
      </c>
      <c r="X16051" s="56" t="s">
        <v>35061</v>
      </c>
      <c r="Y16051" s="56" t="s">
        <v>64311</v>
      </c>
    </row>
    <row r="16052" spans="1:25">
      <c r="A16052" s="56" t="s">
        <v>64314</v>
      </c>
      <c r="B16052" s="56"/>
      <c r="C16052" s="56"/>
      <c r="D16052" s="56" t="s">
        <v>35003</v>
      </c>
      <c r="E16052" s="56" t="s">
        <v>35004</v>
      </c>
      <c r="F16052" s="56" t="s">
        <v>35074</v>
      </c>
      <c r="G16052" s="56" t="s">
        <v>35307</v>
      </c>
      <c r="H16052" s="56" t="s">
        <v>34971</v>
      </c>
      <c r="I16052" s="56" t="s">
        <v>35025</v>
      </c>
      <c r="J16052" s="56" t="s">
        <v>35025</v>
      </c>
      <c r="K16052" s="56" t="s">
        <v>35025</v>
      </c>
      <c r="L16052" s="56" t="s">
        <v>35025</v>
      </c>
      <c r="M16052" s="56" t="s">
        <v>64315</v>
      </c>
      <c r="N16052" s="56" t="s">
        <v>35027</v>
      </c>
      <c r="O16052" s="56" t="s">
        <v>35032</v>
      </c>
      <c r="P16052" s="56" t="s">
        <v>64315</v>
      </c>
      <c r="Q16052" s="56" t="s">
        <v>35034</v>
      </c>
      <c r="R16052" s="56" t="s">
        <v>35130</v>
      </c>
      <c r="S16052" s="56" t="s">
        <v>35036</v>
      </c>
      <c r="T16052" s="56" t="s">
        <v>35040</v>
      </c>
      <c r="U16052" s="56" t="s">
        <v>35027</v>
      </c>
      <c r="V16052" s="56">
        <v>2018</v>
      </c>
      <c r="W16052" s="56">
        <v>2030</v>
      </c>
      <c r="X16052" s="56" t="s">
        <v>35061</v>
      </c>
      <c r="Y16052" s="56" t="s">
        <v>64311</v>
      </c>
    </row>
    <row r="16053" spans="1:25">
      <c r="A16053" s="56" t="s">
        <v>64316</v>
      </c>
      <c r="B16053" s="56"/>
      <c r="C16053" s="56" t="s">
        <v>64317</v>
      </c>
      <c r="D16053" s="56" t="s">
        <v>35014</v>
      </c>
      <c r="E16053" s="56" t="s">
        <v>34984</v>
      </c>
      <c r="F16053" s="56" t="s">
        <v>35556</v>
      </c>
      <c r="G16053" s="56" t="s">
        <v>35307</v>
      </c>
      <c r="H16053" s="56" t="s">
        <v>34971</v>
      </c>
      <c r="I16053" s="56" t="s">
        <v>35025</v>
      </c>
      <c r="J16053" s="56" t="s">
        <v>35025</v>
      </c>
      <c r="K16053" s="56" t="s">
        <v>35025</v>
      </c>
      <c r="L16053" s="56" t="s">
        <v>35025</v>
      </c>
      <c r="M16053" s="56" t="s">
        <v>64318</v>
      </c>
      <c r="N16053" s="56" t="s">
        <v>35027</v>
      </c>
      <c r="O16053" s="56" t="s">
        <v>35032</v>
      </c>
      <c r="P16053" s="56" t="s">
        <v>64318</v>
      </c>
      <c r="Q16053" s="56" t="s">
        <v>35034</v>
      </c>
      <c r="R16053" s="56" t="s">
        <v>35130</v>
      </c>
      <c r="S16053" s="56" t="s">
        <v>35036</v>
      </c>
      <c r="T16053" s="56" t="s">
        <v>35040</v>
      </c>
      <c r="U16053" s="56" t="s">
        <v>35027</v>
      </c>
      <c r="V16053" s="56">
        <v>2018</v>
      </c>
      <c r="W16053" s="56">
        <v>2030</v>
      </c>
      <c r="X16053" s="56" t="s">
        <v>35061</v>
      </c>
      <c r="Y16053" s="56" t="s">
        <v>64311</v>
      </c>
    </row>
    <row r="16054" spans="1:25">
      <c r="A16054" s="56" t="s">
        <v>64319</v>
      </c>
      <c r="B16054" s="56" t="s">
        <v>64320</v>
      </c>
      <c r="C16054" s="56" t="s">
        <v>31284</v>
      </c>
      <c r="D16054" s="56" t="s">
        <v>35149</v>
      </c>
      <c r="E16054" s="56" t="s">
        <v>35008</v>
      </c>
      <c r="F16054" s="56" t="s">
        <v>35889</v>
      </c>
      <c r="G16054" s="56" t="s">
        <v>34986</v>
      </c>
      <c r="H16054" s="56" t="s">
        <v>34971</v>
      </c>
      <c r="I16054" s="56" t="s">
        <v>35025</v>
      </c>
      <c r="J16054" s="56" t="s">
        <v>35025</v>
      </c>
      <c r="K16054" s="56" t="s">
        <v>35025</v>
      </c>
      <c r="L16054" s="56" t="s">
        <v>35025</v>
      </c>
      <c r="M16054" s="56" t="s">
        <v>64321</v>
      </c>
      <c r="N16054" s="56" t="s">
        <v>35987</v>
      </c>
      <c r="O16054" s="56" t="s">
        <v>35032</v>
      </c>
      <c r="P16054" s="56" t="s">
        <v>64322</v>
      </c>
      <c r="Q16054" s="56">
        <v>1</v>
      </c>
      <c r="R16054" s="56" t="s">
        <v>48905</v>
      </c>
      <c r="S16054" s="56" t="s">
        <v>35039</v>
      </c>
      <c r="T16054" s="56" t="s">
        <v>35040</v>
      </c>
      <c r="U16054" s="56" t="s">
        <v>35987</v>
      </c>
      <c r="V16054" s="56">
        <v>2016</v>
      </c>
      <c r="W16054" s="56">
        <v>2025</v>
      </c>
      <c r="X16054" s="56" t="s">
        <v>35061</v>
      </c>
      <c r="Y16054" s="56" t="s">
        <v>64311</v>
      </c>
    </row>
    <row r="16055" spans="1:25">
      <c r="A16055" s="56" t="s">
        <v>64319</v>
      </c>
      <c r="B16055" s="56" t="s">
        <v>64320</v>
      </c>
      <c r="C16055" s="56" t="s">
        <v>31284</v>
      </c>
      <c r="D16055" s="56" t="s">
        <v>35149</v>
      </c>
      <c r="E16055" s="56" t="s">
        <v>35008</v>
      </c>
      <c r="F16055" s="56" t="s">
        <v>35889</v>
      </c>
      <c r="G16055" s="56" t="s">
        <v>34986</v>
      </c>
      <c r="H16055" s="56" t="s">
        <v>34971</v>
      </c>
      <c r="I16055" s="56" t="s">
        <v>35025</v>
      </c>
      <c r="J16055" s="56" t="s">
        <v>35025</v>
      </c>
      <c r="K16055" s="56" t="s">
        <v>35025</v>
      </c>
      <c r="L16055" s="56" t="s">
        <v>35025</v>
      </c>
      <c r="M16055" s="56" t="s">
        <v>64321</v>
      </c>
      <c r="N16055" s="56" t="s">
        <v>35987</v>
      </c>
      <c r="O16055" s="56" t="s">
        <v>35032</v>
      </c>
      <c r="P16055" s="56" t="s">
        <v>64323</v>
      </c>
      <c r="Q16055" s="56">
        <v>2</v>
      </c>
      <c r="R16055" s="56" t="s">
        <v>64324</v>
      </c>
      <c r="S16055" s="56" t="s">
        <v>35039</v>
      </c>
      <c r="T16055" s="56" t="s">
        <v>35040</v>
      </c>
      <c r="U16055" s="56" t="s">
        <v>35987</v>
      </c>
      <c r="V16055" s="56">
        <v>2016</v>
      </c>
      <c r="W16055" s="56">
        <v>2025</v>
      </c>
      <c r="X16055" s="56" t="s">
        <v>35061</v>
      </c>
      <c r="Y16055" s="56" t="s">
        <v>64311</v>
      </c>
    </row>
    <row r="16056" spans="1:25">
      <c r="A16056" s="56" t="s">
        <v>43370</v>
      </c>
      <c r="B16056" s="56" t="s">
        <v>35025</v>
      </c>
      <c r="C16056" s="56" t="s">
        <v>35025</v>
      </c>
      <c r="D16056" s="56" t="s">
        <v>35716</v>
      </c>
      <c r="E16056" s="56" t="s">
        <v>35008</v>
      </c>
      <c r="F16056" s="56" t="s">
        <v>35601</v>
      </c>
      <c r="G16056" s="56" t="s">
        <v>34986</v>
      </c>
      <c r="H16056" s="56" t="s">
        <v>34987</v>
      </c>
      <c r="I16056" s="56" t="s">
        <v>61090</v>
      </c>
      <c r="J16056" s="56" t="s">
        <v>64251</v>
      </c>
      <c r="K16056" s="56" t="s">
        <v>36883</v>
      </c>
      <c r="L16056" s="56" t="s">
        <v>57084</v>
      </c>
      <c r="M16056" s="56" t="s">
        <v>35025</v>
      </c>
      <c r="N16056" s="56" t="s">
        <v>35025</v>
      </c>
      <c r="O16056" s="56" t="s">
        <v>35025</v>
      </c>
      <c r="P16056" s="56" t="s">
        <v>35025</v>
      </c>
      <c r="Q16056" s="56" t="s">
        <v>35025</v>
      </c>
      <c r="R16056" s="56" t="s">
        <v>35025</v>
      </c>
      <c r="S16056" s="56" t="s">
        <v>35025</v>
      </c>
      <c r="T16056" s="56" t="s">
        <v>35025</v>
      </c>
      <c r="U16056" s="56" t="s">
        <v>35025</v>
      </c>
      <c r="V16056" s="56" t="s">
        <v>35025</v>
      </c>
      <c r="W16056" s="56" t="s">
        <v>35025</v>
      </c>
      <c r="X16056" s="56" t="s">
        <v>35061</v>
      </c>
      <c r="Y16056" s="56" t="s">
        <v>64325</v>
      </c>
    </row>
    <row r="16057" spans="1:25">
      <c r="A16057" s="56" t="s">
        <v>64326</v>
      </c>
      <c r="B16057" s="56" t="s">
        <v>64327</v>
      </c>
      <c r="C16057" s="56" t="s">
        <v>64328</v>
      </c>
      <c r="D16057" s="56" t="s">
        <v>35389</v>
      </c>
      <c r="E16057" s="56" t="s">
        <v>35008</v>
      </c>
      <c r="F16057" s="56" t="s">
        <v>35015</v>
      </c>
      <c r="G16057" s="56" t="s">
        <v>34986</v>
      </c>
      <c r="H16057" s="56" t="s">
        <v>34987</v>
      </c>
      <c r="I16057" s="56" t="s">
        <v>61162</v>
      </c>
      <c r="J16057" s="56" t="s">
        <v>60099</v>
      </c>
      <c r="K16057" s="56" t="s">
        <v>48684</v>
      </c>
      <c r="L16057" s="56" t="s">
        <v>58814</v>
      </c>
      <c r="M16057" s="56" t="s">
        <v>35025</v>
      </c>
      <c r="N16057" s="56" t="s">
        <v>35025</v>
      </c>
      <c r="O16057" s="56" t="s">
        <v>35025</v>
      </c>
      <c r="P16057" s="56" t="s">
        <v>35025</v>
      </c>
      <c r="Q16057" s="56" t="s">
        <v>35025</v>
      </c>
      <c r="R16057" s="56" t="s">
        <v>35025</v>
      </c>
      <c r="S16057" s="56" t="s">
        <v>35025</v>
      </c>
      <c r="T16057" s="56" t="s">
        <v>35025</v>
      </c>
      <c r="U16057" s="56" t="s">
        <v>35025</v>
      </c>
      <c r="V16057" s="56" t="s">
        <v>35025</v>
      </c>
      <c r="W16057" s="56" t="s">
        <v>35025</v>
      </c>
      <c r="X16057" s="56" t="s">
        <v>35061</v>
      </c>
      <c r="Y16057" s="56" t="s">
        <v>64325</v>
      </c>
    </row>
    <row r="16058" spans="1:25">
      <c r="A16058" s="56" t="s">
        <v>64329</v>
      </c>
      <c r="B16058" s="56"/>
      <c r="C16058" s="56" t="s">
        <v>64330</v>
      </c>
      <c r="D16058" s="56" t="s">
        <v>35549</v>
      </c>
      <c r="E16058" s="56" t="s">
        <v>34984</v>
      </c>
      <c r="F16058" s="56" t="s">
        <v>34994</v>
      </c>
      <c r="G16058" s="56" t="s">
        <v>34986</v>
      </c>
      <c r="H16058" s="56" t="s">
        <v>34971</v>
      </c>
      <c r="I16058" s="56" t="s">
        <v>35025</v>
      </c>
      <c r="J16058" s="56" t="s">
        <v>35025</v>
      </c>
      <c r="K16058" s="56" t="s">
        <v>35025</v>
      </c>
      <c r="L16058" s="56" t="s">
        <v>35025</v>
      </c>
      <c r="M16058" s="56" t="s">
        <v>64331</v>
      </c>
      <c r="N16058" s="56" t="s">
        <v>35027</v>
      </c>
      <c r="O16058" s="56" t="s">
        <v>35032</v>
      </c>
      <c r="P16058" s="56" t="s">
        <v>64332</v>
      </c>
      <c r="Q16058" s="56" t="s">
        <v>35034</v>
      </c>
      <c r="R16058" s="56" t="s">
        <v>35035</v>
      </c>
      <c r="S16058" s="56" t="s">
        <v>35036</v>
      </c>
      <c r="T16058" s="56" t="s">
        <v>35040</v>
      </c>
      <c r="U16058" s="56" t="s">
        <v>35027</v>
      </c>
      <c r="V16058" s="56">
        <v>2018</v>
      </c>
      <c r="W16058" s="56">
        <v>2030</v>
      </c>
      <c r="X16058" s="56" t="s">
        <v>35061</v>
      </c>
      <c r="Y16058" s="56" t="s">
        <v>64325</v>
      </c>
    </row>
    <row r="16059" spans="1:25">
      <c r="A16059" s="56" t="s">
        <v>64329</v>
      </c>
      <c r="B16059" s="56"/>
      <c r="C16059" s="56" t="s">
        <v>64330</v>
      </c>
      <c r="D16059" s="56" t="s">
        <v>35549</v>
      </c>
      <c r="E16059" s="56" t="s">
        <v>34984</v>
      </c>
      <c r="F16059" s="56" t="s">
        <v>34994</v>
      </c>
      <c r="G16059" s="56" t="s">
        <v>34986</v>
      </c>
      <c r="H16059" s="56" t="s">
        <v>34971</v>
      </c>
      <c r="I16059" s="56" t="s">
        <v>35025</v>
      </c>
      <c r="J16059" s="56" t="s">
        <v>35025</v>
      </c>
      <c r="K16059" s="56" t="s">
        <v>35025</v>
      </c>
      <c r="L16059" s="56" t="s">
        <v>35025</v>
      </c>
      <c r="M16059" s="56" t="s">
        <v>64331</v>
      </c>
      <c r="N16059" s="56" t="s">
        <v>35027</v>
      </c>
      <c r="O16059" s="56" t="s">
        <v>35032</v>
      </c>
      <c r="P16059" s="56" t="s">
        <v>64333</v>
      </c>
      <c r="Q16059" s="56">
        <v>3</v>
      </c>
      <c r="R16059" s="56" t="s">
        <v>35130</v>
      </c>
      <c r="S16059" s="56" t="s">
        <v>35036</v>
      </c>
      <c r="T16059" s="56" t="s">
        <v>35040</v>
      </c>
      <c r="U16059" s="56" t="s">
        <v>35025</v>
      </c>
      <c r="V16059" s="56">
        <v>2018</v>
      </c>
      <c r="W16059" s="56">
        <v>2030</v>
      </c>
      <c r="X16059" s="56" t="s">
        <v>35061</v>
      </c>
      <c r="Y16059" s="56" t="s">
        <v>64325</v>
      </c>
    </row>
    <row r="16060" spans="1:25">
      <c r="A16060" s="56" t="s">
        <v>45546</v>
      </c>
      <c r="B16060" s="56"/>
      <c r="C16060" s="56" t="s">
        <v>45547</v>
      </c>
      <c r="D16060" s="56" t="s">
        <v>34993</v>
      </c>
      <c r="E16060" s="56" t="s">
        <v>34984</v>
      </c>
      <c r="F16060" s="56" t="s">
        <v>35443</v>
      </c>
      <c r="G16060" s="56" t="s">
        <v>34986</v>
      </c>
      <c r="H16060" s="56" t="s">
        <v>34971</v>
      </c>
      <c r="I16060" s="56" t="s">
        <v>35025</v>
      </c>
      <c r="J16060" s="56" t="s">
        <v>35025</v>
      </c>
      <c r="K16060" s="56" t="s">
        <v>35025</v>
      </c>
      <c r="L16060" s="56" t="s">
        <v>35025</v>
      </c>
      <c r="M16060" s="56" t="s">
        <v>64334</v>
      </c>
      <c r="N16060" s="56" t="s">
        <v>35987</v>
      </c>
      <c r="O16060" s="56" t="s">
        <v>35032</v>
      </c>
      <c r="P16060" s="56" t="s">
        <v>64335</v>
      </c>
      <c r="Q16060" s="56" t="s">
        <v>35029</v>
      </c>
      <c r="R16060" s="56" t="s">
        <v>35135</v>
      </c>
      <c r="S16060" s="56" t="s">
        <v>35039</v>
      </c>
      <c r="T16060" s="56" t="s">
        <v>35040</v>
      </c>
      <c r="U16060" s="56" t="s">
        <v>35987</v>
      </c>
      <c r="V16060" s="56">
        <v>2018</v>
      </c>
      <c r="W16060" s="56">
        <v>2030</v>
      </c>
      <c r="X16060" s="56" t="s">
        <v>35061</v>
      </c>
      <c r="Y16060" s="56" t="s">
        <v>64325</v>
      </c>
    </row>
    <row r="16061" spans="1:25">
      <c r="A16061" s="56" t="s">
        <v>45546</v>
      </c>
      <c r="B16061" s="56"/>
      <c r="C16061" s="56" t="s">
        <v>45547</v>
      </c>
      <c r="D16061" s="56" t="s">
        <v>34993</v>
      </c>
      <c r="E16061" s="56" t="s">
        <v>34984</v>
      </c>
      <c r="F16061" s="56" t="s">
        <v>35443</v>
      </c>
      <c r="G16061" s="56" t="s">
        <v>34986</v>
      </c>
      <c r="H16061" s="56" t="s">
        <v>34971</v>
      </c>
      <c r="I16061" s="56" t="s">
        <v>35025</v>
      </c>
      <c r="J16061" s="56" t="s">
        <v>35025</v>
      </c>
      <c r="K16061" s="56" t="s">
        <v>35025</v>
      </c>
      <c r="L16061" s="56" t="s">
        <v>35025</v>
      </c>
      <c r="M16061" s="56" t="s">
        <v>64334</v>
      </c>
      <c r="N16061" s="56" t="s">
        <v>35987</v>
      </c>
      <c r="O16061" s="56" t="s">
        <v>35032</v>
      </c>
      <c r="P16061" s="56" t="s">
        <v>64336</v>
      </c>
      <c r="Q16061" s="56">
        <v>3</v>
      </c>
      <c r="R16061" s="56" t="s">
        <v>48902</v>
      </c>
      <c r="S16061" s="56" t="s">
        <v>35039</v>
      </c>
      <c r="T16061" s="56" t="s">
        <v>35040</v>
      </c>
      <c r="U16061" s="56" t="s">
        <v>35025</v>
      </c>
      <c r="V16061" s="56">
        <v>2018</v>
      </c>
      <c r="W16061" s="56">
        <v>2030</v>
      </c>
      <c r="X16061" s="56" t="s">
        <v>35061</v>
      </c>
      <c r="Y16061" s="56" t="s">
        <v>64325</v>
      </c>
    </row>
    <row r="16062" spans="1:25">
      <c r="A16062" s="56" t="s">
        <v>64269</v>
      </c>
      <c r="B16062" s="56"/>
      <c r="C16062" s="56"/>
      <c r="D16062" s="56" t="s">
        <v>36483</v>
      </c>
      <c r="E16062" s="56" t="s">
        <v>35008</v>
      </c>
      <c r="F16062" s="56" t="s">
        <v>34994</v>
      </c>
      <c r="G16062" s="56" t="s">
        <v>34986</v>
      </c>
      <c r="H16062" s="56" t="s">
        <v>34987</v>
      </c>
      <c r="I16062" s="56" t="s">
        <v>61090</v>
      </c>
      <c r="J16062" s="56" t="s">
        <v>64251</v>
      </c>
      <c r="K16062" s="56" t="s">
        <v>36883</v>
      </c>
      <c r="L16062" s="56"/>
      <c r="M16062" s="56" t="s">
        <v>35025</v>
      </c>
      <c r="N16062" s="56" t="s">
        <v>35025</v>
      </c>
      <c r="O16062" s="56" t="s">
        <v>35025</v>
      </c>
      <c r="P16062" s="56" t="s">
        <v>35025</v>
      </c>
      <c r="Q16062" s="56" t="s">
        <v>35025</v>
      </c>
      <c r="R16062" s="56" t="s">
        <v>35025</v>
      </c>
      <c r="S16062" s="56" t="s">
        <v>35025</v>
      </c>
      <c r="T16062" s="56" t="s">
        <v>35025</v>
      </c>
      <c r="U16062" s="56" t="s">
        <v>35025</v>
      </c>
      <c r="V16062" s="56" t="s">
        <v>35025</v>
      </c>
      <c r="W16062" s="56" t="s">
        <v>35025</v>
      </c>
      <c r="X16062" s="56" t="s">
        <v>35061</v>
      </c>
      <c r="Y16062" s="56" t="s">
        <v>64337</v>
      </c>
    </row>
    <row r="16063" spans="1:25">
      <c r="A16063" s="56" t="s">
        <v>64231</v>
      </c>
      <c r="B16063" s="56" t="s">
        <v>64232</v>
      </c>
      <c r="C16063" s="56" t="s">
        <v>30391</v>
      </c>
      <c r="D16063" s="56" t="s">
        <v>106</v>
      </c>
      <c r="E16063" s="56" t="s">
        <v>35228</v>
      </c>
      <c r="F16063" s="56" t="s">
        <v>35893</v>
      </c>
      <c r="G16063" s="56" t="s">
        <v>34986</v>
      </c>
      <c r="H16063" s="56" t="s">
        <v>34987</v>
      </c>
      <c r="I16063" s="56" t="s">
        <v>61090</v>
      </c>
      <c r="J16063" s="56" t="s">
        <v>64251</v>
      </c>
      <c r="K16063" s="56" t="s">
        <v>36883</v>
      </c>
      <c r="L16063" s="56"/>
      <c r="M16063" s="56" t="s">
        <v>35025</v>
      </c>
      <c r="N16063" s="56" t="s">
        <v>35025</v>
      </c>
      <c r="O16063" s="56" t="s">
        <v>35025</v>
      </c>
      <c r="P16063" s="56" t="s">
        <v>35025</v>
      </c>
      <c r="Q16063" s="56" t="s">
        <v>35025</v>
      </c>
      <c r="R16063" s="56" t="s">
        <v>35025</v>
      </c>
      <c r="S16063" s="56" t="s">
        <v>35025</v>
      </c>
      <c r="T16063" s="56" t="s">
        <v>35025</v>
      </c>
      <c r="U16063" s="56" t="s">
        <v>35025</v>
      </c>
      <c r="V16063" s="56" t="s">
        <v>35025</v>
      </c>
      <c r="W16063" s="56" t="s">
        <v>35025</v>
      </c>
      <c r="X16063" s="56" t="s">
        <v>35061</v>
      </c>
      <c r="Y16063" s="56" t="s">
        <v>64337</v>
      </c>
    </row>
    <row r="16064" spans="1:25">
      <c r="A16064" s="56" t="s">
        <v>58066</v>
      </c>
      <c r="B16064" s="56" t="s">
        <v>58067</v>
      </c>
      <c r="C16064" s="56" t="s">
        <v>29157</v>
      </c>
      <c r="D16064" s="56" t="s">
        <v>35365</v>
      </c>
      <c r="E16064" s="56" t="s">
        <v>34984</v>
      </c>
      <c r="F16064" s="56" t="s">
        <v>35400</v>
      </c>
      <c r="G16064" s="56" t="s">
        <v>34986</v>
      </c>
      <c r="H16064" s="56" t="s">
        <v>34971</v>
      </c>
      <c r="I16064" s="56" t="s">
        <v>35025</v>
      </c>
      <c r="J16064" s="56" t="s">
        <v>35025</v>
      </c>
      <c r="K16064" s="56" t="s">
        <v>35025</v>
      </c>
      <c r="L16064" s="56" t="s">
        <v>35025</v>
      </c>
      <c r="M16064" s="56" t="s">
        <v>64338</v>
      </c>
      <c r="N16064" s="56" t="s">
        <v>59536</v>
      </c>
      <c r="O16064" s="56" t="s">
        <v>35032</v>
      </c>
      <c r="P16064" s="56" t="s">
        <v>64339</v>
      </c>
      <c r="Q16064" s="56" t="s">
        <v>35034</v>
      </c>
      <c r="R16064" s="56" t="s">
        <v>35130</v>
      </c>
      <c r="S16064" s="56" t="s">
        <v>35039</v>
      </c>
      <c r="T16064" s="56" t="s">
        <v>35040</v>
      </c>
      <c r="U16064" s="56" t="s">
        <v>59536</v>
      </c>
      <c r="V16064" s="56">
        <v>2006</v>
      </c>
      <c r="W16064" s="56">
        <v>2030</v>
      </c>
      <c r="X16064" s="56" t="s">
        <v>35061</v>
      </c>
      <c r="Y16064" s="56" t="s">
        <v>64337</v>
      </c>
    </row>
    <row r="16065" spans="1:25">
      <c r="A16065" s="56" t="s">
        <v>58066</v>
      </c>
      <c r="B16065" s="56" t="s">
        <v>58067</v>
      </c>
      <c r="C16065" s="56" t="s">
        <v>29157</v>
      </c>
      <c r="D16065" s="56" t="s">
        <v>35365</v>
      </c>
      <c r="E16065" s="56" t="s">
        <v>34984</v>
      </c>
      <c r="F16065" s="56" t="s">
        <v>35400</v>
      </c>
      <c r="G16065" s="56" t="s">
        <v>34986</v>
      </c>
      <c r="H16065" s="56" t="s">
        <v>34971</v>
      </c>
      <c r="I16065" s="56" t="s">
        <v>35025</v>
      </c>
      <c r="J16065" s="56" t="s">
        <v>35025</v>
      </c>
      <c r="K16065" s="56" t="s">
        <v>35025</v>
      </c>
      <c r="L16065" s="56" t="s">
        <v>35025</v>
      </c>
      <c r="M16065" s="56" t="s">
        <v>64338</v>
      </c>
      <c r="N16065" s="56" t="s">
        <v>59536</v>
      </c>
      <c r="O16065" s="56" t="s">
        <v>35032</v>
      </c>
      <c r="P16065" s="56" t="s">
        <v>64339</v>
      </c>
      <c r="Q16065" s="56" t="s">
        <v>35034</v>
      </c>
      <c r="R16065" s="56" t="s">
        <v>35130</v>
      </c>
      <c r="S16065" s="56" t="s">
        <v>35039</v>
      </c>
      <c r="T16065" s="56" t="s">
        <v>35040</v>
      </c>
      <c r="U16065" s="56" t="s">
        <v>59536</v>
      </c>
      <c r="V16065" s="56">
        <v>2006</v>
      </c>
      <c r="W16065" s="56">
        <v>2030</v>
      </c>
      <c r="X16065" s="56" t="s">
        <v>35061</v>
      </c>
      <c r="Y16065" s="56" t="s">
        <v>64337</v>
      </c>
    </row>
    <row r="16066" spans="1:25">
      <c r="A16066" s="56" t="s">
        <v>58066</v>
      </c>
      <c r="B16066" s="56" t="s">
        <v>58067</v>
      </c>
      <c r="C16066" s="56" t="s">
        <v>29157</v>
      </c>
      <c r="D16066" s="56" t="s">
        <v>35365</v>
      </c>
      <c r="E16066" s="56" t="s">
        <v>34984</v>
      </c>
      <c r="F16066" s="56" t="s">
        <v>35400</v>
      </c>
      <c r="G16066" s="56" t="s">
        <v>34986</v>
      </c>
      <c r="H16066" s="56" t="s">
        <v>34971</v>
      </c>
      <c r="I16066" s="56" t="s">
        <v>35025</v>
      </c>
      <c r="J16066" s="56" t="s">
        <v>35025</v>
      </c>
      <c r="K16066" s="56" t="s">
        <v>35025</v>
      </c>
      <c r="L16066" s="56" t="s">
        <v>35025</v>
      </c>
      <c r="M16066" s="56" t="s">
        <v>64338</v>
      </c>
      <c r="N16066" s="56" t="s">
        <v>59536</v>
      </c>
      <c r="O16066" s="56" t="s">
        <v>35032</v>
      </c>
      <c r="P16066" s="56" t="s">
        <v>64339</v>
      </c>
      <c r="Q16066" s="56" t="s">
        <v>35034</v>
      </c>
      <c r="R16066" s="56" t="s">
        <v>35130</v>
      </c>
      <c r="S16066" s="56" t="s">
        <v>35039</v>
      </c>
      <c r="T16066" s="56" t="s">
        <v>35040</v>
      </c>
      <c r="U16066" s="56" t="s">
        <v>59536</v>
      </c>
      <c r="V16066" s="56">
        <v>2006</v>
      </c>
      <c r="W16066" s="56">
        <v>2030</v>
      </c>
      <c r="X16066" s="56" t="s">
        <v>35061</v>
      </c>
      <c r="Y16066" s="56" t="s">
        <v>64337</v>
      </c>
    </row>
    <row r="16067" spans="1:25">
      <c r="A16067" s="56" t="s">
        <v>58066</v>
      </c>
      <c r="B16067" s="56" t="s">
        <v>58067</v>
      </c>
      <c r="C16067" s="56" t="s">
        <v>29157</v>
      </c>
      <c r="D16067" s="56" t="s">
        <v>35365</v>
      </c>
      <c r="E16067" s="56" t="s">
        <v>34984</v>
      </c>
      <c r="F16067" s="56" t="s">
        <v>35400</v>
      </c>
      <c r="G16067" s="56" t="s">
        <v>34986</v>
      </c>
      <c r="H16067" s="56" t="s">
        <v>34971</v>
      </c>
      <c r="I16067" s="56" t="s">
        <v>35025</v>
      </c>
      <c r="J16067" s="56" t="s">
        <v>35025</v>
      </c>
      <c r="K16067" s="56" t="s">
        <v>35025</v>
      </c>
      <c r="L16067" s="56" t="s">
        <v>35025</v>
      </c>
      <c r="M16067" s="56" t="s">
        <v>64338</v>
      </c>
      <c r="N16067" s="56" t="s">
        <v>59536</v>
      </c>
      <c r="O16067" s="56" t="s">
        <v>35032</v>
      </c>
      <c r="P16067" s="56" t="s">
        <v>64339</v>
      </c>
      <c r="Q16067" s="56" t="s">
        <v>35034</v>
      </c>
      <c r="R16067" s="56" t="s">
        <v>35130</v>
      </c>
      <c r="S16067" s="56" t="s">
        <v>35039</v>
      </c>
      <c r="T16067" s="56" t="s">
        <v>35040</v>
      </c>
      <c r="U16067" s="56" t="s">
        <v>59536</v>
      </c>
      <c r="V16067" s="56">
        <v>2006</v>
      </c>
      <c r="W16067" s="56">
        <v>2030</v>
      </c>
      <c r="X16067" s="56" t="s">
        <v>35061</v>
      </c>
      <c r="Y16067" s="56" t="s">
        <v>64337</v>
      </c>
    </row>
    <row r="16068" spans="1:25">
      <c r="A16068" s="56" t="s">
        <v>58066</v>
      </c>
      <c r="B16068" s="56" t="s">
        <v>58067</v>
      </c>
      <c r="C16068" s="56" t="s">
        <v>29157</v>
      </c>
      <c r="D16068" s="56" t="s">
        <v>35365</v>
      </c>
      <c r="E16068" s="56" t="s">
        <v>34984</v>
      </c>
      <c r="F16068" s="56" t="s">
        <v>35400</v>
      </c>
      <c r="G16068" s="56" t="s">
        <v>34986</v>
      </c>
      <c r="H16068" s="56" t="s">
        <v>34971</v>
      </c>
      <c r="I16068" s="56" t="s">
        <v>35025</v>
      </c>
      <c r="J16068" s="56" t="s">
        <v>35025</v>
      </c>
      <c r="K16068" s="56" t="s">
        <v>35025</v>
      </c>
      <c r="L16068" s="56" t="s">
        <v>35025</v>
      </c>
      <c r="M16068" s="56" t="s">
        <v>64338</v>
      </c>
      <c r="N16068" s="56" t="s">
        <v>59536</v>
      </c>
      <c r="O16068" s="56" t="s">
        <v>35032</v>
      </c>
      <c r="P16068" s="56" t="s">
        <v>64340</v>
      </c>
      <c r="Q16068" s="56">
        <v>3</v>
      </c>
      <c r="R16068" s="56" t="s">
        <v>35130</v>
      </c>
      <c r="S16068" s="56" t="s">
        <v>35039</v>
      </c>
      <c r="T16068" s="56" t="s">
        <v>35040</v>
      </c>
      <c r="U16068" s="56" t="s">
        <v>35025</v>
      </c>
      <c r="V16068" s="56">
        <v>2006</v>
      </c>
      <c r="W16068" s="56">
        <v>2030</v>
      </c>
      <c r="X16068" s="56" t="s">
        <v>35061</v>
      </c>
      <c r="Y16068" s="56" t="s">
        <v>64337</v>
      </c>
    </row>
    <row r="16069" spans="1:25">
      <c r="A16069" s="56" t="s">
        <v>58066</v>
      </c>
      <c r="B16069" s="56" t="s">
        <v>58067</v>
      </c>
      <c r="C16069" s="56" t="s">
        <v>29157</v>
      </c>
      <c r="D16069" s="56" t="s">
        <v>35365</v>
      </c>
      <c r="E16069" s="56" t="s">
        <v>34984</v>
      </c>
      <c r="F16069" s="56" t="s">
        <v>35400</v>
      </c>
      <c r="G16069" s="56" t="s">
        <v>34986</v>
      </c>
      <c r="H16069" s="56" t="s">
        <v>34971</v>
      </c>
      <c r="I16069" s="56" t="s">
        <v>35025</v>
      </c>
      <c r="J16069" s="56" t="s">
        <v>35025</v>
      </c>
      <c r="K16069" s="56" t="s">
        <v>35025</v>
      </c>
      <c r="L16069" s="56" t="s">
        <v>35025</v>
      </c>
      <c r="M16069" s="56" t="s">
        <v>64338</v>
      </c>
      <c r="N16069" s="56" t="s">
        <v>59536</v>
      </c>
      <c r="O16069" s="56" t="s">
        <v>35032</v>
      </c>
      <c r="P16069" s="56" t="s">
        <v>64341</v>
      </c>
      <c r="Q16069" s="56">
        <v>3</v>
      </c>
      <c r="R16069" s="56" t="s">
        <v>35130</v>
      </c>
      <c r="S16069" s="56" t="s">
        <v>35039</v>
      </c>
      <c r="T16069" s="56" t="s">
        <v>35040</v>
      </c>
      <c r="U16069" s="56" t="s">
        <v>35025</v>
      </c>
      <c r="V16069" s="56">
        <v>2006</v>
      </c>
      <c r="W16069" s="56">
        <v>2030</v>
      </c>
      <c r="X16069" s="56" t="s">
        <v>35061</v>
      </c>
      <c r="Y16069" s="56" t="s">
        <v>64337</v>
      </c>
    </row>
    <row r="16070" spans="1:25">
      <c r="A16070" s="56" t="s">
        <v>58066</v>
      </c>
      <c r="B16070" s="56" t="s">
        <v>58067</v>
      </c>
      <c r="C16070" s="56" t="s">
        <v>29157</v>
      </c>
      <c r="D16070" s="56" t="s">
        <v>35365</v>
      </c>
      <c r="E16070" s="56" t="s">
        <v>34984</v>
      </c>
      <c r="F16070" s="56" t="s">
        <v>35400</v>
      </c>
      <c r="G16070" s="56" t="s">
        <v>34986</v>
      </c>
      <c r="H16070" s="56" t="s">
        <v>34971</v>
      </c>
      <c r="I16070" s="56" t="s">
        <v>35025</v>
      </c>
      <c r="J16070" s="56" t="s">
        <v>35025</v>
      </c>
      <c r="K16070" s="56" t="s">
        <v>35025</v>
      </c>
      <c r="L16070" s="56" t="s">
        <v>35025</v>
      </c>
      <c r="M16070" s="56" t="s">
        <v>64338</v>
      </c>
      <c r="N16070" s="56" t="s">
        <v>59536</v>
      </c>
      <c r="O16070" s="56" t="s">
        <v>55581</v>
      </c>
      <c r="P16070" s="56" t="s">
        <v>64342</v>
      </c>
      <c r="Q16070" s="56" t="s">
        <v>35029</v>
      </c>
      <c r="R16070" s="56" t="s">
        <v>35096</v>
      </c>
      <c r="S16070" s="56" t="s">
        <v>35036</v>
      </c>
      <c r="T16070" s="56" t="s">
        <v>35040</v>
      </c>
      <c r="U16070" s="56" t="s">
        <v>35025</v>
      </c>
      <c r="V16070" s="56">
        <v>2006</v>
      </c>
      <c r="W16070" s="56">
        <v>2050</v>
      </c>
      <c r="X16070" s="56" t="s">
        <v>35061</v>
      </c>
      <c r="Y16070" s="56" t="s">
        <v>64337</v>
      </c>
    </row>
    <row r="16071" spans="1:25">
      <c r="A16071" s="56" t="s">
        <v>57491</v>
      </c>
      <c r="B16071" s="56" t="s">
        <v>57492</v>
      </c>
      <c r="C16071" s="56" t="s">
        <v>32155</v>
      </c>
      <c r="D16071" s="56" t="s">
        <v>187</v>
      </c>
      <c r="E16071" s="56" t="s">
        <v>35008</v>
      </c>
      <c r="F16071" s="56" t="s">
        <v>34994</v>
      </c>
      <c r="G16071" s="56" t="s">
        <v>34986</v>
      </c>
      <c r="H16071" s="56" t="s">
        <v>34987</v>
      </c>
      <c r="I16071" s="56" t="s">
        <v>61162</v>
      </c>
      <c r="J16071" s="56" t="s">
        <v>60099</v>
      </c>
      <c r="K16071" s="56" t="s">
        <v>36883</v>
      </c>
      <c r="L16071" s="56"/>
      <c r="M16071" s="56" t="s">
        <v>35025</v>
      </c>
      <c r="N16071" s="56" t="s">
        <v>35025</v>
      </c>
      <c r="O16071" s="56" t="s">
        <v>35025</v>
      </c>
      <c r="P16071" s="56" t="s">
        <v>35025</v>
      </c>
      <c r="Q16071" s="56" t="s">
        <v>35025</v>
      </c>
      <c r="R16071" s="56" t="s">
        <v>35025</v>
      </c>
      <c r="S16071" s="56" t="s">
        <v>35025</v>
      </c>
      <c r="T16071" s="56" t="s">
        <v>35025</v>
      </c>
      <c r="U16071" s="56" t="s">
        <v>35025</v>
      </c>
      <c r="V16071" s="56" t="s">
        <v>35025</v>
      </c>
      <c r="W16071" s="56" t="s">
        <v>35025</v>
      </c>
      <c r="X16071" s="56" t="s">
        <v>35061</v>
      </c>
      <c r="Y16071" s="56" t="s">
        <v>64343</v>
      </c>
    </row>
    <row r="16072" spans="1:25">
      <c r="A16072" s="56" t="s">
        <v>64344</v>
      </c>
      <c r="B16072" s="56" t="s">
        <v>64345</v>
      </c>
      <c r="C16072" s="56" t="s">
        <v>32949</v>
      </c>
      <c r="D16072" s="56" t="s">
        <v>35003</v>
      </c>
      <c r="E16072" s="56" t="s">
        <v>35004</v>
      </c>
      <c r="F16072" s="56" t="s">
        <v>35015</v>
      </c>
      <c r="G16072" s="56" t="s">
        <v>34986</v>
      </c>
      <c r="H16072" s="56" t="s">
        <v>34987</v>
      </c>
      <c r="I16072" s="56" t="s">
        <v>61090</v>
      </c>
      <c r="J16072" s="56" t="s">
        <v>64309</v>
      </c>
      <c r="K16072" s="56" t="s">
        <v>36883</v>
      </c>
      <c r="L16072" s="56"/>
      <c r="M16072" s="56" t="s">
        <v>35025</v>
      </c>
      <c r="N16072" s="56" t="s">
        <v>35025</v>
      </c>
      <c r="O16072" s="56" t="s">
        <v>35025</v>
      </c>
      <c r="P16072" s="56" t="s">
        <v>35025</v>
      </c>
      <c r="Q16072" s="56" t="s">
        <v>35025</v>
      </c>
      <c r="R16072" s="56" t="s">
        <v>35025</v>
      </c>
      <c r="S16072" s="56" t="s">
        <v>35025</v>
      </c>
      <c r="T16072" s="56" t="s">
        <v>35025</v>
      </c>
      <c r="U16072" s="56" t="s">
        <v>35025</v>
      </c>
      <c r="V16072" s="56" t="s">
        <v>35025</v>
      </c>
      <c r="W16072" s="56" t="s">
        <v>35025</v>
      </c>
      <c r="X16072" s="56" t="s">
        <v>35061</v>
      </c>
      <c r="Y16072" s="56" t="s">
        <v>64343</v>
      </c>
    </row>
    <row r="16073" spans="1:25">
      <c r="A16073" s="56" t="s">
        <v>29725</v>
      </c>
      <c r="B16073" s="56" t="s">
        <v>64346</v>
      </c>
      <c r="C16073" s="56" t="s">
        <v>29724</v>
      </c>
      <c r="D16073" s="56" t="s">
        <v>35003</v>
      </c>
      <c r="E16073" s="56" t="s">
        <v>35004</v>
      </c>
      <c r="F16073" s="56" t="s">
        <v>37682</v>
      </c>
      <c r="G16073" s="56" t="s">
        <v>34986</v>
      </c>
      <c r="H16073" s="56" t="s">
        <v>34971</v>
      </c>
      <c r="I16073" s="56" t="s">
        <v>35025</v>
      </c>
      <c r="J16073" s="56" t="s">
        <v>35025</v>
      </c>
      <c r="K16073" s="56" t="s">
        <v>35025</v>
      </c>
      <c r="L16073" s="56" t="s">
        <v>35025</v>
      </c>
      <c r="M16073" s="56" t="s">
        <v>64347</v>
      </c>
      <c r="N16073" s="56" t="s">
        <v>35027</v>
      </c>
      <c r="O16073" s="56" t="s">
        <v>35032</v>
      </c>
      <c r="P16073" s="56" t="s">
        <v>64348</v>
      </c>
      <c r="Q16073" s="56" t="s">
        <v>35034</v>
      </c>
      <c r="R16073" s="56" t="s">
        <v>35038</v>
      </c>
      <c r="S16073" s="56" t="s">
        <v>35036</v>
      </c>
      <c r="T16073" s="56" t="s">
        <v>35040</v>
      </c>
      <c r="U16073" s="56" t="s">
        <v>35027</v>
      </c>
      <c r="V16073" s="56">
        <v>2017</v>
      </c>
      <c r="W16073" s="56">
        <v>2030</v>
      </c>
      <c r="X16073" s="56" t="s">
        <v>35061</v>
      </c>
      <c r="Y16073" s="56" t="s">
        <v>64343</v>
      </c>
    </row>
    <row r="16074" spans="1:25">
      <c r="A16074" s="56" t="s">
        <v>29725</v>
      </c>
      <c r="B16074" s="56" t="s">
        <v>64346</v>
      </c>
      <c r="C16074" s="56" t="s">
        <v>29724</v>
      </c>
      <c r="D16074" s="56" t="s">
        <v>35003</v>
      </c>
      <c r="E16074" s="56" t="s">
        <v>35004</v>
      </c>
      <c r="F16074" s="56" t="s">
        <v>37682</v>
      </c>
      <c r="G16074" s="56" t="s">
        <v>34986</v>
      </c>
      <c r="H16074" s="56" t="s">
        <v>34971</v>
      </c>
      <c r="I16074" s="56" t="s">
        <v>35025</v>
      </c>
      <c r="J16074" s="56" t="s">
        <v>35025</v>
      </c>
      <c r="K16074" s="56" t="s">
        <v>35025</v>
      </c>
      <c r="L16074" s="56" t="s">
        <v>35025</v>
      </c>
      <c r="M16074" s="56" t="s">
        <v>64347</v>
      </c>
      <c r="N16074" s="56" t="s">
        <v>35027</v>
      </c>
      <c r="O16074" s="56" t="s">
        <v>35032</v>
      </c>
      <c r="P16074" s="56" t="s">
        <v>64349</v>
      </c>
      <c r="Q16074" s="56">
        <v>3</v>
      </c>
      <c r="R16074" s="56" t="s">
        <v>45661</v>
      </c>
      <c r="S16074" s="56" t="s">
        <v>35036</v>
      </c>
      <c r="T16074" s="56" t="s">
        <v>35040</v>
      </c>
      <c r="U16074" s="56" t="s">
        <v>35025</v>
      </c>
      <c r="V16074" s="56">
        <v>2017</v>
      </c>
      <c r="W16074" s="56">
        <v>2030</v>
      </c>
      <c r="X16074" s="56" t="s">
        <v>35061</v>
      </c>
      <c r="Y16074" s="56" t="s">
        <v>64343</v>
      </c>
    </row>
    <row r="16075" spans="1:25">
      <c r="A16075" s="56" t="s">
        <v>25877</v>
      </c>
      <c r="B16075" s="56" t="s">
        <v>64144</v>
      </c>
      <c r="C16075" s="56" t="s">
        <v>25876</v>
      </c>
      <c r="D16075" s="56" t="s">
        <v>35003</v>
      </c>
      <c r="E16075" s="56" t="s">
        <v>35004</v>
      </c>
      <c r="F16075" s="56" t="s">
        <v>35074</v>
      </c>
      <c r="G16075" s="56" t="s">
        <v>34986</v>
      </c>
      <c r="H16075" s="56" t="s">
        <v>34971</v>
      </c>
      <c r="I16075" s="56" t="s">
        <v>35025</v>
      </c>
      <c r="J16075" s="56" t="s">
        <v>35025</v>
      </c>
      <c r="K16075" s="56" t="s">
        <v>35025</v>
      </c>
      <c r="L16075" s="56" t="s">
        <v>35025</v>
      </c>
      <c r="M16075" s="56" t="s">
        <v>64350</v>
      </c>
      <c r="N16075" s="56" t="s">
        <v>35027</v>
      </c>
      <c r="O16075" s="56" t="s">
        <v>35032</v>
      </c>
      <c r="P16075" s="56" t="s">
        <v>64351</v>
      </c>
      <c r="Q16075" s="56" t="s">
        <v>35029</v>
      </c>
      <c r="R16075" s="56" t="s">
        <v>35216</v>
      </c>
      <c r="S16075" s="56" t="s">
        <v>35036</v>
      </c>
      <c r="T16075" s="56" t="s">
        <v>35040</v>
      </c>
      <c r="U16075" s="56" t="s">
        <v>35027</v>
      </c>
      <c r="V16075" s="56">
        <v>2017</v>
      </c>
      <c r="W16075" s="56">
        <v>2030</v>
      </c>
      <c r="X16075" s="56" t="s">
        <v>35061</v>
      </c>
      <c r="Y16075" s="56" t="s">
        <v>64343</v>
      </c>
    </row>
    <row r="16076" spans="1:25">
      <c r="A16076" s="56" t="s">
        <v>25877</v>
      </c>
      <c r="B16076" s="56" t="s">
        <v>64144</v>
      </c>
      <c r="C16076" s="56" t="s">
        <v>25876</v>
      </c>
      <c r="D16076" s="56" t="s">
        <v>35003</v>
      </c>
      <c r="E16076" s="56" t="s">
        <v>35004</v>
      </c>
      <c r="F16076" s="56" t="s">
        <v>35074</v>
      </c>
      <c r="G16076" s="56" t="s">
        <v>34986</v>
      </c>
      <c r="H16076" s="56" t="s">
        <v>34971</v>
      </c>
      <c r="I16076" s="56" t="s">
        <v>35025</v>
      </c>
      <c r="J16076" s="56" t="s">
        <v>35025</v>
      </c>
      <c r="K16076" s="56" t="s">
        <v>35025</v>
      </c>
      <c r="L16076" s="56" t="s">
        <v>35025</v>
      </c>
      <c r="M16076" s="56" t="s">
        <v>64350</v>
      </c>
      <c r="N16076" s="56" t="s">
        <v>35027</v>
      </c>
      <c r="O16076" s="56" t="s">
        <v>35032</v>
      </c>
      <c r="P16076" s="56" t="s">
        <v>64352</v>
      </c>
      <c r="Q16076" s="56">
        <v>2</v>
      </c>
      <c r="R16076" s="56" t="s">
        <v>35096</v>
      </c>
      <c r="S16076" s="56" t="s">
        <v>35097</v>
      </c>
      <c r="T16076" s="56" t="s">
        <v>35030</v>
      </c>
      <c r="U16076" s="56" t="s">
        <v>35027</v>
      </c>
      <c r="V16076" s="56">
        <v>2018</v>
      </c>
      <c r="W16076" s="56">
        <v>2030</v>
      </c>
      <c r="X16076" s="56" t="s">
        <v>35061</v>
      </c>
      <c r="Y16076" s="56" t="s">
        <v>64343</v>
      </c>
    </row>
    <row r="16077" spans="1:25">
      <c r="A16077" s="56" t="s">
        <v>63825</v>
      </c>
      <c r="B16077" s="56" t="s">
        <v>63826</v>
      </c>
      <c r="C16077" s="56" t="s">
        <v>32359</v>
      </c>
      <c r="D16077" s="56" t="s">
        <v>35003</v>
      </c>
      <c r="E16077" s="56" t="s">
        <v>35004</v>
      </c>
      <c r="F16077" s="56" t="s">
        <v>35074</v>
      </c>
      <c r="G16077" s="56" t="s">
        <v>34986</v>
      </c>
      <c r="H16077" s="56" t="s">
        <v>34971</v>
      </c>
      <c r="I16077" s="56" t="s">
        <v>35025</v>
      </c>
      <c r="J16077" s="56" t="s">
        <v>35025</v>
      </c>
      <c r="K16077" s="56" t="s">
        <v>35025</v>
      </c>
      <c r="L16077" s="56" t="s">
        <v>35025</v>
      </c>
      <c r="M16077" s="56" t="s">
        <v>64353</v>
      </c>
      <c r="N16077" s="56" t="s">
        <v>35027</v>
      </c>
      <c r="O16077" s="56" t="s">
        <v>35032</v>
      </c>
      <c r="P16077" s="56" t="s">
        <v>64354</v>
      </c>
      <c r="Q16077" s="56" t="s">
        <v>35029</v>
      </c>
      <c r="R16077" s="56" t="s">
        <v>35216</v>
      </c>
      <c r="S16077" s="56" t="s">
        <v>35036</v>
      </c>
      <c r="T16077" s="56" t="s">
        <v>35040</v>
      </c>
      <c r="U16077" s="56" t="s">
        <v>35027</v>
      </c>
      <c r="V16077" s="56">
        <v>2020</v>
      </c>
      <c r="W16077" s="56">
        <v>2030</v>
      </c>
      <c r="X16077" s="56" t="s">
        <v>35031</v>
      </c>
      <c r="Y16077" s="56" t="s">
        <v>64343</v>
      </c>
    </row>
    <row r="16078" spans="1:25">
      <c r="A16078" s="56" t="s">
        <v>63825</v>
      </c>
      <c r="B16078" s="56" t="s">
        <v>63826</v>
      </c>
      <c r="C16078" s="56" t="s">
        <v>32359</v>
      </c>
      <c r="D16078" s="56" t="s">
        <v>35003</v>
      </c>
      <c r="E16078" s="56" t="s">
        <v>35004</v>
      </c>
      <c r="F16078" s="56" t="s">
        <v>35074</v>
      </c>
      <c r="G16078" s="56" t="s">
        <v>34986</v>
      </c>
      <c r="H16078" s="56" t="s">
        <v>34971</v>
      </c>
      <c r="I16078" s="56" t="s">
        <v>35025</v>
      </c>
      <c r="J16078" s="56" t="s">
        <v>35025</v>
      </c>
      <c r="K16078" s="56" t="s">
        <v>35025</v>
      </c>
      <c r="L16078" s="56" t="s">
        <v>35025</v>
      </c>
      <c r="M16078" s="56" t="s">
        <v>64353</v>
      </c>
      <c r="N16078" s="56" t="s">
        <v>35027</v>
      </c>
      <c r="O16078" s="56" t="s">
        <v>35032</v>
      </c>
      <c r="P16078" s="56" t="s">
        <v>64355</v>
      </c>
      <c r="Q16078" s="56">
        <v>2</v>
      </c>
      <c r="R16078" s="56" t="s">
        <v>35096</v>
      </c>
      <c r="S16078" s="56" t="s">
        <v>35097</v>
      </c>
      <c r="T16078" s="56" t="s">
        <v>35030</v>
      </c>
      <c r="U16078" s="56" t="s">
        <v>35027</v>
      </c>
      <c r="V16078" s="56">
        <v>2020</v>
      </c>
      <c r="W16078" s="56">
        <v>2025</v>
      </c>
      <c r="X16078" s="56" t="s">
        <v>35031</v>
      </c>
      <c r="Y16078" s="56" t="s">
        <v>64343</v>
      </c>
    </row>
    <row r="16079" spans="1:25">
      <c r="A16079" s="56" t="s">
        <v>64294</v>
      </c>
      <c r="B16079" s="56" t="s">
        <v>64295</v>
      </c>
      <c r="C16079" s="56" t="s">
        <v>32380</v>
      </c>
      <c r="D16079" s="56" t="s">
        <v>35003</v>
      </c>
      <c r="E16079" s="56" t="s">
        <v>35004</v>
      </c>
      <c r="F16079" s="56" t="s">
        <v>35250</v>
      </c>
      <c r="G16079" s="56" t="s">
        <v>34986</v>
      </c>
      <c r="H16079" s="56" t="s">
        <v>34987</v>
      </c>
      <c r="I16079" s="56" t="s">
        <v>61090</v>
      </c>
      <c r="J16079" s="56" t="s">
        <v>64251</v>
      </c>
      <c r="K16079" s="56" t="s">
        <v>36883</v>
      </c>
      <c r="L16079" s="56"/>
      <c r="M16079" s="56" t="s">
        <v>35025</v>
      </c>
      <c r="N16079" s="56" t="s">
        <v>35025</v>
      </c>
      <c r="O16079" s="56" t="s">
        <v>35025</v>
      </c>
      <c r="P16079" s="56" t="s">
        <v>35025</v>
      </c>
      <c r="Q16079" s="56" t="s">
        <v>35025</v>
      </c>
      <c r="R16079" s="56" t="s">
        <v>35025</v>
      </c>
      <c r="S16079" s="56" t="s">
        <v>35025</v>
      </c>
      <c r="T16079" s="56" t="s">
        <v>35025</v>
      </c>
      <c r="U16079" s="56" t="s">
        <v>35025</v>
      </c>
      <c r="V16079" s="56" t="s">
        <v>35025</v>
      </c>
      <c r="W16079" s="56" t="s">
        <v>35025</v>
      </c>
      <c r="X16079" s="56" t="s">
        <v>35061</v>
      </c>
      <c r="Y16079" s="56" t="s">
        <v>64356</v>
      </c>
    </row>
    <row r="16080" spans="1:25">
      <c r="A16080" s="56" t="s">
        <v>58360</v>
      </c>
      <c r="B16080" s="56" t="s">
        <v>58361</v>
      </c>
      <c r="C16080" s="56" t="s">
        <v>32818</v>
      </c>
      <c r="D16080" s="56" t="s">
        <v>166</v>
      </c>
      <c r="E16080" s="56" t="s">
        <v>34984</v>
      </c>
      <c r="F16080" s="56" t="s">
        <v>35937</v>
      </c>
      <c r="G16080" s="56" t="s">
        <v>34986</v>
      </c>
      <c r="H16080" s="56" t="s">
        <v>34987</v>
      </c>
      <c r="I16080" s="56" t="s">
        <v>61051</v>
      </c>
      <c r="J16080" s="56" t="s">
        <v>60099</v>
      </c>
      <c r="K16080" s="56" t="s">
        <v>36883</v>
      </c>
      <c r="L16080" s="56"/>
      <c r="M16080" s="56" t="s">
        <v>35025</v>
      </c>
      <c r="N16080" s="56" t="s">
        <v>35025</v>
      </c>
      <c r="O16080" s="56" t="s">
        <v>35025</v>
      </c>
      <c r="P16080" s="56" t="s">
        <v>35025</v>
      </c>
      <c r="Q16080" s="56" t="s">
        <v>35025</v>
      </c>
      <c r="R16080" s="56" t="s">
        <v>35025</v>
      </c>
      <c r="S16080" s="56" t="s">
        <v>35025</v>
      </c>
      <c r="T16080" s="56" t="s">
        <v>35025</v>
      </c>
      <c r="U16080" s="56" t="s">
        <v>35025</v>
      </c>
      <c r="V16080" s="56" t="s">
        <v>35025</v>
      </c>
      <c r="W16080" s="56" t="s">
        <v>35025</v>
      </c>
      <c r="X16080" s="56" t="s">
        <v>35061</v>
      </c>
      <c r="Y16080" s="56" t="s">
        <v>64356</v>
      </c>
    </row>
    <row r="16081" spans="1:25">
      <c r="A16081" s="56" t="s">
        <v>30778</v>
      </c>
      <c r="B16081" s="56" t="s">
        <v>41142</v>
      </c>
      <c r="C16081" s="56" t="s">
        <v>30777</v>
      </c>
      <c r="D16081" s="56" t="s">
        <v>35451</v>
      </c>
      <c r="E16081" s="56" t="s">
        <v>34984</v>
      </c>
      <c r="F16081" s="56" t="s">
        <v>35159</v>
      </c>
      <c r="G16081" s="56" t="s">
        <v>34986</v>
      </c>
      <c r="H16081" s="56" t="s">
        <v>34987</v>
      </c>
      <c r="I16081" s="56" t="s">
        <v>61090</v>
      </c>
      <c r="J16081" s="56" t="s">
        <v>64251</v>
      </c>
      <c r="K16081" s="56" t="s">
        <v>36883</v>
      </c>
      <c r="L16081" s="56"/>
      <c r="M16081" s="56" t="s">
        <v>35025</v>
      </c>
      <c r="N16081" s="56" t="s">
        <v>35025</v>
      </c>
      <c r="O16081" s="56" t="s">
        <v>35025</v>
      </c>
      <c r="P16081" s="56" t="s">
        <v>35025</v>
      </c>
      <c r="Q16081" s="56" t="s">
        <v>35025</v>
      </c>
      <c r="R16081" s="56" t="s">
        <v>35025</v>
      </c>
      <c r="S16081" s="56" t="s">
        <v>35025</v>
      </c>
      <c r="T16081" s="56" t="s">
        <v>35025</v>
      </c>
      <c r="U16081" s="56" t="s">
        <v>35025</v>
      </c>
      <c r="V16081" s="56" t="s">
        <v>35025</v>
      </c>
      <c r="W16081" s="56" t="s">
        <v>35025</v>
      </c>
      <c r="X16081" s="56" t="s">
        <v>35061</v>
      </c>
      <c r="Y16081" s="56" t="s">
        <v>64356</v>
      </c>
    </row>
    <row r="16082" spans="1:25">
      <c r="A16082" s="56" t="s">
        <v>64222</v>
      </c>
      <c r="B16082" s="56" t="s">
        <v>64223</v>
      </c>
      <c r="C16082" s="56" t="s">
        <v>29248</v>
      </c>
      <c r="D16082" s="56" t="s">
        <v>35549</v>
      </c>
      <c r="E16082" s="56" t="s">
        <v>34984</v>
      </c>
      <c r="F16082" s="56" t="s">
        <v>35126</v>
      </c>
      <c r="G16082" s="56" t="s">
        <v>34986</v>
      </c>
      <c r="H16082" s="56" t="s">
        <v>34987</v>
      </c>
      <c r="I16082" s="56" t="s">
        <v>61090</v>
      </c>
      <c r="J16082" s="56" t="s">
        <v>64251</v>
      </c>
      <c r="K16082" s="56" t="s">
        <v>36883</v>
      </c>
      <c r="L16082" s="56"/>
      <c r="M16082" s="56" t="s">
        <v>35025</v>
      </c>
      <c r="N16082" s="56" t="s">
        <v>35025</v>
      </c>
      <c r="O16082" s="56" t="s">
        <v>35025</v>
      </c>
      <c r="P16082" s="56" t="s">
        <v>35025</v>
      </c>
      <c r="Q16082" s="56" t="s">
        <v>35025</v>
      </c>
      <c r="R16082" s="56" t="s">
        <v>35025</v>
      </c>
      <c r="S16082" s="56" t="s">
        <v>35025</v>
      </c>
      <c r="T16082" s="56" t="s">
        <v>35025</v>
      </c>
      <c r="U16082" s="56" t="s">
        <v>35025</v>
      </c>
      <c r="V16082" s="56" t="s">
        <v>35025</v>
      </c>
      <c r="W16082" s="56" t="s">
        <v>35025</v>
      </c>
      <c r="X16082" s="56" t="s">
        <v>35061</v>
      </c>
      <c r="Y16082" s="56" t="s">
        <v>64356</v>
      </c>
    </row>
    <row r="16083" spans="1:25">
      <c r="A16083" s="56" t="s">
        <v>64030</v>
      </c>
      <c r="B16083" s="56" t="s">
        <v>64031</v>
      </c>
      <c r="C16083" s="56" t="s">
        <v>27921</v>
      </c>
      <c r="D16083" s="56" t="s">
        <v>35549</v>
      </c>
      <c r="E16083" s="56" t="s">
        <v>34984</v>
      </c>
      <c r="F16083" s="56" t="s">
        <v>35443</v>
      </c>
      <c r="G16083" s="56" t="s">
        <v>34986</v>
      </c>
      <c r="H16083" s="56" t="s">
        <v>34987</v>
      </c>
      <c r="I16083" s="56" t="s">
        <v>61162</v>
      </c>
      <c r="J16083" s="56" t="s">
        <v>60099</v>
      </c>
      <c r="K16083" s="56" t="s">
        <v>157</v>
      </c>
      <c r="L16083" s="56"/>
      <c r="M16083" s="56" t="s">
        <v>35025</v>
      </c>
      <c r="N16083" s="56" t="s">
        <v>35025</v>
      </c>
      <c r="O16083" s="56" t="s">
        <v>35025</v>
      </c>
      <c r="P16083" s="56" t="s">
        <v>35025</v>
      </c>
      <c r="Q16083" s="56" t="s">
        <v>35025</v>
      </c>
      <c r="R16083" s="56" t="s">
        <v>35025</v>
      </c>
      <c r="S16083" s="56" t="s">
        <v>35025</v>
      </c>
      <c r="T16083" s="56" t="s">
        <v>35025</v>
      </c>
      <c r="U16083" s="56" t="s">
        <v>35025</v>
      </c>
      <c r="V16083" s="56" t="s">
        <v>35025</v>
      </c>
      <c r="W16083" s="56" t="s">
        <v>35025</v>
      </c>
      <c r="X16083" s="56" t="s">
        <v>35061</v>
      </c>
      <c r="Y16083" s="56" t="s">
        <v>64357</v>
      </c>
    </row>
    <row r="16084" spans="1:25">
      <c r="A16084" s="56" t="s">
        <v>48620</v>
      </c>
      <c r="B16084" s="56"/>
      <c r="C16084" s="56"/>
      <c r="D16084" s="56" t="s">
        <v>35451</v>
      </c>
      <c r="E16084" s="56" t="s">
        <v>34984</v>
      </c>
      <c r="F16084" s="56" t="s">
        <v>35126</v>
      </c>
      <c r="G16084" s="56" t="s">
        <v>34986</v>
      </c>
      <c r="H16084" s="56" t="s">
        <v>34971</v>
      </c>
      <c r="I16084" s="56" t="s">
        <v>35025</v>
      </c>
      <c r="J16084" s="56" t="s">
        <v>35025</v>
      </c>
      <c r="K16084" s="56" t="s">
        <v>35025</v>
      </c>
      <c r="L16084" s="56" t="s">
        <v>35025</v>
      </c>
      <c r="M16084" s="56" t="s">
        <v>64358</v>
      </c>
      <c r="N16084" s="56" t="s">
        <v>35027</v>
      </c>
      <c r="O16084" s="56" t="s">
        <v>35032</v>
      </c>
      <c r="P16084" s="56" t="s">
        <v>64359</v>
      </c>
      <c r="Q16084" s="56" t="s">
        <v>35034</v>
      </c>
      <c r="R16084" s="56" t="s">
        <v>35130</v>
      </c>
      <c r="S16084" s="56" t="s">
        <v>35036</v>
      </c>
      <c r="T16084" s="56" t="s">
        <v>35040</v>
      </c>
      <c r="U16084" s="56" t="s">
        <v>35027</v>
      </c>
      <c r="V16084" s="56">
        <v>2018</v>
      </c>
      <c r="W16084" s="56">
        <v>2030</v>
      </c>
      <c r="X16084" s="56" t="s">
        <v>35061</v>
      </c>
      <c r="Y16084" s="56" t="s">
        <v>64357</v>
      </c>
    </row>
    <row r="16085" spans="1:25">
      <c r="A16085" s="56" t="s">
        <v>48620</v>
      </c>
      <c r="B16085" s="56"/>
      <c r="C16085" s="56"/>
      <c r="D16085" s="56" t="s">
        <v>35451</v>
      </c>
      <c r="E16085" s="56" t="s">
        <v>34984</v>
      </c>
      <c r="F16085" s="56" t="s">
        <v>35126</v>
      </c>
      <c r="G16085" s="56" t="s">
        <v>34986</v>
      </c>
      <c r="H16085" s="56" t="s">
        <v>34971</v>
      </c>
      <c r="I16085" s="56" t="s">
        <v>35025</v>
      </c>
      <c r="J16085" s="56" t="s">
        <v>35025</v>
      </c>
      <c r="K16085" s="56" t="s">
        <v>35025</v>
      </c>
      <c r="L16085" s="56" t="s">
        <v>35025</v>
      </c>
      <c r="M16085" s="56" t="s">
        <v>64358</v>
      </c>
      <c r="N16085" s="56" t="s">
        <v>35027</v>
      </c>
      <c r="O16085" s="56" t="s">
        <v>35032</v>
      </c>
      <c r="P16085" s="56" t="s">
        <v>64360</v>
      </c>
      <c r="Q16085" s="56">
        <v>3</v>
      </c>
      <c r="R16085" s="56" t="s">
        <v>47203</v>
      </c>
      <c r="S16085" s="56" t="s">
        <v>35036</v>
      </c>
      <c r="T16085" s="56" t="s">
        <v>35040</v>
      </c>
      <c r="U16085" s="56" t="s">
        <v>35025</v>
      </c>
      <c r="V16085" s="56">
        <v>2018</v>
      </c>
      <c r="W16085" s="56">
        <v>2030</v>
      </c>
      <c r="X16085" s="56" t="s">
        <v>35061</v>
      </c>
      <c r="Y16085" s="56" t="s">
        <v>64357</v>
      </c>
    </row>
    <row r="16086" spans="1:25">
      <c r="A16086" s="56" t="s">
        <v>48620</v>
      </c>
      <c r="B16086" s="56"/>
      <c r="C16086" s="56"/>
      <c r="D16086" s="56" t="s">
        <v>35451</v>
      </c>
      <c r="E16086" s="56" t="s">
        <v>34984</v>
      </c>
      <c r="F16086" s="56" t="s">
        <v>35126</v>
      </c>
      <c r="G16086" s="56" t="s">
        <v>34986</v>
      </c>
      <c r="H16086" s="56" t="s">
        <v>34971</v>
      </c>
      <c r="I16086" s="56" t="s">
        <v>35025</v>
      </c>
      <c r="J16086" s="56" t="s">
        <v>35025</v>
      </c>
      <c r="K16086" s="56" t="s">
        <v>35025</v>
      </c>
      <c r="L16086" s="56" t="s">
        <v>35025</v>
      </c>
      <c r="M16086" s="56" t="s">
        <v>64358</v>
      </c>
      <c r="N16086" s="56" t="s">
        <v>35027</v>
      </c>
      <c r="O16086" s="56" t="s">
        <v>35032</v>
      </c>
      <c r="P16086" s="56" t="s">
        <v>64361</v>
      </c>
      <c r="Q16086" s="56">
        <v>3</v>
      </c>
      <c r="R16086" s="56" t="s">
        <v>35482</v>
      </c>
      <c r="S16086" s="56" t="s">
        <v>35089</v>
      </c>
      <c r="T16086" s="56" t="s">
        <v>35030</v>
      </c>
      <c r="U16086" s="56" t="s">
        <v>35025</v>
      </c>
      <c r="V16086" s="56">
        <v>2018</v>
      </c>
      <c r="W16086" s="56">
        <v>2024</v>
      </c>
      <c r="X16086" s="56" t="s">
        <v>35061</v>
      </c>
      <c r="Y16086" s="56" t="s">
        <v>64357</v>
      </c>
    </row>
    <row r="16087" spans="1:25">
      <c r="A16087" s="56" t="s">
        <v>64362</v>
      </c>
      <c r="B16087" s="56" t="s">
        <v>64363</v>
      </c>
      <c r="C16087" s="56" t="s">
        <v>27517</v>
      </c>
      <c r="D16087" s="56" t="s">
        <v>35003</v>
      </c>
      <c r="E16087" s="56" t="s">
        <v>35004</v>
      </c>
      <c r="F16087" s="56" t="s">
        <v>35443</v>
      </c>
      <c r="G16087" s="56" t="s">
        <v>34986</v>
      </c>
      <c r="H16087" s="56" t="s">
        <v>34971</v>
      </c>
      <c r="I16087" s="56" t="s">
        <v>35025</v>
      </c>
      <c r="J16087" s="56" t="s">
        <v>35025</v>
      </c>
      <c r="K16087" s="56" t="s">
        <v>35025</v>
      </c>
      <c r="L16087" s="56" t="s">
        <v>35025</v>
      </c>
      <c r="M16087" s="56" t="s">
        <v>64364</v>
      </c>
      <c r="N16087" s="56" t="s">
        <v>35987</v>
      </c>
      <c r="O16087" s="56" t="s">
        <v>35032</v>
      </c>
      <c r="P16087" s="56" t="s">
        <v>64365</v>
      </c>
      <c r="Q16087" s="56" t="s">
        <v>35034</v>
      </c>
      <c r="R16087" s="56" t="s">
        <v>35130</v>
      </c>
      <c r="S16087" s="56" t="s">
        <v>35036</v>
      </c>
      <c r="T16087" s="56" t="s">
        <v>35040</v>
      </c>
      <c r="U16087" s="56" t="s">
        <v>35987</v>
      </c>
      <c r="V16087" s="56">
        <v>2015</v>
      </c>
      <c r="W16087" s="56">
        <v>2030</v>
      </c>
      <c r="X16087" s="56" t="s">
        <v>35061</v>
      </c>
      <c r="Y16087" s="56" t="s">
        <v>64357</v>
      </c>
    </row>
    <row r="16088" spans="1:25">
      <c r="A16088" s="56" t="s">
        <v>64362</v>
      </c>
      <c r="B16088" s="56" t="s">
        <v>64363</v>
      </c>
      <c r="C16088" s="56" t="s">
        <v>27517</v>
      </c>
      <c r="D16088" s="56" t="s">
        <v>35003</v>
      </c>
      <c r="E16088" s="56" t="s">
        <v>35004</v>
      </c>
      <c r="F16088" s="56" t="s">
        <v>35443</v>
      </c>
      <c r="G16088" s="56" t="s">
        <v>34986</v>
      </c>
      <c r="H16088" s="56" t="s">
        <v>34971</v>
      </c>
      <c r="I16088" s="56" t="s">
        <v>35025</v>
      </c>
      <c r="J16088" s="56" t="s">
        <v>35025</v>
      </c>
      <c r="K16088" s="56" t="s">
        <v>35025</v>
      </c>
      <c r="L16088" s="56" t="s">
        <v>35025</v>
      </c>
      <c r="M16088" s="56" t="s">
        <v>64364</v>
      </c>
      <c r="N16088" s="56" t="s">
        <v>35987</v>
      </c>
      <c r="O16088" s="56" t="s">
        <v>35032</v>
      </c>
      <c r="P16088" s="56" t="s">
        <v>64366</v>
      </c>
      <c r="Q16088" s="56">
        <v>3</v>
      </c>
      <c r="R16088" s="56" t="s">
        <v>64367</v>
      </c>
      <c r="S16088" s="56" t="s">
        <v>35036</v>
      </c>
      <c r="T16088" s="56" t="s">
        <v>35040</v>
      </c>
      <c r="U16088" s="56" t="s">
        <v>35025</v>
      </c>
      <c r="V16088" s="56">
        <v>2015</v>
      </c>
      <c r="W16088" s="56">
        <v>2030</v>
      </c>
      <c r="X16088" s="56" t="s">
        <v>35061</v>
      </c>
      <c r="Y16088" s="56" t="s">
        <v>64357</v>
      </c>
    </row>
    <row r="16089" spans="1:25">
      <c r="A16089" s="56" t="s">
        <v>64368</v>
      </c>
      <c r="B16089" s="56" t="s">
        <v>50912</v>
      </c>
      <c r="C16089" s="56" t="s">
        <v>50913</v>
      </c>
      <c r="D16089" s="56" t="s">
        <v>34993</v>
      </c>
      <c r="E16089" s="56" t="s">
        <v>34984</v>
      </c>
      <c r="F16089" s="56" t="s">
        <v>35074</v>
      </c>
      <c r="G16089" s="56" t="s">
        <v>35307</v>
      </c>
      <c r="H16089" s="56" t="s">
        <v>34971</v>
      </c>
      <c r="I16089" s="56" t="s">
        <v>35025</v>
      </c>
      <c r="J16089" s="56" t="s">
        <v>35025</v>
      </c>
      <c r="K16089" s="56" t="s">
        <v>35025</v>
      </c>
      <c r="L16089" s="56" t="s">
        <v>35025</v>
      </c>
      <c r="M16089" s="56" t="s">
        <v>64369</v>
      </c>
      <c r="N16089" s="56" t="s">
        <v>35027</v>
      </c>
      <c r="O16089" s="56" t="s">
        <v>35032</v>
      </c>
      <c r="P16089" s="56" t="s">
        <v>64369</v>
      </c>
      <c r="Q16089" s="56" t="s">
        <v>35034</v>
      </c>
      <c r="R16089" s="56" t="s">
        <v>35130</v>
      </c>
      <c r="S16089" s="56" t="s">
        <v>35036</v>
      </c>
      <c r="T16089" s="56" t="s">
        <v>35040</v>
      </c>
      <c r="U16089" s="56" t="s">
        <v>35027</v>
      </c>
      <c r="V16089" s="56">
        <v>2018</v>
      </c>
      <c r="W16089" s="56">
        <v>2030</v>
      </c>
      <c r="X16089" s="56" t="s">
        <v>35061</v>
      </c>
      <c r="Y16089" s="56" t="s">
        <v>64357</v>
      </c>
    </row>
    <row r="16090" spans="1:25">
      <c r="A16090" s="56" t="s">
        <v>64370</v>
      </c>
      <c r="B16090" s="56"/>
      <c r="C16090" s="56"/>
      <c r="D16090" s="56" t="s">
        <v>35365</v>
      </c>
      <c r="E16090" s="56" t="s">
        <v>34984</v>
      </c>
      <c r="F16090" s="56" t="s">
        <v>35207</v>
      </c>
      <c r="G16090" s="56" t="s">
        <v>35307</v>
      </c>
      <c r="H16090" s="56" t="s">
        <v>34971</v>
      </c>
      <c r="I16090" s="56" t="s">
        <v>35025</v>
      </c>
      <c r="J16090" s="56" t="s">
        <v>35025</v>
      </c>
      <c r="K16090" s="56" t="s">
        <v>35025</v>
      </c>
      <c r="L16090" s="56" t="s">
        <v>35025</v>
      </c>
      <c r="M16090" s="56" t="s">
        <v>64371</v>
      </c>
      <c r="N16090" s="56" t="s">
        <v>35027</v>
      </c>
      <c r="O16090" s="56" t="s">
        <v>35032</v>
      </c>
      <c r="P16090" s="56" t="s">
        <v>64371</v>
      </c>
      <c r="Q16090" s="56" t="s">
        <v>35034</v>
      </c>
      <c r="R16090" s="56" t="s">
        <v>35360</v>
      </c>
      <c r="S16090" s="56" t="s">
        <v>35036</v>
      </c>
      <c r="T16090" s="56" t="s">
        <v>35040</v>
      </c>
      <c r="U16090" s="56" t="s">
        <v>35027</v>
      </c>
      <c r="V16090" s="56">
        <v>2018</v>
      </c>
      <c r="W16090" s="56">
        <v>2030</v>
      </c>
      <c r="X16090" s="56" t="s">
        <v>35061</v>
      </c>
      <c r="Y16090" s="56" t="s">
        <v>64357</v>
      </c>
    </row>
    <row r="16091" spans="1:25">
      <c r="A16091" s="56" t="s">
        <v>64146</v>
      </c>
      <c r="B16091" s="56"/>
      <c r="C16091" s="56"/>
      <c r="D16091" s="56" t="s">
        <v>187</v>
      </c>
      <c r="E16091" s="56" t="s">
        <v>35008</v>
      </c>
      <c r="F16091" s="56" t="s">
        <v>35006</v>
      </c>
      <c r="G16091" s="56" t="s">
        <v>35307</v>
      </c>
      <c r="H16091" s="56" t="s">
        <v>34971</v>
      </c>
      <c r="I16091" s="56" t="s">
        <v>35025</v>
      </c>
      <c r="J16091" s="56" t="s">
        <v>35025</v>
      </c>
      <c r="K16091" s="56" t="s">
        <v>35025</v>
      </c>
      <c r="L16091" s="56" t="s">
        <v>35025</v>
      </c>
      <c r="M16091" s="56" t="s">
        <v>64372</v>
      </c>
      <c r="N16091" s="56" t="s">
        <v>35027</v>
      </c>
      <c r="O16091" s="56" t="s">
        <v>35032</v>
      </c>
      <c r="P16091" s="56" t="s">
        <v>64372</v>
      </c>
      <c r="Q16091" s="56" t="s">
        <v>35034</v>
      </c>
      <c r="R16091" s="56" t="s">
        <v>35130</v>
      </c>
      <c r="S16091" s="56" t="s">
        <v>35036</v>
      </c>
      <c r="T16091" s="56" t="s">
        <v>35040</v>
      </c>
      <c r="U16091" s="56" t="s">
        <v>35027</v>
      </c>
      <c r="V16091" s="56">
        <v>2018</v>
      </c>
      <c r="W16091" s="56">
        <v>2030</v>
      </c>
      <c r="X16091" s="56" t="s">
        <v>35061</v>
      </c>
      <c r="Y16091" s="56" t="s">
        <v>64357</v>
      </c>
    </row>
    <row r="16092" spans="1:25">
      <c r="A16092" s="56" t="s">
        <v>64373</v>
      </c>
      <c r="B16092" s="56"/>
      <c r="C16092" s="56"/>
      <c r="D16092" s="56" t="s">
        <v>35389</v>
      </c>
      <c r="E16092" s="56" t="s">
        <v>35008</v>
      </c>
      <c r="F16092" s="56" t="s">
        <v>41090</v>
      </c>
      <c r="G16092" s="56" t="s">
        <v>34986</v>
      </c>
      <c r="H16092" s="56" t="s">
        <v>34987</v>
      </c>
      <c r="I16092" s="56" t="s">
        <v>61051</v>
      </c>
      <c r="J16092" s="56" t="s">
        <v>60099</v>
      </c>
      <c r="K16092" s="56" t="s">
        <v>48684</v>
      </c>
      <c r="L16092" s="56" t="s">
        <v>58814</v>
      </c>
      <c r="M16092" s="56"/>
      <c r="N16092" s="56"/>
      <c r="O16092" s="56"/>
      <c r="P16092" s="56"/>
      <c r="Q16092" s="56"/>
      <c r="R16092" s="56"/>
      <c r="S16092" s="56"/>
      <c r="T16092" s="56"/>
      <c r="U16092" s="56"/>
      <c r="V16092" s="56"/>
      <c r="W16092" s="56"/>
      <c r="X16092" s="56"/>
      <c r="Y16092" s="56" t="s">
        <v>64374</v>
      </c>
    </row>
    <row r="16093" spans="1:25">
      <c r="A16093" s="56" t="s">
        <v>64375</v>
      </c>
      <c r="B16093" s="56" t="s">
        <v>64376</v>
      </c>
      <c r="C16093" s="56" t="s">
        <v>24804</v>
      </c>
      <c r="D16093" s="56" t="s">
        <v>35003</v>
      </c>
      <c r="E16093" s="56" t="s">
        <v>35004</v>
      </c>
      <c r="F16093" s="56" t="s">
        <v>35126</v>
      </c>
      <c r="G16093" s="56" t="s">
        <v>34986</v>
      </c>
      <c r="H16093" s="56" t="s">
        <v>34987</v>
      </c>
      <c r="I16093" s="56" t="s">
        <v>34988</v>
      </c>
      <c r="J16093" s="56" t="s">
        <v>64309</v>
      </c>
      <c r="K16093" s="56" t="s">
        <v>48684</v>
      </c>
      <c r="L16093" s="56" t="s">
        <v>58814</v>
      </c>
      <c r="M16093" s="56" t="s">
        <v>35025</v>
      </c>
      <c r="N16093" s="56" t="s">
        <v>35025</v>
      </c>
      <c r="O16093" s="56" t="s">
        <v>35025</v>
      </c>
      <c r="P16093" s="56" t="s">
        <v>35025</v>
      </c>
      <c r="Q16093" s="56" t="s">
        <v>35025</v>
      </c>
      <c r="R16093" s="56" t="s">
        <v>35025</v>
      </c>
      <c r="S16093" s="56" t="s">
        <v>35025</v>
      </c>
      <c r="T16093" s="56" t="s">
        <v>35025</v>
      </c>
      <c r="U16093" s="56" t="s">
        <v>35025</v>
      </c>
      <c r="V16093" s="56" t="s">
        <v>35025</v>
      </c>
      <c r="W16093" s="56" t="s">
        <v>35025</v>
      </c>
      <c r="X16093" s="56" t="s">
        <v>35061</v>
      </c>
      <c r="Y16093" s="56" t="s">
        <v>64377</v>
      </c>
    </row>
    <row r="16094" spans="1:25">
      <c r="A16094" s="56" t="s">
        <v>46513</v>
      </c>
      <c r="B16094" s="56" t="s">
        <v>46514</v>
      </c>
      <c r="C16094" s="56"/>
      <c r="D16094" s="56" t="s">
        <v>187</v>
      </c>
      <c r="E16094" s="56" t="s">
        <v>35008</v>
      </c>
      <c r="F16094" s="56" t="s">
        <v>35006</v>
      </c>
      <c r="G16094" s="56" t="s">
        <v>34986</v>
      </c>
      <c r="H16094" s="56" t="s">
        <v>34987</v>
      </c>
      <c r="I16094" s="56" t="s">
        <v>61090</v>
      </c>
      <c r="J16094" s="56" t="s">
        <v>64309</v>
      </c>
      <c r="K16094" s="56" t="s">
        <v>36883</v>
      </c>
      <c r="L16094" s="56"/>
      <c r="M16094" s="56" t="s">
        <v>35025</v>
      </c>
      <c r="N16094" s="56" t="s">
        <v>35025</v>
      </c>
      <c r="O16094" s="56" t="s">
        <v>35025</v>
      </c>
      <c r="P16094" s="56" t="s">
        <v>35025</v>
      </c>
      <c r="Q16094" s="56" t="s">
        <v>35025</v>
      </c>
      <c r="R16094" s="56" t="s">
        <v>35025</v>
      </c>
      <c r="S16094" s="56" t="s">
        <v>35025</v>
      </c>
      <c r="T16094" s="56" t="s">
        <v>35025</v>
      </c>
      <c r="U16094" s="56" t="s">
        <v>35025</v>
      </c>
      <c r="V16094" s="56" t="s">
        <v>35025</v>
      </c>
      <c r="W16094" s="56" t="s">
        <v>35025</v>
      </c>
      <c r="X16094" s="56" t="s">
        <v>35061</v>
      </c>
      <c r="Y16094" s="56" t="s">
        <v>64377</v>
      </c>
    </row>
    <row r="16095" spans="1:25">
      <c r="A16095" s="56" t="s">
        <v>61944</v>
      </c>
      <c r="B16095" s="56"/>
      <c r="C16095" s="56" t="s">
        <v>61945</v>
      </c>
      <c r="D16095" s="56" t="s">
        <v>35451</v>
      </c>
      <c r="E16095" s="56" t="s">
        <v>34984</v>
      </c>
      <c r="F16095" s="56" t="s">
        <v>35074</v>
      </c>
      <c r="G16095" s="56" t="s">
        <v>34986</v>
      </c>
      <c r="H16095" s="56" t="s">
        <v>34987</v>
      </c>
      <c r="I16095" s="56" t="s">
        <v>61051</v>
      </c>
      <c r="J16095" s="56" t="s">
        <v>60099</v>
      </c>
      <c r="K16095" s="56" t="s">
        <v>48684</v>
      </c>
      <c r="L16095" s="56" t="s">
        <v>58814</v>
      </c>
      <c r="M16095" s="56" t="s">
        <v>35025</v>
      </c>
      <c r="N16095" s="56" t="s">
        <v>35025</v>
      </c>
      <c r="O16095" s="56" t="s">
        <v>35025</v>
      </c>
      <c r="P16095" s="56" t="s">
        <v>35025</v>
      </c>
      <c r="Q16095" s="56" t="s">
        <v>35025</v>
      </c>
      <c r="R16095" s="56" t="s">
        <v>35025</v>
      </c>
      <c r="S16095" s="56" t="s">
        <v>35025</v>
      </c>
      <c r="T16095" s="56" t="s">
        <v>35025</v>
      </c>
      <c r="U16095" s="56" t="s">
        <v>35025</v>
      </c>
      <c r="V16095" s="56" t="s">
        <v>35025</v>
      </c>
      <c r="W16095" s="56" t="s">
        <v>35025</v>
      </c>
      <c r="X16095" s="56" t="s">
        <v>35061</v>
      </c>
      <c r="Y16095" s="56" t="s">
        <v>64377</v>
      </c>
    </row>
    <row r="16096" spans="1:25">
      <c r="A16096" s="56" t="s">
        <v>48051</v>
      </c>
      <c r="B16096" s="56"/>
      <c r="C16096" s="56" t="s">
        <v>48052</v>
      </c>
      <c r="D16096" s="56" t="s">
        <v>35003</v>
      </c>
      <c r="E16096" s="56" t="s">
        <v>35004</v>
      </c>
      <c r="F16096" s="56" t="s">
        <v>35015</v>
      </c>
      <c r="G16096" s="56" t="s">
        <v>34986</v>
      </c>
      <c r="H16096" s="56" t="s">
        <v>34987</v>
      </c>
      <c r="I16096" s="56" t="s">
        <v>61051</v>
      </c>
      <c r="J16096" s="56" t="s">
        <v>60099</v>
      </c>
      <c r="K16096" s="56" t="s">
        <v>36883</v>
      </c>
      <c r="L16096" s="56"/>
      <c r="M16096" s="56" t="s">
        <v>35025</v>
      </c>
      <c r="N16096" s="56" t="s">
        <v>35025</v>
      </c>
      <c r="O16096" s="56" t="s">
        <v>35025</v>
      </c>
      <c r="P16096" s="56" t="s">
        <v>35025</v>
      </c>
      <c r="Q16096" s="56" t="s">
        <v>35025</v>
      </c>
      <c r="R16096" s="56" t="s">
        <v>35025</v>
      </c>
      <c r="S16096" s="56" t="s">
        <v>35025</v>
      </c>
      <c r="T16096" s="56" t="s">
        <v>35025</v>
      </c>
      <c r="U16096" s="56" t="s">
        <v>35025</v>
      </c>
      <c r="V16096" s="56" t="s">
        <v>35025</v>
      </c>
      <c r="W16096" s="56" t="s">
        <v>35025</v>
      </c>
      <c r="X16096" s="56" t="s">
        <v>35061</v>
      </c>
      <c r="Y16096" s="56" t="s">
        <v>64377</v>
      </c>
    </row>
    <row r="16097" spans="1:25">
      <c r="A16097" s="56" t="s">
        <v>35124</v>
      </c>
      <c r="B16097" s="56"/>
      <c r="C16097" s="56" t="s">
        <v>35125</v>
      </c>
      <c r="D16097" s="56" t="s">
        <v>34983</v>
      </c>
      <c r="E16097" s="56" t="s">
        <v>34984</v>
      </c>
      <c r="F16097" s="56" t="s">
        <v>35126</v>
      </c>
      <c r="G16097" s="56" t="s">
        <v>34986</v>
      </c>
      <c r="H16097" s="56" t="s">
        <v>34971</v>
      </c>
      <c r="I16097" s="56" t="s">
        <v>35025</v>
      </c>
      <c r="J16097" s="56" t="s">
        <v>35025</v>
      </c>
      <c r="K16097" s="56" t="s">
        <v>35025</v>
      </c>
      <c r="L16097" s="56" t="s">
        <v>35025</v>
      </c>
      <c r="M16097" s="56" t="s">
        <v>64378</v>
      </c>
      <c r="N16097" s="56" t="s">
        <v>35027</v>
      </c>
      <c r="O16097" s="56" t="s">
        <v>35032</v>
      </c>
      <c r="P16097" s="56" t="s">
        <v>64379</v>
      </c>
      <c r="Q16097" s="56" t="s">
        <v>35034</v>
      </c>
      <c r="R16097" s="56" t="s">
        <v>35035</v>
      </c>
      <c r="S16097" s="56" t="s">
        <v>35036</v>
      </c>
      <c r="T16097" s="56" t="s">
        <v>35040</v>
      </c>
      <c r="U16097" s="56" t="s">
        <v>35027</v>
      </c>
      <c r="V16097" s="56">
        <v>2016</v>
      </c>
      <c r="W16097" s="56">
        <v>2030</v>
      </c>
      <c r="X16097" s="56" t="s">
        <v>35031</v>
      </c>
      <c r="Y16097" s="56" t="s">
        <v>64377</v>
      </c>
    </row>
    <row r="16098" spans="1:25">
      <c r="A16098" s="56" t="s">
        <v>35124</v>
      </c>
      <c r="B16098" s="56"/>
      <c r="C16098" s="56" t="s">
        <v>35125</v>
      </c>
      <c r="D16098" s="56" t="s">
        <v>34983</v>
      </c>
      <c r="E16098" s="56" t="s">
        <v>34984</v>
      </c>
      <c r="F16098" s="56" t="s">
        <v>35126</v>
      </c>
      <c r="G16098" s="56" t="s">
        <v>34986</v>
      </c>
      <c r="H16098" s="56" t="s">
        <v>34971</v>
      </c>
      <c r="I16098" s="56" t="s">
        <v>35025</v>
      </c>
      <c r="J16098" s="56" t="s">
        <v>35025</v>
      </c>
      <c r="K16098" s="56" t="s">
        <v>35025</v>
      </c>
      <c r="L16098" s="56" t="s">
        <v>35025</v>
      </c>
      <c r="M16098" s="56" t="s">
        <v>64378</v>
      </c>
      <c r="N16098" s="56" t="s">
        <v>35027</v>
      </c>
      <c r="O16098" s="56" t="s">
        <v>35032</v>
      </c>
      <c r="P16098" s="56" t="s">
        <v>64380</v>
      </c>
      <c r="Q16098" s="56">
        <v>3</v>
      </c>
      <c r="R16098" s="56" t="s">
        <v>35130</v>
      </c>
      <c r="S16098" s="56" t="s">
        <v>35039</v>
      </c>
      <c r="T16098" s="56" t="s">
        <v>35040</v>
      </c>
      <c r="U16098" s="56" t="s">
        <v>35025</v>
      </c>
      <c r="V16098" s="56">
        <v>2016</v>
      </c>
      <c r="W16098" s="56">
        <v>2030</v>
      </c>
      <c r="X16098" s="56" t="s">
        <v>35031</v>
      </c>
      <c r="Y16098" s="56" t="s">
        <v>64377</v>
      </c>
    </row>
    <row r="16099" spans="1:25">
      <c r="A16099" s="56" t="s">
        <v>35124</v>
      </c>
      <c r="B16099" s="56"/>
      <c r="C16099" s="56" t="s">
        <v>35125</v>
      </c>
      <c r="D16099" s="56" t="s">
        <v>34983</v>
      </c>
      <c r="E16099" s="56" t="s">
        <v>34984</v>
      </c>
      <c r="F16099" s="56" t="s">
        <v>35126</v>
      </c>
      <c r="G16099" s="56" t="s">
        <v>34986</v>
      </c>
      <c r="H16099" s="56" t="s">
        <v>34971</v>
      </c>
      <c r="I16099" s="56" t="s">
        <v>35025</v>
      </c>
      <c r="J16099" s="56" t="s">
        <v>35025</v>
      </c>
      <c r="K16099" s="56" t="s">
        <v>35025</v>
      </c>
      <c r="L16099" s="56" t="s">
        <v>35025</v>
      </c>
      <c r="M16099" s="56" t="s">
        <v>64378</v>
      </c>
      <c r="N16099" s="56" t="s">
        <v>35027</v>
      </c>
      <c r="O16099" s="56" t="s">
        <v>35032</v>
      </c>
      <c r="P16099" s="56" t="s">
        <v>64381</v>
      </c>
      <c r="Q16099" s="56">
        <v>3</v>
      </c>
      <c r="R16099" s="56" t="s">
        <v>47203</v>
      </c>
      <c r="S16099" s="56" t="s">
        <v>35036</v>
      </c>
      <c r="T16099" s="56" t="s">
        <v>35040</v>
      </c>
      <c r="U16099" s="56" t="s">
        <v>35025</v>
      </c>
      <c r="V16099" s="56">
        <v>2016</v>
      </c>
      <c r="W16099" s="56">
        <v>2030</v>
      </c>
      <c r="X16099" s="56" t="s">
        <v>35031</v>
      </c>
      <c r="Y16099" s="56" t="s">
        <v>64377</v>
      </c>
    </row>
    <row r="16100" spans="1:25">
      <c r="A16100" s="56" t="s">
        <v>61553</v>
      </c>
      <c r="B16100" s="56" t="s">
        <v>61554</v>
      </c>
      <c r="C16100" s="56" t="s">
        <v>31593</v>
      </c>
      <c r="D16100" s="56" t="s">
        <v>166</v>
      </c>
      <c r="E16100" s="56" t="s">
        <v>34984</v>
      </c>
      <c r="F16100" s="56" t="s">
        <v>35801</v>
      </c>
      <c r="G16100" s="56" t="s">
        <v>34986</v>
      </c>
      <c r="H16100" s="56" t="s">
        <v>34971</v>
      </c>
      <c r="I16100" s="56" t="s">
        <v>35025</v>
      </c>
      <c r="J16100" s="56" t="s">
        <v>35025</v>
      </c>
      <c r="K16100" s="56" t="s">
        <v>35025</v>
      </c>
      <c r="L16100" s="56" t="s">
        <v>35025</v>
      </c>
      <c r="M16100" s="56" t="s">
        <v>64382</v>
      </c>
      <c r="N16100" s="56" t="s">
        <v>35987</v>
      </c>
      <c r="O16100" s="56" t="s">
        <v>35032</v>
      </c>
      <c r="P16100" s="56" t="s">
        <v>64383</v>
      </c>
      <c r="Q16100" s="56" t="s">
        <v>35034</v>
      </c>
      <c r="R16100" s="56" t="s">
        <v>35216</v>
      </c>
      <c r="S16100" s="56" t="s">
        <v>35036</v>
      </c>
      <c r="T16100" s="56" t="s">
        <v>35040</v>
      </c>
      <c r="U16100" s="56" t="s">
        <v>35987</v>
      </c>
      <c r="V16100" s="56">
        <v>2019</v>
      </c>
      <c r="W16100" s="56">
        <v>2030</v>
      </c>
      <c r="X16100" s="56" t="s">
        <v>35061</v>
      </c>
      <c r="Y16100" s="56" t="s">
        <v>64377</v>
      </c>
    </row>
    <row r="16101" spans="1:25">
      <c r="A16101" s="56" t="s">
        <v>61553</v>
      </c>
      <c r="B16101" s="56" t="s">
        <v>61554</v>
      </c>
      <c r="C16101" s="56" t="s">
        <v>31593</v>
      </c>
      <c r="D16101" s="56" t="s">
        <v>166</v>
      </c>
      <c r="E16101" s="56" t="s">
        <v>34984</v>
      </c>
      <c r="F16101" s="56" t="s">
        <v>35801</v>
      </c>
      <c r="G16101" s="56" t="s">
        <v>34986</v>
      </c>
      <c r="H16101" s="56" t="s">
        <v>34971</v>
      </c>
      <c r="I16101" s="56" t="s">
        <v>35025</v>
      </c>
      <c r="J16101" s="56" t="s">
        <v>35025</v>
      </c>
      <c r="K16101" s="56" t="s">
        <v>35025</v>
      </c>
      <c r="L16101" s="56" t="s">
        <v>35025</v>
      </c>
      <c r="M16101" s="56" t="s">
        <v>64382</v>
      </c>
      <c r="N16101" s="56" t="s">
        <v>35987</v>
      </c>
      <c r="O16101" s="56" t="s">
        <v>35032</v>
      </c>
      <c r="P16101" s="56" t="s">
        <v>64384</v>
      </c>
      <c r="Q16101" s="56">
        <v>3</v>
      </c>
      <c r="R16101" s="56" t="s">
        <v>39822</v>
      </c>
      <c r="S16101" s="56" t="s">
        <v>35036</v>
      </c>
      <c r="T16101" s="56" t="s">
        <v>35040</v>
      </c>
      <c r="U16101" s="56" t="s">
        <v>35025</v>
      </c>
      <c r="V16101" s="56">
        <v>2019</v>
      </c>
      <c r="W16101" s="56">
        <v>2030</v>
      </c>
      <c r="X16101" s="56" t="s">
        <v>35061</v>
      </c>
      <c r="Y16101" s="56" t="s">
        <v>64377</v>
      </c>
    </row>
    <row r="16102" spans="1:25">
      <c r="A16102" s="56" t="s">
        <v>61553</v>
      </c>
      <c r="B16102" s="56" t="s">
        <v>61554</v>
      </c>
      <c r="C16102" s="56" t="s">
        <v>31593</v>
      </c>
      <c r="D16102" s="56" t="s">
        <v>166</v>
      </c>
      <c r="E16102" s="56" t="s">
        <v>34984</v>
      </c>
      <c r="F16102" s="56" t="s">
        <v>35801</v>
      </c>
      <c r="G16102" s="56" t="s">
        <v>34986</v>
      </c>
      <c r="H16102" s="56" t="s">
        <v>34971</v>
      </c>
      <c r="I16102" s="56" t="s">
        <v>35025</v>
      </c>
      <c r="J16102" s="56" t="s">
        <v>35025</v>
      </c>
      <c r="K16102" s="56" t="s">
        <v>35025</v>
      </c>
      <c r="L16102" s="56" t="s">
        <v>35025</v>
      </c>
      <c r="M16102" s="56" t="s">
        <v>64382</v>
      </c>
      <c r="N16102" s="56" t="s">
        <v>35987</v>
      </c>
      <c r="O16102" s="56" t="s">
        <v>55581</v>
      </c>
      <c r="P16102" s="56" t="s">
        <v>64385</v>
      </c>
      <c r="Q16102" s="56" t="s">
        <v>35034</v>
      </c>
      <c r="R16102" s="56" t="s">
        <v>35038</v>
      </c>
      <c r="S16102" s="56" t="s">
        <v>35036</v>
      </c>
      <c r="T16102" s="56" t="s">
        <v>35040</v>
      </c>
      <c r="U16102" s="56" t="s">
        <v>35025</v>
      </c>
      <c r="V16102" s="56">
        <v>2019</v>
      </c>
      <c r="W16102" s="56">
        <v>2040</v>
      </c>
      <c r="X16102" s="56" t="s">
        <v>35061</v>
      </c>
      <c r="Y16102" s="56" t="s">
        <v>64377</v>
      </c>
    </row>
    <row r="16103" spans="1:25">
      <c r="A16103" s="56" t="s">
        <v>64386</v>
      </c>
      <c r="B16103" s="56" t="s">
        <v>64387</v>
      </c>
      <c r="C16103" s="56" t="s">
        <v>31297</v>
      </c>
      <c r="D16103" s="56" t="s">
        <v>35003</v>
      </c>
      <c r="E16103" s="56" t="s">
        <v>35004</v>
      </c>
      <c r="F16103" s="56" t="s">
        <v>35207</v>
      </c>
      <c r="G16103" s="56" t="s">
        <v>34986</v>
      </c>
      <c r="H16103" s="56" t="s">
        <v>34971</v>
      </c>
      <c r="I16103" s="56" t="s">
        <v>35025</v>
      </c>
      <c r="J16103" s="56" t="s">
        <v>35025</v>
      </c>
      <c r="K16103" s="56" t="s">
        <v>35025</v>
      </c>
      <c r="L16103" s="56" t="s">
        <v>35025</v>
      </c>
      <c r="M16103" s="56" t="s">
        <v>64388</v>
      </c>
      <c r="N16103" s="56" t="s">
        <v>35027</v>
      </c>
      <c r="O16103" s="56" t="s">
        <v>35032</v>
      </c>
      <c r="P16103" s="56" t="s">
        <v>64389</v>
      </c>
      <c r="Q16103" s="56" t="s">
        <v>35034</v>
      </c>
      <c r="R16103" s="56" t="s">
        <v>35130</v>
      </c>
      <c r="S16103" s="56" t="s">
        <v>35036</v>
      </c>
      <c r="T16103" s="56" t="s">
        <v>35040</v>
      </c>
      <c r="U16103" s="56" t="s">
        <v>35027</v>
      </c>
      <c r="V16103" s="56">
        <v>2018</v>
      </c>
      <c r="W16103" s="56">
        <v>2030</v>
      </c>
      <c r="X16103" s="56" t="s">
        <v>35061</v>
      </c>
      <c r="Y16103" s="56" t="s">
        <v>64377</v>
      </c>
    </row>
    <row r="16104" spans="1:25">
      <c r="A16104" s="56" t="s">
        <v>64386</v>
      </c>
      <c r="B16104" s="56" t="s">
        <v>64387</v>
      </c>
      <c r="C16104" s="56" t="s">
        <v>31297</v>
      </c>
      <c r="D16104" s="56" t="s">
        <v>35003</v>
      </c>
      <c r="E16104" s="56" t="s">
        <v>35004</v>
      </c>
      <c r="F16104" s="56" t="s">
        <v>35207</v>
      </c>
      <c r="G16104" s="56" t="s">
        <v>34986</v>
      </c>
      <c r="H16104" s="56" t="s">
        <v>34971</v>
      </c>
      <c r="I16104" s="56" t="s">
        <v>35025</v>
      </c>
      <c r="J16104" s="56" t="s">
        <v>35025</v>
      </c>
      <c r="K16104" s="56" t="s">
        <v>35025</v>
      </c>
      <c r="L16104" s="56" t="s">
        <v>35025</v>
      </c>
      <c r="M16104" s="56" t="s">
        <v>64388</v>
      </c>
      <c r="N16104" s="56" t="s">
        <v>35027</v>
      </c>
      <c r="O16104" s="56" t="s">
        <v>35032</v>
      </c>
      <c r="P16104" s="56" t="s">
        <v>64390</v>
      </c>
      <c r="Q16104" s="56">
        <v>3</v>
      </c>
      <c r="R16104" s="56" t="s">
        <v>35088</v>
      </c>
      <c r="S16104" s="56" t="s">
        <v>35089</v>
      </c>
      <c r="T16104" s="56" t="s">
        <v>35030</v>
      </c>
      <c r="U16104" s="56" t="s">
        <v>35025</v>
      </c>
      <c r="V16104" s="56">
        <v>2018</v>
      </c>
      <c r="W16104" s="56">
        <v>2024</v>
      </c>
      <c r="X16104" s="56" t="s">
        <v>35061</v>
      </c>
      <c r="Y16104" s="56" t="s">
        <v>64377</v>
      </c>
    </row>
    <row r="16105" spans="1:25">
      <c r="A16105" s="56" t="s">
        <v>64391</v>
      </c>
      <c r="B16105" s="56"/>
      <c r="C16105" s="56" t="s">
        <v>64392</v>
      </c>
      <c r="D16105" s="56" t="s">
        <v>34983</v>
      </c>
      <c r="E16105" s="56" t="s">
        <v>34984</v>
      </c>
      <c r="F16105" s="56" t="s">
        <v>35126</v>
      </c>
      <c r="G16105" s="56" t="s">
        <v>34986</v>
      </c>
      <c r="H16105" s="56" t="s">
        <v>34971</v>
      </c>
      <c r="I16105" s="56" t="s">
        <v>35025</v>
      </c>
      <c r="J16105" s="56" t="s">
        <v>35025</v>
      </c>
      <c r="K16105" s="56" t="s">
        <v>35025</v>
      </c>
      <c r="L16105" s="56" t="s">
        <v>35025</v>
      </c>
      <c r="M16105" s="56" t="s">
        <v>64393</v>
      </c>
      <c r="N16105" s="56" t="s">
        <v>35027</v>
      </c>
      <c r="O16105" s="56" t="s">
        <v>35032</v>
      </c>
      <c r="P16105" s="56" t="s">
        <v>64394</v>
      </c>
      <c r="Q16105" s="56" t="s">
        <v>35034</v>
      </c>
      <c r="R16105" s="56" t="s">
        <v>35035</v>
      </c>
      <c r="S16105" s="56" t="s">
        <v>35036</v>
      </c>
      <c r="T16105" s="56" t="s">
        <v>35040</v>
      </c>
      <c r="U16105" s="56" t="s">
        <v>35027</v>
      </c>
      <c r="V16105" s="56">
        <v>2016</v>
      </c>
      <c r="W16105" s="56">
        <v>2030</v>
      </c>
      <c r="X16105" s="56" t="s">
        <v>35031</v>
      </c>
      <c r="Y16105" s="56" t="s">
        <v>64377</v>
      </c>
    </row>
    <row r="16106" spans="1:25">
      <c r="A16106" s="56" t="s">
        <v>64391</v>
      </c>
      <c r="B16106" s="56"/>
      <c r="C16106" s="56" t="s">
        <v>64392</v>
      </c>
      <c r="D16106" s="56" t="s">
        <v>34983</v>
      </c>
      <c r="E16106" s="56" t="s">
        <v>34984</v>
      </c>
      <c r="F16106" s="56" t="s">
        <v>35126</v>
      </c>
      <c r="G16106" s="56" t="s">
        <v>34986</v>
      </c>
      <c r="H16106" s="56" t="s">
        <v>34971</v>
      </c>
      <c r="I16106" s="56" t="s">
        <v>35025</v>
      </c>
      <c r="J16106" s="56" t="s">
        <v>35025</v>
      </c>
      <c r="K16106" s="56" t="s">
        <v>35025</v>
      </c>
      <c r="L16106" s="56" t="s">
        <v>35025</v>
      </c>
      <c r="M16106" s="56" t="s">
        <v>64393</v>
      </c>
      <c r="N16106" s="56" t="s">
        <v>35027</v>
      </c>
      <c r="O16106" s="56" t="s">
        <v>35032</v>
      </c>
      <c r="P16106" s="56" t="s">
        <v>64395</v>
      </c>
      <c r="Q16106" s="56" t="s">
        <v>35029</v>
      </c>
      <c r="R16106" s="56" t="s">
        <v>47203</v>
      </c>
      <c r="S16106" s="56" t="s">
        <v>35036</v>
      </c>
      <c r="T16106" s="56" t="s">
        <v>35040</v>
      </c>
      <c r="U16106" s="56" t="s">
        <v>35027</v>
      </c>
      <c r="V16106" s="56">
        <v>2016</v>
      </c>
      <c r="W16106" s="56">
        <v>2030</v>
      </c>
      <c r="X16106" s="56" t="s">
        <v>35031</v>
      </c>
      <c r="Y16106" s="56" t="s">
        <v>64377</v>
      </c>
    </row>
    <row r="16107" spans="1:25">
      <c r="A16107" s="56" t="s">
        <v>64391</v>
      </c>
      <c r="B16107" s="56"/>
      <c r="C16107" s="56" t="s">
        <v>64392</v>
      </c>
      <c r="D16107" s="56" t="s">
        <v>34983</v>
      </c>
      <c r="E16107" s="56" t="s">
        <v>34984</v>
      </c>
      <c r="F16107" s="56" t="s">
        <v>35126</v>
      </c>
      <c r="G16107" s="56" t="s">
        <v>34986</v>
      </c>
      <c r="H16107" s="56" t="s">
        <v>34971</v>
      </c>
      <c r="I16107" s="56" t="s">
        <v>35025</v>
      </c>
      <c r="J16107" s="56" t="s">
        <v>35025</v>
      </c>
      <c r="K16107" s="56" t="s">
        <v>35025</v>
      </c>
      <c r="L16107" s="56" t="s">
        <v>35025</v>
      </c>
      <c r="M16107" s="56" t="s">
        <v>64393</v>
      </c>
      <c r="N16107" s="56" t="s">
        <v>35027</v>
      </c>
      <c r="O16107" s="56" t="s">
        <v>35032</v>
      </c>
      <c r="P16107" s="56" t="s">
        <v>64396</v>
      </c>
      <c r="Q16107" s="56">
        <v>3</v>
      </c>
      <c r="R16107" s="56" t="s">
        <v>35035</v>
      </c>
      <c r="S16107" s="56" t="s">
        <v>35036</v>
      </c>
      <c r="T16107" s="56" t="s">
        <v>35040</v>
      </c>
      <c r="U16107" s="56" t="s">
        <v>35025</v>
      </c>
      <c r="V16107" s="56">
        <v>2016</v>
      </c>
      <c r="W16107" s="56">
        <v>2030</v>
      </c>
      <c r="X16107" s="56" t="s">
        <v>35031</v>
      </c>
      <c r="Y16107" s="56" t="s">
        <v>64377</v>
      </c>
    </row>
    <row r="16108" spans="1:25">
      <c r="A16108" s="56" t="s">
        <v>64391</v>
      </c>
      <c r="B16108" s="56"/>
      <c r="C16108" s="56" t="s">
        <v>64392</v>
      </c>
      <c r="D16108" s="56" t="s">
        <v>34983</v>
      </c>
      <c r="E16108" s="56" t="s">
        <v>34984</v>
      </c>
      <c r="F16108" s="56" t="s">
        <v>35126</v>
      </c>
      <c r="G16108" s="56" t="s">
        <v>34986</v>
      </c>
      <c r="H16108" s="56" t="s">
        <v>34971</v>
      </c>
      <c r="I16108" s="56" t="s">
        <v>35025</v>
      </c>
      <c r="J16108" s="56" t="s">
        <v>35025</v>
      </c>
      <c r="K16108" s="56" t="s">
        <v>35025</v>
      </c>
      <c r="L16108" s="56" t="s">
        <v>35025</v>
      </c>
      <c r="M16108" s="56" t="s">
        <v>64393</v>
      </c>
      <c r="N16108" s="56" t="s">
        <v>35027</v>
      </c>
      <c r="O16108" s="56" t="s">
        <v>35032</v>
      </c>
      <c r="P16108" s="56" t="s">
        <v>64397</v>
      </c>
      <c r="Q16108" s="56">
        <v>3</v>
      </c>
      <c r="R16108" s="56" t="s">
        <v>35035</v>
      </c>
      <c r="S16108" s="56" t="s">
        <v>35036</v>
      </c>
      <c r="T16108" s="56" t="s">
        <v>35040</v>
      </c>
      <c r="U16108" s="56" t="s">
        <v>35025</v>
      </c>
      <c r="V16108" s="56">
        <v>2016</v>
      </c>
      <c r="W16108" s="56">
        <v>2030</v>
      </c>
      <c r="X16108" s="56" t="s">
        <v>35031</v>
      </c>
      <c r="Y16108" s="56" t="s">
        <v>64377</v>
      </c>
    </row>
    <row r="16109" spans="1:25">
      <c r="A16109" s="56" t="s">
        <v>64391</v>
      </c>
      <c r="B16109" s="56"/>
      <c r="C16109" s="56" t="s">
        <v>64392</v>
      </c>
      <c r="D16109" s="56" t="s">
        <v>34983</v>
      </c>
      <c r="E16109" s="56" t="s">
        <v>34984</v>
      </c>
      <c r="F16109" s="56" t="s">
        <v>35126</v>
      </c>
      <c r="G16109" s="56" t="s">
        <v>34986</v>
      </c>
      <c r="H16109" s="56" t="s">
        <v>34971</v>
      </c>
      <c r="I16109" s="56" t="s">
        <v>35025</v>
      </c>
      <c r="J16109" s="56" t="s">
        <v>35025</v>
      </c>
      <c r="K16109" s="56" t="s">
        <v>35025</v>
      </c>
      <c r="L16109" s="56" t="s">
        <v>35025</v>
      </c>
      <c r="M16109" s="56" t="s">
        <v>64393</v>
      </c>
      <c r="N16109" s="56" t="s">
        <v>35027</v>
      </c>
      <c r="O16109" s="56" t="s">
        <v>35032</v>
      </c>
      <c r="P16109" s="56" t="s">
        <v>64398</v>
      </c>
      <c r="Q16109" s="56">
        <v>3</v>
      </c>
      <c r="R16109" s="56" t="s">
        <v>35130</v>
      </c>
      <c r="S16109" s="56" t="s">
        <v>35039</v>
      </c>
      <c r="T16109" s="56" t="s">
        <v>35040</v>
      </c>
      <c r="U16109" s="56" t="s">
        <v>35025</v>
      </c>
      <c r="V16109" s="56">
        <v>2016</v>
      </c>
      <c r="W16109" s="56">
        <v>2030</v>
      </c>
      <c r="X16109" s="56" t="s">
        <v>35031</v>
      </c>
      <c r="Y16109" s="56" t="s">
        <v>64377</v>
      </c>
    </row>
    <row r="16110" spans="1:25">
      <c r="A16110" s="56" t="s">
        <v>64399</v>
      </c>
      <c r="B16110" s="56" t="s">
        <v>64400</v>
      </c>
      <c r="C16110" s="56" t="s">
        <v>30701</v>
      </c>
      <c r="D16110" s="56" t="s">
        <v>35003</v>
      </c>
      <c r="E16110" s="56" t="s">
        <v>35004</v>
      </c>
      <c r="F16110" s="56" t="s">
        <v>35015</v>
      </c>
      <c r="G16110" s="56" t="s">
        <v>34986</v>
      </c>
      <c r="H16110" s="56" t="s">
        <v>34971</v>
      </c>
      <c r="I16110" s="56" t="s">
        <v>35025</v>
      </c>
      <c r="J16110" s="56" t="s">
        <v>35025</v>
      </c>
      <c r="K16110" s="56" t="s">
        <v>35025</v>
      </c>
      <c r="L16110" s="56" t="s">
        <v>35025</v>
      </c>
      <c r="M16110" s="56" t="s">
        <v>64401</v>
      </c>
      <c r="N16110" s="56" t="s">
        <v>35027</v>
      </c>
      <c r="O16110" s="56" t="s">
        <v>35032</v>
      </c>
      <c r="P16110" s="56" t="s">
        <v>64402</v>
      </c>
      <c r="Q16110" s="56" t="s">
        <v>35034</v>
      </c>
      <c r="R16110" s="56" t="s">
        <v>35130</v>
      </c>
      <c r="S16110" s="56" t="s">
        <v>35036</v>
      </c>
      <c r="T16110" s="56" t="s">
        <v>35040</v>
      </c>
      <c r="U16110" s="56" t="s">
        <v>35027</v>
      </c>
      <c r="V16110" s="56">
        <v>2019</v>
      </c>
      <c r="W16110" s="56">
        <v>2031</v>
      </c>
      <c r="X16110" s="56" t="s">
        <v>35031</v>
      </c>
      <c r="Y16110" s="56" t="s">
        <v>64377</v>
      </c>
    </row>
    <row r="16111" spans="1:25">
      <c r="A16111" s="56" t="s">
        <v>64399</v>
      </c>
      <c r="B16111" s="56" t="s">
        <v>64400</v>
      </c>
      <c r="C16111" s="56" t="s">
        <v>30701</v>
      </c>
      <c r="D16111" s="56" t="s">
        <v>35003</v>
      </c>
      <c r="E16111" s="56" t="s">
        <v>35004</v>
      </c>
      <c r="F16111" s="56" t="s">
        <v>35015</v>
      </c>
      <c r="G16111" s="56" t="s">
        <v>34986</v>
      </c>
      <c r="H16111" s="56" t="s">
        <v>34971</v>
      </c>
      <c r="I16111" s="56" t="s">
        <v>35025</v>
      </c>
      <c r="J16111" s="56" t="s">
        <v>35025</v>
      </c>
      <c r="K16111" s="56" t="s">
        <v>35025</v>
      </c>
      <c r="L16111" s="56" t="s">
        <v>35025</v>
      </c>
      <c r="M16111" s="56" t="s">
        <v>64401</v>
      </c>
      <c r="N16111" s="56" t="s">
        <v>35027</v>
      </c>
      <c r="O16111" s="56" t="s">
        <v>35032</v>
      </c>
      <c r="P16111" s="56" t="s">
        <v>64403</v>
      </c>
      <c r="Q16111" s="56">
        <v>2</v>
      </c>
      <c r="R16111" s="56" t="s">
        <v>35096</v>
      </c>
      <c r="S16111" s="56" t="s">
        <v>35097</v>
      </c>
      <c r="T16111" s="56" t="s">
        <v>35030</v>
      </c>
      <c r="U16111" s="56" t="s">
        <v>35027</v>
      </c>
      <c r="V16111" s="56">
        <v>2019</v>
      </c>
      <c r="W16111" s="56">
        <v>2021</v>
      </c>
      <c r="X16111" s="56" t="s">
        <v>35031</v>
      </c>
      <c r="Y16111" s="56" t="s">
        <v>64377</v>
      </c>
    </row>
    <row r="16112" spans="1:25">
      <c r="A16112" s="56" t="s">
        <v>64399</v>
      </c>
      <c r="B16112" s="56" t="s">
        <v>64400</v>
      </c>
      <c r="C16112" s="56" t="s">
        <v>30701</v>
      </c>
      <c r="D16112" s="56" t="s">
        <v>35003</v>
      </c>
      <c r="E16112" s="56" t="s">
        <v>35004</v>
      </c>
      <c r="F16112" s="56" t="s">
        <v>35015</v>
      </c>
      <c r="G16112" s="56" t="s">
        <v>34986</v>
      </c>
      <c r="H16112" s="56" t="s">
        <v>34971</v>
      </c>
      <c r="I16112" s="56" t="s">
        <v>35025</v>
      </c>
      <c r="J16112" s="56" t="s">
        <v>35025</v>
      </c>
      <c r="K16112" s="56" t="s">
        <v>35025</v>
      </c>
      <c r="L16112" s="56" t="s">
        <v>35025</v>
      </c>
      <c r="M16112" s="56" t="s">
        <v>64401</v>
      </c>
      <c r="N16112" s="56" t="s">
        <v>35027</v>
      </c>
      <c r="O16112" s="56" t="s">
        <v>35032</v>
      </c>
      <c r="P16112" s="56" t="s">
        <v>64404</v>
      </c>
      <c r="Q16112" s="56">
        <v>2</v>
      </c>
      <c r="R16112" s="56" t="s">
        <v>35096</v>
      </c>
      <c r="S16112" s="56" t="s">
        <v>35097</v>
      </c>
      <c r="T16112" s="56" t="s">
        <v>35154</v>
      </c>
      <c r="U16112" s="56" t="s">
        <v>35027</v>
      </c>
      <c r="V16112" s="56">
        <v>2019</v>
      </c>
      <c r="W16112" s="56">
        <v>2031</v>
      </c>
      <c r="X16112" s="56" t="s">
        <v>35031</v>
      </c>
      <c r="Y16112" s="56" t="s">
        <v>64377</v>
      </c>
    </row>
    <row r="16113" spans="1:25">
      <c r="A16113" s="56" t="s">
        <v>64399</v>
      </c>
      <c r="B16113" s="56" t="s">
        <v>64400</v>
      </c>
      <c r="C16113" s="56" t="s">
        <v>30701</v>
      </c>
      <c r="D16113" s="56" t="s">
        <v>35003</v>
      </c>
      <c r="E16113" s="56" t="s">
        <v>35004</v>
      </c>
      <c r="F16113" s="56" t="s">
        <v>35015</v>
      </c>
      <c r="G16113" s="56" t="s">
        <v>34986</v>
      </c>
      <c r="H16113" s="56" t="s">
        <v>34971</v>
      </c>
      <c r="I16113" s="56" t="s">
        <v>35025</v>
      </c>
      <c r="J16113" s="56" t="s">
        <v>35025</v>
      </c>
      <c r="K16113" s="56" t="s">
        <v>35025</v>
      </c>
      <c r="L16113" s="56" t="s">
        <v>35025</v>
      </c>
      <c r="M16113" s="56" t="s">
        <v>64401</v>
      </c>
      <c r="N16113" s="56" t="s">
        <v>35027</v>
      </c>
      <c r="O16113" s="56" t="s">
        <v>35032</v>
      </c>
      <c r="P16113" s="56" t="s">
        <v>64405</v>
      </c>
      <c r="Q16113" s="56">
        <v>3</v>
      </c>
      <c r="R16113" s="56" t="s">
        <v>35130</v>
      </c>
      <c r="S16113" s="56" t="s">
        <v>35036</v>
      </c>
      <c r="T16113" s="56" t="s">
        <v>35040</v>
      </c>
      <c r="U16113" s="56" t="s">
        <v>35025</v>
      </c>
      <c r="V16113" s="56">
        <v>2019</v>
      </c>
      <c r="W16113" s="56">
        <v>2031</v>
      </c>
      <c r="X16113" s="56" t="s">
        <v>35031</v>
      </c>
      <c r="Y16113" s="56" t="s">
        <v>64377</v>
      </c>
    </row>
    <row r="16114" spans="1:25">
      <c r="A16114" s="56" t="s">
        <v>64399</v>
      </c>
      <c r="B16114" s="56" t="s">
        <v>64400</v>
      </c>
      <c r="C16114" s="56" t="s">
        <v>30701</v>
      </c>
      <c r="D16114" s="56" t="s">
        <v>35003</v>
      </c>
      <c r="E16114" s="56" t="s">
        <v>35004</v>
      </c>
      <c r="F16114" s="56" t="s">
        <v>35015</v>
      </c>
      <c r="G16114" s="56" t="s">
        <v>34986</v>
      </c>
      <c r="H16114" s="56" t="s">
        <v>34971</v>
      </c>
      <c r="I16114" s="56" t="s">
        <v>35025</v>
      </c>
      <c r="J16114" s="56" t="s">
        <v>35025</v>
      </c>
      <c r="K16114" s="56" t="s">
        <v>35025</v>
      </c>
      <c r="L16114" s="56" t="s">
        <v>35025</v>
      </c>
      <c r="M16114" s="56" t="s">
        <v>64401</v>
      </c>
      <c r="N16114" s="56" t="s">
        <v>35027</v>
      </c>
      <c r="O16114" s="56" t="s">
        <v>35032</v>
      </c>
      <c r="P16114" s="56" t="s">
        <v>64406</v>
      </c>
      <c r="Q16114" s="56">
        <v>3</v>
      </c>
      <c r="R16114" s="56" t="s">
        <v>36747</v>
      </c>
      <c r="S16114" s="56" t="s">
        <v>35089</v>
      </c>
      <c r="T16114" s="56" t="s">
        <v>35030</v>
      </c>
      <c r="U16114" s="56" t="s">
        <v>35025</v>
      </c>
      <c r="V16114" s="56">
        <v>2019</v>
      </c>
      <c r="W16114" s="56">
        <v>2025</v>
      </c>
      <c r="X16114" s="56" t="s">
        <v>35031</v>
      </c>
      <c r="Y16114" s="56" t="s">
        <v>64377</v>
      </c>
    </row>
    <row r="16115" spans="1:25">
      <c r="A16115" s="56" t="s">
        <v>39415</v>
      </c>
      <c r="B16115" s="56"/>
      <c r="C16115" s="56"/>
      <c r="D16115" s="56" t="s">
        <v>37257</v>
      </c>
      <c r="E16115" s="56" t="s">
        <v>35000</v>
      </c>
      <c r="F16115" s="56" t="s">
        <v>34997</v>
      </c>
      <c r="G16115" s="56" t="s">
        <v>34986</v>
      </c>
      <c r="H16115" s="56" t="s">
        <v>34987</v>
      </c>
      <c r="I16115" s="56" t="s">
        <v>34988</v>
      </c>
      <c r="J16115" s="56" t="s">
        <v>64309</v>
      </c>
      <c r="K16115" s="56" t="s">
        <v>36883</v>
      </c>
      <c r="L16115" s="56"/>
      <c r="M16115" s="56" t="s">
        <v>35025</v>
      </c>
      <c r="N16115" s="56" t="s">
        <v>35025</v>
      </c>
      <c r="O16115" s="56" t="s">
        <v>35025</v>
      </c>
      <c r="P16115" s="56" t="s">
        <v>35025</v>
      </c>
      <c r="Q16115" s="56" t="s">
        <v>35025</v>
      </c>
      <c r="R16115" s="56" t="s">
        <v>35025</v>
      </c>
      <c r="S16115" s="56" t="s">
        <v>35025</v>
      </c>
      <c r="T16115" s="56" t="s">
        <v>35025</v>
      </c>
      <c r="U16115" s="56" t="s">
        <v>35025</v>
      </c>
      <c r="V16115" s="56" t="s">
        <v>35025</v>
      </c>
      <c r="W16115" s="56" t="s">
        <v>35025</v>
      </c>
      <c r="X16115" s="56" t="s">
        <v>35061</v>
      </c>
      <c r="Y16115" s="56" t="s">
        <v>64407</v>
      </c>
    </row>
    <row r="16116" spans="1:25">
      <c r="A16116" s="56" t="s">
        <v>63702</v>
      </c>
      <c r="B16116" s="56" t="s">
        <v>63703</v>
      </c>
      <c r="C16116" s="56" t="s">
        <v>63704</v>
      </c>
      <c r="D16116" s="56" t="s">
        <v>35403</v>
      </c>
      <c r="E16116" s="56" t="s">
        <v>35000</v>
      </c>
      <c r="F16116" s="56" t="s">
        <v>35601</v>
      </c>
      <c r="G16116" s="56" t="s">
        <v>34986</v>
      </c>
      <c r="H16116" s="56" t="s">
        <v>34987</v>
      </c>
      <c r="I16116" s="56" t="s">
        <v>61090</v>
      </c>
      <c r="J16116" s="56" t="s">
        <v>64309</v>
      </c>
      <c r="K16116" s="56" t="s">
        <v>36883</v>
      </c>
      <c r="L16116" s="56"/>
      <c r="M16116" s="56" t="s">
        <v>35025</v>
      </c>
      <c r="N16116" s="56" t="s">
        <v>35025</v>
      </c>
      <c r="O16116" s="56" t="s">
        <v>35025</v>
      </c>
      <c r="P16116" s="56" t="s">
        <v>35025</v>
      </c>
      <c r="Q16116" s="56" t="s">
        <v>35025</v>
      </c>
      <c r="R16116" s="56" t="s">
        <v>35025</v>
      </c>
      <c r="S16116" s="56" t="s">
        <v>35025</v>
      </c>
      <c r="T16116" s="56" t="s">
        <v>35025</v>
      </c>
      <c r="U16116" s="56" t="s">
        <v>35025</v>
      </c>
      <c r="V16116" s="56" t="s">
        <v>35025</v>
      </c>
      <c r="W16116" s="56" t="s">
        <v>35025</v>
      </c>
      <c r="X16116" s="56" t="s">
        <v>35061</v>
      </c>
      <c r="Y16116" s="56" t="s">
        <v>64407</v>
      </c>
    </row>
    <row r="16117" spans="1:25">
      <c r="A16117" s="56" t="s">
        <v>49801</v>
      </c>
      <c r="B16117" s="56" t="s">
        <v>49802</v>
      </c>
      <c r="C16117" s="56"/>
      <c r="D16117" s="56" t="s">
        <v>187</v>
      </c>
      <c r="E16117" s="56" t="s">
        <v>35008</v>
      </c>
      <c r="F16117" s="56" t="s">
        <v>35104</v>
      </c>
      <c r="G16117" s="56" t="s">
        <v>34986</v>
      </c>
      <c r="H16117" s="56" t="s">
        <v>34987</v>
      </c>
      <c r="I16117" s="56" t="s">
        <v>34988</v>
      </c>
      <c r="J16117" s="56" t="s">
        <v>64309</v>
      </c>
      <c r="K16117" s="56" t="s">
        <v>36883</v>
      </c>
      <c r="L16117" s="56"/>
      <c r="M16117" s="56" t="s">
        <v>35025</v>
      </c>
      <c r="N16117" s="56" t="s">
        <v>35025</v>
      </c>
      <c r="O16117" s="56" t="s">
        <v>35025</v>
      </c>
      <c r="P16117" s="56" t="s">
        <v>35025</v>
      </c>
      <c r="Q16117" s="56" t="s">
        <v>35025</v>
      </c>
      <c r="R16117" s="56" t="s">
        <v>35025</v>
      </c>
      <c r="S16117" s="56" t="s">
        <v>35025</v>
      </c>
      <c r="T16117" s="56" t="s">
        <v>35025</v>
      </c>
      <c r="U16117" s="56" t="s">
        <v>35025</v>
      </c>
      <c r="V16117" s="56" t="s">
        <v>35025</v>
      </c>
      <c r="W16117" s="56" t="s">
        <v>35025</v>
      </c>
      <c r="X16117" s="56" t="s">
        <v>35061</v>
      </c>
      <c r="Y16117" s="56" t="s">
        <v>64407</v>
      </c>
    </row>
    <row r="16118" spans="1:25">
      <c r="A16118" s="56" t="s">
        <v>63902</v>
      </c>
      <c r="B16118" s="56"/>
      <c r="C16118" s="56" t="s">
        <v>63903</v>
      </c>
      <c r="D16118" s="56" t="s">
        <v>35389</v>
      </c>
      <c r="E16118" s="56" t="s">
        <v>35008</v>
      </c>
      <c r="F16118" s="56" t="s">
        <v>35937</v>
      </c>
      <c r="G16118" s="56" t="s">
        <v>34986</v>
      </c>
      <c r="H16118" s="56" t="s">
        <v>34987</v>
      </c>
      <c r="I16118" s="56" t="s">
        <v>61090</v>
      </c>
      <c r="J16118" s="56" t="s">
        <v>64309</v>
      </c>
      <c r="K16118" s="56" t="s">
        <v>36883</v>
      </c>
      <c r="L16118" s="56"/>
      <c r="M16118" s="56" t="s">
        <v>35025</v>
      </c>
      <c r="N16118" s="56" t="s">
        <v>35025</v>
      </c>
      <c r="O16118" s="56" t="s">
        <v>35025</v>
      </c>
      <c r="P16118" s="56" t="s">
        <v>35025</v>
      </c>
      <c r="Q16118" s="56" t="s">
        <v>35025</v>
      </c>
      <c r="R16118" s="56" t="s">
        <v>35025</v>
      </c>
      <c r="S16118" s="56" t="s">
        <v>35025</v>
      </c>
      <c r="T16118" s="56" t="s">
        <v>35025</v>
      </c>
      <c r="U16118" s="56" t="s">
        <v>35025</v>
      </c>
      <c r="V16118" s="56" t="s">
        <v>35025</v>
      </c>
      <c r="W16118" s="56" t="s">
        <v>35025</v>
      </c>
      <c r="X16118" s="56" t="s">
        <v>35061</v>
      </c>
      <c r="Y16118" s="56" t="s">
        <v>64407</v>
      </c>
    </row>
    <row r="16119" spans="1:25">
      <c r="A16119" s="56" t="s">
        <v>58712</v>
      </c>
      <c r="B16119" s="56"/>
      <c r="C16119" s="56" t="s">
        <v>58713</v>
      </c>
      <c r="D16119" s="56" t="s">
        <v>35549</v>
      </c>
      <c r="E16119" s="56" t="s">
        <v>34984</v>
      </c>
      <c r="F16119" s="56" t="s">
        <v>36250</v>
      </c>
      <c r="G16119" s="56" t="s">
        <v>34986</v>
      </c>
      <c r="H16119" s="56" t="s">
        <v>34987</v>
      </c>
      <c r="I16119" s="56" t="s">
        <v>61051</v>
      </c>
      <c r="J16119" s="56" t="s">
        <v>60099</v>
      </c>
      <c r="K16119" s="56" t="s">
        <v>36883</v>
      </c>
      <c r="L16119" s="56"/>
      <c r="M16119" s="56" t="s">
        <v>35025</v>
      </c>
      <c r="N16119" s="56" t="s">
        <v>35025</v>
      </c>
      <c r="O16119" s="56" t="s">
        <v>35025</v>
      </c>
      <c r="P16119" s="56" t="s">
        <v>35025</v>
      </c>
      <c r="Q16119" s="56" t="s">
        <v>35025</v>
      </c>
      <c r="R16119" s="56" t="s">
        <v>35025</v>
      </c>
      <c r="S16119" s="56" t="s">
        <v>35025</v>
      </c>
      <c r="T16119" s="56" t="s">
        <v>35025</v>
      </c>
      <c r="U16119" s="56" t="s">
        <v>35025</v>
      </c>
      <c r="V16119" s="56" t="s">
        <v>35025</v>
      </c>
      <c r="W16119" s="56" t="s">
        <v>35025</v>
      </c>
      <c r="X16119" s="56" t="s">
        <v>35061</v>
      </c>
      <c r="Y16119" s="56" t="s">
        <v>64407</v>
      </c>
    </row>
    <row r="16120" spans="1:25">
      <c r="A16120" s="56" t="s">
        <v>22682</v>
      </c>
      <c r="B16120" s="56" t="s">
        <v>45974</v>
      </c>
      <c r="C16120" s="56" t="s">
        <v>22681</v>
      </c>
      <c r="D16120" s="56" t="s">
        <v>35003</v>
      </c>
      <c r="E16120" s="56" t="s">
        <v>35004</v>
      </c>
      <c r="F16120" s="56" t="s">
        <v>35937</v>
      </c>
      <c r="G16120" s="56" t="s">
        <v>34986</v>
      </c>
      <c r="H16120" s="56" t="s">
        <v>34987</v>
      </c>
      <c r="I16120" s="56" t="s">
        <v>61162</v>
      </c>
      <c r="J16120" s="56" t="s">
        <v>60099</v>
      </c>
      <c r="K16120" s="56" t="s">
        <v>36883</v>
      </c>
      <c r="L16120" s="56"/>
      <c r="M16120" s="56" t="s">
        <v>35025</v>
      </c>
      <c r="N16120" s="56" t="s">
        <v>35025</v>
      </c>
      <c r="O16120" s="56" t="s">
        <v>35025</v>
      </c>
      <c r="P16120" s="56" t="s">
        <v>35025</v>
      </c>
      <c r="Q16120" s="56" t="s">
        <v>35025</v>
      </c>
      <c r="R16120" s="56" t="s">
        <v>35025</v>
      </c>
      <c r="S16120" s="56" t="s">
        <v>35025</v>
      </c>
      <c r="T16120" s="56" t="s">
        <v>35025</v>
      </c>
      <c r="U16120" s="56" t="s">
        <v>35025</v>
      </c>
      <c r="V16120" s="56" t="s">
        <v>35025</v>
      </c>
      <c r="W16120" s="56" t="s">
        <v>35025</v>
      </c>
      <c r="X16120" s="56" t="s">
        <v>35061</v>
      </c>
      <c r="Y16120" s="56" t="s">
        <v>64407</v>
      </c>
    </row>
    <row r="16121" spans="1:25">
      <c r="A16121" s="56" t="s">
        <v>64408</v>
      </c>
      <c r="B16121" s="56" t="s">
        <v>64409</v>
      </c>
      <c r="C16121" s="56" t="s">
        <v>64410</v>
      </c>
      <c r="D16121" s="56" t="s">
        <v>34999</v>
      </c>
      <c r="E16121" s="56" t="s">
        <v>35000</v>
      </c>
      <c r="F16121" s="56" t="s">
        <v>34994</v>
      </c>
      <c r="G16121" s="56" t="s">
        <v>34986</v>
      </c>
      <c r="H16121" s="56" t="s">
        <v>34971</v>
      </c>
      <c r="I16121" s="56" t="s">
        <v>35025</v>
      </c>
      <c r="J16121" s="56" t="s">
        <v>35025</v>
      </c>
      <c r="K16121" s="56" t="s">
        <v>35025</v>
      </c>
      <c r="L16121" s="56" t="s">
        <v>35025</v>
      </c>
      <c r="M16121" s="56" t="s">
        <v>64411</v>
      </c>
      <c r="N16121" s="56" t="s">
        <v>35987</v>
      </c>
      <c r="O16121" s="56" t="s">
        <v>35032</v>
      </c>
      <c r="P16121" s="56" t="s">
        <v>64412</v>
      </c>
      <c r="Q16121" s="56" t="s">
        <v>35034</v>
      </c>
      <c r="R16121" s="56" t="s">
        <v>35360</v>
      </c>
      <c r="S16121" s="56" t="s">
        <v>35036</v>
      </c>
      <c r="T16121" s="56" t="s">
        <v>35040</v>
      </c>
      <c r="U16121" s="56" t="s">
        <v>35987</v>
      </c>
      <c r="V16121" s="56">
        <v>2015</v>
      </c>
      <c r="W16121" s="56">
        <v>2030</v>
      </c>
      <c r="X16121" s="56" t="s">
        <v>35061</v>
      </c>
      <c r="Y16121" s="56" t="s">
        <v>64407</v>
      </c>
    </row>
    <row r="16122" spans="1:25">
      <c r="A16122" s="56" t="s">
        <v>64408</v>
      </c>
      <c r="B16122" s="56" t="s">
        <v>64409</v>
      </c>
      <c r="C16122" s="56" t="s">
        <v>64410</v>
      </c>
      <c r="D16122" s="56" t="s">
        <v>34999</v>
      </c>
      <c r="E16122" s="56" t="s">
        <v>35000</v>
      </c>
      <c r="F16122" s="56" t="s">
        <v>34994</v>
      </c>
      <c r="G16122" s="56" t="s">
        <v>34986</v>
      </c>
      <c r="H16122" s="56" t="s">
        <v>34971</v>
      </c>
      <c r="I16122" s="56" t="s">
        <v>35025</v>
      </c>
      <c r="J16122" s="56" t="s">
        <v>35025</v>
      </c>
      <c r="K16122" s="56" t="s">
        <v>35025</v>
      </c>
      <c r="L16122" s="56" t="s">
        <v>35025</v>
      </c>
      <c r="M16122" s="56" t="s">
        <v>64411</v>
      </c>
      <c r="N16122" s="56" t="s">
        <v>35987</v>
      </c>
      <c r="O16122" s="56" t="s">
        <v>35032</v>
      </c>
      <c r="P16122" s="56" t="s">
        <v>64413</v>
      </c>
      <c r="Q16122" s="56">
        <v>2</v>
      </c>
      <c r="R16122" s="56" t="s">
        <v>35096</v>
      </c>
      <c r="S16122" s="56" t="s">
        <v>35097</v>
      </c>
      <c r="T16122" s="56" t="s">
        <v>35030</v>
      </c>
      <c r="U16122" s="56" t="s">
        <v>35027</v>
      </c>
      <c r="V16122" s="56">
        <v>2015</v>
      </c>
      <c r="W16122" s="56">
        <v>2030</v>
      </c>
      <c r="X16122" s="56" t="s">
        <v>35061</v>
      </c>
      <c r="Y16122" s="56" t="s">
        <v>64407</v>
      </c>
    </row>
    <row r="16123" spans="1:25">
      <c r="A16123" s="56" t="s">
        <v>64408</v>
      </c>
      <c r="B16123" s="56" t="s">
        <v>64409</v>
      </c>
      <c r="C16123" s="56" t="s">
        <v>64410</v>
      </c>
      <c r="D16123" s="56" t="s">
        <v>34999</v>
      </c>
      <c r="E16123" s="56" t="s">
        <v>35000</v>
      </c>
      <c r="F16123" s="56" t="s">
        <v>34994</v>
      </c>
      <c r="G16123" s="56" t="s">
        <v>34986</v>
      </c>
      <c r="H16123" s="56" t="s">
        <v>34971</v>
      </c>
      <c r="I16123" s="56" t="s">
        <v>35025</v>
      </c>
      <c r="J16123" s="56" t="s">
        <v>35025</v>
      </c>
      <c r="K16123" s="56" t="s">
        <v>35025</v>
      </c>
      <c r="L16123" s="56" t="s">
        <v>35025</v>
      </c>
      <c r="M16123" s="56" t="s">
        <v>64411</v>
      </c>
      <c r="N16123" s="56" t="s">
        <v>35987</v>
      </c>
      <c r="O16123" s="56" t="s">
        <v>35032</v>
      </c>
      <c r="P16123" s="56" t="s">
        <v>64414</v>
      </c>
      <c r="Q16123" s="56">
        <v>3</v>
      </c>
      <c r="R16123" s="56" t="s">
        <v>42897</v>
      </c>
      <c r="S16123" s="56" t="s">
        <v>35036</v>
      </c>
      <c r="T16123" s="56" t="s">
        <v>35040</v>
      </c>
      <c r="U16123" s="56" t="s">
        <v>35025</v>
      </c>
      <c r="V16123" s="56">
        <v>2015</v>
      </c>
      <c r="W16123" s="56">
        <v>2030</v>
      </c>
      <c r="X16123" s="56" t="s">
        <v>35061</v>
      </c>
      <c r="Y16123" s="56" t="s">
        <v>64407</v>
      </c>
    </row>
    <row r="16124" spans="1:25">
      <c r="A16124" s="56" t="s">
        <v>64415</v>
      </c>
      <c r="B16124" s="56"/>
      <c r="C16124" s="56"/>
      <c r="D16124" s="56" t="s">
        <v>35389</v>
      </c>
      <c r="E16124" s="56" t="s">
        <v>35008</v>
      </c>
      <c r="F16124" s="56" t="s">
        <v>35937</v>
      </c>
      <c r="G16124" s="56" t="s">
        <v>34986</v>
      </c>
      <c r="H16124" s="56" t="s">
        <v>34971</v>
      </c>
      <c r="I16124" s="56" t="s">
        <v>35025</v>
      </c>
      <c r="J16124" s="56" t="s">
        <v>35025</v>
      </c>
      <c r="K16124" s="56" t="s">
        <v>35025</v>
      </c>
      <c r="L16124" s="56" t="s">
        <v>35025</v>
      </c>
      <c r="M16124" s="56" t="s">
        <v>64416</v>
      </c>
      <c r="N16124" s="56" t="s">
        <v>35027</v>
      </c>
      <c r="O16124" s="56" t="s">
        <v>35032</v>
      </c>
      <c r="P16124" s="56" t="s">
        <v>64417</v>
      </c>
      <c r="Q16124" s="56" t="s">
        <v>35034</v>
      </c>
      <c r="R16124" s="56" t="s">
        <v>64418</v>
      </c>
      <c r="S16124" s="56" t="s">
        <v>35039</v>
      </c>
      <c r="T16124" s="56" t="s">
        <v>35040</v>
      </c>
      <c r="U16124" s="56" t="s">
        <v>35027</v>
      </c>
      <c r="V16124" s="56">
        <v>2018</v>
      </c>
      <c r="W16124" s="56">
        <v>2033</v>
      </c>
      <c r="X16124" s="56" t="s">
        <v>35061</v>
      </c>
      <c r="Y16124" s="56" t="s">
        <v>64407</v>
      </c>
    </row>
    <row r="16125" spans="1:25">
      <c r="A16125" s="56" t="s">
        <v>64415</v>
      </c>
      <c r="B16125" s="56"/>
      <c r="C16125" s="56"/>
      <c r="D16125" s="56" t="s">
        <v>35389</v>
      </c>
      <c r="E16125" s="56" t="s">
        <v>35008</v>
      </c>
      <c r="F16125" s="56" t="s">
        <v>35937</v>
      </c>
      <c r="G16125" s="56" t="s">
        <v>34986</v>
      </c>
      <c r="H16125" s="56" t="s">
        <v>34971</v>
      </c>
      <c r="I16125" s="56" t="s">
        <v>35025</v>
      </c>
      <c r="J16125" s="56" t="s">
        <v>35025</v>
      </c>
      <c r="K16125" s="56" t="s">
        <v>35025</v>
      </c>
      <c r="L16125" s="56" t="s">
        <v>35025</v>
      </c>
      <c r="M16125" s="56" t="s">
        <v>64416</v>
      </c>
      <c r="N16125" s="56" t="s">
        <v>35027</v>
      </c>
      <c r="O16125" s="56" t="s">
        <v>35032</v>
      </c>
      <c r="P16125" s="56" t="s">
        <v>64419</v>
      </c>
      <c r="Q16125" s="56">
        <v>3</v>
      </c>
      <c r="R16125" s="56" t="s">
        <v>35992</v>
      </c>
      <c r="S16125" s="56" t="s">
        <v>35039</v>
      </c>
      <c r="T16125" s="56" t="s">
        <v>35040</v>
      </c>
      <c r="U16125" s="56" t="s">
        <v>35025</v>
      </c>
      <c r="V16125" s="56">
        <v>2018</v>
      </c>
      <c r="W16125" s="56">
        <v>2033</v>
      </c>
      <c r="X16125" s="56" t="s">
        <v>35061</v>
      </c>
      <c r="Y16125" s="56" t="s">
        <v>64407</v>
      </c>
    </row>
    <row r="16126" spans="1:25">
      <c r="A16126" s="56" t="s">
        <v>64344</v>
      </c>
      <c r="B16126" s="56" t="s">
        <v>64345</v>
      </c>
      <c r="C16126" s="56" t="s">
        <v>32949</v>
      </c>
      <c r="D16126" s="56" t="s">
        <v>35003</v>
      </c>
      <c r="E16126" s="56" t="s">
        <v>35004</v>
      </c>
      <c r="F16126" s="56" t="s">
        <v>35015</v>
      </c>
      <c r="G16126" s="56" t="s">
        <v>34986</v>
      </c>
      <c r="H16126" s="56" t="s">
        <v>34971</v>
      </c>
      <c r="I16126" s="56" t="s">
        <v>35025</v>
      </c>
      <c r="J16126" s="56" t="s">
        <v>35025</v>
      </c>
      <c r="K16126" s="56" t="s">
        <v>35025</v>
      </c>
      <c r="L16126" s="56" t="s">
        <v>35025</v>
      </c>
      <c r="M16126" s="56" t="s">
        <v>64420</v>
      </c>
      <c r="N16126" s="56" t="s">
        <v>35027</v>
      </c>
      <c r="O16126" s="56" t="s">
        <v>35032</v>
      </c>
      <c r="P16126" s="56" t="s">
        <v>64421</v>
      </c>
      <c r="Q16126" s="56" t="s">
        <v>35034</v>
      </c>
      <c r="R16126" s="56" t="s">
        <v>36021</v>
      </c>
      <c r="S16126" s="56" t="s">
        <v>35036</v>
      </c>
      <c r="T16126" s="56" t="s">
        <v>35040</v>
      </c>
      <c r="U16126" s="56" t="s">
        <v>35027</v>
      </c>
      <c r="V16126" s="56">
        <v>2016</v>
      </c>
      <c r="W16126" s="56">
        <v>2025</v>
      </c>
      <c r="X16126" s="56" t="s">
        <v>35061</v>
      </c>
      <c r="Y16126" s="56" t="s">
        <v>64407</v>
      </c>
    </row>
    <row r="16127" spans="1:25">
      <c r="A16127" s="56" t="s">
        <v>64344</v>
      </c>
      <c r="B16127" s="56" t="s">
        <v>64345</v>
      </c>
      <c r="C16127" s="56" t="s">
        <v>32949</v>
      </c>
      <c r="D16127" s="56" t="s">
        <v>35003</v>
      </c>
      <c r="E16127" s="56" t="s">
        <v>35004</v>
      </c>
      <c r="F16127" s="56" t="s">
        <v>35015</v>
      </c>
      <c r="G16127" s="56" t="s">
        <v>34986</v>
      </c>
      <c r="H16127" s="56" t="s">
        <v>34971</v>
      </c>
      <c r="I16127" s="56" t="s">
        <v>35025</v>
      </c>
      <c r="J16127" s="56" t="s">
        <v>35025</v>
      </c>
      <c r="K16127" s="56" t="s">
        <v>35025</v>
      </c>
      <c r="L16127" s="56" t="s">
        <v>35025</v>
      </c>
      <c r="M16127" s="56" t="s">
        <v>64420</v>
      </c>
      <c r="N16127" s="56" t="s">
        <v>35027</v>
      </c>
      <c r="O16127" s="56" t="s">
        <v>35032</v>
      </c>
      <c r="P16127" s="56" t="s">
        <v>64422</v>
      </c>
      <c r="Q16127" s="56">
        <v>3</v>
      </c>
      <c r="R16127" s="56" t="s">
        <v>42897</v>
      </c>
      <c r="S16127" s="56" t="s">
        <v>35036</v>
      </c>
      <c r="T16127" s="56" t="s">
        <v>35040</v>
      </c>
      <c r="U16127" s="56" t="s">
        <v>35025</v>
      </c>
      <c r="V16127" s="56">
        <v>2016</v>
      </c>
      <c r="W16127" s="56">
        <v>2025</v>
      </c>
      <c r="X16127" s="56" t="s">
        <v>35061</v>
      </c>
      <c r="Y16127" s="56" t="s">
        <v>64407</v>
      </c>
    </row>
    <row r="16128" spans="1:25">
      <c r="A16128" s="56" t="s">
        <v>25490</v>
      </c>
      <c r="B16128" s="56" t="s">
        <v>50555</v>
      </c>
      <c r="C16128" s="56" t="s">
        <v>25489</v>
      </c>
      <c r="D16128" s="56" t="s">
        <v>187</v>
      </c>
      <c r="E16128" s="56" t="s">
        <v>35008</v>
      </c>
      <c r="F16128" s="56" t="s">
        <v>34994</v>
      </c>
      <c r="G16128" s="56" t="s">
        <v>34986</v>
      </c>
      <c r="H16128" s="56" t="s">
        <v>34971</v>
      </c>
      <c r="I16128" s="56" t="s">
        <v>35025</v>
      </c>
      <c r="J16128" s="56" t="s">
        <v>35025</v>
      </c>
      <c r="K16128" s="56" t="s">
        <v>35025</v>
      </c>
      <c r="L16128" s="56" t="s">
        <v>35025</v>
      </c>
      <c r="M16128" s="56" t="s">
        <v>64423</v>
      </c>
      <c r="N16128" s="56" t="s">
        <v>35987</v>
      </c>
      <c r="O16128" s="56" t="s">
        <v>35032</v>
      </c>
      <c r="P16128" s="56" t="s">
        <v>64424</v>
      </c>
      <c r="Q16128" s="56" t="s">
        <v>35034</v>
      </c>
      <c r="R16128" s="56" t="s">
        <v>35216</v>
      </c>
      <c r="S16128" s="56" t="s">
        <v>35036</v>
      </c>
      <c r="T16128" s="56" t="s">
        <v>35040</v>
      </c>
      <c r="U16128" s="56" t="s">
        <v>35987</v>
      </c>
      <c r="V16128" s="56">
        <v>2018</v>
      </c>
      <c r="W16128" s="56">
        <v>2030</v>
      </c>
      <c r="X16128" s="56" t="s">
        <v>35061</v>
      </c>
      <c r="Y16128" s="56" t="s">
        <v>64407</v>
      </c>
    </row>
    <row r="16129" spans="1:25">
      <c r="A16129" s="56" t="s">
        <v>25490</v>
      </c>
      <c r="B16129" s="56" t="s">
        <v>50555</v>
      </c>
      <c r="C16129" s="56" t="s">
        <v>25489</v>
      </c>
      <c r="D16129" s="56" t="s">
        <v>187</v>
      </c>
      <c r="E16129" s="56" t="s">
        <v>35008</v>
      </c>
      <c r="F16129" s="56" t="s">
        <v>34994</v>
      </c>
      <c r="G16129" s="56" t="s">
        <v>34986</v>
      </c>
      <c r="H16129" s="56" t="s">
        <v>34971</v>
      </c>
      <c r="I16129" s="56" t="s">
        <v>35025</v>
      </c>
      <c r="J16129" s="56" t="s">
        <v>35025</v>
      </c>
      <c r="K16129" s="56" t="s">
        <v>35025</v>
      </c>
      <c r="L16129" s="56" t="s">
        <v>35025</v>
      </c>
      <c r="M16129" s="56" t="s">
        <v>64423</v>
      </c>
      <c r="N16129" s="56" t="s">
        <v>35987</v>
      </c>
      <c r="O16129" s="56" t="s">
        <v>35032</v>
      </c>
      <c r="P16129" s="56" t="s">
        <v>64425</v>
      </c>
      <c r="Q16129" s="56">
        <v>3</v>
      </c>
      <c r="R16129" s="56" t="s">
        <v>47203</v>
      </c>
      <c r="S16129" s="56" t="s">
        <v>35036</v>
      </c>
      <c r="T16129" s="56" t="s">
        <v>35040</v>
      </c>
      <c r="U16129" s="56" t="s">
        <v>35025</v>
      </c>
      <c r="V16129" s="56">
        <v>2018</v>
      </c>
      <c r="W16129" s="56">
        <v>2030</v>
      </c>
      <c r="X16129" s="56" t="s">
        <v>35061</v>
      </c>
      <c r="Y16129" s="56" t="s">
        <v>64407</v>
      </c>
    </row>
    <row r="16130" spans="1:25">
      <c r="A16130" s="56" t="s">
        <v>64426</v>
      </c>
      <c r="B16130" s="56" t="s">
        <v>64427</v>
      </c>
      <c r="C16130" s="56" t="s">
        <v>27649</v>
      </c>
      <c r="D16130" s="56" t="s">
        <v>166</v>
      </c>
      <c r="E16130" s="56" t="s">
        <v>34984</v>
      </c>
      <c r="F16130" s="56" t="s">
        <v>35410</v>
      </c>
      <c r="G16130" s="56" t="s">
        <v>34986</v>
      </c>
      <c r="H16130" s="56" t="s">
        <v>34971</v>
      </c>
      <c r="I16130" s="56" t="s">
        <v>35025</v>
      </c>
      <c r="J16130" s="56" t="s">
        <v>35025</v>
      </c>
      <c r="K16130" s="56" t="s">
        <v>35025</v>
      </c>
      <c r="L16130" s="56" t="s">
        <v>35025</v>
      </c>
      <c r="M16130" s="56" t="s">
        <v>64428</v>
      </c>
      <c r="N16130" s="56" t="s">
        <v>35987</v>
      </c>
      <c r="O16130" s="56" t="s">
        <v>35032</v>
      </c>
      <c r="P16130" s="56" t="s">
        <v>64429</v>
      </c>
      <c r="Q16130" s="56" t="s">
        <v>35034</v>
      </c>
      <c r="R16130" s="56" t="s">
        <v>42897</v>
      </c>
      <c r="S16130" s="56" t="s">
        <v>35036</v>
      </c>
      <c r="T16130" s="56" t="s">
        <v>35040</v>
      </c>
      <c r="U16130" s="56" t="s">
        <v>35987</v>
      </c>
      <c r="V16130" s="56">
        <v>2017</v>
      </c>
      <c r="W16130" s="56">
        <v>2025</v>
      </c>
      <c r="X16130" s="56" t="s">
        <v>35061</v>
      </c>
      <c r="Y16130" s="56" t="s">
        <v>64407</v>
      </c>
    </row>
    <row r="16131" spans="1:25">
      <c r="A16131" s="56" t="s">
        <v>64426</v>
      </c>
      <c r="B16131" s="56" t="s">
        <v>64427</v>
      </c>
      <c r="C16131" s="56" t="s">
        <v>27649</v>
      </c>
      <c r="D16131" s="56" t="s">
        <v>166</v>
      </c>
      <c r="E16131" s="56" t="s">
        <v>34984</v>
      </c>
      <c r="F16131" s="56" t="s">
        <v>35410</v>
      </c>
      <c r="G16131" s="56" t="s">
        <v>34986</v>
      </c>
      <c r="H16131" s="56" t="s">
        <v>34971</v>
      </c>
      <c r="I16131" s="56" t="s">
        <v>35025</v>
      </c>
      <c r="J16131" s="56" t="s">
        <v>35025</v>
      </c>
      <c r="K16131" s="56" t="s">
        <v>35025</v>
      </c>
      <c r="L16131" s="56" t="s">
        <v>35025</v>
      </c>
      <c r="M16131" s="56" t="s">
        <v>64428</v>
      </c>
      <c r="N16131" s="56" t="s">
        <v>35987</v>
      </c>
      <c r="O16131" s="56" t="s">
        <v>35032</v>
      </c>
      <c r="P16131" s="56" t="s">
        <v>64430</v>
      </c>
      <c r="Q16131" s="56" t="s">
        <v>35029</v>
      </c>
      <c r="R16131" s="56" t="s">
        <v>35071</v>
      </c>
      <c r="S16131" s="56" t="s">
        <v>35036</v>
      </c>
      <c r="T16131" s="56" t="s">
        <v>35040</v>
      </c>
      <c r="U16131" s="56" t="s">
        <v>35987</v>
      </c>
      <c r="V16131" s="56">
        <v>2017</v>
      </c>
      <c r="W16131" s="56">
        <v>2025</v>
      </c>
      <c r="X16131" s="56" t="s">
        <v>35061</v>
      </c>
      <c r="Y16131" s="56" t="s">
        <v>64407</v>
      </c>
    </row>
    <row r="16132" spans="1:25">
      <c r="A16132" s="56" t="s">
        <v>64426</v>
      </c>
      <c r="B16132" s="56" t="s">
        <v>64427</v>
      </c>
      <c r="C16132" s="56" t="s">
        <v>27649</v>
      </c>
      <c r="D16132" s="56" t="s">
        <v>166</v>
      </c>
      <c r="E16132" s="56" t="s">
        <v>34984</v>
      </c>
      <c r="F16132" s="56" t="s">
        <v>35410</v>
      </c>
      <c r="G16132" s="56" t="s">
        <v>34986</v>
      </c>
      <c r="H16132" s="56" t="s">
        <v>34971</v>
      </c>
      <c r="I16132" s="56" t="s">
        <v>35025</v>
      </c>
      <c r="J16132" s="56" t="s">
        <v>35025</v>
      </c>
      <c r="K16132" s="56" t="s">
        <v>35025</v>
      </c>
      <c r="L16132" s="56" t="s">
        <v>35025</v>
      </c>
      <c r="M16132" s="56" t="s">
        <v>64428</v>
      </c>
      <c r="N16132" s="56" t="s">
        <v>35987</v>
      </c>
      <c r="O16132" s="56" t="s">
        <v>35032</v>
      </c>
      <c r="P16132" s="56" t="s">
        <v>64431</v>
      </c>
      <c r="Q16132" s="56">
        <v>3</v>
      </c>
      <c r="R16132" s="56" t="s">
        <v>35071</v>
      </c>
      <c r="S16132" s="56" t="s">
        <v>35036</v>
      </c>
      <c r="T16132" s="56" t="s">
        <v>35040</v>
      </c>
      <c r="U16132" s="56" t="s">
        <v>35025</v>
      </c>
      <c r="V16132" s="56">
        <v>2017</v>
      </c>
      <c r="W16132" s="56">
        <v>2025</v>
      </c>
      <c r="X16132" s="56" t="s">
        <v>35061</v>
      </c>
      <c r="Y16132" s="56" t="s">
        <v>64407</v>
      </c>
    </row>
    <row r="16133" spans="1:25">
      <c r="A16133" s="56" t="s">
        <v>64426</v>
      </c>
      <c r="B16133" s="56" t="s">
        <v>64427</v>
      </c>
      <c r="C16133" s="56" t="s">
        <v>27649</v>
      </c>
      <c r="D16133" s="56" t="s">
        <v>166</v>
      </c>
      <c r="E16133" s="56" t="s">
        <v>34984</v>
      </c>
      <c r="F16133" s="56" t="s">
        <v>35410</v>
      </c>
      <c r="G16133" s="56" t="s">
        <v>34986</v>
      </c>
      <c r="H16133" s="56" t="s">
        <v>34971</v>
      </c>
      <c r="I16133" s="56" t="s">
        <v>35025</v>
      </c>
      <c r="J16133" s="56" t="s">
        <v>35025</v>
      </c>
      <c r="K16133" s="56" t="s">
        <v>35025</v>
      </c>
      <c r="L16133" s="56" t="s">
        <v>35025</v>
      </c>
      <c r="M16133" s="56" t="s">
        <v>64428</v>
      </c>
      <c r="N16133" s="56" t="s">
        <v>35987</v>
      </c>
      <c r="O16133" s="56" t="s">
        <v>35032</v>
      </c>
      <c r="P16133" s="56" t="s">
        <v>64432</v>
      </c>
      <c r="Q16133" s="56">
        <v>3</v>
      </c>
      <c r="R16133" s="56" t="s">
        <v>35163</v>
      </c>
      <c r="S16133" s="56" t="s">
        <v>35039</v>
      </c>
      <c r="T16133" s="56" t="s">
        <v>35040</v>
      </c>
      <c r="U16133" s="56" t="s">
        <v>35025</v>
      </c>
      <c r="V16133" s="56">
        <v>2017</v>
      </c>
      <c r="W16133" s="56">
        <v>2025</v>
      </c>
      <c r="X16133" s="56" t="s">
        <v>35061</v>
      </c>
      <c r="Y16133" s="56" t="s">
        <v>64407</v>
      </c>
    </row>
    <row r="16134" spans="1:25">
      <c r="A16134" s="56" t="s">
        <v>31961</v>
      </c>
      <c r="B16134" s="56" t="s">
        <v>64433</v>
      </c>
      <c r="C16134" s="56" t="s">
        <v>31960</v>
      </c>
      <c r="D16134" s="56" t="s">
        <v>35014</v>
      </c>
      <c r="E16134" s="56" t="s">
        <v>34984</v>
      </c>
      <c r="F16134" s="56" t="s">
        <v>35443</v>
      </c>
      <c r="G16134" s="56" t="s">
        <v>34986</v>
      </c>
      <c r="H16134" s="56" t="s">
        <v>34971</v>
      </c>
      <c r="I16134" s="56" t="s">
        <v>35025</v>
      </c>
      <c r="J16134" s="56" t="s">
        <v>35025</v>
      </c>
      <c r="K16134" s="56" t="s">
        <v>35025</v>
      </c>
      <c r="L16134" s="56" t="s">
        <v>35025</v>
      </c>
      <c r="M16134" s="56" t="s">
        <v>64434</v>
      </c>
      <c r="N16134" s="56" t="s">
        <v>35027</v>
      </c>
      <c r="O16134" s="56" t="s">
        <v>35032</v>
      </c>
      <c r="P16134" s="56" t="s">
        <v>64434</v>
      </c>
      <c r="Q16134" s="56" t="s">
        <v>35029</v>
      </c>
      <c r="R16134" s="56" t="s">
        <v>35484</v>
      </c>
      <c r="S16134" s="56" t="s">
        <v>35036</v>
      </c>
      <c r="T16134" s="56" t="s">
        <v>35040</v>
      </c>
      <c r="U16134" s="56" t="s">
        <v>35027</v>
      </c>
      <c r="V16134" s="56">
        <v>2015</v>
      </c>
      <c r="W16134" s="56">
        <v>2025</v>
      </c>
      <c r="X16134" s="56" t="s">
        <v>35061</v>
      </c>
      <c r="Y16134" s="56" t="s">
        <v>64435</v>
      </c>
    </row>
    <row r="16135" spans="1:25">
      <c r="A16135" s="56" t="s">
        <v>64436</v>
      </c>
      <c r="B16135" s="56"/>
      <c r="C16135" s="56" t="s">
        <v>64437</v>
      </c>
      <c r="D16135" s="56" t="s">
        <v>35048</v>
      </c>
      <c r="E16135" s="56" t="s">
        <v>34984</v>
      </c>
      <c r="F16135" s="56" t="s">
        <v>35006</v>
      </c>
      <c r="G16135" s="56" t="s">
        <v>34986</v>
      </c>
      <c r="H16135" s="56" t="s">
        <v>34971</v>
      </c>
      <c r="I16135" s="56" t="s">
        <v>35025</v>
      </c>
      <c r="J16135" s="56" t="s">
        <v>35025</v>
      </c>
      <c r="K16135" s="56" t="s">
        <v>35025</v>
      </c>
      <c r="L16135" s="56" t="s">
        <v>35025</v>
      </c>
      <c r="M16135" s="56" t="s">
        <v>64438</v>
      </c>
      <c r="N16135" s="56" t="s">
        <v>35027</v>
      </c>
      <c r="O16135" s="56" t="s">
        <v>35032</v>
      </c>
      <c r="P16135" s="56" t="s">
        <v>64439</v>
      </c>
      <c r="Q16135" s="56" t="s">
        <v>35034</v>
      </c>
      <c r="R16135" s="56" t="s">
        <v>35096</v>
      </c>
      <c r="S16135" s="56" t="s">
        <v>35036</v>
      </c>
      <c r="T16135" s="56" t="s">
        <v>35040</v>
      </c>
      <c r="U16135" s="56" t="s">
        <v>35027</v>
      </c>
      <c r="V16135" s="56">
        <v>2017</v>
      </c>
      <c r="W16135" s="56">
        <v>2030</v>
      </c>
      <c r="X16135" s="56" t="s">
        <v>35061</v>
      </c>
      <c r="Y16135" s="56" t="s">
        <v>64435</v>
      </c>
    </row>
    <row r="16136" spans="1:25">
      <c r="A16136" s="56" t="s">
        <v>64436</v>
      </c>
      <c r="B16136" s="56"/>
      <c r="C16136" s="56" t="s">
        <v>64437</v>
      </c>
      <c r="D16136" s="56" t="s">
        <v>35048</v>
      </c>
      <c r="E16136" s="56" t="s">
        <v>34984</v>
      </c>
      <c r="F16136" s="56" t="s">
        <v>35006</v>
      </c>
      <c r="G16136" s="56" t="s">
        <v>34986</v>
      </c>
      <c r="H16136" s="56" t="s">
        <v>34971</v>
      </c>
      <c r="I16136" s="56" t="s">
        <v>35025</v>
      </c>
      <c r="J16136" s="56" t="s">
        <v>35025</v>
      </c>
      <c r="K16136" s="56" t="s">
        <v>35025</v>
      </c>
      <c r="L16136" s="56" t="s">
        <v>35025</v>
      </c>
      <c r="M16136" s="56" t="s">
        <v>64438</v>
      </c>
      <c r="N16136" s="56" t="s">
        <v>35027</v>
      </c>
      <c r="O16136" s="56" t="s">
        <v>35032</v>
      </c>
      <c r="P16136" s="56" t="s">
        <v>64440</v>
      </c>
      <c r="Q16136" s="56">
        <v>3</v>
      </c>
      <c r="R16136" s="56" t="s">
        <v>35071</v>
      </c>
      <c r="S16136" s="56" t="s">
        <v>35036</v>
      </c>
      <c r="T16136" s="56" t="s">
        <v>35040</v>
      </c>
      <c r="U16136" s="56" t="s">
        <v>35025</v>
      </c>
      <c r="V16136" s="56">
        <v>2017</v>
      </c>
      <c r="W16136" s="56">
        <v>2030</v>
      </c>
      <c r="X16136" s="56" t="s">
        <v>35061</v>
      </c>
      <c r="Y16136" s="56" t="s">
        <v>64435</v>
      </c>
    </row>
    <row r="16137" spans="1:25">
      <c r="A16137" s="56" t="s">
        <v>64441</v>
      </c>
      <c r="B16137" s="56" t="s">
        <v>64442</v>
      </c>
      <c r="C16137" s="56" t="s">
        <v>64443</v>
      </c>
      <c r="D16137" s="56" t="s">
        <v>35014</v>
      </c>
      <c r="E16137" s="56" t="s">
        <v>34984</v>
      </c>
      <c r="F16137" s="56" t="s">
        <v>35443</v>
      </c>
      <c r="G16137" s="56" t="s">
        <v>34986</v>
      </c>
      <c r="H16137" s="56" t="s">
        <v>34971</v>
      </c>
      <c r="I16137" s="56" t="s">
        <v>35025</v>
      </c>
      <c r="J16137" s="56" t="s">
        <v>35025</v>
      </c>
      <c r="K16137" s="56" t="s">
        <v>35025</v>
      </c>
      <c r="L16137" s="56" t="s">
        <v>35025</v>
      </c>
      <c r="M16137" s="56" t="s">
        <v>64444</v>
      </c>
      <c r="N16137" s="56" t="s">
        <v>35027</v>
      </c>
      <c r="O16137" s="56" t="s">
        <v>35032</v>
      </c>
      <c r="P16137" s="56" t="s">
        <v>64445</v>
      </c>
      <c r="Q16137" s="56">
        <v>1</v>
      </c>
      <c r="R16137" s="56" t="s">
        <v>35130</v>
      </c>
      <c r="S16137" s="56" t="s">
        <v>35036</v>
      </c>
      <c r="T16137" s="56" t="s">
        <v>35040</v>
      </c>
      <c r="U16137" s="56" t="s">
        <v>35027</v>
      </c>
      <c r="V16137" s="56">
        <v>2018</v>
      </c>
      <c r="W16137" s="56">
        <v>2030</v>
      </c>
      <c r="X16137" s="56" t="s">
        <v>35061</v>
      </c>
      <c r="Y16137" s="56" t="s">
        <v>64435</v>
      </c>
    </row>
    <row r="16138" spans="1:25">
      <c r="A16138" s="56" t="s">
        <v>64441</v>
      </c>
      <c r="B16138" s="56" t="s">
        <v>64442</v>
      </c>
      <c r="C16138" s="56" t="s">
        <v>64443</v>
      </c>
      <c r="D16138" s="56" t="s">
        <v>35014</v>
      </c>
      <c r="E16138" s="56" t="s">
        <v>34984</v>
      </c>
      <c r="F16138" s="56" t="s">
        <v>35443</v>
      </c>
      <c r="G16138" s="56" t="s">
        <v>34986</v>
      </c>
      <c r="H16138" s="56" t="s">
        <v>34971</v>
      </c>
      <c r="I16138" s="56" t="s">
        <v>35025</v>
      </c>
      <c r="J16138" s="56" t="s">
        <v>35025</v>
      </c>
      <c r="K16138" s="56" t="s">
        <v>35025</v>
      </c>
      <c r="L16138" s="56" t="s">
        <v>35025</v>
      </c>
      <c r="M16138" s="56" t="s">
        <v>64444</v>
      </c>
      <c r="N16138" s="56" t="s">
        <v>35027</v>
      </c>
      <c r="O16138" s="56" t="s">
        <v>35032</v>
      </c>
      <c r="P16138" s="56" t="s">
        <v>64446</v>
      </c>
      <c r="Q16138" s="56">
        <v>2</v>
      </c>
      <c r="R16138" s="56" t="s">
        <v>35096</v>
      </c>
      <c r="S16138" s="56" t="s">
        <v>35097</v>
      </c>
      <c r="T16138" s="56" t="s">
        <v>35154</v>
      </c>
      <c r="U16138" s="56" t="s">
        <v>35027</v>
      </c>
      <c r="V16138" s="56">
        <v>2018</v>
      </c>
      <c r="W16138" s="56">
        <v>2030</v>
      </c>
      <c r="X16138" s="56" t="s">
        <v>35061</v>
      </c>
      <c r="Y16138" s="56" t="s">
        <v>64435</v>
      </c>
    </row>
    <row r="16139" spans="1:25">
      <c r="A16139" s="56" t="s">
        <v>64441</v>
      </c>
      <c r="B16139" s="56" t="s">
        <v>64442</v>
      </c>
      <c r="C16139" s="56" t="s">
        <v>64443</v>
      </c>
      <c r="D16139" s="56" t="s">
        <v>35014</v>
      </c>
      <c r="E16139" s="56" t="s">
        <v>34984</v>
      </c>
      <c r="F16139" s="56" t="s">
        <v>35443</v>
      </c>
      <c r="G16139" s="56" t="s">
        <v>34986</v>
      </c>
      <c r="H16139" s="56" t="s">
        <v>34971</v>
      </c>
      <c r="I16139" s="56" t="s">
        <v>35025</v>
      </c>
      <c r="J16139" s="56" t="s">
        <v>35025</v>
      </c>
      <c r="K16139" s="56" t="s">
        <v>35025</v>
      </c>
      <c r="L16139" s="56" t="s">
        <v>35025</v>
      </c>
      <c r="M16139" s="56" t="s">
        <v>64444</v>
      </c>
      <c r="N16139" s="56" t="s">
        <v>35027</v>
      </c>
      <c r="O16139" s="56" t="s">
        <v>35032</v>
      </c>
      <c r="P16139" s="56" t="s">
        <v>64447</v>
      </c>
      <c r="Q16139" s="56">
        <v>3</v>
      </c>
      <c r="R16139" s="56" t="s">
        <v>35833</v>
      </c>
      <c r="S16139" s="56" t="s">
        <v>35036</v>
      </c>
      <c r="T16139" s="56" t="s">
        <v>35040</v>
      </c>
      <c r="U16139" s="56" t="s">
        <v>35025</v>
      </c>
      <c r="V16139" s="56">
        <v>2018</v>
      </c>
      <c r="W16139" s="56">
        <v>2030</v>
      </c>
      <c r="X16139" s="56" t="s">
        <v>35061</v>
      </c>
      <c r="Y16139" s="56" t="s">
        <v>64435</v>
      </c>
    </row>
    <row r="16140" spans="1:25">
      <c r="A16140" s="56" t="s">
        <v>33033</v>
      </c>
      <c r="B16140" s="56" t="s">
        <v>39367</v>
      </c>
      <c r="C16140" s="56" t="s">
        <v>33032</v>
      </c>
      <c r="D16140" s="56" t="s">
        <v>35365</v>
      </c>
      <c r="E16140" s="56" t="s">
        <v>34984</v>
      </c>
      <c r="F16140" s="56" t="s">
        <v>35074</v>
      </c>
      <c r="G16140" s="56" t="s">
        <v>34986</v>
      </c>
      <c r="H16140" s="56" t="s">
        <v>34971</v>
      </c>
      <c r="I16140" s="56" t="s">
        <v>35025</v>
      </c>
      <c r="J16140" s="56" t="s">
        <v>35025</v>
      </c>
      <c r="K16140" s="56" t="s">
        <v>35025</v>
      </c>
      <c r="L16140" s="56" t="s">
        <v>35025</v>
      </c>
      <c r="M16140" s="56" t="s">
        <v>64448</v>
      </c>
      <c r="N16140" s="56" t="s">
        <v>35027</v>
      </c>
      <c r="O16140" s="56" t="s">
        <v>35032</v>
      </c>
      <c r="P16140" s="56" t="s">
        <v>64449</v>
      </c>
      <c r="Q16140" s="56" t="s">
        <v>35034</v>
      </c>
      <c r="R16140" s="56" t="s">
        <v>45286</v>
      </c>
      <c r="S16140" s="56" t="s">
        <v>35036</v>
      </c>
      <c r="T16140" s="56" t="s">
        <v>35040</v>
      </c>
      <c r="U16140" s="56" t="s">
        <v>35027</v>
      </c>
      <c r="V16140" s="56">
        <v>2017</v>
      </c>
      <c r="W16140" s="56">
        <v>2025</v>
      </c>
      <c r="X16140" s="56" t="s">
        <v>35061</v>
      </c>
      <c r="Y16140" s="56" t="s">
        <v>64435</v>
      </c>
    </row>
    <row r="16141" spans="1:25">
      <c r="A16141" s="56" t="s">
        <v>33033</v>
      </c>
      <c r="B16141" s="56" t="s">
        <v>39367</v>
      </c>
      <c r="C16141" s="56" t="s">
        <v>33032</v>
      </c>
      <c r="D16141" s="56" t="s">
        <v>35365</v>
      </c>
      <c r="E16141" s="56" t="s">
        <v>34984</v>
      </c>
      <c r="F16141" s="56" t="s">
        <v>35074</v>
      </c>
      <c r="G16141" s="56" t="s">
        <v>34986</v>
      </c>
      <c r="H16141" s="56" t="s">
        <v>34971</v>
      </c>
      <c r="I16141" s="56" t="s">
        <v>35025</v>
      </c>
      <c r="J16141" s="56" t="s">
        <v>35025</v>
      </c>
      <c r="K16141" s="56" t="s">
        <v>35025</v>
      </c>
      <c r="L16141" s="56" t="s">
        <v>35025</v>
      </c>
      <c r="M16141" s="56" t="s">
        <v>64448</v>
      </c>
      <c r="N16141" s="56" t="s">
        <v>35027</v>
      </c>
      <c r="O16141" s="56" t="s">
        <v>35032</v>
      </c>
      <c r="P16141" s="56" t="s">
        <v>64450</v>
      </c>
      <c r="Q16141" s="56">
        <v>2</v>
      </c>
      <c r="R16141" s="56" t="s">
        <v>35096</v>
      </c>
      <c r="S16141" s="56" t="s">
        <v>35097</v>
      </c>
      <c r="T16141" s="56" t="s">
        <v>35030</v>
      </c>
      <c r="U16141" s="56" t="s">
        <v>35027</v>
      </c>
      <c r="V16141" s="56">
        <v>2017</v>
      </c>
      <c r="W16141" s="56">
        <v>2025</v>
      </c>
      <c r="X16141" s="56" t="s">
        <v>35061</v>
      </c>
      <c r="Y16141" s="56" t="s">
        <v>64435</v>
      </c>
    </row>
    <row r="16142" spans="1:25">
      <c r="A16142" s="56" t="s">
        <v>33033</v>
      </c>
      <c r="B16142" s="56" t="s">
        <v>39367</v>
      </c>
      <c r="C16142" s="56" t="s">
        <v>33032</v>
      </c>
      <c r="D16142" s="56" t="s">
        <v>35365</v>
      </c>
      <c r="E16142" s="56" t="s">
        <v>34984</v>
      </c>
      <c r="F16142" s="56" t="s">
        <v>35074</v>
      </c>
      <c r="G16142" s="56" t="s">
        <v>34986</v>
      </c>
      <c r="H16142" s="56" t="s">
        <v>34971</v>
      </c>
      <c r="I16142" s="56" t="s">
        <v>35025</v>
      </c>
      <c r="J16142" s="56" t="s">
        <v>35025</v>
      </c>
      <c r="K16142" s="56" t="s">
        <v>35025</v>
      </c>
      <c r="L16142" s="56" t="s">
        <v>35025</v>
      </c>
      <c r="M16142" s="56" t="s">
        <v>64448</v>
      </c>
      <c r="N16142" s="56" t="s">
        <v>35027</v>
      </c>
      <c r="O16142" s="56" t="s">
        <v>35032</v>
      </c>
      <c r="P16142" s="56" t="s">
        <v>64451</v>
      </c>
      <c r="Q16142" s="56">
        <v>3</v>
      </c>
      <c r="R16142" s="56" t="s">
        <v>35135</v>
      </c>
      <c r="S16142" s="56" t="s">
        <v>35039</v>
      </c>
      <c r="T16142" s="56" t="s">
        <v>35040</v>
      </c>
      <c r="U16142" s="56" t="s">
        <v>35025</v>
      </c>
      <c r="V16142" s="56">
        <v>2018</v>
      </c>
      <c r="W16142" s="56">
        <v>2025</v>
      </c>
      <c r="X16142" s="56" t="s">
        <v>35061</v>
      </c>
      <c r="Y16142" s="56" t="s">
        <v>64435</v>
      </c>
    </row>
    <row r="16143" spans="1:25">
      <c r="A16143" s="56" t="s">
        <v>33033</v>
      </c>
      <c r="B16143" s="56" t="s">
        <v>39367</v>
      </c>
      <c r="C16143" s="56" t="s">
        <v>33032</v>
      </c>
      <c r="D16143" s="56" t="s">
        <v>35365</v>
      </c>
      <c r="E16143" s="56" t="s">
        <v>34984</v>
      </c>
      <c r="F16143" s="56" t="s">
        <v>35074</v>
      </c>
      <c r="G16143" s="56" t="s">
        <v>34986</v>
      </c>
      <c r="H16143" s="56" t="s">
        <v>34971</v>
      </c>
      <c r="I16143" s="56" t="s">
        <v>35025</v>
      </c>
      <c r="J16143" s="56" t="s">
        <v>35025</v>
      </c>
      <c r="K16143" s="56" t="s">
        <v>35025</v>
      </c>
      <c r="L16143" s="56" t="s">
        <v>35025</v>
      </c>
      <c r="M16143" s="56" t="s">
        <v>64448</v>
      </c>
      <c r="N16143" s="56" t="s">
        <v>35027</v>
      </c>
      <c r="O16143" s="56" t="s">
        <v>35032</v>
      </c>
      <c r="P16143" s="56" t="s">
        <v>64452</v>
      </c>
      <c r="Q16143" s="56">
        <v>3</v>
      </c>
      <c r="R16143" s="56" t="s">
        <v>35043</v>
      </c>
      <c r="S16143" s="56" t="s">
        <v>35089</v>
      </c>
      <c r="T16143" s="56" t="s">
        <v>35030</v>
      </c>
      <c r="U16143" s="56" t="s">
        <v>35025</v>
      </c>
      <c r="V16143" s="56">
        <v>2020</v>
      </c>
      <c r="W16143" s="56">
        <v>2025</v>
      </c>
      <c r="X16143" s="56" t="s">
        <v>35061</v>
      </c>
      <c r="Y16143" s="56" t="s">
        <v>64435</v>
      </c>
    </row>
    <row r="16144" spans="1:25">
      <c r="A16144" s="56" t="s">
        <v>30309</v>
      </c>
      <c r="B16144" s="56" t="s">
        <v>63534</v>
      </c>
      <c r="C16144" s="56" t="s">
        <v>30308</v>
      </c>
      <c r="D16144" s="56" t="s">
        <v>166</v>
      </c>
      <c r="E16144" s="56" t="s">
        <v>34984</v>
      </c>
      <c r="F16144" s="56" t="s">
        <v>35015</v>
      </c>
      <c r="G16144" s="56" t="s">
        <v>34986</v>
      </c>
      <c r="H16144" s="56" t="s">
        <v>34987</v>
      </c>
      <c r="I16144" s="56" t="s">
        <v>61051</v>
      </c>
      <c r="J16144" s="56" t="s">
        <v>60099</v>
      </c>
      <c r="K16144" s="56" t="s">
        <v>48684</v>
      </c>
      <c r="L16144" s="56" t="s">
        <v>58814</v>
      </c>
      <c r="M16144" s="56" t="s">
        <v>35025</v>
      </c>
      <c r="N16144" s="56" t="s">
        <v>35025</v>
      </c>
      <c r="O16144" s="56" t="s">
        <v>35025</v>
      </c>
      <c r="P16144" s="56" t="s">
        <v>35025</v>
      </c>
      <c r="Q16144" s="56" t="s">
        <v>35025</v>
      </c>
      <c r="R16144" s="56" t="s">
        <v>35025</v>
      </c>
      <c r="S16144" s="56" t="s">
        <v>35025</v>
      </c>
      <c r="T16144" s="56" t="s">
        <v>35025</v>
      </c>
      <c r="U16144" s="56" t="s">
        <v>35025</v>
      </c>
      <c r="V16144" s="56" t="s">
        <v>35025</v>
      </c>
      <c r="W16144" s="56" t="s">
        <v>35025</v>
      </c>
      <c r="X16144" s="56" t="s">
        <v>35061</v>
      </c>
      <c r="Y16144" s="56" t="s">
        <v>64453</v>
      </c>
    </row>
    <row r="16145" spans="1:25">
      <c r="A16145" s="56" t="s">
        <v>64253</v>
      </c>
      <c r="B16145" s="56"/>
      <c r="C16145" s="56"/>
      <c r="D16145" s="56" t="s">
        <v>37257</v>
      </c>
      <c r="E16145" s="56" t="s">
        <v>35000</v>
      </c>
      <c r="F16145" s="56" t="s">
        <v>36686</v>
      </c>
      <c r="G16145" s="56" t="s">
        <v>35307</v>
      </c>
      <c r="H16145" s="56" t="s">
        <v>34987</v>
      </c>
      <c r="I16145" s="56" t="s">
        <v>61162</v>
      </c>
      <c r="J16145" s="56" t="s">
        <v>60099</v>
      </c>
      <c r="K16145" s="56" t="s">
        <v>48684</v>
      </c>
      <c r="L16145" s="56" t="s">
        <v>58814</v>
      </c>
      <c r="M16145" s="56" t="s">
        <v>35025</v>
      </c>
      <c r="N16145" s="56" t="s">
        <v>35025</v>
      </c>
      <c r="O16145" s="56" t="s">
        <v>35025</v>
      </c>
      <c r="P16145" s="56" t="s">
        <v>35025</v>
      </c>
      <c r="Q16145" s="56" t="s">
        <v>35025</v>
      </c>
      <c r="R16145" s="56" t="s">
        <v>35025</v>
      </c>
      <c r="S16145" s="56" t="s">
        <v>35025</v>
      </c>
      <c r="T16145" s="56" t="s">
        <v>35025</v>
      </c>
      <c r="U16145" s="56" t="s">
        <v>35025</v>
      </c>
      <c r="V16145" s="56" t="s">
        <v>35025</v>
      </c>
      <c r="W16145" s="56" t="s">
        <v>35025</v>
      </c>
      <c r="X16145" s="56" t="s">
        <v>35061</v>
      </c>
      <c r="Y16145" s="56" t="s">
        <v>64453</v>
      </c>
    </row>
    <row r="16146" spans="1:25">
      <c r="A16146" s="56" t="s">
        <v>61238</v>
      </c>
      <c r="B16146" s="56"/>
      <c r="C16146" s="56"/>
      <c r="D16146" s="56" t="s">
        <v>35048</v>
      </c>
      <c r="E16146" s="56" t="s">
        <v>34984</v>
      </c>
      <c r="F16146" s="56" t="s">
        <v>35006</v>
      </c>
      <c r="G16146" s="56" t="s">
        <v>34986</v>
      </c>
      <c r="H16146" s="56" t="s">
        <v>34987</v>
      </c>
      <c r="I16146" s="56" t="s">
        <v>61090</v>
      </c>
      <c r="J16146" s="56" t="s">
        <v>64309</v>
      </c>
      <c r="K16146" s="56" t="s">
        <v>36883</v>
      </c>
      <c r="L16146" s="56"/>
      <c r="M16146" s="56" t="s">
        <v>35025</v>
      </c>
      <c r="N16146" s="56" t="s">
        <v>35025</v>
      </c>
      <c r="O16146" s="56" t="s">
        <v>35025</v>
      </c>
      <c r="P16146" s="56" t="s">
        <v>35025</v>
      </c>
      <c r="Q16146" s="56" t="s">
        <v>35025</v>
      </c>
      <c r="R16146" s="56" t="s">
        <v>35025</v>
      </c>
      <c r="S16146" s="56" t="s">
        <v>35025</v>
      </c>
      <c r="T16146" s="56" t="s">
        <v>35025</v>
      </c>
      <c r="U16146" s="56" t="s">
        <v>35025</v>
      </c>
      <c r="V16146" s="56" t="s">
        <v>35025</v>
      </c>
      <c r="W16146" s="56" t="s">
        <v>35025</v>
      </c>
      <c r="X16146" s="56" t="s">
        <v>35061</v>
      </c>
      <c r="Y16146" s="56" t="s">
        <v>64453</v>
      </c>
    </row>
    <row r="16147" spans="1:25">
      <c r="A16147" s="56" t="s">
        <v>32488</v>
      </c>
      <c r="B16147" s="56" t="s">
        <v>57746</v>
      </c>
      <c r="C16147" s="56" t="s">
        <v>32487</v>
      </c>
      <c r="D16147" s="56" t="s">
        <v>166</v>
      </c>
      <c r="E16147" s="56" t="s">
        <v>34984</v>
      </c>
      <c r="F16147" s="56" t="s">
        <v>35015</v>
      </c>
      <c r="G16147" s="56" t="s">
        <v>34986</v>
      </c>
      <c r="H16147" s="56" t="s">
        <v>34987</v>
      </c>
      <c r="I16147" s="56" t="s">
        <v>61051</v>
      </c>
      <c r="J16147" s="56" t="s">
        <v>60099</v>
      </c>
      <c r="K16147" s="56" t="s">
        <v>36883</v>
      </c>
      <c r="L16147" s="56"/>
      <c r="M16147" s="56" t="s">
        <v>35025</v>
      </c>
      <c r="N16147" s="56" t="s">
        <v>35025</v>
      </c>
      <c r="O16147" s="56" t="s">
        <v>35025</v>
      </c>
      <c r="P16147" s="56" t="s">
        <v>35025</v>
      </c>
      <c r="Q16147" s="56" t="s">
        <v>35025</v>
      </c>
      <c r="R16147" s="56" t="s">
        <v>35025</v>
      </c>
      <c r="S16147" s="56" t="s">
        <v>35025</v>
      </c>
      <c r="T16147" s="56" t="s">
        <v>35025</v>
      </c>
      <c r="U16147" s="56" t="s">
        <v>35025</v>
      </c>
      <c r="V16147" s="56" t="s">
        <v>35025</v>
      </c>
      <c r="W16147" s="56" t="s">
        <v>35025</v>
      </c>
      <c r="X16147" s="56" t="s">
        <v>35061</v>
      </c>
      <c r="Y16147" s="56" t="s">
        <v>64453</v>
      </c>
    </row>
    <row r="16148" spans="1:25">
      <c r="A16148" s="56" t="s">
        <v>52938</v>
      </c>
      <c r="B16148" s="56"/>
      <c r="C16148" s="56" t="s">
        <v>52939</v>
      </c>
      <c r="D16148" s="56" t="s">
        <v>35048</v>
      </c>
      <c r="E16148" s="56" t="s">
        <v>34984</v>
      </c>
      <c r="F16148" s="56" t="s">
        <v>35478</v>
      </c>
      <c r="G16148" s="56" t="s">
        <v>34986</v>
      </c>
      <c r="H16148" s="56" t="s">
        <v>34987</v>
      </c>
      <c r="I16148" s="56" t="s">
        <v>61162</v>
      </c>
      <c r="J16148" s="56" t="s">
        <v>60099</v>
      </c>
      <c r="K16148" s="56" t="s">
        <v>48684</v>
      </c>
      <c r="L16148" s="56" t="s">
        <v>58814</v>
      </c>
      <c r="M16148" s="56" t="s">
        <v>35025</v>
      </c>
      <c r="N16148" s="56" t="s">
        <v>35025</v>
      </c>
      <c r="O16148" s="56" t="s">
        <v>35025</v>
      </c>
      <c r="P16148" s="56" t="s">
        <v>35025</v>
      </c>
      <c r="Q16148" s="56" t="s">
        <v>35025</v>
      </c>
      <c r="R16148" s="56" t="s">
        <v>35025</v>
      </c>
      <c r="S16148" s="56" t="s">
        <v>35025</v>
      </c>
      <c r="T16148" s="56" t="s">
        <v>35025</v>
      </c>
      <c r="U16148" s="56" t="s">
        <v>35025</v>
      </c>
      <c r="V16148" s="56" t="s">
        <v>35025</v>
      </c>
      <c r="W16148" s="56" t="s">
        <v>35025</v>
      </c>
      <c r="X16148" s="56" t="s">
        <v>35061</v>
      </c>
      <c r="Y16148" s="56" t="s">
        <v>64453</v>
      </c>
    </row>
    <row r="16149" spans="1:25">
      <c r="A16149" s="56" t="s">
        <v>61306</v>
      </c>
      <c r="B16149" s="56" t="s">
        <v>61307</v>
      </c>
      <c r="C16149" s="56" t="s">
        <v>30626</v>
      </c>
      <c r="D16149" s="56" t="s">
        <v>35003</v>
      </c>
      <c r="E16149" s="56" t="s">
        <v>35004</v>
      </c>
      <c r="F16149" s="56" t="s">
        <v>35120</v>
      </c>
      <c r="G16149" s="56" t="s">
        <v>34986</v>
      </c>
      <c r="H16149" s="56" t="s">
        <v>34987</v>
      </c>
      <c r="I16149" s="56" t="s">
        <v>61090</v>
      </c>
      <c r="J16149" s="56" t="s">
        <v>64309</v>
      </c>
      <c r="K16149" s="56" t="s">
        <v>36883</v>
      </c>
      <c r="L16149" s="56"/>
      <c r="M16149" s="56" t="s">
        <v>35025</v>
      </c>
      <c r="N16149" s="56" t="s">
        <v>35025</v>
      </c>
      <c r="O16149" s="56" t="s">
        <v>35025</v>
      </c>
      <c r="P16149" s="56" t="s">
        <v>35025</v>
      </c>
      <c r="Q16149" s="56" t="s">
        <v>35025</v>
      </c>
      <c r="R16149" s="56" t="s">
        <v>35025</v>
      </c>
      <c r="S16149" s="56" t="s">
        <v>35025</v>
      </c>
      <c r="T16149" s="56" t="s">
        <v>35025</v>
      </c>
      <c r="U16149" s="56" t="s">
        <v>35025</v>
      </c>
      <c r="V16149" s="56" t="s">
        <v>35025</v>
      </c>
      <c r="W16149" s="56" t="s">
        <v>35025</v>
      </c>
      <c r="X16149" s="56" t="s">
        <v>35061</v>
      </c>
      <c r="Y16149" s="56" t="s">
        <v>64453</v>
      </c>
    </row>
    <row r="16150" spans="1:25">
      <c r="A16150" s="56" t="s">
        <v>64454</v>
      </c>
      <c r="B16150" s="56"/>
      <c r="C16150" s="56"/>
      <c r="D16150" s="56" t="s">
        <v>37257</v>
      </c>
      <c r="E16150" s="56" t="s">
        <v>35000</v>
      </c>
      <c r="F16150" s="56" t="s">
        <v>35104</v>
      </c>
      <c r="G16150" s="56" t="s">
        <v>34986</v>
      </c>
      <c r="H16150" s="56" t="s">
        <v>34987</v>
      </c>
      <c r="I16150" s="56" t="s">
        <v>61051</v>
      </c>
      <c r="J16150" s="56" t="s">
        <v>60099</v>
      </c>
      <c r="K16150" s="56" t="s">
        <v>48684</v>
      </c>
      <c r="L16150" s="56" t="s">
        <v>58814</v>
      </c>
      <c r="M16150" s="56" t="s">
        <v>35025</v>
      </c>
      <c r="N16150" s="56" t="s">
        <v>35025</v>
      </c>
      <c r="O16150" s="56" t="s">
        <v>35025</v>
      </c>
      <c r="P16150" s="56" t="s">
        <v>35025</v>
      </c>
      <c r="Q16150" s="56" t="s">
        <v>35025</v>
      </c>
      <c r="R16150" s="56" t="s">
        <v>35025</v>
      </c>
      <c r="S16150" s="56" t="s">
        <v>35025</v>
      </c>
      <c r="T16150" s="56" t="s">
        <v>35025</v>
      </c>
      <c r="U16150" s="56" t="s">
        <v>35025</v>
      </c>
      <c r="V16150" s="56" t="s">
        <v>35025</v>
      </c>
      <c r="W16150" s="56" t="s">
        <v>35025</v>
      </c>
      <c r="X16150" s="56" t="s">
        <v>35061</v>
      </c>
      <c r="Y16150" s="56" t="s">
        <v>64453</v>
      </c>
    </row>
    <row r="16151" spans="1:25">
      <c r="A16151" s="56" t="s">
        <v>64455</v>
      </c>
      <c r="B16151" s="56"/>
      <c r="C16151" s="56" t="s">
        <v>64456</v>
      </c>
      <c r="D16151" s="56" t="s">
        <v>35048</v>
      </c>
      <c r="E16151" s="56" t="s">
        <v>34984</v>
      </c>
      <c r="F16151" s="56" t="s">
        <v>35601</v>
      </c>
      <c r="G16151" s="56" t="s">
        <v>34986</v>
      </c>
      <c r="H16151" s="56" t="s">
        <v>34987</v>
      </c>
      <c r="I16151" s="56" t="s">
        <v>61090</v>
      </c>
      <c r="J16151" s="56" t="s">
        <v>60099</v>
      </c>
      <c r="K16151" s="56" t="s">
        <v>157</v>
      </c>
      <c r="L16151" s="56"/>
      <c r="M16151" s="56" t="s">
        <v>35025</v>
      </c>
      <c r="N16151" s="56" t="s">
        <v>35025</v>
      </c>
      <c r="O16151" s="56" t="s">
        <v>35025</v>
      </c>
      <c r="P16151" s="56" t="s">
        <v>35025</v>
      </c>
      <c r="Q16151" s="56" t="s">
        <v>35025</v>
      </c>
      <c r="R16151" s="56" t="s">
        <v>35025</v>
      </c>
      <c r="S16151" s="56" t="s">
        <v>35025</v>
      </c>
      <c r="T16151" s="56" t="s">
        <v>35025</v>
      </c>
      <c r="U16151" s="56" t="s">
        <v>35025</v>
      </c>
      <c r="V16151" s="56" t="s">
        <v>35025</v>
      </c>
      <c r="W16151" s="56" t="s">
        <v>35025</v>
      </c>
      <c r="X16151" s="56" t="s">
        <v>35061</v>
      </c>
      <c r="Y16151" s="56" t="s">
        <v>64453</v>
      </c>
    </row>
    <row r="16152" spans="1:25">
      <c r="A16152" s="56" t="s">
        <v>64455</v>
      </c>
      <c r="B16152" s="56"/>
      <c r="C16152" s="56" t="s">
        <v>64456</v>
      </c>
      <c r="D16152" s="56" t="s">
        <v>35048</v>
      </c>
      <c r="E16152" s="56" t="s">
        <v>34984</v>
      </c>
      <c r="F16152" s="56" t="s">
        <v>35601</v>
      </c>
      <c r="G16152" s="56" t="s">
        <v>34986</v>
      </c>
      <c r="H16152" s="56" t="s">
        <v>34987</v>
      </c>
      <c r="I16152" s="56" t="s">
        <v>61162</v>
      </c>
      <c r="J16152" s="56" t="s">
        <v>60099</v>
      </c>
      <c r="K16152" s="56" t="s">
        <v>48684</v>
      </c>
      <c r="L16152" s="56" t="s">
        <v>58814</v>
      </c>
      <c r="M16152" s="56" t="s">
        <v>35025</v>
      </c>
      <c r="N16152" s="56" t="s">
        <v>35025</v>
      </c>
      <c r="O16152" s="56" t="s">
        <v>35025</v>
      </c>
      <c r="P16152" s="56" t="s">
        <v>35025</v>
      </c>
      <c r="Q16152" s="56" t="s">
        <v>35025</v>
      </c>
      <c r="R16152" s="56" t="s">
        <v>35025</v>
      </c>
      <c r="S16152" s="56" t="s">
        <v>35025</v>
      </c>
      <c r="T16152" s="56" t="s">
        <v>35025</v>
      </c>
      <c r="U16152" s="56" t="s">
        <v>35025</v>
      </c>
      <c r="V16152" s="56" t="s">
        <v>35025</v>
      </c>
      <c r="W16152" s="56" t="s">
        <v>35025</v>
      </c>
      <c r="X16152" s="56" t="s">
        <v>35061</v>
      </c>
      <c r="Y16152" s="56" t="s">
        <v>64453</v>
      </c>
    </row>
    <row r="16153" spans="1:25">
      <c r="A16153" s="56" t="s">
        <v>56949</v>
      </c>
      <c r="B16153" s="56" t="s">
        <v>56950</v>
      </c>
      <c r="C16153" s="56" t="s">
        <v>32727</v>
      </c>
      <c r="D16153" s="56" t="s">
        <v>35389</v>
      </c>
      <c r="E16153" s="56" t="s">
        <v>35008</v>
      </c>
      <c r="F16153" s="56" t="s">
        <v>35015</v>
      </c>
      <c r="G16153" s="56" t="s">
        <v>34986</v>
      </c>
      <c r="H16153" s="56" t="s">
        <v>34987</v>
      </c>
      <c r="I16153" s="56" t="s">
        <v>61090</v>
      </c>
      <c r="J16153" s="56" t="s">
        <v>64309</v>
      </c>
      <c r="K16153" s="56" t="s">
        <v>157</v>
      </c>
      <c r="L16153" s="56"/>
      <c r="M16153" s="56" t="s">
        <v>35025</v>
      </c>
      <c r="N16153" s="56" t="s">
        <v>35025</v>
      </c>
      <c r="O16153" s="56" t="s">
        <v>35025</v>
      </c>
      <c r="P16153" s="56" t="s">
        <v>35025</v>
      </c>
      <c r="Q16153" s="56" t="s">
        <v>35025</v>
      </c>
      <c r="R16153" s="56" t="s">
        <v>35025</v>
      </c>
      <c r="S16153" s="56" t="s">
        <v>35025</v>
      </c>
      <c r="T16153" s="56" t="s">
        <v>35025</v>
      </c>
      <c r="U16153" s="56" t="s">
        <v>35025</v>
      </c>
      <c r="V16153" s="56" t="s">
        <v>35025</v>
      </c>
      <c r="W16153" s="56" t="s">
        <v>35025</v>
      </c>
      <c r="X16153" s="56" t="s">
        <v>35061</v>
      </c>
      <c r="Y16153" s="56" t="s">
        <v>64453</v>
      </c>
    </row>
    <row r="16154" spans="1:25">
      <c r="A16154" s="56" t="s">
        <v>64457</v>
      </c>
      <c r="B16154" s="56" t="s">
        <v>64458</v>
      </c>
      <c r="C16154" s="56"/>
      <c r="D16154" s="56" t="s">
        <v>35535</v>
      </c>
      <c r="E16154" s="56" t="s">
        <v>35228</v>
      </c>
      <c r="F16154" s="56" t="s">
        <v>35514</v>
      </c>
      <c r="G16154" s="56" t="s">
        <v>34986</v>
      </c>
      <c r="H16154" s="56" t="s">
        <v>34971</v>
      </c>
      <c r="I16154" s="56" t="s">
        <v>35025</v>
      </c>
      <c r="J16154" s="56" t="s">
        <v>35025</v>
      </c>
      <c r="K16154" s="56" t="s">
        <v>35025</v>
      </c>
      <c r="L16154" s="56" t="s">
        <v>35025</v>
      </c>
      <c r="M16154" s="56" t="s">
        <v>64459</v>
      </c>
      <c r="N16154" s="56" t="s">
        <v>35027</v>
      </c>
      <c r="O16154" s="56" t="s">
        <v>35032</v>
      </c>
      <c r="P16154" s="56" t="s">
        <v>64460</v>
      </c>
      <c r="Q16154" s="56" t="s">
        <v>35034</v>
      </c>
      <c r="R16154" s="56" t="s">
        <v>35486</v>
      </c>
      <c r="S16154" s="56" t="s">
        <v>35036</v>
      </c>
      <c r="T16154" s="56" t="s">
        <v>35040</v>
      </c>
      <c r="U16154" s="56" t="s">
        <v>35027</v>
      </c>
      <c r="V16154" s="56">
        <v>2019</v>
      </c>
      <c r="W16154" s="56">
        <v>2034</v>
      </c>
      <c r="X16154" s="56" t="s">
        <v>35031</v>
      </c>
      <c r="Y16154" s="56" t="s">
        <v>64453</v>
      </c>
    </row>
    <row r="16155" spans="1:25">
      <c r="A16155" s="56" t="s">
        <v>64457</v>
      </c>
      <c r="B16155" s="56" t="s">
        <v>64458</v>
      </c>
      <c r="C16155" s="56"/>
      <c r="D16155" s="56" t="s">
        <v>35535</v>
      </c>
      <c r="E16155" s="56" t="s">
        <v>35228</v>
      </c>
      <c r="F16155" s="56" t="s">
        <v>35514</v>
      </c>
      <c r="G16155" s="56" t="s">
        <v>34986</v>
      </c>
      <c r="H16155" s="56" t="s">
        <v>34971</v>
      </c>
      <c r="I16155" s="56" t="s">
        <v>35025</v>
      </c>
      <c r="J16155" s="56" t="s">
        <v>35025</v>
      </c>
      <c r="K16155" s="56" t="s">
        <v>35025</v>
      </c>
      <c r="L16155" s="56" t="s">
        <v>35025</v>
      </c>
      <c r="M16155" s="56" t="s">
        <v>64459</v>
      </c>
      <c r="N16155" s="56" t="s">
        <v>35027</v>
      </c>
      <c r="O16155" s="56" t="s">
        <v>35032</v>
      </c>
      <c r="P16155" s="56" t="s">
        <v>64461</v>
      </c>
      <c r="Q16155" s="56">
        <v>3</v>
      </c>
      <c r="R16155" s="56" t="s">
        <v>36002</v>
      </c>
      <c r="S16155" s="56" t="s">
        <v>35089</v>
      </c>
      <c r="T16155" s="56" t="s">
        <v>35030</v>
      </c>
      <c r="U16155" s="56" t="s">
        <v>35025</v>
      </c>
      <c r="V16155" s="56">
        <v>2019</v>
      </c>
      <c r="W16155" s="56">
        <v>2024</v>
      </c>
      <c r="X16155" s="56" t="s">
        <v>35031</v>
      </c>
      <c r="Y16155" s="56" t="s">
        <v>64453</v>
      </c>
    </row>
    <row r="16156" spans="1:25">
      <c r="A16156" s="56" t="s">
        <v>64462</v>
      </c>
      <c r="B16156" s="56" t="s">
        <v>64463</v>
      </c>
      <c r="C16156" s="56" t="s">
        <v>64464</v>
      </c>
      <c r="D16156" s="56" t="s">
        <v>35960</v>
      </c>
      <c r="E16156" s="56" t="s">
        <v>35266</v>
      </c>
      <c r="F16156" s="56" t="s">
        <v>35410</v>
      </c>
      <c r="G16156" s="56" t="s">
        <v>34986</v>
      </c>
      <c r="H16156" s="56" t="s">
        <v>34971</v>
      </c>
      <c r="I16156" s="56" t="s">
        <v>35025</v>
      </c>
      <c r="J16156" s="56" t="s">
        <v>35025</v>
      </c>
      <c r="K16156" s="56" t="s">
        <v>35025</v>
      </c>
      <c r="L16156" s="56" t="s">
        <v>35025</v>
      </c>
      <c r="M16156" s="56" t="s">
        <v>64465</v>
      </c>
      <c r="N16156" s="56" t="s">
        <v>35987</v>
      </c>
      <c r="O16156" s="56" t="s">
        <v>35032</v>
      </c>
      <c r="P16156" s="56" t="s">
        <v>64466</v>
      </c>
      <c r="Q16156" s="56" t="s">
        <v>35034</v>
      </c>
      <c r="R16156" s="56" t="s">
        <v>35216</v>
      </c>
      <c r="S16156" s="56" t="s">
        <v>35036</v>
      </c>
      <c r="T16156" s="56" t="s">
        <v>35040</v>
      </c>
      <c r="U16156" s="56" t="s">
        <v>35987</v>
      </c>
      <c r="V16156" s="56">
        <v>2018</v>
      </c>
      <c r="W16156" s="56">
        <v>2030</v>
      </c>
      <c r="X16156" s="56" t="s">
        <v>35061</v>
      </c>
      <c r="Y16156" s="56" t="s">
        <v>64453</v>
      </c>
    </row>
    <row r="16157" spans="1:25">
      <c r="A16157" s="56" t="s">
        <v>64462</v>
      </c>
      <c r="B16157" s="56" t="s">
        <v>64463</v>
      </c>
      <c r="C16157" s="56" t="s">
        <v>64464</v>
      </c>
      <c r="D16157" s="56" t="s">
        <v>35960</v>
      </c>
      <c r="E16157" s="56" t="s">
        <v>35266</v>
      </c>
      <c r="F16157" s="56" t="s">
        <v>35410</v>
      </c>
      <c r="G16157" s="56" t="s">
        <v>34986</v>
      </c>
      <c r="H16157" s="56" t="s">
        <v>34971</v>
      </c>
      <c r="I16157" s="56" t="s">
        <v>35025</v>
      </c>
      <c r="J16157" s="56" t="s">
        <v>35025</v>
      </c>
      <c r="K16157" s="56" t="s">
        <v>35025</v>
      </c>
      <c r="L16157" s="56" t="s">
        <v>35025</v>
      </c>
      <c r="M16157" s="56" t="s">
        <v>64465</v>
      </c>
      <c r="N16157" s="56" t="s">
        <v>35987</v>
      </c>
      <c r="O16157" s="56" t="s">
        <v>35032</v>
      </c>
      <c r="P16157" s="56" t="s">
        <v>64467</v>
      </c>
      <c r="Q16157" s="56">
        <v>3</v>
      </c>
      <c r="R16157" s="56" t="s">
        <v>48902</v>
      </c>
      <c r="S16157" s="56" t="s">
        <v>35039</v>
      </c>
      <c r="T16157" s="56" t="s">
        <v>35040</v>
      </c>
      <c r="U16157" s="56" t="s">
        <v>35025</v>
      </c>
      <c r="V16157" s="56">
        <v>2018</v>
      </c>
      <c r="W16157" s="56">
        <v>2030</v>
      </c>
      <c r="X16157" s="56" t="s">
        <v>35061</v>
      </c>
      <c r="Y16157" s="56" t="s">
        <v>64453</v>
      </c>
    </row>
    <row r="16158" spans="1:25">
      <c r="A16158" s="56" t="s">
        <v>64468</v>
      </c>
      <c r="B16158" s="56" t="s">
        <v>64469</v>
      </c>
      <c r="C16158" s="56" t="s">
        <v>31623</v>
      </c>
      <c r="D16158" s="56" t="s">
        <v>35003</v>
      </c>
      <c r="E16158" s="56" t="s">
        <v>35004</v>
      </c>
      <c r="F16158" s="56" t="s">
        <v>35443</v>
      </c>
      <c r="G16158" s="56" t="s">
        <v>34986</v>
      </c>
      <c r="H16158" s="56" t="s">
        <v>34971</v>
      </c>
      <c r="I16158" s="56" t="s">
        <v>35025</v>
      </c>
      <c r="J16158" s="56" t="s">
        <v>35025</v>
      </c>
      <c r="K16158" s="56" t="s">
        <v>35025</v>
      </c>
      <c r="L16158" s="56" t="s">
        <v>35025</v>
      </c>
      <c r="M16158" s="56" t="s">
        <v>64470</v>
      </c>
      <c r="N16158" s="56" t="s">
        <v>35987</v>
      </c>
      <c r="O16158" s="56" t="s">
        <v>35032</v>
      </c>
      <c r="P16158" s="56" t="s">
        <v>64471</v>
      </c>
      <c r="Q16158" s="56" t="s">
        <v>35034</v>
      </c>
      <c r="R16158" s="56" t="s">
        <v>35130</v>
      </c>
      <c r="S16158" s="56" t="s">
        <v>35036</v>
      </c>
      <c r="T16158" s="56" t="s">
        <v>35040</v>
      </c>
      <c r="U16158" s="56" t="s">
        <v>35987</v>
      </c>
      <c r="V16158" s="56">
        <v>2016</v>
      </c>
      <c r="W16158" s="56">
        <v>2030</v>
      </c>
      <c r="X16158" s="56" t="s">
        <v>35061</v>
      </c>
      <c r="Y16158" s="56" t="s">
        <v>64453</v>
      </c>
    </row>
    <row r="16159" spans="1:25">
      <c r="A16159" s="56" t="s">
        <v>64468</v>
      </c>
      <c r="B16159" s="56" t="s">
        <v>64469</v>
      </c>
      <c r="C16159" s="56" t="s">
        <v>31623</v>
      </c>
      <c r="D16159" s="56" t="s">
        <v>35003</v>
      </c>
      <c r="E16159" s="56" t="s">
        <v>35004</v>
      </c>
      <c r="F16159" s="56" t="s">
        <v>35443</v>
      </c>
      <c r="G16159" s="56" t="s">
        <v>34986</v>
      </c>
      <c r="H16159" s="56" t="s">
        <v>34971</v>
      </c>
      <c r="I16159" s="56" t="s">
        <v>35025</v>
      </c>
      <c r="J16159" s="56" t="s">
        <v>35025</v>
      </c>
      <c r="K16159" s="56" t="s">
        <v>35025</v>
      </c>
      <c r="L16159" s="56" t="s">
        <v>35025</v>
      </c>
      <c r="M16159" s="56" t="s">
        <v>64470</v>
      </c>
      <c r="N16159" s="56" t="s">
        <v>35987</v>
      </c>
      <c r="O16159" s="56" t="s">
        <v>35032</v>
      </c>
      <c r="P16159" s="56" t="s">
        <v>64472</v>
      </c>
      <c r="Q16159" s="56">
        <v>3</v>
      </c>
      <c r="R16159" s="56" t="s">
        <v>42897</v>
      </c>
      <c r="S16159" s="56" t="s">
        <v>35036</v>
      </c>
      <c r="T16159" s="56" t="s">
        <v>35040</v>
      </c>
      <c r="U16159" s="56" t="s">
        <v>35025</v>
      </c>
      <c r="V16159" s="56">
        <v>2016</v>
      </c>
      <c r="W16159" s="56">
        <v>2030</v>
      </c>
      <c r="X16159" s="56" t="s">
        <v>35061</v>
      </c>
      <c r="Y16159" s="56" t="s">
        <v>64453</v>
      </c>
    </row>
    <row r="16160" spans="1:25">
      <c r="A16160" s="56" t="s">
        <v>35553</v>
      </c>
      <c r="B16160" s="56" t="s">
        <v>35554</v>
      </c>
      <c r="C16160" s="56" t="s">
        <v>35555</v>
      </c>
      <c r="D16160" s="56" t="s">
        <v>35003</v>
      </c>
      <c r="E16160" s="56" t="s">
        <v>35004</v>
      </c>
      <c r="F16160" s="56" t="s">
        <v>35556</v>
      </c>
      <c r="G16160" s="56" t="s">
        <v>34986</v>
      </c>
      <c r="H16160" s="56" t="s">
        <v>34987</v>
      </c>
      <c r="I16160" s="56" t="s">
        <v>61090</v>
      </c>
      <c r="J16160" s="56" t="s">
        <v>64473</v>
      </c>
      <c r="K16160" s="56" t="s">
        <v>157</v>
      </c>
      <c r="L16160" s="56"/>
      <c r="M16160" s="56" t="s">
        <v>35025</v>
      </c>
      <c r="N16160" s="56" t="s">
        <v>35025</v>
      </c>
      <c r="O16160" s="56" t="s">
        <v>35025</v>
      </c>
      <c r="P16160" s="56" t="s">
        <v>35025</v>
      </c>
      <c r="Q16160" s="56" t="s">
        <v>35025</v>
      </c>
      <c r="R16160" s="56" t="s">
        <v>35025</v>
      </c>
      <c r="S16160" s="56" t="s">
        <v>35025</v>
      </c>
      <c r="T16160" s="56" t="s">
        <v>35025</v>
      </c>
      <c r="U16160" s="56" t="s">
        <v>35025</v>
      </c>
      <c r="V16160" s="56" t="s">
        <v>35025</v>
      </c>
      <c r="W16160" s="56" t="s">
        <v>35025</v>
      </c>
      <c r="X16160" s="56" t="s">
        <v>35061</v>
      </c>
      <c r="Y16160" s="56" t="s">
        <v>64474</v>
      </c>
    </row>
    <row r="16161" spans="1:25">
      <c r="A16161" s="56" t="s">
        <v>64475</v>
      </c>
      <c r="B16161" s="56" t="s">
        <v>64476</v>
      </c>
      <c r="C16161" s="56" t="s">
        <v>28014</v>
      </c>
      <c r="D16161" s="56" t="s">
        <v>35048</v>
      </c>
      <c r="E16161" s="56" t="s">
        <v>34984</v>
      </c>
      <c r="F16161" s="56" t="s">
        <v>35104</v>
      </c>
      <c r="G16161" s="56" t="s">
        <v>34986</v>
      </c>
      <c r="H16161" s="56" t="s">
        <v>34987</v>
      </c>
      <c r="I16161" s="56" t="s">
        <v>61162</v>
      </c>
      <c r="J16161" s="56" t="s">
        <v>60099</v>
      </c>
      <c r="K16161" s="56" t="s">
        <v>58170</v>
      </c>
      <c r="L16161" s="56" t="s">
        <v>58563</v>
      </c>
      <c r="M16161" s="56" t="s">
        <v>35025</v>
      </c>
      <c r="N16161" s="56" t="s">
        <v>35025</v>
      </c>
      <c r="O16161" s="56" t="s">
        <v>35025</v>
      </c>
      <c r="P16161" s="56" t="s">
        <v>35025</v>
      </c>
      <c r="Q16161" s="56" t="s">
        <v>35025</v>
      </c>
      <c r="R16161" s="56" t="s">
        <v>35025</v>
      </c>
      <c r="S16161" s="56" t="s">
        <v>35025</v>
      </c>
      <c r="T16161" s="56" t="s">
        <v>35025</v>
      </c>
      <c r="U16161" s="56" t="s">
        <v>35025</v>
      </c>
      <c r="V16161" s="56" t="s">
        <v>35025</v>
      </c>
      <c r="W16161" s="56" t="s">
        <v>35025</v>
      </c>
      <c r="X16161" s="56" t="s">
        <v>35061</v>
      </c>
      <c r="Y16161" s="56" t="s">
        <v>64474</v>
      </c>
    </row>
    <row r="16162" spans="1:25">
      <c r="A16162" s="56" t="s">
        <v>28209</v>
      </c>
      <c r="B16162" s="56" t="s">
        <v>59861</v>
      </c>
      <c r="C16162" s="56" t="s">
        <v>28208</v>
      </c>
      <c r="D16162" s="56" t="s">
        <v>187</v>
      </c>
      <c r="E16162" s="56" t="s">
        <v>35008</v>
      </c>
      <c r="F16162" s="56" t="s">
        <v>34994</v>
      </c>
      <c r="G16162" s="56" t="s">
        <v>34986</v>
      </c>
      <c r="H16162" s="56" t="s">
        <v>34971</v>
      </c>
      <c r="I16162" s="56" t="s">
        <v>35025</v>
      </c>
      <c r="J16162" s="56" t="s">
        <v>35025</v>
      </c>
      <c r="K16162" s="56" t="s">
        <v>35025</v>
      </c>
      <c r="L16162" s="56" t="s">
        <v>35025</v>
      </c>
      <c r="M16162" s="56" t="s">
        <v>64477</v>
      </c>
      <c r="N16162" s="56" t="s">
        <v>35027</v>
      </c>
      <c r="O16162" s="56" t="s">
        <v>35032</v>
      </c>
      <c r="P16162" s="56" t="s">
        <v>64478</v>
      </c>
      <c r="Q16162" s="56" t="s">
        <v>35034</v>
      </c>
      <c r="R16162" s="56" t="s">
        <v>35130</v>
      </c>
      <c r="S16162" s="56" t="s">
        <v>35036</v>
      </c>
      <c r="T16162" s="56" t="s">
        <v>35040</v>
      </c>
      <c r="U16162" s="56" t="s">
        <v>35027</v>
      </c>
      <c r="V16162" s="56">
        <v>2018</v>
      </c>
      <c r="W16162" s="56">
        <v>2030</v>
      </c>
      <c r="X16162" s="56" t="s">
        <v>35061</v>
      </c>
      <c r="Y16162" s="56" t="s">
        <v>64474</v>
      </c>
    </row>
    <row r="16163" spans="1:25">
      <c r="A16163" s="56" t="s">
        <v>28209</v>
      </c>
      <c r="B16163" s="56" t="s">
        <v>59861</v>
      </c>
      <c r="C16163" s="56" t="s">
        <v>28208</v>
      </c>
      <c r="D16163" s="56" t="s">
        <v>187</v>
      </c>
      <c r="E16163" s="56" t="s">
        <v>35008</v>
      </c>
      <c r="F16163" s="56" t="s">
        <v>34994</v>
      </c>
      <c r="G16163" s="56" t="s">
        <v>34986</v>
      </c>
      <c r="H16163" s="56" t="s">
        <v>34971</v>
      </c>
      <c r="I16163" s="56" t="s">
        <v>35025</v>
      </c>
      <c r="J16163" s="56" t="s">
        <v>35025</v>
      </c>
      <c r="K16163" s="56" t="s">
        <v>35025</v>
      </c>
      <c r="L16163" s="56" t="s">
        <v>35025</v>
      </c>
      <c r="M16163" s="56" t="s">
        <v>64477</v>
      </c>
      <c r="N16163" s="56" t="s">
        <v>35027</v>
      </c>
      <c r="O16163" s="56" t="s">
        <v>35032</v>
      </c>
      <c r="P16163" s="56" t="s">
        <v>64479</v>
      </c>
      <c r="Q16163" s="56">
        <v>3</v>
      </c>
      <c r="R16163" s="56" t="s">
        <v>48902</v>
      </c>
      <c r="S16163" s="56" t="s">
        <v>35039</v>
      </c>
      <c r="T16163" s="56" t="s">
        <v>35040</v>
      </c>
      <c r="U16163" s="56" t="s">
        <v>35025</v>
      </c>
      <c r="V16163" s="56">
        <v>2018</v>
      </c>
      <c r="W16163" s="56">
        <v>2030</v>
      </c>
      <c r="X16163" s="56" t="s">
        <v>35061</v>
      </c>
      <c r="Y16163" s="56" t="s">
        <v>64474</v>
      </c>
    </row>
    <row r="16164" spans="1:25">
      <c r="A16164" s="56" t="s">
        <v>29875</v>
      </c>
      <c r="B16164" s="56" t="s">
        <v>64480</v>
      </c>
      <c r="C16164" s="56" t="s">
        <v>29874</v>
      </c>
      <c r="D16164" s="56" t="s">
        <v>35003</v>
      </c>
      <c r="E16164" s="56" t="s">
        <v>35004</v>
      </c>
      <c r="F16164" s="56" t="s">
        <v>35126</v>
      </c>
      <c r="G16164" s="56" t="s">
        <v>34986</v>
      </c>
      <c r="H16164" s="56" t="s">
        <v>34971</v>
      </c>
      <c r="I16164" s="56" t="s">
        <v>35025</v>
      </c>
      <c r="J16164" s="56" t="s">
        <v>35025</v>
      </c>
      <c r="K16164" s="56" t="s">
        <v>35025</v>
      </c>
      <c r="L16164" s="56" t="s">
        <v>35025</v>
      </c>
      <c r="M16164" s="56" t="s">
        <v>64481</v>
      </c>
      <c r="N16164" s="56" t="s">
        <v>35027</v>
      </c>
      <c r="O16164" s="56" t="s">
        <v>35032</v>
      </c>
      <c r="P16164" s="56" t="s">
        <v>64482</v>
      </c>
      <c r="Q16164" s="56" t="s">
        <v>35034</v>
      </c>
      <c r="R16164" s="56" t="s">
        <v>35130</v>
      </c>
      <c r="S16164" s="56" t="s">
        <v>35036</v>
      </c>
      <c r="T16164" s="56" t="s">
        <v>35040</v>
      </c>
      <c r="U16164" s="56" t="s">
        <v>35027</v>
      </c>
      <c r="V16164" s="56">
        <v>2017</v>
      </c>
      <c r="W16164" s="56">
        <v>2030</v>
      </c>
      <c r="X16164" s="56" t="s">
        <v>35061</v>
      </c>
      <c r="Y16164" s="56" t="s">
        <v>64474</v>
      </c>
    </row>
    <row r="16165" spans="1:25">
      <c r="A16165" s="56" t="s">
        <v>29875</v>
      </c>
      <c r="B16165" s="56" t="s">
        <v>64480</v>
      </c>
      <c r="C16165" s="56" t="s">
        <v>29874</v>
      </c>
      <c r="D16165" s="56" t="s">
        <v>35003</v>
      </c>
      <c r="E16165" s="56" t="s">
        <v>35004</v>
      </c>
      <c r="F16165" s="56" t="s">
        <v>35126</v>
      </c>
      <c r="G16165" s="56" t="s">
        <v>34986</v>
      </c>
      <c r="H16165" s="56" t="s">
        <v>34971</v>
      </c>
      <c r="I16165" s="56" t="s">
        <v>35025</v>
      </c>
      <c r="J16165" s="56" t="s">
        <v>35025</v>
      </c>
      <c r="K16165" s="56" t="s">
        <v>35025</v>
      </c>
      <c r="L16165" s="56" t="s">
        <v>35025</v>
      </c>
      <c r="M16165" s="56" t="s">
        <v>64481</v>
      </c>
      <c r="N16165" s="56" t="s">
        <v>35027</v>
      </c>
      <c r="O16165" s="56" t="s">
        <v>35032</v>
      </c>
      <c r="P16165" s="56" t="s">
        <v>64483</v>
      </c>
      <c r="Q16165" s="56">
        <v>3</v>
      </c>
      <c r="R16165" s="56" t="s">
        <v>42897</v>
      </c>
      <c r="S16165" s="56" t="s">
        <v>35036</v>
      </c>
      <c r="T16165" s="56" t="s">
        <v>35040</v>
      </c>
      <c r="U16165" s="56" t="s">
        <v>35025</v>
      </c>
      <c r="V16165" s="56">
        <v>2017</v>
      </c>
      <c r="W16165" s="56">
        <v>2030</v>
      </c>
      <c r="X16165" s="56" t="s">
        <v>35061</v>
      </c>
      <c r="Y16165" s="56" t="s">
        <v>64474</v>
      </c>
    </row>
    <row r="16166" spans="1:25">
      <c r="A16166" s="56" t="s">
        <v>1852</v>
      </c>
      <c r="B16166" s="56" t="s">
        <v>63592</v>
      </c>
      <c r="C16166" s="56" t="s">
        <v>33094</v>
      </c>
      <c r="D16166" s="56" t="s">
        <v>35003</v>
      </c>
      <c r="E16166" s="56" t="s">
        <v>35004</v>
      </c>
      <c r="F16166" s="56" t="s">
        <v>35015</v>
      </c>
      <c r="G16166" s="56" t="s">
        <v>34986</v>
      </c>
      <c r="H16166" s="56" t="s">
        <v>34987</v>
      </c>
      <c r="I16166" s="56" t="s">
        <v>61051</v>
      </c>
      <c r="J16166" s="56" t="s">
        <v>60099</v>
      </c>
      <c r="K16166" s="56" t="s">
        <v>157</v>
      </c>
      <c r="L16166" s="56"/>
      <c r="M16166" s="56" t="s">
        <v>35025</v>
      </c>
      <c r="N16166" s="56" t="s">
        <v>35025</v>
      </c>
      <c r="O16166" s="56" t="s">
        <v>35025</v>
      </c>
      <c r="P16166" s="56" t="s">
        <v>35025</v>
      </c>
      <c r="Q16166" s="56" t="s">
        <v>35025</v>
      </c>
      <c r="R16166" s="56" t="s">
        <v>35025</v>
      </c>
      <c r="S16166" s="56" t="s">
        <v>35025</v>
      </c>
      <c r="T16166" s="56" t="s">
        <v>35025</v>
      </c>
      <c r="U16166" s="56" t="s">
        <v>35025</v>
      </c>
      <c r="V16166" s="56" t="s">
        <v>35025</v>
      </c>
      <c r="W16166" s="56" t="s">
        <v>35025</v>
      </c>
      <c r="X16166" s="56" t="s">
        <v>35061</v>
      </c>
      <c r="Y16166" s="56" t="s">
        <v>64484</v>
      </c>
    </row>
    <row r="16167" spans="1:25">
      <c r="A16167" s="56" t="s">
        <v>52179</v>
      </c>
      <c r="B16167" s="56"/>
      <c r="C16167" s="56"/>
      <c r="D16167" s="56" t="s">
        <v>35048</v>
      </c>
      <c r="E16167" s="56" t="s">
        <v>34984</v>
      </c>
      <c r="F16167" s="56" t="s">
        <v>35112</v>
      </c>
      <c r="G16167" s="56" t="s">
        <v>34986</v>
      </c>
      <c r="H16167" s="56" t="s">
        <v>34987</v>
      </c>
      <c r="I16167" s="56" t="s">
        <v>61051</v>
      </c>
      <c r="J16167" s="56" t="s">
        <v>60099</v>
      </c>
      <c r="K16167" s="56" t="s">
        <v>36883</v>
      </c>
      <c r="L16167" s="56"/>
      <c r="M16167" s="56" t="s">
        <v>35025</v>
      </c>
      <c r="N16167" s="56" t="s">
        <v>35025</v>
      </c>
      <c r="O16167" s="56" t="s">
        <v>35025</v>
      </c>
      <c r="P16167" s="56" t="s">
        <v>35025</v>
      </c>
      <c r="Q16167" s="56" t="s">
        <v>35025</v>
      </c>
      <c r="R16167" s="56" t="s">
        <v>35025</v>
      </c>
      <c r="S16167" s="56" t="s">
        <v>35025</v>
      </c>
      <c r="T16167" s="56" t="s">
        <v>35025</v>
      </c>
      <c r="U16167" s="56" t="s">
        <v>35025</v>
      </c>
      <c r="V16167" s="56" t="s">
        <v>35025</v>
      </c>
      <c r="W16167" s="56" t="s">
        <v>35025</v>
      </c>
      <c r="X16167" s="56" t="s">
        <v>35061</v>
      </c>
      <c r="Y16167" s="56" t="s">
        <v>64485</v>
      </c>
    </row>
    <row r="16168" spans="1:25">
      <c r="A16168" s="56" t="s">
        <v>56507</v>
      </c>
      <c r="B16168" s="56"/>
      <c r="C16168" s="56"/>
      <c r="D16168" s="56" t="s">
        <v>35014</v>
      </c>
      <c r="E16168" s="56" t="s">
        <v>34984</v>
      </c>
      <c r="F16168" s="56" t="s">
        <v>35400</v>
      </c>
      <c r="G16168" s="56" t="s">
        <v>34986</v>
      </c>
      <c r="H16168" s="56" t="s">
        <v>34987</v>
      </c>
      <c r="I16168" s="56" t="s">
        <v>61051</v>
      </c>
      <c r="J16168" s="56" t="s">
        <v>60099</v>
      </c>
      <c r="K16168" s="56" t="s">
        <v>48684</v>
      </c>
      <c r="L16168" s="56" t="s">
        <v>58814</v>
      </c>
      <c r="M16168" s="56" t="s">
        <v>35025</v>
      </c>
      <c r="N16168" s="56" t="s">
        <v>35025</v>
      </c>
      <c r="O16168" s="56" t="s">
        <v>35025</v>
      </c>
      <c r="P16168" s="56" t="s">
        <v>35025</v>
      </c>
      <c r="Q16168" s="56" t="s">
        <v>35025</v>
      </c>
      <c r="R16168" s="56" t="s">
        <v>35025</v>
      </c>
      <c r="S16168" s="56" t="s">
        <v>35025</v>
      </c>
      <c r="T16168" s="56" t="s">
        <v>35025</v>
      </c>
      <c r="U16168" s="56" t="s">
        <v>35025</v>
      </c>
      <c r="V16168" s="56" t="s">
        <v>35025</v>
      </c>
      <c r="W16168" s="56" t="s">
        <v>35025</v>
      </c>
      <c r="X16168" s="56" t="s">
        <v>35061</v>
      </c>
      <c r="Y16168" s="56" t="s">
        <v>64485</v>
      </c>
    </row>
    <row r="16169" spans="1:25">
      <c r="A16169" s="56" t="s">
        <v>64125</v>
      </c>
      <c r="B16169" s="56"/>
      <c r="C16169" s="56"/>
      <c r="D16169" s="56" t="s">
        <v>58163</v>
      </c>
      <c r="E16169" s="56" t="s">
        <v>35940</v>
      </c>
      <c r="F16169" s="56" t="s">
        <v>35074</v>
      </c>
      <c r="G16169" s="56" t="s">
        <v>34986</v>
      </c>
      <c r="H16169" s="56" t="s">
        <v>34987</v>
      </c>
      <c r="I16169" s="56" t="s">
        <v>61090</v>
      </c>
      <c r="J16169" s="56" t="s">
        <v>64473</v>
      </c>
      <c r="K16169" s="56" t="s">
        <v>36883</v>
      </c>
      <c r="L16169" s="56"/>
      <c r="M16169" s="56" t="s">
        <v>35025</v>
      </c>
      <c r="N16169" s="56" t="s">
        <v>35025</v>
      </c>
      <c r="O16169" s="56" t="s">
        <v>35025</v>
      </c>
      <c r="P16169" s="56" t="s">
        <v>35025</v>
      </c>
      <c r="Q16169" s="56" t="s">
        <v>35025</v>
      </c>
      <c r="R16169" s="56" t="s">
        <v>35025</v>
      </c>
      <c r="S16169" s="56" t="s">
        <v>35025</v>
      </c>
      <c r="T16169" s="56" t="s">
        <v>35025</v>
      </c>
      <c r="U16169" s="56" t="s">
        <v>35025</v>
      </c>
      <c r="V16169" s="56" t="s">
        <v>35025</v>
      </c>
      <c r="W16169" s="56" t="s">
        <v>35025</v>
      </c>
      <c r="X16169" s="56" t="s">
        <v>35061</v>
      </c>
      <c r="Y16169" s="56" t="s">
        <v>64485</v>
      </c>
    </row>
    <row r="16170" spans="1:25">
      <c r="A16170" s="56" t="s">
        <v>64486</v>
      </c>
      <c r="B16170" s="56"/>
      <c r="C16170" s="56"/>
      <c r="D16170" s="56" t="s">
        <v>166</v>
      </c>
      <c r="E16170" s="56" t="s">
        <v>34984</v>
      </c>
      <c r="F16170" s="56" t="s">
        <v>35369</v>
      </c>
      <c r="G16170" s="56" t="s">
        <v>34986</v>
      </c>
      <c r="H16170" s="56" t="s">
        <v>34971</v>
      </c>
      <c r="I16170" s="56" t="s">
        <v>35025</v>
      </c>
      <c r="J16170" s="56" t="s">
        <v>35025</v>
      </c>
      <c r="K16170" s="56" t="s">
        <v>35025</v>
      </c>
      <c r="L16170" s="56" t="s">
        <v>35025</v>
      </c>
      <c r="M16170" s="56" t="s">
        <v>64487</v>
      </c>
      <c r="N16170" s="56" t="s">
        <v>59536</v>
      </c>
      <c r="O16170" s="56" t="s">
        <v>35032</v>
      </c>
      <c r="P16170" s="56" t="s">
        <v>64488</v>
      </c>
      <c r="Q16170" s="56" t="s">
        <v>35034</v>
      </c>
      <c r="R16170" s="56" t="s">
        <v>35071</v>
      </c>
      <c r="S16170" s="56" t="s">
        <v>35036</v>
      </c>
      <c r="T16170" s="56" t="s">
        <v>35040</v>
      </c>
      <c r="U16170" s="56" t="s">
        <v>59536</v>
      </c>
      <c r="V16170" s="56">
        <v>2016</v>
      </c>
      <c r="W16170" s="56">
        <v>2030</v>
      </c>
      <c r="X16170" s="56" t="s">
        <v>35061</v>
      </c>
      <c r="Y16170" s="56" t="s">
        <v>64489</v>
      </c>
    </row>
    <row r="16171" spans="1:25">
      <c r="A16171" s="56" t="s">
        <v>64486</v>
      </c>
      <c r="B16171" s="56"/>
      <c r="C16171" s="56"/>
      <c r="D16171" s="56" t="s">
        <v>166</v>
      </c>
      <c r="E16171" s="56" t="s">
        <v>34984</v>
      </c>
      <c r="F16171" s="56" t="s">
        <v>35369</v>
      </c>
      <c r="G16171" s="56" t="s">
        <v>34986</v>
      </c>
      <c r="H16171" s="56" t="s">
        <v>34971</v>
      </c>
      <c r="I16171" s="56" t="s">
        <v>35025</v>
      </c>
      <c r="J16171" s="56" t="s">
        <v>35025</v>
      </c>
      <c r="K16171" s="56" t="s">
        <v>35025</v>
      </c>
      <c r="L16171" s="56" t="s">
        <v>35025</v>
      </c>
      <c r="M16171" s="56" t="s">
        <v>64487</v>
      </c>
      <c r="N16171" s="56" t="s">
        <v>59536</v>
      </c>
      <c r="O16171" s="56" t="s">
        <v>35032</v>
      </c>
      <c r="P16171" s="56" t="s">
        <v>64490</v>
      </c>
      <c r="Q16171" s="56">
        <v>3</v>
      </c>
      <c r="R16171" s="56" t="s">
        <v>35071</v>
      </c>
      <c r="S16171" s="56" t="s">
        <v>35036</v>
      </c>
      <c r="T16171" s="56" t="s">
        <v>35040</v>
      </c>
      <c r="U16171" s="56" t="s">
        <v>35025</v>
      </c>
      <c r="V16171" s="56">
        <v>2016</v>
      </c>
      <c r="W16171" s="56">
        <v>2030</v>
      </c>
      <c r="X16171" s="56" t="s">
        <v>35061</v>
      </c>
      <c r="Y16171" s="56" t="s">
        <v>64489</v>
      </c>
    </row>
    <row r="16172" spans="1:25">
      <c r="A16172" s="56" t="s">
        <v>64486</v>
      </c>
      <c r="B16172" s="56"/>
      <c r="C16172" s="56"/>
      <c r="D16172" s="56" t="s">
        <v>166</v>
      </c>
      <c r="E16172" s="56" t="s">
        <v>34984</v>
      </c>
      <c r="F16172" s="56" t="s">
        <v>35369</v>
      </c>
      <c r="G16172" s="56" t="s">
        <v>34986</v>
      </c>
      <c r="H16172" s="56" t="s">
        <v>34971</v>
      </c>
      <c r="I16172" s="56" t="s">
        <v>35025</v>
      </c>
      <c r="J16172" s="56" t="s">
        <v>35025</v>
      </c>
      <c r="K16172" s="56" t="s">
        <v>35025</v>
      </c>
      <c r="L16172" s="56" t="s">
        <v>35025</v>
      </c>
      <c r="M16172" s="56" t="s">
        <v>64487</v>
      </c>
      <c r="N16172" s="56" t="s">
        <v>59536</v>
      </c>
      <c r="O16172" s="56" t="s">
        <v>35032</v>
      </c>
      <c r="P16172" s="56" t="s">
        <v>64491</v>
      </c>
      <c r="Q16172" s="56">
        <v>3</v>
      </c>
      <c r="R16172" s="56" t="s">
        <v>48915</v>
      </c>
      <c r="S16172" s="56" t="s">
        <v>35036</v>
      </c>
      <c r="T16172" s="56" t="s">
        <v>35040</v>
      </c>
      <c r="U16172" s="56" t="s">
        <v>35025</v>
      </c>
      <c r="V16172" s="56">
        <v>2016</v>
      </c>
      <c r="W16172" s="56">
        <v>2030</v>
      </c>
      <c r="X16172" s="56" t="s">
        <v>35061</v>
      </c>
      <c r="Y16172" s="56" t="s">
        <v>64489</v>
      </c>
    </row>
    <row r="16173" spans="1:25">
      <c r="A16173" s="56" t="s">
        <v>64486</v>
      </c>
      <c r="B16173" s="56"/>
      <c r="C16173" s="56"/>
      <c r="D16173" s="56" t="s">
        <v>166</v>
      </c>
      <c r="E16173" s="56" t="s">
        <v>34984</v>
      </c>
      <c r="F16173" s="56" t="s">
        <v>35369</v>
      </c>
      <c r="G16173" s="56" t="s">
        <v>34986</v>
      </c>
      <c r="H16173" s="56" t="s">
        <v>34971</v>
      </c>
      <c r="I16173" s="56" t="s">
        <v>35025</v>
      </c>
      <c r="J16173" s="56" t="s">
        <v>35025</v>
      </c>
      <c r="K16173" s="56" t="s">
        <v>35025</v>
      </c>
      <c r="L16173" s="56" t="s">
        <v>35025</v>
      </c>
      <c r="M16173" s="56" t="s">
        <v>64487</v>
      </c>
      <c r="N16173" s="56" t="s">
        <v>59536</v>
      </c>
      <c r="O16173" s="56" t="s">
        <v>35032</v>
      </c>
      <c r="P16173" s="56" t="s">
        <v>64492</v>
      </c>
      <c r="Q16173" s="56">
        <v>3</v>
      </c>
      <c r="R16173" s="56" t="s">
        <v>35303</v>
      </c>
      <c r="S16173" s="56" t="s">
        <v>35089</v>
      </c>
      <c r="T16173" s="56" t="s">
        <v>35030</v>
      </c>
      <c r="U16173" s="56" t="s">
        <v>35025</v>
      </c>
      <c r="V16173" s="56">
        <v>2016</v>
      </c>
      <c r="W16173" s="56">
        <v>2024</v>
      </c>
      <c r="X16173" s="56" t="s">
        <v>35061</v>
      </c>
      <c r="Y16173" s="56" t="s">
        <v>64489</v>
      </c>
    </row>
    <row r="16174" spans="1:25">
      <c r="A16174" s="56" t="s">
        <v>64493</v>
      </c>
      <c r="B16174" s="56"/>
      <c r="C16174" s="56"/>
      <c r="D16174" s="56" t="s">
        <v>36650</v>
      </c>
      <c r="E16174" s="56" t="s">
        <v>34984</v>
      </c>
      <c r="F16174" s="56" t="s">
        <v>34997</v>
      </c>
      <c r="G16174" s="56" t="s">
        <v>34986</v>
      </c>
      <c r="H16174" s="56" t="s">
        <v>34987</v>
      </c>
      <c r="I16174" s="56" t="s">
        <v>34988</v>
      </c>
      <c r="J16174" s="56" t="s">
        <v>64473</v>
      </c>
      <c r="K16174" s="56" t="s">
        <v>48684</v>
      </c>
      <c r="L16174" s="56" t="s">
        <v>58814</v>
      </c>
      <c r="M16174" s="56" t="s">
        <v>35025</v>
      </c>
      <c r="N16174" s="56" t="s">
        <v>35025</v>
      </c>
      <c r="O16174" s="56" t="s">
        <v>35025</v>
      </c>
      <c r="P16174" s="56" t="s">
        <v>35025</v>
      </c>
      <c r="Q16174" s="56" t="s">
        <v>35025</v>
      </c>
      <c r="R16174" s="56" t="s">
        <v>35025</v>
      </c>
      <c r="S16174" s="56" t="s">
        <v>35025</v>
      </c>
      <c r="T16174" s="56" t="s">
        <v>35025</v>
      </c>
      <c r="U16174" s="56" t="s">
        <v>35025</v>
      </c>
      <c r="V16174" s="56" t="s">
        <v>35025</v>
      </c>
      <c r="W16174" s="56" t="s">
        <v>35025</v>
      </c>
      <c r="X16174" s="56" t="s">
        <v>35061</v>
      </c>
      <c r="Y16174" s="56" t="s">
        <v>64494</v>
      </c>
    </row>
    <row r="16175" spans="1:25">
      <c r="A16175" s="56" t="s">
        <v>64495</v>
      </c>
      <c r="B16175" s="56" t="s">
        <v>64496</v>
      </c>
      <c r="C16175" s="56" t="s">
        <v>30872</v>
      </c>
      <c r="D16175" s="56" t="s">
        <v>183</v>
      </c>
      <c r="E16175" s="56" t="s">
        <v>35004</v>
      </c>
      <c r="F16175" s="56" t="s">
        <v>35009</v>
      </c>
      <c r="G16175" s="56" t="s">
        <v>34986</v>
      </c>
      <c r="H16175" s="56" t="s">
        <v>34971</v>
      </c>
      <c r="I16175" s="56" t="s">
        <v>35025</v>
      </c>
      <c r="J16175" s="56" t="s">
        <v>35025</v>
      </c>
      <c r="K16175" s="56" t="s">
        <v>35025</v>
      </c>
      <c r="L16175" s="56" t="s">
        <v>35025</v>
      </c>
      <c r="M16175" s="56" t="s">
        <v>64497</v>
      </c>
      <c r="N16175" s="56" t="s">
        <v>35027</v>
      </c>
      <c r="O16175" s="56" t="s">
        <v>35032</v>
      </c>
      <c r="P16175" s="56" t="s">
        <v>64498</v>
      </c>
      <c r="Q16175" s="56" t="s">
        <v>35034</v>
      </c>
      <c r="R16175" s="56" t="s">
        <v>40763</v>
      </c>
      <c r="S16175" s="56" t="s">
        <v>35036</v>
      </c>
      <c r="T16175" s="56" t="s">
        <v>35040</v>
      </c>
      <c r="U16175" s="56" t="s">
        <v>35027</v>
      </c>
      <c r="V16175" s="56">
        <v>2018</v>
      </c>
      <c r="W16175" s="56">
        <v>2025</v>
      </c>
      <c r="X16175" s="56" t="s">
        <v>35061</v>
      </c>
      <c r="Y16175" s="56" t="s">
        <v>64494</v>
      </c>
    </row>
    <row r="16176" spans="1:25">
      <c r="A16176" s="56" t="s">
        <v>64495</v>
      </c>
      <c r="B16176" s="56" t="s">
        <v>64496</v>
      </c>
      <c r="C16176" s="56" t="s">
        <v>30872</v>
      </c>
      <c r="D16176" s="56" t="s">
        <v>183</v>
      </c>
      <c r="E16176" s="56" t="s">
        <v>35004</v>
      </c>
      <c r="F16176" s="56" t="s">
        <v>35009</v>
      </c>
      <c r="G16176" s="56" t="s">
        <v>34986</v>
      </c>
      <c r="H16176" s="56" t="s">
        <v>34971</v>
      </c>
      <c r="I16176" s="56" t="s">
        <v>35025</v>
      </c>
      <c r="J16176" s="56" t="s">
        <v>35025</v>
      </c>
      <c r="K16176" s="56" t="s">
        <v>35025</v>
      </c>
      <c r="L16176" s="56" t="s">
        <v>35025</v>
      </c>
      <c r="M16176" s="56" t="s">
        <v>64497</v>
      </c>
      <c r="N16176" s="56" t="s">
        <v>35027</v>
      </c>
      <c r="O16176" s="56" t="s">
        <v>35032</v>
      </c>
      <c r="P16176" s="56" t="s">
        <v>64499</v>
      </c>
      <c r="Q16176" s="56">
        <v>3</v>
      </c>
      <c r="R16176" s="56" t="s">
        <v>36237</v>
      </c>
      <c r="S16176" s="56" t="s">
        <v>35036</v>
      </c>
      <c r="T16176" s="56" t="s">
        <v>35040</v>
      </c>
      <c r="U16176" s="56" t="s">
        <v>35025</v>
      </c>
      <c r="V16176" s="56">
        <v>2018</v>
      </c>
      <c r="W16176" s="56">
        <v>2025</v>
      </c>
      <c r="X16176" s="56" t="s">
        <v>35061</v>
      </c>
      <c r="Y16176" s="56" t="s">
        <v>64494</v>
      </c>
    </row>
    <row r="16177" spans="1:25">
      <c r="A16177" s="56" t="s">
        <v>64500</v>
      </c>
      <c r="B16177" s="56" t="s">
        <v>64501</v>
      </c>
      <c r="C16177" s="56" t="s">
        <v>30522</v>
      </c>
      <c r="D16177" s="56" t="s">
        <v>35003</v>
      </c>
      <c r="E16177" s="56" t="s">
        <v>35004</v>
      </c>
      <c r="F16177" s="56" t="s">
        <v>35400</v>
      </c>
      <c r="G16177" s="56" t="s">
        <v>34986</v>
      </c>
      <c r="H16177" s="56" t="s">
        <v>34971</v>
      </c>
      <c r="I16177" s="56" t="s">
        <v>35025</v>
      </c>
      <c r="J16177" s="56" t="s">
        <v>35025</v>
      </c>
      <c r="K16177" s="56" t="s">
        <v>35025</v>
      </c>
      <c r="L16177" s="56" t="s">
        <v>35025</v>
      </c>
      <c r="M16177" s="56" t="s">
        <v>64502</v>
      </c>
      <c r="N16177" s="56" t="s">
        <v>35987</v>
      </c>
      <c r="O16177" s="56" t="s">
        <v>35032</v>
      </c>
      <c r="P16177" s="56" t="s">
        <v>64502</v>
      </c>
      <c r="Q16177" s="56" t="s">
        <v>35034</v>
      </c>
      <c r="R16177" s="56" t="s">
        <v>38035</v>
      </c>
      <c r="S16177" s="56" t="s">
        <v>35039</v>
      </c>
      <c r="T16177" s="56" t="s">
        <v>35040</v>
      </c>
      <c r="U16177" s="56" t="s">
        <v>35987</v>
      </c>
      <c r="V16177" s="56">
        <v>2014</v>
      </c>
      <c r="W16177" s="56">
        <v>2029</v>
      </c>
      <c r="X16177" s="56" t="s">
        <v>35061</v>
      </c>
      <c r="Y16177" s="56" t="s">
        <v>64494</v>
      </c>
    </row>
    <row r="16178" spans="1:25">
      <c r="A16178" s="56" t="s">
        <v>64503</v>
      </c>
      <c r="B16178" s="56" t="s">
        <v>64504</v>
      </c>
      <c r="C16178" s="56"/>
      <c r="D16178" s="56" t="s">
        <v>187</v>
      </c>
      <c r="E16178" s="56" t="s">
        <v>35008</v>
      </c>
      <c r="F16178" s="56" t="s">
        <v>34994</v>
      </c>
      <c r="G16178" s="56" t="s">
        <v>34986</v>
      </c>
      <c r="H16178" s="56" t="s">
        <v>34971</v>
      </c>
      <c r="I16178" s="56" t="s">
        <v>35025</v>
      </c>
      <c r="J16178" s="56" t="s">
        <v>35025</v>
      </c>
      <c r="K16178" s="56" t="s">
        <v>35025</v>
      </c>
      <c r="L16178" s="56" t="s">
        <v>35025</v>
      </c>
      <c r="M16178" s="56" t="s">
        <v>64505</v>
      </c>
      <c r="N16178" s="56" t="s">
        <v>35987</v>
      </c>
      <c r="O16178" s="56" t="s">
        <v>35032</v>
      </c>
      <c r="P16178" s="56" t="s">
        <v>64506</v>
      </c>
      <c r="Q16178" s="56" t="s">
        <v>35034</v>
      </c>
      <c r="R16178" s="56" t="s">
        <v>35135</v>
      </c>
      <c r="S16178" s="56" t="s">
        <v>35036</v>
      </c>
      <c r="T16178" s="56" t="s">
        <v>35040</v>
      </c>
      <c r="U16178" s="56" t="s">
        <v>35987</v>
      </c>
      <c r="V16178" s="56">
        <v>2016</v>
      </c>
      <c r="W16178" s="56">
        <v>2030</v>
      </c>
      <c r="X16178" s="56" t="s">
        <v>35061</v>
      </c>
      <c r="Y16178" s="56" t="s">
        <v>64494</v>
      </c>
    </row>
    <row r="16179" spans="1:25">
      <c r="A16179" s="56" t="s">
        <v>64503</v>
      </c>
      <c r="B16179" s="56" t="s">
        <v>64504</v>
      </c>
      <c r="C16179" s="56"/>
      <c r="D16179" s="56" t="s">
        <v>187</v>
      </c>
      <c r="E16179" s="56" t="s">
        <v>35008</v>
      </c>
      <c r="F16179" s="56" t="s">
        <v>34994</v>
      </c>
      <c r="G16179" s="56" t="s">
        <v>34986</v>
      </c>
      <c r="H16179" s="56" t="s">
        <v>34971</v>
      </c>
      <c r="I16179" s="56" t="s">
        <v>35025</v>
      </c>
      <c r="J16179" s="56" t="s">
        <v>35025</v>
      </c>
      <c r="K16179" s="56" t="s">
        <v>35025</v>
      </c>
      <c r="L16179" s="56" t="s">
        <v>35025</v>
      </c>
      <c r="M16179" s="56" t="s">
        <v>64505</v>
      </c>
      <c r="N16179" s="56" t="s">
        <v>35987</v>
      </c>
      <c r="O16179" s="56" t="s">
        <v>35032</v>
      </c>
      <c r="P16179" s="56" t="s">
        <v>64507</v>
      </c>
      <c r="Q16179" s="56">
        <v>3</v>
      </c>
      <c r="R16179" s="56" t="s">
        <v>45661</v>
      </c>
      <c r="S16179" s="56" t="s">
        <v>35036</v>
      </c>
      <c r="T16179" s="56" t="s">
        <v>35040</v>
      </c>
      <c r="U16179" s="56" t="s">
        <v>35025</v>
      </c>
      <c r="V16179" s="56">
        <v>2016</v>
      </c>
      <c r="W16179" s="56">
        <v>2030</v>
      </c>
      <c r="X16179" s="56" t="s">
        <v>35061</v>
      </c>
      <c r="Y16179" s="56" t="s">
        <v>64494</v>
      </c>
    </row>
    <row r="16180" spans="1:25">
      <c r="A16180" s="56" t="s">
        <v>64508</v>
      </c>
      <c r="B16180" s="56" t="s">
        <v>64509</v>
      </c>
      <c r="C16180" s="56" t="s">
        <v>64510</v>
      </c>
      <c r="D16180" s="56" t="s">
        <v>35477</v>
      </c>
      <c r="E16180" s="56" t="s">
        <v>34984</v>
      </c>
      <c r="F16180" s="56" t="s">
        <v>35937</v>
      </c>
      <c r="G16180" s="56" t="s">
        <v>34986</v>
      </c>
      <c r="H16180" s="56" t="s">
        <v>34971</v>
      </c>
      <c r="I16180" s="56" t="s">
        <v>35025</v>
      </c>
      <c r="J16180" s="56" t="s">
        <v>35025</v>
      </c>
      <c r="K16180" s="56" t="s">
        <v>35025</v>
      </c>
      <c r="L16180" s="56" t="s">
        <v>35025</v>
      </c>
      <c r="M16180" s="56" t="s">
        <v>64511</v>
      </c>
      <c r="N16180" s="56" t="s">
        <v>35987</v>
      </c>
      <c r="O16180" s="56" t="s">
        <v>35032</v>
      </c>
      <c r="P16180" s="56" t="s">
        <v>64512</v>
      </c>
      <c r="Q16180" s="56" t="s">
        <v>35034</v>
      </c>
      <c r="R16180" s="56" t="s">
        <v>35216</v>
      </c>
      <c r="S16180" s="56" t="s">
        <v>35036</v>
      </c>
      <c r="T16180" s="56" t="s">
        <v>35040</v>
      </c>
      <c r="U16180" s="56" t="s">
        <v>35987</v>
      </c>
      <c r="V16180" s="56">
        <v>2018</v>
      </c>
      <c r="W16180" s="56">
        <v>2030</v>
      </c>
      <c r="X16180" s="56" t="s">
        <v>35061</v>
      </c>
      <c r="Y16180" s="56" t="s">
        <v>64494</v>
      </c>
    </row>
    <row r="16181" spans="1:25">
      <c r="A16181" s="56" t="s">
        <v>64508</v>
      </c>
      <c r="B16181" s="56" t="s">
        <v>64509</v>
      </c>
      <c r="C16181" s="56" t="s">
        <v>64510</v>
      </c>
      <c r="D16181" s="56" t="s">
        <v>35477</v>
      </c>
      <c r="E16181" s="56" t="s">
        <v>34984</v>
      </c>
      <c r="F16181" s="56" t="s">
        <v>35937</v>
      </c>
      <c r="G16181" s="56" t="s">
        <v>34986</v>
      </c>
      <c r="H16181" s="56" t="s">
        <v>34971</v>
      </c>
      <c r="I16181" s="56" t="s">
        <v>35025</v>
      </c>
      <c r="J16181" s="56" t="s">
        <v>35025</v>
      </c>
      <c r="K16181" s="56" t="s">
        <v>35025</v>
      </c>
      <c r="L16181" s="56" t="s">
        <v>35025</v>
      </c>
      <c r="M16181" s="56" t="s">
        <v>64511</v>
      </c>
      <c r="N16181" s="56" t="s">
        <v>35987</v>
      </c>
      <c r="O16181" s="56" t="s">
        <v>35032</v>
      </c>
      <c r="P16181" s="56" t="s">
        <v>64513</v>
      </c>
      <c r="Q16181" s="56">
        <v>3</v>
      </c>
      <c r="R16181" s="56" t="s">
        <v>41095</v>
      </c>
      <c r="S16181" s="56" t="s">
        <v>35036</v>
      </c>
      <c r="T16181" s="56" t="s">
        <v>35040</v>
      </c>
      <c r="U16181" s="56" t="s">
        <v>35025</v>
      </c>
      <c r="V16181" s="56">
        <v>2018</v>
      </c>
      <c r="W16181" s="56">
        <v>2030</v>
      </c>
      <c r="X16181" s="56" t="s">
        <v>35061</v>
      </c>
      <c r="Y16181" s="56" t="s">
        <v>64494</v>
      </c>
    </row>
    <row r="16182" spans="1:25">
      <c r="A16182" s="56" t="s">
        <v>53557</v>
      </c>
      <c r="B16182" s="56" t="s">
        <v>53558</v>
      </c>
      <c r="C16182" s="56" t="s">
        <v>30682</v>
      </c>
      <c r="D16182" s="56" t="s">
        <v>35549</v>
      </c>
      <c r="E16182" s="56" t="s">
        <v>34984</v>
      </c>
      <c r="F16182" s="56" t="s">
        <v>35755</v>
      </c>
      <c r="G16182" s="56" t="s">
        <v>34986</v>
      </c>
      <c r="H16182" s="56" t="s">
        <v>34971</v>
      </c>
      <c r="I16182" s="56" t="s">
        <v>35025</v>
      </c>
      <c r="J16182" s="56" t="s">
        <v>35025</v>
      </c>
      <c r="K16182" s="56" t="s">
        <v>35025</v>
      </c>
      <c r="L16182" s="56" t="s">
        <v>35025</v>
      </c>
      <c r="M16182" s="56" t="s">
        <v>64514</v>
      </c>
      <c r="N16182" s="56" t="s">
        <v>35987</v>
      </c>
      <c r="O16182" s="56" t="s">
        <v>35032</v>
      </c>
      <c r="P16182" s="56" t="s">
        <v>64515</v>
      </c>
      <c r="Q16182" s="56" t="s">
        <v>35034</v>
      </c>
      <c r="R16182" s="56" t="s">
        <v>35586</v>
      </c>
      <c r="S16182" s="56" t="s">
        <v>35039</v>
      </c>
      <c r="T16182" s="56" t="s">
        <v>35040</v>
      </c>
      <c r="U16182" s="56" t="s">
        <v>35987</v>
      </c>
      <c r="V16182" s="56">
        <v>2015</v>
      </c>
      <c r="W16182" s="56">
        <v>2030</v>
      </c>
      <c r="X16182" s="56" t="s">
        <v>35061</v>
      </c>
      <c r="Y16182" s="56" t="s">
        <v>64494</v>
      </c>
    </row>
    <row r="16183" spans="1:25">
      <c r="A16183" s="56" t="s">
        <v>53557</v>
      </c>
      <c r="B16183" s="56" t="s">
        <v>53558</v>
      </c>
      <c r="C16183" s="56" t="s">
        <v>30682</v>
      </c>
      <c r="D16183" s="56" t="s">
        <v>35549</v>
      </c>
      <c r="E16183" s="56" t="s">
        <v>34984</v>
      </c>
      <c r="F16183" s="56" t="s">
        <v>35755</v>
      </c>
      <c r="G16183" s="56" t="s">
        <v>34986</v>
      </c>
      <c r="H16183" s="56" t="s">
        <v>34971</v>
      </c>
      <c r="I16183" s="56" t="s">
        <v>35025</v>
      </c>
      <c r="J16183" s="56" t="s">
        <v>35025</v>
      </c>
      <c r="K16183" s="56" t="s">
        <v>35025</v>
      </c>
      <c r="L16183" s="56" t="s">
        <v>35025</v>
      </c>
      <c r="M16183" s="56" t="s">
        <v>64514</v>
      </c>
      <c r="N16183" s="56" t="s">
        <v>35987</v>
      </c>
      <c r="O16183" s="56" t="s">
        <v>35032</v>
      </c>
      <c r="P16183" s="56" t="s">
        <v>64516</v>
      </c>
      <c r="Q16183" s="56">
        <v>3</v>
      </c>
      <c r="R16183" s="56" t="s">
        <v>35071</v>
      </c>
      <c r="S16183" s="56" t="s">
        <v>35039</v>
      </c>
      <c r="T16183" s="56" t="s">
        <v>35040</v>
      </c>
      <c r="U16183" s="56" t="s">
        <v>35025</v>
      </c>
      <c r="V16183" s="56">
        <v>2018</v>
      </c>
      <c r="W16183" s="56">
        <v>2030</v>
      </c>
      <c r="X16183" s="56" t="s">
        <v>35061</v>
      </c>
      <c r="Y16183" s="56" t="s">
        <v>64494</v>
      </c>
    </row>
    <row r="16184" spans="1:25">
      <c r="A16184" s="56" t="s">
        <v>53557</v>
      </c>
      <c r="B16184" s="56" t="s">
        <v>53558</v>
      </c>
      <c r="C16184" s="56" t="s">
        <v>30682</v>
      </c>
      <c r="D16184" s="56" t="s">
        <v>35549</v>
      </c>
      <c r="E16184" s="56" t="s">
        <v>34984</v>
      </c>
      <c r="F16184" s="56" t="s">
        <v>35755</v>
      </c>
      <c r="G16184" s="56" t="s">
        <v>34986</v>
      </c>
      <c r="H16184" s="56" t="s">
        <v>34971</v>
      </c>
      <c r="I16184" s="56" t="s">
        <v>35025</v>
      </c>
      <c r="J16184" s="56" t="s">
        <v>35025</v>
      </c>
      <c r="K16184" s="56" t="s">
        <v>35025</v>
      </c>
      <c r="L16184" s="56" t="s">
        <v>35025</v>
      </c>
      <c r="M16184" s="56" t="s">
        <v>64514</v>
      </c>
      <c r="N16184" s="56" t="s">
        <v>35987</v>
      </c>
      <c r="O16184" s="56" t="s">
        <v>35032</v>
      </c>
      <c r="P16184" s="56" t="s">
        <v>64517</v>
      </c>
      <c r="Q16184" s="56">
        <v>3</v>
      </c>
      <c r="R16184" s="56" t="s">
        <v>35071</v>
      </c>
      <c r="S16184" s="56" t="s">
        <v>35039</v>
      </c>
      <c r="T16184" s="56" t="s">
        <v>35040</v>
      </c>
      <c r="U16184" s="56" t="s">
        <v>35025</v>
      </c>
      <c r="V16184" s="56">
        <v>2018</v>
      </c>
      <c r="W16184" s="56">
        <v>2030</v>
      </c>
      <c r="X16184" s="56" t="s">
        <v>35061</v>
      </c>
      <c r="Y16184" s="56" t="s">
        <v>64494</v>
      </c>
    </row>
    <row r="16185" spans="1:25">
      <c r="A16185" s="56" t="s">
        <v>41568</v>
      </c>
      <c r="B16185" s="56"/>
      <c r="C16185" s="56"/>
      <c r="D16185" s="56" t="s">
        <v>35549</v>
      </c>
      <c r="E16185" s="56" t="s">
        <v>34984</v>
      </c>
      <c r="F16185" s="56" t="s">
        <v>35126</v>
      </c>
      <c r="G16185" s="56" t="s">
        <v>34986</v>
      </c>
      <c r="H16185" s="56" t="s">
        <v>34971</v>
      </c>
      <c r="I16185" s="56" t="s">
        <v>35025</v>
      </c>
      <c r="J16185" s="56" t="s">
        <v>35025</v>
      </c>
      <c r="K16185" s="56" t="s">
        <v>35025</v>
      </c>
      <c r="L16185" s="56" t="s">
        <v>35025</v>
      </c>
      <c r="M16185" s="56" t="s">
        <v>64518</v>
      </c>
      <c r="N16185" s="56" t="s">
        <v>35027</v>
      </c>
      <c r="O16185" s="56" t="s">
        <v>35032</v>
      </c>
      <c r="P16185" s="56" t="s">
        <v>64519</v>
      </c>
      <c r="Q16185" s="56" t="s">
        <v>35034</v>
      </c>
      <c r="R16185" s="56" t="s">
        <v>35043</v>
      </c>
      <c r="S16185" s="56" t="s">
        <v>35036</v>
      </c>
      <c r="T16185" s="56" t="s">
        <v>35040</v>
      </c>
      <c r="U16185" s="56" t="s">
        <v>35027</v>
      </c>
      <c r="V16185" s="56">
        <v>2015</v>
      </c>
      <c r="W16185" s="56">
        <v>2030</v>
      </c>
      <c r="X16185" s="56" t="s">
        <v>35061</v>
      </c>
      <c r="Y16185" s="56" t="s">
        <v>64494</v>
      </c>
    </row>
    <row r="16186" spans="1:25">
      <c r="A16186" s="56" t="s">
        <v>41568</v>
      </c>
      <c r="B16186" s="56"/>
      <c r="C16186" s="56"/>
      <c r="D16186" s="56" t="s">
        <v>35549</v>
      </c>
      <c r="E16186" s="56" t="s">
        <v>34984</v>
      </c>
      <c r="F16186" s="56" t="s">
        <v>35126</v>
      </c>
      <c r="G16186" s="56" t="s">
        <v>34986</v>
      </c>
      <c r="H16186" s="56" t="s">
        <v>34971</v>
      </c>
      <c r="I16186" s="56" t="s">
        <v>35025</v>
      </c>
      <c r="J16186" s="56" t="s">
        <v>35025</v>
      </c>
      <c r="K16186" s="56" t="s">
        <v>35025</v>
      </c>
      <c r="L16186" s="56" t="s">
        <v>35025</v>
      </c>
      <c r="M16186" s="56" t="s">
        <v>64518</v>
      </c>
      <c r="N16186" s="56" t="s">
        <v>35027</v>
      </c>
      <c r="O16186" s="56" t="s">
        <v>35032</v>
      </c>
      <c r="P16186" s="56" t="s">
        <v>64520</v>
      </c>
      <c r="Q16186" s="56">
        <v>3</v>
      </c>
      <c r="R16186" s="56" t="s">
        <v>48915</v>
      </c>
      <c r="S16186" s="56" t="s">
        <v>35039</v>
      </c>
      <c r="T16186" s="56" t="s">
        <v>35040</v>
      </c>
      <c r="U16186" s="56" t="s">
        <v>35025</v>
      </c>
      <c r="V16186" s="56">
        <v>2015</v>
      </c>
      <c r="W16186" s="56">
        <v>2030</v>
      </c>
      <c r="X16186" s="56" t="s">
        <v>35061</v>
      </c>
      <c r="Y16186" s="56" t="s">
        <v>64494</v>
      </c>
    </row>
    <row r="16187" spans="1:25">
      <c r="A16187" s="56" t="s">
        <v>41568</v>
      </c>
      <c r="B16187" s="56"/>
      <c r="C16187" s="56"/>
      <c r="D16187" s="56" t="s">
        <v>35549</v>
      </c>
      <c r="E16187" s="56" t="s">
        <v>34984</v>
      </c>
      <c r="F16187" s="56" t="s">
        <v>35126</v>
      </c>
      <c r="G16187" s="56" t="s">
        <v>34986</v>
      </c>
      <c r="H16187" s="56" t="s">
        <v>34971</v>
      </c>
      <c r="I16187" s="56" t="s">
        <v>35025</v>
      </c>
      <c r="J16187" s="56" t="s">
        <v>35025</v>
      </c>
      <c r="K16187" s="56" t="s">
        <v>35025</v>
      </c>
      <c r="L16187" s="56" t="s">
        <v>35025</v>
      </c>
      <c r="M16187" s="56" t="s">
        <v>64518</v>
      </c>
      <c r="N16187" s="56" t="s">
        <v>35027</v>
      </c>
      <c r="O16187" s="56" t="s">
        <v>35032</v>
      </c>
      <c r="P16187" s="56" t="s">
        <v>64521</v>
      </c>
      <c r="Q16187" s="56">
        <v>3</v>
      </c>
      <c r="R16187" s="56" t="s">
        <v>35486</v>
      </c>
      <c r="S16187" s="56" t="s">
        <v>35089</v>
      </c>
      <c r="T16187" s="56" t="s">
        <v>35030</v>
      </c>
      <c r="U16187" s="56" t="s">
        <v>35025</v>
      </c>
      <c r="V16187" s="56">
        <v>2015</v>
      </c>
      <c r="W16187" s="56">
        <v>2023</v>
      </c>
      <c r="X16187" s="56" t="s">
        <v>35061</v>
      </c>
      <c r="Y16187" s="56" t="s">
        <v>64494</v>
      </c>
    </row>
    <row r="16188" spans="1:25">
      <c r="A16188" s="56" t="s">
        <v>34823</v>
      </c>
      <c r="B16188" s="56" t="s">
        <v>64522</v>
      </c>
      <c r="C16188" s="56" t="s">
        <v>64523</v>
      </c>
      <c r="D16188" s="56" t="s">
        <v>187</v>
      </c>
      <c r="E16188" s="56" t="s">
        <v>35008</v>
      </c>
      <c r="F16188" s="56" t="s">
        <v>35017</v>
      </c>
      <c r="G16188" s="56" t="s">
        <v>34986</v>
      </c>
      <c r="H16188" s="56" t="s">
        <v>34971</v>
      </c>
      <c r="I16188" s="56" t="s">
        <v>35025</v>
      </c>
      <c r="J16188" s="56" t="s">
        <v>35025</v>
      </c>
      <c r="K16188" s="56" t="s">
        <v>35025</v>
      </c>
      <c r="L16188" s="56" t="s">
        <v>35025</v>
      </c>
      <c r="M16188" s="56" t="s">
        <v>64524</v>
      </c>
      <c r="N16188" s="56" t="s">
        <v>35987</v>
      </c>
      <c r="O16188" s="56" t="s">
        <v>35032</v>
      </c>
      <c r="P16188" s="56" t="s">
        <v>64525</v>
      </c>
      <c r="Q16188" s="56" t="s">
        <v>35034</v>
      </c>
      <c r="R16188" s="56" t="s">
        <v>35216</v>
      </c>
      <c r="S16188" s="56" t="s">
        <v>35036</v>
      </c>
      <c r="T16188" s="56" t="s">
        <v>35040</v>
      </c>
      <c r="U16188" s="56" t="s">
        <v>35987</v>
      </c>
      <c r="V16188" s="56">
        <v>2018</v>
      </c>
      <c r="W16188" s="56">
        <v>2030</v>
      </c>
      <c r="X16188" s="56" t="s">
        <v>35061</v>
      </c>
      <c r="Y16188" s="56" t="s">
        <v>64494</v>
      </c>
    </row>
    <row r="16189" spans="1:25">
      <c r="A16189" s="56" t="s">
        <v>34823</v>
      </c>
      <c r="B16189" s="56" t="s">
        <v>64522</v>
      </c>
      <c r="C16189" s="56" t="s">
        <v>64523</v>
      </c>
      <c r="D16189" s="56" t="s">
        <v>187</v>
      </c>
      <c r="E16189" s="56" t="s">
        <v>35008</v>
      </c>
      <c r="F16189" s="56" t="s">
        <v>35017</v>
      </c>
      <c r="G16189" s="56" t="s">
        <v>34986</v>
      </c>
      <c r="H16189" s="56" t="s">
        <v>34971</v>
      </c>
      <c r="I16189" s="56" t="s">
        <v>35025</v>
      </c>
      <c r="J16189" s="56" t="s">
        <v>35025</v>
      </c>
      <c r="K16189" s="56" t="s">
        <v>35025</v>
      </c>
      <c r="L16189" s="56" t="s">
        <v>35025</v>
      </c>
      <c r="M16189" s="56" t="s">
        <v>64524</v>
      </c>
      <c r="N16189" s="56" t="s">
        <v>35987</v>
      </c>
      <c r="O16189" s="56" t="s">
        <v>35032</v>
      </c>
      <c r="P16189" s="56" t="s">
        <v>64526</v>
      </c>
      <c r="Q16189" s="56">
        <v>3</v>
      </c>
      <c r="R16189" s="56" t="s">
        <v>35216</v>
      </c>
      <c r="S16189" s="56" t="s">
        <v>35036</v>
      </c>
      <c r="T16189" s="56" t="s">
        <v>35040</v>
      </c>
      <c r="U16189" s="56" t="s">
        <v>35025</v>
      </c>
      <c r="V16189" s="56">
        <v>2018</v>
      </c>
      <c r="W16189" s="56">
        <v>2030</v>
      </c>
      <c r="X16189" s="56" t="s">
        <v>35061</v>
      </c>
      <c r="Y16189" s="56" t="s">
        <v>64494</v>
      </c>
    </row>
    <row r="16190" spans="1:25">
      <c r="A16190" s="56" t="s">
        <v>34823</v>
      </c>
      <c r="B16190" s="56" t="s">
        <v>64522</v>
      </c>
      <c r="C16190" s="56" t="s">
        <v>64523</v>
      </c>
      <c r="D16190" s="56" t="s">
        <v>187</v>
      </c>
      <c r="E16190" s="56" t="s">
        <v>35008</v>
      </c>
      <c r="F16190" s="56" t="s">
        <v>35017</v>
      </c>
      <c r="G16190" s="56" t="s">
        <v>34986</v>
      </c>
      <c r="H16190" s="56" t="s">
        <v>34971</v>
      </c>
      <c r="I16190" s="56" t="s">
        <v>35025</v>
      </c>
      <c r="J16190" s="56" t="s">
        <v>35025</v>
      </c>
      <c r="K16190" s="56" t="s">
        <v>35025</v>
      </c>
      <c r="L16190" s="56" t="s">
        <v>35025</v>
      </c>
      <c r="M16190" s="56" t="s">
        <v>64524</v>
      </c>
      <c r="N16190" s="56" t="s">
        <v>35987</v>
      </c>
      <c r="O16190" s="56" t="s">
        <v>55581</v>
      </c>
      <c r="P16190" s="56" t="s">
        <v>64201</v>
      </c>
      <c r="Q16190" s="56" t="s">
        <v>35034</v>
      </c>
      <c r="R16190" s="56">
        <v>1</v>
      </c>
      <c r="S16190" s="56" t="s">
        <v>35036</v>
      </c>
      <c r="T16190" s="56" t="s">
        <v>35040</v>
      </c>
      <c r="U16190" s="56" t="s">
        <v>35025</v>
      </c>
      <c r="V16190" s="56">
        <v>2018</v>
      </c>
      <c r="W16190" s="56">
        <v>2050</v>
      </c>
      <c r="X16190" s="56" t="s">
        <v>35061</v>
      </c>
      <c r="Y16190" s="56" t="s">
        <v>64494</v>
      </c>
    </row>
    <row r="16191" spans="1:25">
      <c r="A16191" s="56" t="s">
        <v>32873</v>
      </c>
      <c r="B16191" s="56" t="s">
        <v>64527</v>
      </c>
      <c r="C16191" s="56" t="s">
        <v>32872</v>
      </c>
      <c r="D16191" s="56" t="s">
        <v>35003</v>
      </c>
      <c r="E16191" s="56" t="s">
        <v>35004</v>
      </c>
      <c r="F16191" s="56" t="s">
        <v>35120</v>
      </c>
      <c r="G16191" s="56" t="s">
        <v>34986</v>
      </c>
      <c r="H16191" s="56" t="s">
        <v>34971</v>
      </c>
      <c r="I16191" s="56" t="s">
        <v>35025</v>
      </c>
      <c r="J16191" s="56" t="s">
        <v>35025</v>
      </c>
      <c r="K16191" s="56" t="s">
        <v>35025</v>
      </c>
      <c r="L16191" s="56" t="s">
        <v>35025</v>
      </c>
      <c r="M16191" s="56" t="s">
        <v>64528</v>
      </c>
      <c r="N16191" s="56" t="s">
        <v>35027</v>
      </c>
      <c r="O16191" s="56" t="s">
        <v>35032</v>
      </c>
      <c r="P16191" s="56" t="s">
        <v>64528</v>
      </c>
      <c r="Q16191" s="56" t="s">
        <v>35034</v>
      </c>
      <c r="R16191" s="56" t="s">
        <v>35038</v>
      </c>
      <c r="S16191" s="56" t="s">
        <v>35039</v>
      </c>
      <c r="T16191" s="56" t="s">
        <v>35040</v>
      </c>
      <c r="U16191" s="56" t="s">
        <v>35027</v>
      </c>
      <c r="V16191" s="56">
        <v>2008</v>
      </c>
      <c r="W16191" s="56">
        <v>2025</v>
      </c>
      <c r="X16191" s="56" t="s">
        <v>35061</v>
      </c>
      <c r="Y16191" s="56" t="s">
        <v>64529</v>
      </c>
    </row>
    <row r="16192" spans="1:25">
      <c r="A16192" s="56" t="s">
        <v>64530</v>
      </c>
      <c r="B16192" s="56"/>
      <c r="C16192" s="56"/>
      <c r="D16192" s="56" t="s">
        <v>35389</v>
      </c>
      <c r="E16192" s="56" t="s">
        <v>35008</v>
      </c>
      <c r="F16192" s="56" t="s">
        <v>35410</v>
      </c>
      <c r="G16192" s="56" t="s">
        <v>34986</v>
      </c>
      <c r="H16192" s="56" t="s">
        <v>34971</v>
      </c>
      <c r="I16192" s="56" t="s">
        <v>35025</v>
      </c>
      <c r="J16192" s="56" t="s">
        <v>35025</v>
      </c>
      <c r="K16192" s="56" t="s">
        <v>35025</v>
      </c>
      <c r="L16192" s="56" t="s">
        <v>35025</v>
      </c>
      <c r="M16192" s="56" t="s">
        <v>64531</v>
      </c>
      <c r="N16192" s="56" t="s">
        <v>35027</v>
      </c>
      <c r="O16192" s="56" t="s">
        <v>35032</v>
      </c>
      <c r="P16192" s="56" t="s">
        <v>64532</v>
      </c>
      <c r="Q16192" s="56" t="s">
        <v>35034</v>
      </c>
      <c r="R16192" s="56" t="s">
        <v>36747</v>
      </c>
      <c r="S16192" s="56" t="s">
        <v>35039</v>
      </c>
      <c r="T16192" s="56" t="s">
        <v>35040</v>
      </c>
      <c r="U16192" s="56" t="s">
        <v>35027</v>
      </c>
      <c r="V16192" s="56">
        <v>2018</v>
      </c>
      <c r="W16192" s="56">
        <v>2033</v>
      </c>
      <c r="X16192" s="56" t="s">
        <v>35061</v>
      </c>
      <c r="Y16192" s="56" t="s">
        <v>64529</v>
      </c>
    </row>
    <row r="16193" spans="1:25">
      <c r="A16193" s="56" t="s">
        <v>64530</v>
      </c>
      <c r="B16193" s="56"/>
      <c r="C16193" s="56"/>
      <c r="D16193" s="56" t="s">
        <v>35389</v>
      </c>
      <c r="E16193" s="56" t="s">
        <v>35008</v>
      </c>
      <c r="F16193" s="56" t="s">
        <v>35410</v>
      </c>
      <c r="G16193" s="56" t="s">
        <v>34986</v>
      </c>
      <c r="H16193" s="56" t="s">
        <v>34971</v>
      </c>
      <c r="I16193" s="56" t="s">
        <v>35025</v>
      </c>
      <c r="J16193" s="56" t="s">
        <v>35025</v>
      </c>
      <c r="K16193" s="56" t="s">
        <v>35025</v>
      </c>
      <c r="L16193" s="56" t="s">
        <v>35025</v>
      </c>
      <c r="M16193" s="56" t="s">
        <v>64531</v>
      </c>
      <c r="N16193" s="56" t="s">
        <v>35027</v>
      </c>
      <c r="O16193" s="56" t="s">
        <v>35032</v>
      </c>
      <c r="P16193" s="56" t="s">
        <v>64533</v>
      </c>
      <c r="Q16193" s="56">
        <v>3</v>
      </c>
      <c r="R16193" s="56" t="s">
        <v>36414</v>
      </c>
      <c r="S16193" s="56" t="s">
        <v>35039</v>
      </c>
      <c r="T16193" s="56" t="s">
        <v>35040</v>
      </c>
      <c r="U16193" s="56" t="s">
        <v>35025</v>
      </c>
      <c r="V16193" s="56">
        <v>2018</v>
      </c>
      <c r="W16193" s="56">
        <v>2033</v>
      </c>
      <c r="X16193" s="56" t="s">
        <v>35061</v>
      </c>
      <c r="Y16193" s="56" t="s">
        <v>64529</v>
      </c>
    </row>
    <row r="16194" spans="1:25">
      <c r="A16194" s="56" t="s">
        <v>28209</v>
      </c>
      <c r="B16194" s="56" t="s">
        <v>59861</v>
      </c>
      <c r="C16194" s="56" t="s">
        <v>28208</v>
      </c>
      <c r="D16194" s="56" t="s">
        <v>187</v>
      </c>
      <c r="E16194" s="56" t="s">
        <v>35008</v>
      </c>
      <c r="F16194" s="56" t="s">
        <v>34994</v>
      </c>
      <c r="G16194" s="56" t="s">
        <v>34986</v>
      </c>
      <c r="H16194" s="56" t="s">
        <v>34987</v>
      </c>
      <c r="I16194" s="56" t="s">
        <v>61090</v>
      </c>
      <c r="J16194" s="56" t="s">
        <v>64473</v>
      </c>
      <c r="K16194" s="56" t="s">
        <v>36883</v>
      </c>
      <c r="L16194" s="56"/>
      <c r="M16194" s="56" t="s">
        <v>35025</v>
      </c>
      <c r="N16194" s="56" t="s">
        <v>35025</v>
      </c>
      <c r="O16194" s="56" t="s">
        <v>35025</v>
      </c>
      <c r="P16194" s="56" t="s">
        <v>35025</v>
      </c>
      <c r="Q16194" s="56" t="s">
        <v>35025</v>
      </c>
      <c r="R16194" s="56" t="s">
        <v>35025</v>
      </c>
      <c r="S16194" s="56" t="s">
        <v>35025</v>
      </c>
      <c r="T16194" s="56" t="s">
        <v>35025</v>
      </c>
      <c r="U16194" s="56" t="s">
        <v>35025</v>
      </c>
      <c r="V16194" s="56" t="s">
        <v>35025</v>
      </c>
      <c r="W16194" s="56" t="s">
        <v>35025</v>
      </c>
      <c r="X16194" s="56" t="s">
        <v>35061</v>
      </c>
      <c r="Y16194" s="56" t="s">
        <v>64534</v>
      </c>
    </row>
    <row r="16195" spans="1:25">
      <c r="A16195" s="56" t="s">
        <v>64535</v>
      </c>
      <c r="B16195" s="56"/>
      <c r="C16195" s="56"/>
      <c r="D16195" s="56" t="s">
        <v>35048</v>
      </c>
      <c r="E16195" s="56" t="s">
        <v>34984</v>
      </c>
      <c r="F16195" s="56" t="s">
        <v>35006</v>
      </c>
      <c r="G16195" s="56" t="s">
        <v>34986</v>
      </c>
      <c r="H16195" s="56" t="s">
        <v>34987</v>
      </c>
      <c r="I16195" s="56" t="s">
        <v>61090</v>
      </c>
      <c r="J16195" s="56" t="s">
        <v>64473</v>
      </c>
      <c r="K16195" s="56" t="s">
        <v>36883</v>
      </c>
      <c r="L16195" s="56"/>
      <c r="M16195" s="56" t="s">
        <v>35025</v>
      </c>
      <c r="N16195" s="56" t="s">
        <v>35025</v>
      </c>
      <c r="O16195" s="56" t="s">
        <v>35025</v>
      </c>
      <c r="P16195" s="56" t="s">
        <v>35025</v>
      </c>
      <c r="Q16195" s="56" t="s">
        <v>35025</v>
      </c>
      <c r="R16195" s="56" t="s">
        <v>35025</v>
      </c>
      <c r="S16195" s="56" t="s">
        <v>35025</v>
      </c>
      <c r="T16195" s="56" t="s">
        <v>35025</v>
      </c>
      <c r="U16195" s="56" t="s">
        <v>35025</v>
      </c>
      <c r="V16195" s="56" t="s">
        <v>35025</v>
      </c>
      <c r="W16195" s="56" t="s">
        <v>35025</v>
      </c>
      <c r="X16195" s="56" t="s">
        <v>35061</v>
      </c>
      <c r="Y16195" s="56" t="s">
        <v>64534</v>
      </c>
    </row>
    <row r="16196" spans="1:25">
      <c r="A16196" s="56" t="s">
        <v>56451</v>
      </c>
      <c r="B16196" s="56" t="s">
        <v>56452</v>
      </c>
      <c r="C16196" s="56" t="s">
        <v>33506</v>
      </c>
      <c r="D16196" s="56" t="s">
        <v>35003</v>
      </c>
      <c r="E16196" s="56" t="s">
        <v>35004</v>
      </c>
      <c r="F16196" s="56" t="s">
        <v>35443</v>
      </c>
      <c r="G16196" s="56" t="s">
        <v>34986</v>
      </c>
      <c r="H16196" s="56" t="s">
        <v>34987</v>
      </c>
      <c r="I16196" s="56" t="s">
        <v>61090</v>
      </c>
      <c r="J16196" s="56" t="s">
        <v>64473</v>
      </c>
      <c r="K16196" s="56" t="s">
        <v>36883</v>
      </c>
      <c r="L16196" s="56"/>
      <c r="M16196" s="56" t="s">
        <v>35025</v>
      </c>
      <c r="N16196" s="56" t="s">
        <v>35025</v>
      </c>
      <c r="O16196" s="56" t="s">
        <v>35025</v>
      </c>
      <c r="P16196" s="56" t="s">
        <v>35025</v>
      </c>
      <c r="Q16196" s="56" t="s">
        <v>35025</v>
      </c>
      <c r="R16196" s="56" t="s">
        <v>35025</v>
      </c>
      <c r="S16196" s="56" t="s">
        <v>35025</v>
      </c>
      <c r="T16196" s="56" t="s">
        <v>35025</v>
      </c>
      <c r="U16196" s="56" t="s">
        <v>35025</v>
      </c>
      <c r="V16196" s="56" t="s">
        <v>35025</v>
      </c>
      <c r="W16196" s="56" t="s">
        <v>35025</v>
      </c>
      <c r="X16196" s="56" t="s">
        <v>35061</v>
      </c>
      <c r="Y16196" s="56" t="s">
        <v>64534</v>
      </c>
    </row>
    <row r="16197" spans="1:25">
      <c r="A16197" s="56" t="s">
        <v>29737</v>
      </c>
      <c r="B16197" s="56" t="s">
        <v>62137</v>
      </c>
      <c r="C16197" s="56" t="s">
        <v>29736</v>
      </c>
      <c r="D16197" s="56" t="s">
        <v>35048</v>
      </c>
      <c r="E16197" s="56" t="s">
        <v>34984</v>
      </c>
      <c r="F16197" s="56" t="s">
        <v>34994</v>
      </c>
      <c r="G16197" s="56" t="s">
        <v>34986</v>
      </c>
      <c r="H16197" s="56" t="s">
        <v>34987</v>
      </c>
      <c r="I16197" s="56" t="s">
        <v>61051</v>
      </c>
      <c r="J16197" s="56" t="s">
        <v>60099</v>
      </c>
      <c r="K16197" s="56" t="s">
        <v>48684</v>
      </c>
      <c r="L16197" s="56" t="s">
        <v>58814</v>
      </c>
      <c r="M16197" s="56" t="s">
        <v>35025</v>
      </c>
      <c r="N16197" s="56" t="s">
        <v>35025</v>
      </c>
      <c r="O16197" s="56" t="s">
        <v>35025</v>
      </c>
      <c r="P16197" s="56" t="s">
        <v>35025</v>
      </c>
      <c r="Q16197" s="56" t="s">
        <v>35025</v>
      </c>
      <c r="R16197" s="56" t="s">
        <v>35025</v>
      </c>
      <c r="S16197" s="56" t="s">
        <v>35025</v>
      </c>
      <c r="T16197" s="56" t="s">
        <v>35025</v>
      </c>
      <c r="U16197" s="56" t="s">
        <v>35025</v>
      </c>
      <c r="V16197" s="56" t="s">
        <v>35025</v>
      </c>
      <c r="W16197" s="56" t="s">
        <v>35025</v>
      </c>
      <c r="X16197" s="56" t="s">
        <v>35061</v>
      </c>
      <c r="Y16197" s="56" t="s">
        <v>64534</v>
      </c>
    </row>
    <row r="16198" spans="1:25">
      <c r="A16198" s="56" t="s">
        <v>56784</v>
      </c>
      <c r="B16198" s="56" t="s">
        <v>56785</v>
      </c>
      <c r="C16198" s="56" t="s">
        <v>31839</v>
      </c>
      <c r="D16198" s="56" t="s">
        <v>35014</v>
      </c>
      <c r="E16198" s="56" t="s">
        <v>34984</v>
      </c>
      <c r="F16198" s="56" t="s">
        <v>35074</v>
      </c>
      <c r="G16198" s="56" t="s">
        <v>34986</v>
      </c>
      <c r="H16198" s="56" t="s">
        <v>34987</v>
      </c>
      <c r="I16198" s="56" t="s">
        <v>61051</v>
      </c>
      <c r="J16198" s="56" t="s">
        <v>60099</v>
      </c>
      <c r="K16198" s="56" t="s">
        <v>36883</v>
      </c>
      <c r="L16198" s="56"/>
      <c r="M16198" s="56" t="s">
        <v>35025</v>
      </c>
      <c r="N16198" s="56" t="s">
        <v>35025</v>
      </c>
      <c r="O16198" s="56" t="s">
        <v>35025</v>
      </c>
      <c r="P16198" s="56" t="s">
        <v>35025</v>
      </c>
      <c r="Q16198" s="56" t="s">
        <v>35025</v>
      </c>
      <c r="R16198" s="56" t="s">
        <v>35025</v>
      </c>
      <c r="S16198" s="56" t="s">
        <v>35025</v>
      </c>
      <c r="T16198" s="56" t="s">
        <v>35025</v>
      </c>
      <c r="U16198" s="56" t="s">
        <v>35025</v>
      </c>
      <c r="V16198" s="56" t="s">
        <v>35025</v>
      </c>
      <c r="W16198" s="56" t="s">
        <v>35025</v>
      </c>
      <c r="X16198" s="56" t="s">
        <v>35061</v>
      </c>
      <c r="Y16198" s="56" t="s">
        <v>64534</v>
      </c>
    </row>
    <row r="16199" spans="1:25">
      <c r="A16199" s="56" t="s">
        <v>31961</v>
      </c>
      <c r="B16199" s="56" t="s">
        <v>64433</v>
      </c>
      <c r="C16199" s="56" t="s">
        <v>31960</v>
      </c>
      <c r="D16199" s="56" t="s">
        <v>35014</v>
      </c>
      <c r="E16199" s="56" t="s">
        <v>34984</v>
      </c>
      <c r="F16199" s="56" t="s">
        <v>35443</v>
      </c>
      <c r="G16199" s="56" t="s">
        <v>34986</v>
      </c>
      <c r="H16199" s="56" t="s">
        <v>34987</v>
      </c>
      <c r="I16199" s="56" t="s">
        <v>61162</v>
      </c>
      <c r="J16199" s="56" t="s">
        <v>60099</v>
      </c>
      <c r="K16199" s="56" t="s">
        <v>48684</v>
      </c>
      <c r="L16199" s="56" t="s">
        <v>58814</v>
      </c>
      <c r="M16199" s="56" t="s">
        <v>35025</v>
      </c>
      <c r="N16199" s="56" t="s">
        <v>35025</v>
      </c>
      <c r="O16199" s="56" t="s">
        <v>35025</v>
      </c>
      <c r="P16199" s="56" t="s">
        <v>35025</v>
      </c>
      <c r="Q16199" s="56" t="s">
        <v>35025</v>
      </c>
      <c r="R16199" s="56" t="s">
        <v>35025</v>
      </c>
      <c r="S16199" s="56" t="s">
        <v>35025</v>
      </c>
      <c r="T16199" s="56" t="s">
        <v>35025</v>
      </c>
      <c r="U16199" s="56" t="s">
        <v>35025</v>
      </c>
      <c r="V16199" s="56" t="s">
        <v>35025</v>
      </c>
      <c r="W16199" s="56" t="s">
        <v>35025</v>
      </c>
      <c r="X16199" s="56" t="s">
        <v>35061</v>
      </c>
      <c r="Y16199" s="56" t="s">
        <v>64534</v>
      </c>
    </row>
    <row r="16200" spans="1:25">
      <c r="A16200" s="56" t="s">
        <v>64173</v>
      </c>
      <c r="B16200" s="56" t="s">
        <v>64174</v>
      </c>
      <c r="C16200" s="56" t="s">
        <v>30794</v>
      </c>
      <c r="D16200" s="56" t="s">
        <v>35477</v>
      </c>
      <c r="E16200" s="56" t="s">
        <v>34984</v>
      </c>
      <c r="F16200" s="56" t="s">
        <v>35126</v>
      </c>
      <c r="G16200" s="56" t="s">
        <v>34986</v>
      </c>
      <c r="H16200" s="56" t="s">
        <v>34987</v>
      </c>
      <c r="I16200" s="56" t="s">
        <v>61162</v>
      </c>
      <c r="J16200" s="56" t="s">
        <v>60099</v>
      </c>
      <c r="K16200" s="56" t="s">
        <v>157</v>
      </c>
      <c r="L16200" s="56"/>
      <c r="M16200" s="56" t="s">
        <v>35025</v>
      </c>
      <c r="N16200" s="56" t="s">
        <v>35025</v>
      </c>
      <c r="O16200" s="56" t="s">
        <v>35025</v>
      </c>
      <c r="P16200" s="56" t="s">
        <v>35025</v>
      </c>
      <c r="Q16200" s="56" t="s">
        <v>35025</v>
      </c>
      <c r="R16200" s="56" t="s">
        <v>35025</v>
      </c>
      <c r="S16200" s="56" t="s">
        <v>35025</v>
      </c>
      <c r="T16200" s="56" t="s">
        <v>35025</v>
      </c>
      <c r="U16200" s="56" t="s">
        <v>35025</v>
      </c>
      <c r="V16200" s="56" t="s">
        <v>35025</v>
      </c>
      <c r="W16200" s="56" t="s">
        <v>35025</v>
      </c>
      <c r="X16200" s="56" t="s">
        <v>35061</v>
      </c>
      <c r="Y16200" s="56" t="s">
        <v>64534</v>
      </c>
    </row>
    <row r="16201" spans="1:25">
      <c r="A16201" s="56" t="s">
        <v>64436</v>
      </c>
      <c r="B16201" s="56"/>
      <c r="C16201" s="56" t="s">
        <v>64437</v>
      </c>
      <c r="D16201" s="56" t="s">
        <v>35048</v>
      </c>
      <c r="E16201" s="56" t="s">
        <v>34984</v>
      </c>
      <c r="F16201" s="56" t="s">
        <v>35006</v>
      </c>
      <c r="G16201" s="56" t="s">
        <v>34986</v>
      </c>
      <c r="H16201" s="56" t="s">
        <v>34987</v>
      </c>
      <c r="I16201" s="56" t="s">
        <v>61162</v>
      </c>
      <c r="J16201" s="56" t="s">
        <v>60099</v>
      </c>
      <c r="K16201" s="56" t="s">
        <v>48684</v>
      </c>
      <c r="L16201" s="56" t="s">
        <v>58814</v>
      </c>
      <c r="M16201" s="56" t="s">
        <v>35025</v>
      </c>
      <c r="N16201" s="56" t="s">
        <v>35025</v>
      </c>
      <c r="O16201" s="56" t="s">
        <v>35025</v>
      </c>
      <c r="P16201" s="56" t="s">
        <v>35025</v>
      </c>
      <c r="Q16201" s="56" t="s">
        <v>35025</v>
      </c>
      <c r="R16201" s="56" t="s">
        <v>35025</v>
      </c>
      <c r="S16201" s="56" t="s">
        <v>35025</v>
      </c>
      <c r="T16201" s="56" t="s">
        <v>35025</v>
      </c>
      <c r="U16201" s="56" t="s">
        <v>35025</v>
      </c>
      <c r="V16201" s="56" t="s">
        <v>35025</v>
      </c>
      <c r="W16201" s="56" t="s">
        <v>35025</v>
      </c>
      <c r="X16201" s="56" t="s">
        <v>35061</v>
      </c>
      <c r="Y16201" s="56" t="s">
        <v>64534</v>
      </c>
    </row>
    <row r="16202" spans="1:25">
      <c r="A16202" s="56" t="s">
        <v>36995</v>
      </c>
      <c r="B16202" s="56" t="s">
        <v>36996</v>
      </c>
      <c r="C16202" s="56" t="s">
        <v>33451</v>
      </c>
      <c r="D16202" s="56" t="s">
        <v>166</v>
      </c>
      <c r="E16202" s="56" t="s">
        <v>34984</v>
      </c>
      <c r="F16202" s="56" t="s">
        <v>35104</v>
      </c>
      <c r="G16202" s="56" t="s">
        <v>34986</v>
      </c>
      <c r="H16202" s="56" t="s">
        <v>34987</v>
      </c>
      <c r="I16202" s="56" t="s">
        <v>61051</v>
      </c>
      <c r="J16202" s="56" t="s">
        <v>60099</v>
      </c>
      <c r="K16202" s="56" t="s">
        <v>36883</v>
      </c>
      <c r="L16202" s="56"/>
      <c r="M16202" s="56" t="s">
        <v>35025</v>
      </c>
      <c r="N16202" s="56" t="s">
        <v>35025</v>
      </c>
      <c r="O16202" s="56" t="s">
        <v>35025</v>
      </c>
      <c r="P16202" s="56" t="s">
        <v>35025</v>
      </c>
      <c r="Q16202" s="56" t="s">
        <v>35025</v>
      </c>
      <c r="R16202" s="56" t="s">
        <v>35025</v>
      </c>
      <c r="S16202" s="56" t="s">
        <v>35025</v>
      </c>
      <c r="T16202" s="56" t="s">
        <v>35025</v>
      </c>
      <c r="U16202" s="56" t="s">
        <v>35025</v>
      </c>
      <c r="V16202" s="56" t="s">
        <v>35025</v>
      </c>
      <c r="W16202" s="56" t="s">
        <v>35025</v>
      </c>
      <c r="X16202" s="56" t="s">
        <v>35061</v>
      </c>
      <c r="Y16202" s="56" t="s">
        <v>64534</v>
      </c>
    </row>
    <row r="16203" spans="1:25">
      <c r="A16203" s="56" t="s">
        <v>64536</v>
      </c>
      <c r="B16203" s="56" t="s">
        <v>64537</v>
      </c>
      <c r="C16203" s="56" t="s">
        <v>29495</v>
      </c>
      <c r="D16203" s="56" t="s">
        <v>36919</v>
      </c>
      <c r="E16203" s="56" t="s">
        <v>34984</v>
      </c>
      <c r="F16203" s="56" t="s">
        <v>35159</v>
      </c>
      <c r="G16203" s="56" t="s">
        <v>34986</v>
      </c>
      <c r="H16203" s="56" t="s">
        <v>34987</v>
      </c>
      <c r="I16203" s="56" t="s">
        <v>61090</v>
      </c>
      <c r="J16203" s="56" t="s">
        <v>64473</v>
      </c>
      <c r="K16203" s="56" t="s">
        <v>36883</v>
      </c>
      <c r="L16203" s="56"/>
      <c r="M16203" s="56" t="s">
        <v>35025</v>
      </c>
      <c r="N16203" s="56" t="s">
        <v>35025</v>
      </c>
      <c r="O16203" s="56" t="s">
        <v>35025</v>
      </c>
      <c r="P16203" s="56" t="s">
        <v>35025</v>
      </c>
      <c r="Q16203" s="56" t="s">
        <v>35025</v>
      </c>
      <c r="R16203" s="56" t="s">
        <v>35025</v>
      </c>
      <c r="S16203" s="56" t="s">
        <v>35025</v>
      </c>
      <c r="T16203" s="56" t="s">
        <v>35025</v>
      </c>
      <c r="U16203" s="56" t="s">
        <v>35025</v>
      </c>
      <c r="V16203" s="56" t="s">
        <v>35025</v>
      </c>
      <c r="W16203" s="56" t="s">
        <v>35025</v>
      </c>
      <c r="X16203" s="56" t="s">
        <v>35061</v>
      </c>
      <c r="Y16203" s="56" t="s">
        <v>64534</v>
      </c>
    </row>
    <row r="16204" spans="1:25">
      <c r="A16204" s="56" t="s">
        <v>64538</v>
      </c>
      <c r="B16204" s="56"/>
      <c r="C16204" s="56"/>
      <c r="D16204" s="56" t="s">
        <v>35535</v>
      </c>
      <c r="E16204" s="56" t="s">
        <v>35228</v>
      </c>
      <c r="F16204" s="56" t="s">
        <v>35006</v>
      </c>
      <c r="G16204" s="56" t="s">
        <v>34986</v>
      </c>
      <c r="H16204" s="56" t="s">
        <v>34987</v>
      </c>
      <c r="I16204" s="56" t="s">
        <v>61051</v>
      </c>
      <c r="J16204" s="56" t="s">
        <v>60099</v>
      </c>
      <c r="K16204" s="56" t="s">
        <v>48684</v>
      </c>
      <c r="L16204" s="56" t="s">
        <v>58814</v>
      </c>
      <c r="M16204" s="56" t="s">
        <v>35025</v>
      </c>
      <c r="N16204" s="56" t="s">
        <v>35025</v>
      </c>
      <c r="O16204" s="56" t="s">
        <v>35025</v>
      </c>
      <c r="P16204" s="56" t="s">
        <v>35025</v>
      </c>
      <c r="Q16204" s="56" t="s">
        <v>35025</v>
      </c>
      <c r="R16204" s="56" t="s">
        <v>35025</v>
      </c>
      <c r="S16204" s="56" t="s">
        <v>35025</v>
      </c>
      <c r="T16204" s="56" t="s">
        <v>35025</v>
      </c>
      <c r="U16204" s="56" t="s">
        <v>35025</v>
      </c>
      <c r="V16204" s="56" t="s">
        <v>35025</v>
      </c>
      <c r="W16204" s="56" t="s">
        <v>35025</v>
      </c>
      <c r="X16204" s="56" t="s">
        <v>35061</v>
      </c>
      <c r="Y16204" s="56" t="s">
        <v>64534</v>
      </c>
    </row>
    <row r="16205" spans="1:25">
      <c r="A16205" s="56" t="s">
        <v>64539</v>
      </c>
      <c r="B16205" s="56" t="s">
        <v>64540</v>
      </c>
      <c r="C16205" s="56" t="s">
        <v>17725</v>
      </c>
      <c r="D16205" s="56" t="s">
        <v>124</v>
      </c>
      <c r="E16205" s="56" t="s">
        <v>35008</v>
      </c>
      <c r="F16205" s="56" t="s">
        <v>35015</v>
      </c>
      <c r="G16205" s="56" t="s">
        <v>34986</v>
      </c>
      <c r="H16205" s="56" t="s">
        <v>34987</v>
      </c>
      <c r="I16205" s="56" t="s">
        <v>61090</v>
      </c>
      <c r="J16205" s="56" t="s">
        <v>62936</v>
      </c>
      <c r="K16205" s="56" t="s">
        <v>157</v>
      </c>
      <c r="L16205" s="56"/>
      <c r="M16205" s="56" t="s">
        <v>35025</v>
      </c>
      <c r="N16205" s="56" t="s">
        <v>35025</v>
      </c>
      <c r="O16205" s="56" t="s">
        <v>35025</v>
      </c>
      <c r="P16205" s="56" t="s">
        <v>35025</v>
      </c>
      <c r="Q16205" s="56" t="s">
        <v>35025</v>
      </c>
      <c r="R16205" s="56" t="s">
        <v>35025</v>
      </c>
      <c r="S16205" s="56" t="s">
        <v>35025</v>
      </c>
      <c r="T16205" s="56" t="s">
        <v>35025</v>
      </c>
      <c r="U16205" s="56" t="s">
        <v>35025</v>
      </c>
      <c r="V16205" s="56" t="s">
        <v>35025</v>
      </c>
      <c r="W16205" s="56" t="s">
        <v>35025</v>
      </c>
      <c r="X16205" s="56" t="s">
        <v>35061</v>
      </c>
      <c r="Y16205" s="56" t="s">
        <v>64534</v>
      </c>
    </row>
    <row r="16206" spans="1:25">
      <c r="A16206" s="56" t="s">
        <v>64541</v>
      </c>
      <c r="B16206" s="56"/>
      <c r="C16206" s="56" t="s">
        <v>64542</v>
      </c>
      <c r="D16206" s="56" t="s">
        <v>35003</v>
      </c>
      <c r="E16206" s="56" t="s">
        <v>35004</v>
      </c>
      <c r="F16206" s="56" t="s">
        <v>35074</v>
      </c>
      <c r="G16206" s="56" t="s">
        <v>34986</v>
      </c>
      <c r="H16206" s="56" t="s">
        <v>34971</v>
      </c>
      <c r="I16206" s="56" t="s">
        <v>35025</v>
      </c>
      <c r="J16206" s="56" t="s">
        <v>35025</v>
      </c>
      <c r="K16206" s="56" t="s">
        <v>35025</v>
      </c>
      <c r="L16206" s="56" t="s">
        <v>35025</v>
      </c>
      <c r="M16206" s="56" t="s">
        <v>64543</v>
      </c>
      <c r="N16206" s="56" t="s">
        <v>35027</v>
      </c>
      <c r="O16206" s="56" t="s">
        <v>35032</v>
      </c>
      <c r="P16206" s="56" t="s">
        <v>64544</v>
      </c>
      <c r="Q16206" s="56" t="s">
        <v>35034</v>
      </c>
      <c r="R16206" s="56" t="s">
        <v>35096</v>
      </c>
      <c r="S16206" s="56" t="s">
        <v>35036</v>
      </c>
      <c r="T16206" s="56" t="s">
        <v>35040</v>
      </c>
      <c r="U16206" s="56" t="s">
        <v>35027</v>
      </c>
      <c r="V16206" s="56">
        <v>2017</v>
      </c>
      <c r="W16206" s="56">
        <v>2025</v>
      </c>
      <c r="X16206" s="56" t="s">
        <v>35061</v>
      </c>
      <c r="Y16206" s="56" t="s">
        <v>64545</v>
      </c>
    </row>
    <row r="16207" spans="1:25">
      <c r="A16207" s="56" t="s">
        <v>64541</v>
      </c>
      <c r="B16207" s="56"/>
      <c r="C16207" s="56" t="s">
        <v>64542</v>
      </c>
      <c r="D16207" s="56" t="s">
        <v>35003</v>
      </c>
      <c r="E16207" s="56" t="s">
        <v>35004</v>
      </c>
      <c r="F16207" s="56" t="s">
        <v>35074</v>
      </c>
      <c r="G16207" s="56" t="s">
        <v>34986</v>
      </c>
      <c r="H16207" s="56" t="s">
        <v>34971</v>
      </c>
      <c r="I16207" s="56" t="s">
        <v>35025</v>
      </c>
      <c r="J16207" s="56" t="s">
        <v>35025</v>
      </c>
      <c r="K16207" s="56" t="s">
        <v>35025</v>
      </c>
      <c r="L16207" s="56" t="s">
        <v>35025</v>
      </c>
      <c r="M16207" s="56" t="s">
        <v>64543</v>
      </c>
      <c r="N16207" s="56" t="s">
        <v>35027</v>
      </c>
      <c r="O16207" s="56" t="s">
        <v>35032</v>
      </c>
      <c r="P16207" s="56" t="s">
        <v>64546</v>
      </c>
      <c r="Q16207" s="56">
        <v>3</v>
      </c>
      <c r="R16207" s="56" t="s">
        <v>35071</v>
      </c>
      <c r="S16207" s="56" t="s">
        <v>35036</v>
      </c>
      <c r="T16207" s="56" t="s">
        <v>35040</v>
      </c>
      <c r="U16207" s="56" t="s">
        <v>35025</v>
      </c>
      <c r="V16207" s="56">
        <v>2017</v>
      </c>
      <c r="W16207" s="56">
        <v>2025</v>
      </c>
      <c r="X16207" s="56" t="s">
        <v>35061</v>
      </c>
      <c r="Y16207" s="56" t="s">
        <v>64545</v>
      </c>
    </row>
    <row r="16208" spans="1:25">
      <c r="A16208" s="56" t="s">
        <v>27716</v>
      </c>
      <c r="B16208" s="56"/>
      <c r="C16208" s="56" t="s">
        <v>27715</v>
      </c>
      <c r="D16208" s="56" t="s">
        <v>35365</v>
      </c>
      <c r="E16208" s="56" t="s">
        <v>34984</v>
      </c>
      <c r="F16208" s="56" t="s">
        <v>35937</v>
      </c>
      <c r="G16208" s="56" t="s">
        <v>34986</v>
      </c>
      <c r="H16208" s="56" t="s">
        <v>34971</v>
      </c>
      <c r="I16208" s="56" t="s">
        <v>35025</v>
      </c>
      <c r="J16208" s="56" t="s">
        <v>35025</v>
      </c>
      <c r="K16208" s="56" t="s">
        <v>35025</v>
      </c>
      <c r="L16208" s="56" t="s">
        <v>35025</v>
      </c>
      <c r="M16208" s="56" t="s">
        <v>64547</v>
      </c>
      <c r="N16208" s="56" t="s">
        <v>35027</v>
      </c>
      <c r="O16208" s="56" t="s">
        <v>35032</v>
      </c>
      <c r="P16208" s="56" t="s">
        <v>64548</v>
      </c>
      <c r="Q16208" s="56" t="s">
        <v>35034</v>
      </c>
      <c r="R16208" s="56" t="s">
        <v>35132</v>
      </c>
      <c r="S16208" s="56" t="s">
        <v>35036</v>
      </c>
      <c r="T16208" s="56" t="s">
        <v>35040</v>
      </c>
      <c r="U16208" s="56" t="s">
        <v>35027</v>
      </c>
      <c r="V16208" s="56">
        <v>2018</v>
      </c>
      <c r="W16208" s="56">
        <v>2030</v>
      </c>
      <c r="X16208" s="56" t="s">
        <v>35061</v>
      </c>
      <c r="Y16208" s="56" t="s">
        <v>64545</v>
      </c>
    </row>
    <row r="16209" spans="1:25">
      <c r="A16209" s="56" t="s">
        <v>27716</v>
      </c>
      <c r="B16209" s="56"/>
      <c r="C16209" s="56" t="s">
        <v>27715</v>
      </c>
      <c r="D16209" s="56" t="s">
        <v>35365</v>
      </c>
      <c r="E16209" s="56" t="s">
        <v>34984</v>
      </c>
      <c r="F16209" s="56" t="s">
        <v>35937</v>
      </c>
      <c r="G16209" s="56" t="s">
        <v>34986</v>
      </c>
      <c r="H16209" s="56" t="s">
        <v>34971</v>
      </c>
      <c r="I16209" s="56" t="s">
        <v>35025</v>
      </c>
      <c r="J16209" s="56" t="s">
        <v>35025</v>
      </c>
      <c r="K16209" s="56" t="s">
        <v>35025</v>
      </c>
      <c r="L16209" s="56" t="s">
        <v>35025</v>
      </c>
      <c r="M16209" s="56" t="s">
        <v>64547</v>
      </c>
      <c r="N16209" s="56" t="s">
        <v>35027</v>
      </c>
      <c r="O16209" s="56" t="s">
        <v>35032</v>
      </c>
      <c r="P16209" s="56" t="s">
        <v>64549</v>
      </c>
      <c r="Q16209" s="56">
        <v>2</v>
      </c>
      <c r="R16209" s="56" t="s">
        <v>35096</v>
      </c>
      <c r="S16209" s="56" t="s">
        <v>35097</v>
      </c>
      <c r="T16209" s="56" t="s">
        <v>35030</v>
      </c>
      <c r="U16209" s="56" t="s">
        <v>35027</v>
      </c>
      <c r="V16209" s="56">
        <v>2018</v>
      </c>
      <c r="W16209" s="56">
        <v>2030</v>
      </c>
      <c r="X16209" s="56" t="s">
        <v>35061</v>
      </c>
      <c r="Y16209" s="56" t="s">
        <v>64545</v>
      </c>
    </row>
    <row r="16210" spans="1:25">
      <c r="A16210" s="56" t="s">
        <v>27716</v>
      </c>
      <c r="B16210" s="56"/>
      <c r="C16210" s="56" t="s">
        <v>27715</v>
      </c>
      <c r="D16210" s="56" t="s">
        <v>35365</v>
      </c>
      <c r="E16210" s="56" t="s">
        <v>34984</v>
      </c>
      <c r="F16210" s="56" t="s">
        <v>35937</v>
      </c>
      <c r="G16210" s="56" t="s">
        <v>34986</v>
      </c>
      <c r="H16210" s="56" t="s">
        <v>34971</v>
      </c>
      <c r="I16210" s="56" t="s">
        <v>35025</v>
      </c>
      <c r="J16210" s="56" t="s">
        <v>35025</v>
      </c>
      <c r="K16210" s="56" t="s">
        <v>35025</v>
      </c>
      <c r="L16210" s="56" t="s">
        <v>35025</v>
      </c>
      <c r="M16210" s="56" t="s">
        <v>64547</v>
      </c>
      <c r="N16210" s="56" t="s">
        <v>35027</v>
      </c>
      <c r="O16210" s="56" t="s">
        <v>35032</v>
      </c>
      <c r="P16210" s="56" t="s">
        <v>64550</v>
      </c>
      <c r="Q16210" s="56">
        <v>3</v>
      </c>
      <c r="R16210" s="56" t="s">
        <v>47203</v>
      </c>
      <c r="S16210" s="56" t="s">
        <v>35036</v>
      </c>
      <c r="T16210" s="56" t="s">
        <v>35040</v>
      </c>
      <c r="U16210" s="56" t="s">
        <v>35025</v>
      </c>
      <c r="V16210" s="56">
        <v>2018</v>
      </c>
      <c r="W16210" s="56">
        <v>2030</v>
      </c>
      <c r="X16210" s="56" t="s">
        <v>35061</v>
      </c>
      <c r="Y16210" s="56" t="s">
        <v>64545</v>
      </c>
    </row>
    <row r="16211" spans="1:25">
      <c r="A16211" s="56" t="s">
        <v>64551</v>
      </c>
      <c r="B16211" s="56" t="s">
        <v>64552</v>
      </c>
      <c r="C16211" s="56" t="s">
        <v>31484</v>
      </c>
      <c r="D16211" s="56" t="s">
        <v>35014</v>
      </c>
      <c r="E16211" s="56" t="s">
        <v>34984</v>
      </c>
      <c r="F16211" s="56" t="s">
        <v>35104</v>
      </c>
      <c r="G16211" s="56" t="s">
        <v>34986</v>
      </c>
      <c r="H16211" s="56" t="s">
        <v>34971</v>
      </c>
      <c r="I16211" s="56" t="s">
        <v>35025</v>
      </c>
      <c r="J16211" s="56" t="s">
        <v>35025</v>
      </c>
      <c r="K16211" s="56" t="s">
        <v>35025</v>
      </c>
      <c r="L16211" s="56" t="s">
        <v>35025</v>
      </c>
      <c r="M16211" s="56" t="s">
        <v>64553</v>
      </c>
      <c r="N16211" s="56" t="s">
        <v>35027</v>
      </c>
      <c r="O16211" s="56" t="s">
        <v>35032</v>
      </c>
      <c r="P16211" s="56" t="s">
        <v>64554</v>
      </c>
      <c r="Q16211" s="56" t="s">
        <v>35034</v>
      </c>
      <c r="R16211" s="56" t="s">
        <v>35130</v>
      </c>
      <c r="S16211" s="56" t="s">
        <v>35036</v>
      </c>
      <c r="T16211" s="56" t="s">
        <v>35040</v>
      </c>
      <c r="U16211" s="56" t="s">
        <v>35027</v>
      </c>
      <c r="V16211" s="56">
        <v>2015</v>
      </c>
      <c r="W16211" s="56">
        <v>2025</v>
      </c>
      <c r="X16211" s="56" t="s">
        <v>35061</v>
      </c>
      <c r="Y16211" s="56" t="s">
        <v>64545</v>
      </c>
    </row>
    <row r="16212" spans="1:25">
      <c r="A16212" s="56" t="s">
        <v>64551</v>
      </c>
      <c r="B16212" s="56" t="s">
        <v>64552</v>
      </c>
      <c r="C16212" s="56" t="s">
        <v>31484</v>
      </c>
      <c r="D16212" s="56" t="s">
        <v>35014</v>
      </c>
      <c r="E16212" s="56" t="s">
        <v>34984</v>
      </c>
      <c r="F16212" s="56" t="s">
        <v>35104</v>
      </c>
      <c r="G16212" s="56" t="s">
        <v>34986</v>
      </c>
      <c r="H16212" s="56" t="s">
        <v>34971</v>
      </c>
      <c r="I16212" s="56" t="s">
        <v>35025</v>
      </c>
      <c r="J16212" s="56" t="s">
        <v>35025</v>
      </c>
      <c r="K16212" s="56" t="s">
        <v>35025</v>
      </c>
      <c r="L16212" s="56" t="s">
        <v>35025</v>
      </c>
      <c r="M16212" s="56" t="s">
        <v>64553</v>
      </c>
      <c r="N16212" s="56" t="s">
        <v>35027</v>
      </c>
      <c r="O16212" s="56" t="s">
        <v>35032</v>
      </c>
      <c r="P16212" s="56" t="s">
        <v>64555</v>
      </c>
      <c r="Q16212" s="56">
        <v>3</v>
      </c>
      <c r="R16212" s="56" t="s">
        <v>42897</v>
      </c>
      <c r="S16212" s="56" t="s">
        <v>35039</v>
      </c>
      <c r="T16212" s="56" t="s">
        <v>35040</v>
      </c>
      <c r="U16212" s="56" t="s">
        <v>35025</v>
      </c>
      <c r="V16212" s="56">
        <v>2015</v>
      </c>
      <c r="W16212" s="56">
        <v>2025</v>
      </c>
      <c r="X16212" s="56" t="s">
        <v>35061</v>
      </c>
      <c r="Y16212" s="56" t="s">
        <v>64545</v>
      </c>
    </row>
    <row r="16213" spans="1:25">
      <c r="A16213" s="56" t="s">
        <v>12172</v>
      </c>
      <c r="B16213" s="56" t="s">
        <v>42485</v>
      </c>
      <c r="C16213" s="56" t="s">
        <v>12171</v>
      </c>
      <c r="D16213" s="56" t="s">
        <v>35003</v>
      </c>
      <c r="E16213" s="56" t="s">
        <v>35004</v>
      </c>
      <c r="F16213" s="56" t="s">
        <v>35126</v>
      </c>
      <c r="G16213" s="56" t="s">
        <v>34986</v>
      </c>
      <c r="H16213" s="56" t="s">
        <v>34987</v>
      </c>
      <c r="I16213" s="56" t="s">
        <v>34988</v>
      </c>
      <c r="J16213" s="56" t="s">
        <v>62936</v>
      </c>
      <c r="K16213" s="56" t="s">
        <v>36883</v>
      </c>
      <c r="L16213" s="56"/>
      <c r="M16213" s="56" t="s">
        <v>35025</v>
      </c>
      <c r="N16213" s="56" t="s">
        <v>35025</v>
      </c>
      <c r="O16213" s="56" t="s">
        <v>35025</v>
      </c>
      <c r="P16213" s="56" t="s">
        <v>35025</v>
      </c>
      <c r="Q16213" s="56" t="s">
        <v>35025</v>
      </c>
      <c r="R16213" s="56" t="s">
        <v>35025</v>
      </c>
      <c r="S16213" s="56" t="s">
        <v>35025</v>
      </c>
      <c r="T16213" s="56" t="s">
        <v>35025</v>
      </c>
      <c r="U16213" s="56" t="s">
        <v>35025</v>
      </c>
      <c r="V16213" s="56" t="s">
        <v>35025</v>
      </c>
      <c r="W16213" s="56" t="s">
        <v>35025</v>
      </c>
      <c r="X16213" s="56" t="s">
        <v>35061</v>
      </c>
      <c r="Y16213" s="56" t="s">
        <v>64556</v>
      </c>
    </row>
    <row r="16214" spans="1:25">
      <c r="A16214" s="56" t="s">
        <v>63657</v>
      </c>
      <c r="B16214" s="56"/>
      <c r="C16214" s="56" t="s">
        <v>63658</v>
      </c>
      <c r="D16214" s="56" t="s">
        <v>35048</v>
      </c>
      <c r="E16214" s="56" t="s">
        <v>34984</v>
      </c>
      <c r="F16214" s="56" t="s">
        <v>35015</v>
      </c>
      <c r="G16214" s="56" t="s">
        <v>34986</v>
      </c>
      <c r="H16214" s="56" t="s">
        <v>34987</v>
      </c>
      <c r="I16214" s="56" t="s">
        <v>61090</v>
      </c>
      <c r="J16214" s="56" t="s">
        <v>64557</v>
      </c>
      <c r="K16214" s="56" t="s">
        <v>36883</v>
      </c>
      <c r="L16214" s="56"/>
      <c r="M16214" s="56" t="s">
        <v>35025</v>
      </c>
      <c r="N16214" s="56" t="s">
        <v>35025</v>
      </c>
      <c r="O16214" s="56" t="s">
        <v>35025</v>
      </c>
      <c r="P16214" s="56" t="s">
        <v>35025</v>
      </c>
      <c r="Q16214" s="56" t="s">
        <v>35025</v>
      </c>
      <c r="R16214" s="56" t="s">
        <v>35025</v>
      </c>
      <c r="S16214" s="56" t="s">
        <v>35025</v>
      </c>
      <c r="T16214" s="56" t="s">
        <v>35025</v>
      </c>
      <c r="U16214" s="56" t="s">
        <v>35025</v>
      </c>
      <c r="V16214" s="56" t="s">
        <v>35025</v>
      </c>
      <c r="W16214" s="56" t="s">
        <v>35025</v>
      </c>
      <c r="X16214" s="56" t="s">
        <v>35061</v>
      </c>
      <c r="Y16214" s="56" t="s">
        <v>64556</v>
      </c>
    </row>
    <row r="16215" spans="1:25">
      <c r="A16215" s="56" t="s">
        <v>63944</v>
      </c>
      <c r="B16215" s="56"/>
      <c r="C16215" s="56" t="s">
        <v>63945</v>
      </c>
      <c r="D16215" s="56" t="s">
        <v>183</v>
      </c>
      <c r="E16215" s="56" t="s">
        <v>35004</v>
      </c>
      <c r="F16215" s="56" t="s">
        <v>35074</v>
      </c>
      <c r="G16215" s="56" t="s">
        <v>34986</v>
      </c>
      <c r="H16215" s="56" t="s">
        <v>34971</v>
      </c>
      <c r="I16215" s="56" t="s">
        <v>35025</v>
      </c>
      <c r="J16215" s="56" t="s">
        <v>35025</v>
      </c>
      <c r="K16215" s="56" t="s">
        <v>35025</v>
      </c>
      <c r="L16215" s="56" t="s">
        <v>35025</v>
      </c>
      <c r="M16215" s="56" t="s">
        <v>64558</v>
      </c>
      <c r="N16215" s="56" t="s">
        <v>35027</v>
      </c>
      <c r="O16215" s="56" t="s">
        <v>35032</v>
      </c>
      <c r="P16215" s="56" t="s">
        <v>64559</v>
      </c>
      <c r="Q16215" s="56" t="s">
        <v>35034</v>
      </c>
      <c r="R16215" s="56" t="s">
        <v>39858</v>
      </c>
      <c r="S16215" s="56" t="s">
        <v>35036</v>
      </c>
      <c r="T16215" s="56" t="s">
        <v>35040</v>
      </c>
      <c r="U16215" s="56" t="s">
        <v>35027</v>
      </c>
      <c r="V16215" s="56">
        <v>2018</v>
      </c>
      <c r="W16215" s="56">
        <v>2030</v>
      </c>
      <c r="X16215" s="56" t="s">
        <v>35061</v>
      </c>
      <c r="Y16215" s="56" t="s">
        <v>64556</v>
      </c>
    </row>
    <row r="16216" spans="1:25">
      <c r="A16216" s="56" t="s">
        <v>63944</v>
      </c>
      <c r="B16216" s="56"/>
      <c r="C16216" s="56" t="s">
        <v>63945</v>
      </c>
      <c r="D16216" s="56" t="s">
        <v>183</v>
      </c>
      <c r="E16216" s="56" t="s">
        <v>35004</v>
      </c>
      <c r="F16216" s="56" t="s">
        <v>35074</v>
      </c>
      <c r="G16216" s="56" t="s">
        <v>34986</v>
      </c>
      <c r="H16216" s="56" t="s">
        <v>34971</v>
      </c>
      <c r="I16216" s="56" t="s">
        <v>35025</v>
      </c>
      <c r="J16216" s="56" t="s">
        <v>35025</v>
      </c>
      <c r="K16216" s="56" t="s">
        <v>35025</v>
      </c>
      <c r="L16216" s="56" t="s">
        <v>35025</v>
      </c>
      <c r="M16216" s="56" t="s">
        <v>64558</v>
      </c>
      <c r="N16216" s="56" t="s">
        <v>35027</v>
      </c>
      <c r="O16216" s="56" t="s">
        <v>35032</v>
      </c>
      <c r="P16216" s="56" t="s">
        <v>64560</v>
      </c>
      <c r="Q16216" s="56">
        <v>3</v>
      </c>
      <c r="R16216" s="56" t="s">
        <v>39858</v>
      </c>
      <c r="S16216" s="56" t="s">
        <v>35039</v>
      </c>
      <c r="T16216" s="56" t="s">
        <v>35040</v>
      </c>
      <c r="U16216" s="56" t="s">
        <v>35025</v>
      </c>
      <c r="V16216" s="56">
        <v>2018</v>
      </c>
      <c r="W16216" s="56">
        <v>2030</v>
      </c>
      <c r="X16216" s="56" t="s">
        <v>35061</v>
      </c>
      <c r="Y16216" s="56" t="s">
        <v>64556</v>
      </c>
    </row>
    <row r="16217" spans="1:25">
      <c r="A16217" s="56" t="s">
        <v>64561</v>
      </c>
      <c r="B16217" s="56" t="s">
        <v>64562</v>
      </c>
      <c r="C16217" s="56" t="s">
        <v>32581</v>
      </c>
      <c r="D16217" s="56" t="s">
        <v>35003</v>
      </c>
      <c r="E16217" s="56" t="s">
        <v>35004</v>
      </c>
      <c r="F16217" s="56" t="s">
        <v>35250</v>
      </c>
      <c r="G16217" s="56" t="s">
        <v>34986</v>
      </c>
      <c r="H16217" s="56" t="s">
        <v>34971</v>
      </c>
      <c r="I16217" s="56" t="s">
        <v>35025</v>
      </c>
      <c r="J16217" s="56" t="s">
        <v>35025</v>
      </c>
      <c r="K16217" s="56" t="s">
        <v>35025</v>
      </c>
      <c r="L16217" s="56" t="s">
        <v>35025</v>
      </c>
      <c r="M16217" s="56" t="s">
        <v>64563</v>
      </c>
      <c r="N16217" s="56" t="s">
        <v>35027</v>
      </c>
      <c r="O16217" s="56" t="s">
        <v>35032</v>
      </c>
      <c r="P16217" s="56" t="s">
        <v>64564</v>
      </c>
      <c r="Q16217" s="56" t="s">
        <v>35034</v>
      </c>
      <c r="R16217" s="56" t="s">
        <v>35038</v>
      </c>
      <c r="S16217" s="56" t="s">
        <v>35036</v>
      </c>
      <c r="T16217" s="56" t="s">
        <v>35040</v>
      </c>
      <c r="U16217" s="56" t="s">
        <v>35027</v>
      </c>
      <c r="V16217" s="56">
        <v>2017</v>
      </c>
      <c r="W16217" s="56">
        <v>2030</v>
      </c>
      <c r="X16217" s="56" t="s">
        <v>35061</v>
      </c>
      <c r="Y16217" s="56" t="s">
        <v>64556</v>
      </c>
    </row>
    <row r="16218" spans="1:25">
      <c r="A16218" s="56" t="s">
        <v>64561</v>
      </c>
      <c r="B16218" s="56" t="s">
        <v>64562</v>
      </c>
      <c r="C16218" s="56" t="s">
        <v>32581</v>
      </c>
      <c r="D16218" s="56" t="s">
        <v>35003</v>
      </c>
      <c r="E16218" s="56" t="s">
        <v>35004</v>
      </c>
      <c r="F16218" s="56" t="s">
        <v>35250</v>
      </c>
      <c r="G16218" s="56" t="s">
        <v>34986</v>
      </c>
      <c r="H16218" s="56" t="s">
        <v>34971</v>
      </c>
      <c r="I16218" s="56" t="s">
        <v>35025</v>
      </c>
      <c r="J16218" s="56" t="s">
        <v>35025</v>
      </c>
      <c r="K16218" s="56" t="s">
        <v>35025</v>
      </c>
      <c r="L16218" s="56" t="s">
        <v>35025</v>
      </c>
      <c r="M16218" s="56" t="s">
        <v>64563</v>
      </c>
      <c r="N16218" s="56" t="s">
        <v>35027</v>
      </c>
      <c r="O16218" s="56" t="s">
        <v>35032</v>
      </c>
      <c r="P16218" s="56" t="s">
        <v>64565</v>
      </c>
      <c r="Q16218" s="56">
        <v>3</v>
      </c>
      <c r="R16218" s="56" t="s">
        <v>44007</v>
      </c>
      <c r="S16218" s="56" t="s">
        <v>35036</v>
      </c>
      <c r="T16218" s="56" t="s">
        <v>35040</v>
      </c>
      <c r="U16218" s="56" t="s">
        <v>35025</v>
      </c>
      <c r="V16218" s="56">
        <v>2017</v>
      </c>
      <c r="W16218" s="56">
        <v>2030</v>
      </c>
      <c r="X16218" s="56" t="s">
        <v>35061</v>
      </c>
      <c r="Y16218" s="56" t="s">
        <v>64556</v>
      </c>
    </row>
    <row r="16219" spans="1:25">
      <c r="A16219" s="56" t="s">
        <v>64566</v>
      </c>
      <c r="B16219" s="56" t="s">
        <v>64567</v>
      </c>
      <c r="C16219" s="56" t="s">
        <v>31859</v>
      </c>
      <c r="D16219" s="56" t="s">
        <v>35477</v>
      </c>
      <c r="E16219" s="56" t="s">
        <v>34984</v>
      </c>
      <c r="F16219" s="56" t="s">
        <v>36250</v>
      </c>
      <c r="G16219" s="56" t="s">
        <v>34986</v>
      </c>
      <c r="H16219" s="56" t="s">
        <v>34971</v>
      </c>
      <c r="I16219" s="56" t="s">
        <v>35025</v>
      </c>
      <c r="J16219" s="56" t="s">
        <v>35025</v>
      </c>
      <c r="K16219" s="56" t="s">
        <v>35025</v>
      </c>
      <c r="L16219" s="56" t="s">
        <v>35025</v>
      </c>
      <c r="M16219" s="56" t="s">
        <v>64568</v>
      </c>
      <c r="N16219" s="56" t="s">
        <v>59536</v>
      </c>
      <c r="O16219" s="56" t="s">
        <v>35032</v>
      </c>
      <c r="P16219" s="56" t="s">
        <v>64569</v>
      </c>
      <c r="Q16219" s="56" t="s">
        <v>35029</v>
      </c>
      <c r="R16219" s="56" t="s">
        <v>35216</v>
      </c>
      <c r="S16219" s="56" t="s">
        <v>35039</v>
      </c>
      <c r="T16219" s="56" t="s">
        <v>35040</v>
      </c>
      <c r="U16219" s="56" t="s">
        <v>59536</v>
      </c>
      <c r="V16219" s="56">
        <v>2013</v>
      </c>
      <c r="W16219" s="56">
        <v>2030</v>
      </c>
      <c r="X16219" s="56" t="s">
        <v>35061</v>
      </c>
      <c r="Y16219" s="56" t="s">
        <v>64556</v>
      </c>
    </row>
    <row r="16220" spans="1:25">
      <c r="A16220" s="56" t="s">
        <v>64566</v>
      </c>
      <c r="B16220" s="56" t="s">
        <v>64567</v>
      </c>
      <c r="C16220" s="56" t="s">
        <v>31859</v>
      </c>
      <c r="D16220" s="56" t="s">
        <v>35477</v>
      </c>
      <c r="E16220" s="56" t="s">
        <v>34984</v>
      </c>
      <c r="F16220" s="56" t="s">
        <v>36250</v>
      </c>
      <c r="G16220" s="56" t="s">
        <v>34986</v>
      </c>
      <c r="H16220" s="56" t="s">
        <v>34971</v>
      </c>
      <c r="I16220" s="56" t="s">
        <v>35025</v>
      </c>
      <c r="J16220" s="56" t="s">
        <v>35025</v>
      </c>
      <c r="K16220" s="56" t="s">
        <v>35025</v>
      </c>
      <c r="L16220" s="56" t="s">
        <v>35025</v>
      </c>
      <c r="M16220" s="56" t="s">
        <v>64568</v>
      </c>
      <c r="N16220" s="56" t="s">
        <v>59536</v>
      </c>
      <c r="O16220" s="56" t="s">
        <v>55581</v>
      </c>
      <c r="P16220" s="56" t="s">
        <v>64570</v>
      </c>
      <c r="Q16220" s="56" t="s">
        <v>35029</v>
      </c>
      <c r="R16220" s="56" t="s">
        <v>35360</v>
      </c>
      <c r="S16220" s="56" t="s">
        <v>35039</v>
      </c>
      <c r="T16220" s="56" t="s">
        <v>35040</v>
      </c>
      <c r="U16220" s="56" t="s">
        <v>35025</v>
      </c>
      <c r="V16220" s="56">
        <v>2013</v>
      </c>
      <c r="W16220" s="56">
        <v>2050</v>
      </c>
      <c r="X16220" s="56" t="s">
        <v>35061</v>
      </c>
      <c r="Y16220" s="56" t="s">
        <v>64556</v>
      </c>
    </row>
    <row r="16221" spans="1:25">
      <c r="A16221" s="56" t="s">
        <v>58233</v>
      </c>
      <c r="B16221" s="56"/>
      <c r="C16221" s="56"/>
      <c r="D16221" s="56" t="s">
        <v>124</v>
      </c>
      <c r="E16221" s="56" t="s">
        <v>35008</v>
      </c>
      <c r="F16221" s="56" t="s">
        <v>35443</v>
      </c>
      <c r="G16221" s="56" t="s">
        <v>34986</v>
      </c>
      <c r="H16221" s="56" t="s">
        <v>34987</v>
      </c>
      <c r="I16221" s="56" t="s">
        <v>34988</v>
      </c>
      <c r="J16221" s="56" t="s">
        <v>62936</v>
      </c>
      <c r="K16221" s="56" t="s">
        <v>36883</v>
      </c>
      <c r="L16221" s="56"/>
      <c r="M16221" s="56" t="s">
        <v>35025</v>
      </c>
      <c r="N16221" s="56" t="s">
        <v>35025</v>
      </c>
      <c r="O16221" s="56" t="s">
        <v>35025</v>
      </c>
      <c r="P16221" s="56" t="s">
        <v>35025</v>
      </c>
      <c r="Q16221" s="56" t="s">
        <v>35025</v>
      </c>
      <c r="R16221" s="56" t="s">
        <v>35025</v>
      </c>
      <c r="S16221" s="56" t="s">
        <v>35025</v>
      </c>
      <c r="T16221" s="56" t="s">
        <v>35025</v>
      </c>
      <c r="U16221" s="56" t="s">
        <v>35025</v>
      </c>
      <c r="V16221" s="56" t="s">
        <v>35025</v>
      </c>
      <c r="W16221" s="56" t="s">
        <v>35025</v>
      </c>
      <c r="X16221" s="56" t="s">
        <v>35061</v>
      </c>
      <c r="Y16221" s="56" t="s">
        <v>64571</v>
      </c>
    </row>
    <row r="16222" spans="1:25">
      <c r="A16222" s="56" t="s">
        <v>51771</v>
      </c>
      <c r="B16222" s="56" t="s">
        <v>51772</v>
      </c>
      <c r="C16222" s="56" t="s">
        <v>31238</v>
      </c>
      <c r="D16222" s="56" t="s">
        <v>35003</v>
      </c>
      <c r="E16222" s="56" t="s">
        <v>35004</v>
      </c>
      <c r="F16222" s="56" t="s">
        <v>35120</v>
      </c>
      <c r="G16222" s="56" t="s">
        <v>34986</v>
      </c>
      <c r="H16222" s="56" t="s">
        <v>34971</v>
      </c>
      <c r="I16222" s="56" t="s">
        <v>35025</v>
      </c>
      <c r="J16222" s="56" t="s">
        <v>35025</v>
      </c>
      <c r="K16222" s="56" t="s">
        <v>35025</v>
      </c>
      <c r="L16222" s="56" t="s">
        <v>35025</v>
      </c>
      <c r="M16222" s="56" t="s">
        <v>64572</v>
      </c>
      <c r="N16222" s="56" t="s">
        <v>35027</v>
      </c>
      <c r="O16222" s="56" t="s">
        <v>35032</v>
      </c>
      <c r="P16222" s="56" t="s">
        <v>64573</v>
      </c>
      <c r="Q16222" s="56" t="s">
        <v>35034</v>
      </c>
      <c r="R16222" s="56" t="s">
        <v>64574</v>
      </c>
      <c r="S16222" s="56" t="s">
        <v>35039</v>
      </c>
      <c r="T16222" s="56" t="s">
        <v>35040</v>
      </c>
      <c r="U16222" s="56" t="s">
        <v>35027</v>
      </c>
      <c r="V16222" s="56">
        <v>2018</v>
      </c>
      <c r="W16222" s="56">
        <v>2024</v>
      </c>
      <c r="X16222" s="56" t="s">
        <v>35061</v>
      </c>
      <c r="Y16222" s="56" t="s">
        <v>64571</v>
      </c>
    </row>
    <row r="16223" spans="1:25">
      <c r="A16223" s="56" t="s">
        <v>51771</v>
      </c>
      <c r="B16223" s="56" t="s">
        <v>51772</v>
      </c>
      <c r="C16223" s="56" t="s">
        <v>31238</v>
      </c>
      <c r="D16223" s="56" t="s">
        <v>35003</v>
      </c>
      <c r="E16223" s="56" t="s">
        <v>35004</v>
      </c>
      <c r="F16223" s="56" t="s">
        <v>35120</v>
      </c>
      <c r="G16223" s="56" t="s">
        <v>34986</v>
      </c>
      <c r="H16223" s="56" t="s">
        <v>34971</v>
      </c>
      <c r="I16223" s="56" t="s">
        <v>35025</v>
      </c>
      <c r="J16223" s="56" t="s">
        <v>35025</v>
      </c>
      <c r="K16223" s="56" t="s">
        <v>35025</v>
      </c>
      <c r="L16223" s="56" t="s">
        <v>35025</v>
      </c>
      <c r="M16223" s="56" t="s">
        <v>64572</v>
      </c>
      <c r="N16223" s="56" t="s">
        <v>35027</v>
      </c>
      <c r="O16223" s="56" t="s">
        <v>35032</v>
      </c>
      <c r="P16223" s="56" t="s">
        <v>64575</v>
      </c>
      <c r="Q16223" s="56">
        <v>3</v>
      </c>
      <c r="R16223" s="56" t="s">
        <v>47864</v>
      </c>
      <c r="S16223" s="56" t="s">
        <v>35039</v>
      </c>
      <c r="T16223" s="56" t="s">
        <v>35040</v>
      </c>
      <c r="U16223" s="56" t="s">
        <v>35025</v>
      </c>
      <c r="V16223" s="56">
        <v>2018</v>
      </c>
      <c r="W16223" s="56">
        <v>2025</v>
      </c>
      <c r="X16223" s="56" t="s">
        <v>35061</v>
      </c>
      <c r="Y16223" s="56" t="s">
        <v>64571</v>
      </c>
    </row>
    <row r="16224" spans="1:25">
      <c r="A16224" s="56" t="s">
        <v>33480</v>
      </c>
      <c r="B16224" s="56" t="s">
        <v>64576</v>
      </c>
      <c r="C16224" s="56" t="s">
        <v>33479</v>
      </c>
      <c r="D16224" s="56" t="s">
        <v>35014</v>
      </c>
      <c r="E16224" s="56" t="s">
        <v>34984</v>
      </c>
      <c r="F16224" s="56" t="s">
        <v>35120</v>
      </c>
      <c r="G16224" s="56" t="s">
        <v>34986</v>
      </c>
      <c r="H16224" s="56" t="s">
        <v>34971</v>
      </c>
      <c r="I16224" s="56" t="s">
        <v>35025</v>
      </c>
      <c r="J16224" s="56" t="s">
        <v>35025</v>
      </c>
      <c r="K16224" s="56" t="s">
        <v>35025</v>
      </c>
      <c r="L16224" s="56" t="s">
        <v>35025</v>
      </c>
      <c r="M16224" s="56" t="s">
        <v>64577</v>
      </c>
      <c r="N16224" s="56" t="s">
        <v>35027</v>
      </c>
      <c r="O16224" s="56" t="s">
        <v>35032</v>
      </c>
      <c r="P16224" s="56" t="s">
        <v>64577</v>
      </c>
      <c r="Q16224" s="56" t="s">
        <v>35029</v>
      </c>
      <c r="R16224" s="56" t="s">
        <v>35096</v>
      </c>
      <c r="S16224" s="56" t="s">
        <v>35036</v>
      </c>
      <c r="T16224" s="56" t="s">
        <v>35040</v>
      </c>
      <c r="U16224" s="56" t="s">
        <v>35027</v>
      </c>
      <c r="V16224" s="56">
        <v>2017</v>
      </c>
      <c r="W16224" s="56">
        <v>2030</v>
      </c>
      <c r="X16224" s="56" t="s">
        <v>35061</v>
      </c>
      <c r="Y16224" s="56" t="s">
        <v>64571</v>
      </c>
    </row>
    <row r="16225" spans="1:25">
      <c r="A16225" s="56" t="s">
        <v>64578</v>
      </c>
      <c r="B16225" s="56" t="s">
        <v>64579</v>
      </c>
      <c r="C16225" s="56"/>
      <c r="D16225" s="56" t="s">
        <v>187</v>
      </c>
      <c r="E16225" s="56" t="s">
        <v>35008</v>
      </c>
      <c r="F16225" s="56" t="s">
        <v>35065</v>
      </c>
      <c r="G16225" s="56" t="s">
        <v>34986</v>
      </c>
      <c r="H16225" s="56" t="s">
        <v>34971</v>
      </c>
      <c r="I16225" s="56" t="s">
        <v>35025</v>
      </c>
      <c r="J16225" s="56" t="s">
        <v>35025</v>
      </c>
      <c r="K16225" s="56" t="s">
        <v>35025</v>
      </c>
      <c r="L16225" s="56" t="s">
        <v>35025</v>
      </c>
      <c r="M16225" s="56" t="s">
        <v>64580</v>
      </c>
      <c r="N16225" s="56" t="s">
        <v>35027</v>
      </c>
      <c r="O16225" s="56" t="s">
        <v>35032</v>
      </c>
      <c r="P16225" s="56" t="s">
        <v>64581</v>
      </c>
      <c r="Q16225" s="56" t="s">
        <v>35034</v>
      </c>
      <c r="R16225" s="56" t="s">
        <v>35130</v>
      </c>
      <c r="S16225" s="56" t="s">
        <v>35036</v>
      </c>
      <c r="T16225" s="56" t="s">
        <v>35040</v>
      </c>
      <c r="U16225" s="56" t="s">
        <v>35027</v>
      </c>
      <c r="V16225" s="56">
        <v>2018</v>
      </c>
      <c r="W16225" s="56">
        <v>2030</v>
      </c>
      <c r="X16225" s="56" t="s">
        <v>35061</v>
      </c>
      <c r="Y16225" s="56" t="s">
        <v>64571</v>
      </c>
    </row>
    <row r="16226" spans="1:25">
      <c r="A16226" s="56" t="s">
        <v>64578</v>
      </c>
      <c r="B16226" s="56" t="s">
        <v>64579</v>
      </c>
      <c r="C16226" s="56"/>
      <c r="D16226" s="56" t="s">
        <v>187</v>
      </c>
      <c r="E16226" s="56" t="s">
        <v>35008</v>
      </c>
      <c r="F16226" s="56" t="s">
        <v>35065</v>
      </c>
      <c r="G16226" s="56" t="s">
        <v>34986</v>
      </c>
      <c r="H16226" s="56" t="s">
        <v>34971</v>
      </c>
      <c r="I16226" s="56" t="s">
        <v>35025</v>
      </c>
      <c r="J16226" s="56" t="s">
        <v>35025</v>
      </c>
      <c r="K16226" s="56" t="s">
        <v>35025</v>
      </c>
      <c r="L16226" s="56" t="s">
        <v>35025</v>
      </c>
      <c r="M16226" s="56" t="s">
        <v>64580</v>
      </c>
      <c r="N16226" s="56" t="s">
        <v>35027</v>
      </c>
      <c r="O16226" s="56" t="s">
        <v>35032</v>
      </c>
      <c r="P16226" s="56" t="s">
        <v>64582</v>
      </c>
      <c r="Q16226" s="56">
        <v>3</v>
      </c>
      <c r="R16226" s="56" t="s">
        <v>35035</v>
      </c>
      <c r="S16226" s="56" t="s">
        <v>35089</v>
      </c>
      <c r="T16226" s="56" t="s">
        <v>35030</v>
      </c>
      <c r="U16226" s="56" t="s">
        <v>35025</v>
      </c>
      <c r="V16226" s="56">
        <v>2018</v>
      </c>
      <c r="W16226" s="56">
        <v>2024</v>
      </c>
      <c r="X16226" s="56" t="s">
        <v>35061</v>
      </c>
      <c r="Y16226" s="56" t="s">
        <v>64571</v>
      </c>
    </row>
    <row r="16227" spans="1:25">
      <c r="A16227" s="56" t="s">
        <v>63318</v>
      </c>
      <c r="B16227" s="56" t="s">
        <v>63319</v>
      </c>
      <c r="C16227" s="56" t="s">
        <v>31402</v>
      </c>
      <c r="D16227" s="56" t="s">
        <v>35048</v>
      </c>
      <c r="E16227" s="56" t="s">
        <v>34984</v>
      </c>
      <c r="F16227" s="56" t="s">
        <v>227</v>
      </c>
      <c r="G16227" s="56" t="s">
        <v>34986</v>
      </c>
      <c r="H16227" s="56" t="s">
        <v>34971</v>
      </c>
      <c r="I16227" s="56" t="s">
        <v>35025</v>
      </c>
      <c r="J16227" s="56" t="s">
        <v>35025</v>
      </c>
      <c r="K16227" s="56" t="s">
        <v>35025</v>
      </c>
      <c r="L16227" s="56" t="s">
        <v>35025</v>
      </c>
      <c r="M16227" s="56" t="s">
        <v>64583</v>
      </c>
      <c r="N16227" s="56" t="s">
        <v>35027</v>
      </c>
      <c r="O16227" s="56" t="s">
        <v>35032</v>
      </c>
      <c r="P16227" s="56" t="s">
        <v>64584</v>
      </c>
      <c r="Q16227" s="56" t="s">
        <v>35034</v>
      </c>
      <c r="R16227" s="56" t="s">
        <v>35130</v>
      </c>
      <c r="S16227" s="56" t="s">
        <v>35036</v>
      </c>
      <c r="T16227" s="56" t="s">
        <v>35040</v>
      </c>
      <c r="U16227" s="56" t="s">
        <v>35027</v>
      </c>
      <c r="V16227" s="56">
        <v>2018</v>
      </c>
      <c r="W16227" s="56">
        <v>2030</v>
      </c>
      <c r="X16227" s="56" t="s">
        <v>35061</v>
      </c>
      <c r="Y16227" s="56" t="s">
        <v>64571</v>
      </c>
    </row>
    <row r="16228" spans="1:25">
      <c r="A16228" s="56" t="s">
        <v>63318</v>
      </c>
      <c r="B16228" s="56" t="s">
        <v>63319</v>
      </c>
      <c r="C16228" s="56" t="s">
        <v>31402</v>
      </c>
      <c r="D16228" s="56" t="s">
        <v>35048</v>
      </c>
      <c r="E16228" s="56" t="s">
        <v>34984</v>
      </c>
      <c r="F16228" s="56" t="s">
        <v>227</v>
      </c>
      <c r="G16228" s="56" t="s">
        <v>34986</v>
      </c>
      <c r="H16228" s="56" t="s">
        <v>34971</v>
      </c>
      <c r="I16228" s="56" t="s">
        <v>35025</v>
      </c>
      <c r="J16228" s="56" t="s">
        <v>35025</v>
      </c>
      <c r="K16228" s="56" t="s">
        <v>35025</v>
      </c>
      <c r="L16228" s="56" t="s">
        <v>35025</v>
      </c>
      <c r="M16228" s="56" t="s">
        <v>64583</v>
      </c>
      <c r="N16228" s="56" t="s">
        <v>35027</v>
      </c>
      <c r="O16228" s="56" t="s">
        <v>35032</v>
      </c>
      <c r="P16228" s="56" t="s">
        <v>64585</v>
      </c>
      <c r="Q16228" s="56">
        <v>3</v>
      </c>
      <c r="R16228" s="56" t="s">
        <v>35130</v>
      </c>
      <c r="S16228" s="56" t="s">
        <v>35036</v>
      </c>
      <c r="T16228" s="56" t="s">
        <v>35040</v>
      </c>
      <c r="U16228" s="56" t="s">
        <v>35025</v>
      </c>
      <c r="V16228" s="56">
        <v>2018</v>
      </c>
      <c r="W16228" s="56">
        <v>2030</v>
      </c>
      <c r="X16228" s="56" t="s">
        <v>35061</v>
      </c>
      <c r="Y16228" s="56" t="s">
        <v>64571</v>
      </c>
    </row>
    <row r="16229" spans="1:25">
      <c r="A16229" s="56" t="s">
        <v>62640</v>
      </c>
      <c r="B16229" s="56" t="s">
        <v>62641</v>
      </c>
      <c r="C16229" s="56" t="s">
        <v>24376</v>
      </c>
      <c r="D16229" s="56" t="s">
        <v>187</v>
      </c>
      <c r="E16229" s="56" t="s">
        <v>35008</v>
      </c>
      <c r="F16229" s="56" t="s">
        <v>35369</v>
      </c>
      <c r="G16229" s="56" t="s">
        <v>34986</v>
      </c>
      <c r="H16229" s="56" t="s">
        <v>34971</v>
      </c>
      <c r="I16229" s="56" t="s">
        <v>35025</v>
      </c>
      <c r="J16229" s="56" t="s">
        <v>35025</v>
      </c>
      <c r="K16229" s="56" t="s">
        <v>35025</v>
      </c>
      <c r="L16229" s="56" t="s">
        <v>35025</v>
      </c>
      <c r="M16229" s="56" t="s">
        <v>64586</v>
      </c>
      <c r="N16229" s="56" t="s">
        <v>35027</v>
      </c>
      <c r="O16229" s="56" t="s">
        <v>35032</v>
      </c>
      <c r="P16229" s="56" t="s">
        <v>64587</v>
      </c>
      <c r="Q16229" s="56" t="s">
        <v>35034</v>
      </c>
      <c r="R16229" s="56" t="s">
        <v>35135</v>
      </c>
      <c r="S16229" s="56" t="s">
        <v>35036</v>
      </c>
      <c r="T16229" s="56" t="s">
        <v>35040</v>
      </c>
      <c r="U16229" s="56" t="s">
        <v>35027</v>
      </c>
      <c r="V16229" s="56">
        <v>2016</v>
      </c>
      <c r="W16229" s="56">
        <v>2025</v>
      </c>
      <c r="X16229" s="56" t="s">
        <v>35031</v>
      </c>
      <c r="Y16229" s="56" t="s">
        <v>64571</v>
      </c>
    </row>
    <row r="16230" spans="1:25">
      <c r="A16230" s="56" t="s">
        <v>62640</v>
      </c>
      <c r="B16230" s="56" t="s">
        <v>62641</v>
      </c>
      <c r="C16230" s="56" t="s">
        <v>24376</v>
      </c>
      <c r="D16230" s="56" t="s">
        <v>187</v>
      </c>
      <c r="E16230" s="56" t="s">
        <v>35008</v>
      </c>
      <c r="F16230" s="56" t="s">
        <v>35369</v>
      </c>
      <c r="G16230" s="56" t="s">
        <v>34986</v>
      </c>
      <c r="H16230" s="56" t="s">
        <v>34971</v>
      </c>
      <c r="I16230" s="56" t="s">
        <v>35025</v>
      </c>
      <c r="J16230" s="56" t="s">
        <v>35025</v>
      </c>
      <c r="K16230" s="56" t="s">
        <v>35025</v>
      </c>
      <c r="L16230" s="56" t="s">
        <v>35025</v>
      </c>
      <c r="M16230" s="56" t="s">
        <v>64586</v>
      </c>
      <c r="N16230" s="56" t="s">
        <v>35027</v>
      </c>
      <c r="O16230" s="56" t="s">
        <v>35032</v>
      </c>
      <c r="P16230" s="56" t="s">
        <v>64588</v>
      </c>
      <c r="Q16230" s="56">
        <v>3</v>
      </c>
      <c r="R16230" s="56" t="s">
        <v>35486</v>
      </c>
      <c r="S16230" s="56" t="s">
        <v>35089</v>
      </c>
      <c r="T16230" s="56" t="s">
        <v>35030</v>
      </c>
      <c r="U16230" s="56" t="s">
        <v>35025</v>
      </c>
      <c r="V16230" s="56">
        <v>2018</v>
      </c>
      <c r="W16230" s="56">
        <v>2024</v>
      </c>
      <c r="X16230" s="56" t="s">
        <v>35031</v>
      </c>
      <c r="Y16230" s="56" t="s">
        <v>64571</v>
      </c>
    </row>
    <row r="16231" spans="1:25">
      <c r="A16231" s="56" t="s">
        <v>62640</v>
      </c>
      <c r="B16231" s="56" t="s">
        <v>62641</v>
      </c>
      <c r="C16231" s="56" t="s">
        <v>24376</v>
      </c>
      <c r="D16231" s="56" t="s">
        <v>187</v>
      </c>
      <c r="E16231" s="56" t="s">
        <v>35008</v>
      </c>
      <c r="F16231" s="56" t="s">
        <v>35369</v>
      </c>
      <c r="G16231" s="56" t="s">
        <v>34986</v>
      </c>
      <c r="H16231" s="56" t="s">
        <v>34971</v>
      </c>
      <c r="I16231" s="56" t="s">
        <v>35025</v>
      </c>
      <c r="J16231" s="56" t="s">
        <v>35025</v>
      </c>
      <c r="K16231" s="56" t="s">
        <v>35025</v>
      </c>
      <c r="L16231" s="56" t="s">
        <v>35025</v>
      </c>
      <c r="M16231" s="56" t="s">
        <v>64586</v>
      </c>
      <c r="N16231" s="56" t="s">
        <v>35027</v>
      </c>
      <c r="O16231" s="56" t="s">
        <v>55581</v>
      </c>
      <c r="P16231" s="56" t="s">
        <v>64589</v>
      </c>
      <c r="Q16231" s="56" t="s">
        <v>35034</v>
      </c>
      <c r="R16231" s="56" t="s">
        <v>35096</v>
      </c>
      <c r="S16231" s="56" t="s">
        <v>35036</v>
      </c>
      <c r="T16231" s="56" t="s">
        <v>35040</v>
      </c>
      <c r="U16231" s="56" t="s">
        <v>35025</v>
      </c>
      <c r="V16231" s="56">
        <v>2016</v>
      </c>
      <c r="W16231" s="56">
        <v>2040</v>
      </c>
      <c r="X16231" s="56" t="s">
        <v>35031</v>
      </c>
      <c r="Y16231" s="56" t="s">
        <v>64571</v>
      </c>
    </row>
    <row r="16232" spans="1:25">
      <c r="A16232" s="56" t="s">
        <v>34408</v>
      </c>
      <c r="B16232" s="56" t="s">
        <v>64590</v>
      </c>
      <c r="C16232" s="56"/>
      <c r="D16232" s="56" t="s">
        <v>124</v>
      </c>
      <c r="E16232" s="56" t="s">
        <v>35008</v>
      </c>
      <c r="F16232" s="56" t="s">
        <v>35256</v>
      </c>
      <c r="G16232" s="56" t="s">
        <v>34986</v>
      </c>
      <c r="H16232" s="56" t="s">
        <v>34987</v>
      </c>
      <c r="I16232" s="56" t="s">
        <v>34988</v>
      </c>
      <c r="J16232" s="56" t="s">
        <v>62936</v>
      </c>
      <c r="K16232" s="56" t="s">
        <v>48684</v>
      </c>
      <c r="L16232" s="56" t="s">
        <v>58814</v>
      </c>
      <c r="M16232" s="56" t="s">
        <v>35025</v>
      </c>
      <c r="N16232" s="56" t="s">
        <v>35025</v>
      </c>
      <c r="O16232" s="56" t="s">
        <v>35025</v>
      </c>
      <c r="P16232" s="56" t="s">
        <v>35025</v>
      </c>
      <c r="Q16232" s="56" t="s">
        <v>35025</v>
      </c>
      <c r="R16232" s="56" t="s">
        <v>35025</v>
      </c>
      <c r="S16232" s="56" t="s">
        <v>35025</v>
      </c>
      <c r="T16232" s="56" t="s">
        <v>35025</v>
      </c>
      <c r="U16232" s="56" t="s">
        <v>35025</v>
      </c>
      <c r="V16232" s="56" t="s">
        <v>35025</v>
      </c>
      <c r="W16232" s="56" t="s">
        <v>35025</v>
      </c>
      <c r="X16232" s="56" t="s">
        <v>35061</v>
      </c>
      <c r="Y16232" s="56" t="s">
        <v>64591</v>
      </c>
    </row>
    <row r="16233" spans="1:25">
      <c r="A16233" s="56" t="s">
        <v>64592</v>
      </c>
      <c r="B16233" s="56"/>
      <c r="C16233" s="56"/>
      <c r="D16233" s="56" t="s">
        <v>34993</v>
      </c>
      <c r="E16233" s="56" t="s">
        <v>34984</v>
      </c>
      <c r="F16233" s="56" t="s">
        <v>35074</v>
      </c>
      <c r="G16233" s="56" t="s">
        <v>34986</v>
      </c>
      <c r="H16233" s="56" t="s">
        <v>34987</v>
      </c>
      <c r="I16233" s="56" t="s">
        <v>34988</v>
      </c>
      <c r="J16233" s="56" t="s">
        <v>62936</v>
      </c>
      <c r="K16233" s="56" t="s">
        <v>48684</v>
      </c>
      <c r="L16233" s="56" t="s">
        <v>58814</v>
      </c>
      <c r="M16233" s="56" t="s">
        <v>35025</v>
      </c>
      <c r="N16233" s="56" t="s">
        <v>35025</v>
      </c>
      <c r="O16233" s="56" t="s">
        <v>35025</v>
      </c>
      <c r="P16233" s="56" t="s">
        <v>35025</v>
      </c>
      <c r="Q16233" s="56" t="s">
        <v>35025</v>
      </c>
      <c r="R16233" s="56" t="s">
        <v>35025</v>
      </c>
      <c r="S16233" s="56" t="s">
        <v>35025</v>
      </c>
      <c r="T16233" s="56" t="s">
        <v>35025</v>
      </c>
      <c r="U16233" s="56" t="s">
        <v>35025</v>
      </c>
      <c r="V16233" s="56" t="s">
        <v>35025</v>
      </c>
      <c r="W16233" s="56" t="s">
        <v>35025</v>
      </c>
      <c r="X16233" s="56" t="s">
        <v>35061</v>
      </c>
      <c r="Y16233" s="56" t="s">
        <v>64591</v>
      </c>
    </row>
    <row r="16234" spans="1:25">
      <c r="A16234" s="56" t="s">
        <v>64593</v>
      </c>
      <c r="B16234" s="56"/>
      <c r="C16234" s="56"/>
      <c r="D16234" s="56" t="s">
        <v>35048</v>
      </c>
      <c r="E16234" s="56" t="s">
        <v>34984</v>
      </c>
      <c r="F16234" s="56" t="s">
        <v>35084</v>
      </c>
      <c r="G16234" s="56" t="s">
        <v>34986</v>
      </c>
      <c r="H16234" s="56" t="s">
        <v>34987</v>
      </c>
      <c r="I16234" s="56" t="s">
        <v>34988</v>
      </c>
      <c r="J16234" s="56" t="s">
        <v>63277</v>
      </c>
      <c r="K16234" s="56" t="s">
        <v>48684</v>
      </c>
      <c r="L16234" s="56" t="s">
        <v>58814</v>
      </c>
      <c r="M16234" s="56" t="s">
        <v>35025</v>
      </c>
      <c r="N16234" s="56" t="s">
        <v>35025</v>
      </c>
      <c r="O16234" s="56" t="s">
        <v>35025</v>
      </c>
      <c r="P16234" s="56" t="s">
        <v>35025</v>
      </c>
      <c r="Q16234" s="56" t="s">
        <v>35025</v>
      </c>
      <c r="R16234" s="56" t="s">
        <v>35025</v>
      </c>
      <c r="S16234" s="56" t="s">
        <v>35025</v>
      </c>
      <c r="T16234" s="56" t="s">
        <v>35025</v>
      </c>
      <c r="U16234" s="56" t="s">
        <v>35025</v>
      </c>
      <c r="V16234" s="56" t="s">
        <v>35025</v>
      </c>
      <c r="W16234" s="56" t="s">
        <v>35025</v>
      </c>
      <c r="X16234" s="56" t="s">
        <v>35061</v>
      </c>
      <c r="Y16234" s="56" t="s">
        <v>64594</v>
      </c>
    </row>
    <row r="16235" spans="1:25">
      <c r="A16235" s="56" t="s">
        <v>63579</v>
      </c>
      <c r="B16235" s="56"/>
      <c r="C16235" s="56"/>
      <c r="D16235" s="56" t="s">
        <v>34983</v>
      </c>
      <c r="E16235" s="56" t="s">
        <v>34984</v>
      </c>
      <c r="F16235" s="56" t="s">
        <v>35104</v>
      </c>
      <c r="G16235" s="56" t="s">
        <v>35307</v>
      </c>
      <c r="H16235" s="56" t="s">
        <v>34987</v>
      </c>
      <c r="I16235" s="56" t="s">
        <v>61051</v>
      </c>
      <c r="J16235" s="56" t="s">
        <v>60099</v>
      </c>
      <c r="K16235" s="56" t="s">
        <v>48684</v>
      </c>
      <c r="L16235" s="56" t="s">
        <v>58814</v>
      </c>
      <c r="M16235" s="56" t="s">
        <v>35025</v>
      </c>
      <c r="N16235" s="56" t="s">
        <v>35025</v>
      </c>
      <c r="O16235" s="56" t="s">
        <v>35025</v>
      </c>
      <c r="P16235" s="56" t="s">
        <v>35025</v>
      </c>
      <c r="Q16235" s="56" t="s">
        <v>35025</v>
      </c>
      <c r="R16235" s="56" t="s">
        <v>35025</v>
      </c>
      <c r="S16235" s="56" t="s">
        <v>35025</v>
      </c>
      <c r="T16235" s="56" t="s">
        <v>35025</v>
      </c>
      <c r="U16235" s="56" t="s">
        <v>35025</v>
      </c>
      <c r="V16235" s="56" t="s">
        <v>35025</v>
      </c>
      <c r="W16235" s="56" t="s">
        <v>35025</v>
      </c>
      <c r="X16235" s="56" t="s">
        <v>35061</v>
      </c>
      <c r="Y16235" s="56" t="s">
        <v>64594</v>
      </c>
    </row>
    <row r="16236" spans="1:25">
      <c r="A16236" s="56" t="s">
        <v>64595</v>
      </c>
      <c r="B16236" s="56"/>
      <c r="C16236" s="56"/>
      <c r="D16236" s="56" t="s">
        <v>37154</v>
      </c>
      <c r="E16236" s="56" t="s">
        <v>35008</v>
      </c>
      <c r="F16236" s="56" t="s">
        <v>35207</v>
      </c>
      <c r="G16236" s="56" t="s">
        <v>34986</v>
      </c>
      <c r="H16236" s="56" t="s">
        <v>34987</v>
      </c>
      <c r="I16236" s="56" t="s">
        <v>34988</v>
      </c>
      <c r="J16236" s="56" t="s">
        <v>63277</v>
      </c>
      <c r="K16236" s="56" t="s">
        <v>48684</v>
      </c>
      <c r="L16236" s="56" t="s">
        <v>58814</v>
      </c>
      <c r="M16236" s="56" t="s">
        <v>35025</v>
      </c>
      <c r="N16236" s="56" t="s">
        <v>35025</v>
      </c>
      <c r="O16236" s="56" t="s">
        <v>35025</v>
      </c>
      <c r="P16236" s="56" t="s">
        <v>35025</v>
      </c>
      <c r="Q16236" s="56" t="s">
        <v>35025</v>
      </c>
      <c r="R16236" s="56" t="s">
        <v>35025</v>
      </c>
      <c r="S16236" s="56" t="s">
        <v>35025</v>
      </c>
      <c r="T16236" s="56" t="s">
        <v>35025</v>
      </c>
      <c r="U16236" s="56" t="s">
        <v>35025</v>
      </c>
      <c r="V16236" s="56" t="s">
        <v>35025</v>
      </c>
      <c r="W16236" s="56" t="s">
        <v>35025</v>
      </c>
      <c r="X16236" s="56" t="s">
        <v>35061</v>
      </c>
      <c r="Y16236" s="56" t="s">
        <v>64594</v>
      </c>
    </row>
    <row r="16237" spans="1:25">
      <c r="A16237" s="56" t="s">
        <v>51851</v>
      </c>
      <c r="B16237" s="56"/>
      <c r="C16237" s="56"/>
      <c r="D16237" s="56" t="s">
        <v>36483</v>
      </c>
      <c r="E16237" s="56" t="s">
        <v>35008</v>
      </c>
      <c r="F16237" s="56" t="s">
        <v>35443</v>
      </c>
      <c r="G16237" s="56" t="s">
        <v>34986</v>
      </c>
      <c r="H16237" s="56" t="s">
        <v>34987</v>
      </c>
      <c r="I16237" s="56" t="s">
        <v>34988</v>
      </c>
      <c r="J16237" s="56" t="s">
        <v>63277</v>
      </c>
      <c r="K16237" s="56" t="s">
        <v>36883</v>
      </c>
      <c r="L16237" s="56"/>
      <c r="M16237" s="56" t="s">
        <v>35025</v>
      </c>
      <c r="N16237" s="56" t="s">
        <v>35025</v>
      </c>
      <c r="O16237" s="56" t="s">
        <v>35025</v>
      </c>
      <c r="P16237" s="56" t="s">
        <v>35025</v>
      </c>
      <c r="Q16237" s="56" t="s">
        <v>35025</v>
      </c>
      <c r="R16237" s="56" t="s">
        <v>35025</v>
      </c>
      <c r="S16237" s="56" t="s">
        <v>35025</v>
      </c>
      <c r="T16237" s="56" t="s">
        <v>35025</v>
      </c>
      <c r="U16237" s="56" t="s">
        <v>35025</v>
      </c>
      <c r="V16237" s="56" t="s">
        <v>35025</v>
      </c>
      <c r="W16237" s="56" t="s">
        <v>35025</v>
      </c>
      <c r="X16237" s="56" t="s">
        <v>35061</v>
      </c>
      <c r="Y16237" s="56" t="s">
        <v>64594</v>
      </c>
    </row>
    <row r="16238" spans="1:25">
      <c r="A16238" s="56" t="s">
        <v>64596</v>
      </c>
      <c r="B16238" s="56" t="s">
        <v>64597</v>
      </c>
      <c r="C16238" s="56" t="s">
        <v>64598</v>
      </c>
      <c r="D16238" s="56" t="s">
        <v>187</v>
      </c>
      <c r="E16238" s="56" t="s">
        <v>35008</v>
      </c>
      <c r="F16238" s="56" t="s">
        <v>35801</v>
      </c>
      <c r="G16238" s="56" t="s">
        <v>34986</v>
      </c>
      <c r="H16238" s="56" t="s">
        <v>34971</v>
      </c>
      <c r="I16238" s="56" t="s">
        <v>35025</v>
      </c>
      <c r="J16238" s="56" t="s">
        <v>35025</v>
      </c>
      <c r="K16238" s="56" t="s">
        <v>35025</v>
      </c>
      <c r="L16238" s="56" t="s">
        <v>35025</v>
      </c>
      <c r="M16238" s="56" t="s">
        <v>64599</v>
      </c>
      <c r="N16238" s="56" t="s">
        <v>35987</v>
      </c>
      <c r="O16238" s="56" t="s">
        <v>35032</v>
      </c>
      <c r="P16238" s="56" t="s">
        <v>64600</v>
      </c>
      <c r="Q16238" s="56" t="s">
        <v>35034</v>
      </c>
      <c r="R16238" s="56" t="s">
        <v>35216</v>
      </c>
      <c r="S16238" s="56" t="s">
        <v>35036</v>
      </c>
      <c r="T16238" s="56" t="s">
        <v>35040</v>
      </c>
      <c r="U16238" s="56" t="s">
        <v>35987</v>
      </c>
      <c r="V16238" s="56">
        <v>2018</v>
      </c>
      <c r="W16238" s="56">
        <v>2030</v>
      </c>
      <c r="X16238" s="56" t="s">
        <v>35061</v>
      </c>
      <c r="Y16238" s="56" t="s">
        <v>64594</v>
      </c>
    </row>
    <row r="16239" spans="1:25">
      <c r="A16239" s="56" t="s">
        <v>64596</v>
      </c>
      <c r="B16239" s="56" t="s">
        <v>64597</v>
      </c>
      <c r="C16239" s="56" t="s">
        <v>64598</v>
      </c>
      <c r="D16239" s="56" t="s">
        <v>187</v>
      </c>
      <c r="E16239" s="56" t="s">
        <v>35008</v>
      </c>
      <c r="F16239" s="56" t="s">
        <v>35801</v>
      </c>
      <c r="G16239" s="56" t="s">
        <v>34986</v>
      </c>
      <c r="H16239" s="56" t="s">
        <v>34971</v>
      </c>
      <c r="I16239" s="56" t="s">
        <v>35025</v>
      </c>
      <c r="J16239" s="56" t="s">
        <v>35025</v>
      </c>
      <c r="K16239" s="56" t="s">
        <v>35025</v>
      </c>
      <c r="L16239" s="56" t="s">
        <v>35025</v>
      </c>
      <c r="M16239" s="56" t="s">
        <v>64599</v>
      </c>
      <c r="N16239" s="56" t="s">
        <v>35987</v>
      </c>
      <c r="O16239" s="56" t="s">
        <v>35032</v>
      </c>
      <c r="P16239" s="56" t="s">
        <v>64601</v>
      </c>
      <c r="Q16239" s="56">
        <v>3</v>
      </c>
      <c r="R16239" s="56" t="s">
        <v>47203</v>
      </c>
      <c r="S16239" s="56" t="s">
        <v>35036</v>
      </c>
      <c r="T16239" s="56" t="s">
        <v>35040</v>
      </c>
      <c r="U16239" s="56" t="s">
        <v>35025</v>
      </c>
      <c r="V16239" s="56">
        <v>2018</v>
      </c>
      <c r="W16239" s="56">
        <v>2030</v>
      </c>
      <c r="X16239" s="56" t="s">
        <v>35061</v>
      </c>
      <c r="Y16239" s="56" t="s">
        <v>64594</v>
      </c>
    </row>
    <row r="16240" spans="1:25">
      <c r="A16240" s="56" t="s">
        <v>39421</v>
      </c>
      <c r="B16240" s="56" t="s">
        <v>39422</v>
      </c>
      <c r="C16240" s="56"/>
      <c r="D16240" s="56" t="s">
        <v>187</v>
      </c>
      <c r="E16240" s="56" t="s">
        <v>35008</v>
      </c>
      <c r="F16240" s="56" t="s">
        <v>35126</v>
      </c>
      <c r="G16240" s="56" t="s">
        <v>34986</v>
      </c>
      <c r="H16240" s="56" t="s">
        <v>34987</v>
      </c>
      <c r="I16240" s="56" t="s">
        <v>61051</v>
      </c>
      <c r="J16240" s="56" t="s">
        <v>60099</v>
      </c>
      <c r="K16240" s="56" t="s">
        <v>36883</v>
      </c>
      <c r="L16240" s="56"/>
      <c r="M16240" s="56" t="s">
        <v>35025</v>
      </c>
      <c r="N16240" s="56" t="s">
        <v>35025</v>
      </c>
      <c r="O16240" s="56" t="s">
        <v>35025</v>
      </c>
      <c r="P16240" s="56" t="s">
        <v>35025</v>
      </c>
      <c r="Q16240" s="56" t="s">
        <v>35025</v>
      </c>
      <c r="R16240" s="56" t="s">
        <v>35025</v>
      </c>
      <c r="S16240" s="56" t="s">
        <v>35025</v>
      </c>
      <c r="T16240" s="56" t="s">
        <v>35025</v>
      </c>
      <c r="U16240" s="56" t="s">
        <v>35025</v>
      </c>
      <c r="V16240" s="56" t="s">
        <v>35025</v>
      </c>
      <c r="W16240" s="56" t="s">
        <v>35025</v>
      </c>
      <c r="X16240" s="56" t="s">
        <v>35061</v>
      </c>
      <c r="Y16240" s="56" t="s">
        <v>64602</v>
      </c>
    </row>
    <row r="16241" spans="1:25">
      <c r="A16241" s="56" t="s">
        <v>46509</v>
      </c>
      <c r="B16241" s="56" t="s">
        <v>46510</v>
      </c>
      <c r="C16241" s="56" t="s">
        <v>31968</v>
      </c>
      <c r="D16241" s="56" t="s">
        <v>35549</v>
      </c>
      <c r="E16241" s="56" t="s">
        <v>34984</v>
      </c>
      <c r="F16241" s="56" t="s">
        <v>35801</v>
      </c>
      <c r="G16241" s="56" t="s">
        <v>34986</v>
      </c>
      <c r="H16241" s="56" t="s">
        <v>34987</v>
      </c>
      <c r="I16241" s="56" t="s">
        <v>61090</v>
      </c>
      <c r="J16241" s="56" t="s">
        <v>64557</v>
      </c>
      <c r="K16241" s="56" t="s">
        <v>36883</v>
      </c>
      <c r="L16241" s="56"/>
      <c r="M16241" s="56" t="s">
        <v>35025</v>
      </c>
      <c r="N16241" s="56" t="s">
        <v>35025</v>
      </c>
      <c r="O16241" s="56" t="s">
        <v>35025</v>
      </c>
      <c r="P16241" s="56" t="s">
        <v>35025</v>
      </c>
      <c r="Q16241" s="56" t="s">
        <v>35025</v>
      </c>
      <c r="R16241" s="56" t="s">
        <v>35025</v>
      </c>
      <c r="S16241" s="56" t="s">
        <v>35025</v>
      </c>
      <c r="T16241" s="56" t="s">
        <v>35025</v>
      </c>
      <c r="U16241" s="56" t="s">
        <v>35025</v>
      </c>
      <c r="V16241" s="56" t="s">
        <v>35025</v>
      </c>
      <c r="W16241" s="56" t="s">
        <v>35025</v>
      </c>
      <c r="X16241" s="56" t="s">
        <v>35061</v>
      </c>
      <c r="Y16241" s="56" t="s">
        <v>64602</v>
      </c>
    </row>
    <row r="16242" spans="1:25">
      <c r="A16242" s="56" t="s">
        <v>36735</v>
      </c>
      <c r="B16242" s="56" t="s">
        <v>36736</v>
      </c>
      <c r="C16242" s="56" t="s">
        <v>30548</v>
      </c>
      <c r="D16242" s="56" t="s">
        <v>187</v>
      </c>
      <c r="E16242" s="56" t="s">
        <v>35008</v>
      </c>
      <c r="F16242" s="56" t="s">
        <v>35015</v>
      </c>
      <c r="G16242" s="56" t="s">
        <v>34986</v>
      </c>
      <c r="H16242" s="56" t="s">
        <v>34987</v>
      </c>
      <c r="I16242" s="56" t="s">
        <v>61051</v>
      </c>
      <c r="J16242" s="56" t="s">
        <v>60099</v>
      </c>
      <c r="K16242" s="56" t="s">
        <v>36883</v>
      </c>
      <c r="L16242" s="56"/>
      <c r="M16242" s="56" t="s">
        <v>35025</v>
      </c>
      <c r="N16242" s="56" t="s">
        <v>35025</v>
      </c>
      <c r="O16242" s="56" t="s">
        <v>35025</v>
      </c>
      <c r="P16242" s="56" t="s">
        <v>35025</v>
      </c>
      <c r="Q16242" s="56" t="s">
        <v>35025</v>
      </c>
      <c r="R16242" s="56" t="s">
        <v>35025</v>
      </c>
      <c r="S16242" s="56" t="s">
        <v>35025</v>
      </c>
      <c r="T16242" s="56" t="s">
        <v>35025</v>
      </c>
      <c r="U16242" s="56" t="s">
        <v>35025</v>
      </c>
      <c r="V16242" s="56" t="s">
        <v>35025</v>
      </c>
      <c r="W16242" s="56" t="s">
        <v>35025</v>
      </c>
      <c r="X16242" s="56" t="s">
        <v>35061</v>
      </c>
      <c r="Y16242" s="56" t="s">
        <v>64602</v>
      </c>
    </row>
    <row r="16243" spans="1:25">
      <c r="A16243" s="56" t="s">
        <v>32909</v>
      </c>
      <c r="B16243" s="56" t="s">
        <v>63706</v>
      </c>
      <c r="C16243" s="56" t="s">
        <v>32908</v>
      </c>
      <c r="D16243" s="56" t="s">
        <v>35003</v>
      </c>
      <c r="E16243" s="56" t="s">
        <v>35004</v>
      </c>
      <c r="F16243" s="56" t="s">
        <v>34994</v>
      </c>
      <c r="G16243" s="56" t="s">
        <v>34986</v>
      </c>
      <c r="H16243" s="56" t="s">
        <v>34987</v>
      </c>
      <c r="I16243" s="56" t="s">
        <v>61162</v>
      </c>
      <c r="J16243" s="56" t="s">
        <v>60099</v>
      </c>
      <c r="K16243" s="56" t="s">
        <v>157</v>
      </c>
      <c r="L16243" s="56"/>
      <c r="M16243" s="56" t="s">
        <v>35025</v>
      </c>
      <c r="N16243" s="56" t="s">
        <v>35025</v>
      </c>
      <c r="O16243" s="56" t="s">
        <v>35025</v>
      </c>
      <c r="P16243" s="56" t="s">
        <v>35025</v>
      </c>
      <c r="Q16243" s="56" t="s">
        <v>35025</v>
      </c>
      <c r="R16243" s="56" t="s">
        <v>35025</v>
      </c>
      <c r="S16243" s="56" t="s">
        <v>35025</v>
      </c>
      <c r="T16243" s="56" t="s">
        <v>35025</v>
      </c>
      <c r="U16243" s="56" t="s">
        <v>35025</v>
      </c>
      <c r="V16243" s="56" t="s">
        <v>35025</v>
      </c>
      <c r="W16243" s="56" t="s">
        <v>35025</v>
      </c>
      <c r="X16243" s="56" t="s">
        <v>35061</v>
      </c>
      <c r="Y16243" s="56" t="s">
        <v>64602</v>
      </c>
    </row>
    <row r="16244" spans="1:25">
      <c r="A16244" s="56" t="s">
        <v>30049</v>
      </c>
      <c r="B16244" s="56" t="s">
        <v>59919</v>
      </c>
      <c r="C16244" s="56" t="s">
        <v>30048</v>
      </c>
      <c r="D16244" s="56" t="s">
        <v>35365</v>
      </c>
      <c r="E16244" s="56" t="s">
        <v>34984</v>
      </c>
      <c r="F16244" s="56" t="s">
        <v>35443</v>
      </c>
      <c r="G16244" s="56" t="s">
        <v>34986</v>
      </c>
      <c r="H16244" s="56" t="s">
        <v>34987</v>
      </c>
      <c r="I16244" s="56" t="s">
        <v>61051</v>
      </c>
      <c r="J16244" s="56" t="s">
        <v>60099</v>
      </c>
      <c r="K16244" s="56" t="s">
        <v>157</v>
      </c>
      <c r="L16244" s="56"/>
      <c r="M16244" s="56" t="s">
        <v>35025</v>
      </c>
      <c r="N16244" s="56" t="s">
        <v>35025</v>
      </c>
      <c r="O16244" s="56" t="s">
        <v>35025</v>
      </c>
      <c r="P16244" s="56" t="s">
        <v>35025</v>
      </c>
      <c r="Q16244" s="56" t="s">
        <v>35025</v>
      </c>
      <c r="R16244" s="56" t="s">
        <v>35025</v>
      </c>
      <c r="S16244" s="56" t="s">
        <v>35025</v>
      </c>
      <c r="T16244" s="56" t="s">
        <v>35025</v>
      </c>
      <c r="U16244" s="56" t="s">
        <v>35025</v>
      </c>
      <c r="V16244" s="56" t="s">
        <v>35025</v>
      </c>
      <c r="W16244" s="56" t="s">
        <v>35025</v>
      </c>
      <c r="X16244" s="56" t="s">
        <v>35061</v>
      </c>
      <c r="Y16244" s="56" t="s">
        <v>64602</v>
      </c>
    </row>
    <row r="16245" spans="1:25">
      <c r="A16245" s="56" t="s">
        <v>64087</v>
      </c>
      <c r="B16245" s="56"/>
      <c r="C16245" s="56" t="s">
        <v>64088</v>
      </c>
      <c r="D16245" s="56" t="s">
        <v>35365</v>
      </c>
      <c r="E16245" s="56" t="s">
        <v>34984</v>
      </c>
      <c r="F16245" s="56" t="s">
        <v>35126</v>
      </c>
      <c r="G16245" s="56" t="s">
        <v>34986</v>
      </c>
      <c r="H16245" s="56" t="s">
        <v>34987</v>
      </c>
      <c r="I16245" s="56" t="s">
        <v>61162</v>
      </c>
      <c r="J16245" s="56" t="s">
        <v>60099</v>
      </c>
      <c r="K16245" s="56" t="s">
        <v>48684</v>
      </c>
      <c r="L16245" s="56" t="s">
        <v>58814</v>
      </c>
      <c r="M16245" s="56" t="s">
        <v>35025</v>
      </c>
      <c r="N16245" s="56" t="s">
        <v>35025</v>
      </c>
      <c r="O16245" s="56" t="s">
        <v>35025</v>
      </c>
      <c r="P16245" s="56" t="s">
        <v>35025</v>
      </c>
      <c r="Q16245" s="56" t="s">
        <v>35025</v>
      </c>
      <c r="R16245" s="56" t="s">
        <v>35025</v>
      </c>
      <c r="S16245" s="56" t="s">
        <v>35025</v>
      </c>
      <c r="T16245" s="56" t="s">
        <v>35025</v>
      </c>
      <c r="U16245" s="56" t="s">
        <v>35025</v>
      </c>
      <c r="V16245" s="56" t="s">
        <v>35025</v>
      </c>
      <c r="W16245" s="56" t="s">
        <v>35025</v>
      </c>
      <c r="X16245" s="56" t="s">
        <v>35061</v>
      </c>
      <c r="Y16245" s="56" t="s">
        <v>64602</v>
      </c>
    </row>
    <row r="16246" spans="1:25">
      <c r="A16246" s="56" t="s">
        <v>63937</v>
      </c>
      <c r="B16246" s="56" t="s">
        <v>63938</v>
      </c>
      <c r="C16246" s="56" t="s">
        <v>29957</v>
      </c>
      <c r="D16246" s="56" t="s">
        <v>35048</v>
      </c>
      <c r="E16246" s="56" t="s">
        <v>34984</v>
      </c>
      <c r="F16246" s="56" t="s">
        <v>35120</v>
      </c>
      <c r="G16246" s="56" t="s">
        <v>34986</v>
      </c>
      <c r="H16246" s="56" t="s">
        <v>34987</v>
      </c>
      <c r="I16246" s="56" t="s">
        <v>61051</v>
      </c>
      <c r="J16246" s="56" t="s">
        <v>60099</v>
      </c>
      <c r="K16246" s="56" t="s">
        <v>48684</v>
      </c>
      <c r="L16246" s="56" t="s">
        <v>58814</v>
      </c>
      <c r="M16246" s="56" t="s">
        <v>35025</v>
      </c>
      <c r="N16246" s="56" t="s">
        <v>35025</v>
      </c>
      <c r="O16246" s="56" t="s">
        <v>35025</v>
      </c>
      <c r="P16246" s="56" t="s">
        <v>35025</v>
      </c>
      <c r="Q16246" s="56" t="s">
        <v>35025</v>
      </c>
      <c r="R16246" s="56" t="s">
        <v>35025</v>
      </c>
      <c r="S16246" s="56" t="s">
        <v>35025</v>
      </c>
      <c r="T16246" s="56" t="s">
        <v>35025</v>
      </c>
      <c r="U16246" s="56" t="s">
        <v>35025</v>
      </c>
      <c r="V16246" s="56" t="s">
        <v>35025</v>
      </c>
      <c r="W16246" s="56" t="s">
        <v>35025</v>
      </c>
      <c r="X16246" s="56" t="s">
        <v>35061</v>
      </c>
      <c r="Y16246" s="56" t="s">
        <v>64602</v>
      </c>
    </row>
    <row r="16247" spans="1:25">
      <c r="A16247" s="56" t="s">
        <v>64603</v>
      </c>
      <c r="B16247" s="56" t="s">
        <v>64604</v>
      </c>
      <c r="C16247" s="56" t="s">
        <v>30597</v>
      </c>
      <c r="D16247" s="56" t="s">
        <v>34993</v>
      </c>
      <c r="E16247" s="56" t="s">
        <v>34984</v>
      </c>
      <c r="F16247" s="56" t="s">
        <v>35601</v>
      </c>
      <c r="G16247" s="56" t="s">
        <v>34986</v>
      </c>
      <c r="H16247" s="56" t="s">
        <v>34971</v>
      </c>
      <c r="I16247" s="56" t="s">
        <v>35025</v>
      </c>
      <c r="J16247" s="56" t="s">
        <v>35025</v>
      </c>
      <c r="K16247" s="56" t="s">
        <v>35025</v>
      </c>
      <c r="L16247" s="56" t="s">
        <v>35025</v>
      </c>
      <c r="M16247" s="56" t="s">
        <v>64605</v>
      </c>
      <c r="N16247" s="56" t="s">
        <v>59536</v>
      </c>
      <c r="O16247" s="56" t="s">
        <v>35032</v>
      </c>
      <c r="P16247" s="56" t="s">
        <v>64606</v>
      </c>
      <c r="Q16247" s="56">
        <v>1</v>
      </c>
      <c r="R16247" s="56" t="s">
        <v>35053</v>
      </c>
      <c r="S16247" s="56" t="s">
        <v>35039</v>
      </c>
      <c r="T16247" s="56" t="s">
        <v>35040</v>
      </c>
      <c r="U16247" s="56" t="s">
        <v>59536</v>
      </c>
      <c r="V16247" s="56">
        <v>2017</v>
      </c>
      <c r="W16247" s="56">
        <v>2030</v>
      </c>
      <c r="X16247" s="56" t="s">
        <v>35061</v>
      </c>
      <c r="Y16247" s="56" t="s">
        <v>64607</v>
      </c>
    </row>
    <row r="16248" spans="1:25">
      <c r="A16248" s="56" t="s">
        <v>64603</v>
      </c>
      <c r="B16248" s="56" t="s">
        <v>64604</v>
      </c>
      <c r="C16248" s="56" t="s">
        <v>30597</v>
      </c>
      <c r="D16248" s="56" t="s">
        <v>34993</v>
      </c>
      <c r="E16248" s="56" t="s">
        <v>34984</v>
      </c>
      <c r="F16248" s="56" t="s">
        <v>35601</v>
      </c>
      <c r="G16248" s="56" t="s">
        <v>34986</v>
      </c>
      <c r="H16248" s="56" t="s">
        <v>34971</v>
      </c>
      <c r="I16248" s="56" t="s">
        <v>35025</v>
      </c>
      <c r="J16248" s="56" t="s">
        <v>35025</v>
      </c>
      <c r="K16248" s="56" t="s">
        <v>35025</v>
      </c>
      <c r="L16248" s="56" t="s">
        <v>35025</v>
      </c>
      <c r="M16248" s="56" t="s">
        <v>64605</v>
      </c>
      <c r="N16248" s="56" t="s">
        <v>59536</v>
      </c>
      <c r="O16248" s="56" t="s">
        <v>35032</v>
      </c>
      <c r="P16248" s="56" t="s">
        <v>64608</v>
      </c>
      <c r="Q16248" s="56">
        <v>2</v>
      </c>
      <c r="R16248" s="56" t="s">
        <v>35311</v>
      </c>
      <c r="S16248" s="56" t="s">
        <v>35036</v>
      </c>
      <c r="T16248" s="56" t="s">
        <v>35040</v>
      </c>
      <c r="U16248" s="56" t="s">
        <v>59536</v>
      </c>
      <c r="V16248" s="56">
        <v>2017</v>
      </c>
      <c r="W16248" s="56">
        <v>2024</v>
      </c>
      <c r="X16248" s="56" t="s">
        <v>35061</v>
      </c>
      <c r="Y16248" s="56" t="s">
        <v>64607</v>
      </c>
    </row>
    <row r="16249" spans="1:25">
      <c r="A16249" s="56" t="s">
        <v>64603</v>
      </c>
      <c r="B16249" s="56" t="s">
        <v>64604</v>
      </c>
      <c r="C16249" s="56" t="s">
        <v>30597</v>
      </c>
      <c r="D16249" s="56" t="s">
        <v>34993</v>
      </c>
      <c r="E16249" s="56" t="s">
        <v>34984</v>
      </c>
      <c r="F16249" s="56" t="s">
        <v>35601</v>
      </c>
      <c r="G16249" s="56" t="s">
        <v>34986</v>
      </c>
      <c r="H16249" s="56" t="s">
        <v>34971</v>
      </c>
      <c r="I16249" s="56" t="s">
        <v>35025</v>
      </c>
      <c r="J16249" s="56" t="s">
        <v>35025</v>
      </c>
      <c r="K16249" s="56" t="s">
        <v>35025</v>
      </c>
      <c r="L16249" s="56" t="s">
        <v>35025</v>
      </c>
      <c r="M16249" s="56" t="s">
        <v>64605</v>
      </c>
      <c r="N16249" s="56" t="s">
        <v>59536</v>
      </c>
      <c r="O16249" s="56" t="s">
        <v>35032</v>
      </c>
      <c r="P16249" s="56" t="s">
        <v>64609</v>
      </c>
      <c r="Q16249" s="56">
        <v>3</v>
      </c>
      <c r="R16249" s="56" t="s">
        <v>42897</v>
      </c>
      <c r="S16249" s="56" t="s">
        <v>35036</v>
      </c>
      <c r="T16249" s="56" t="s">
        <v>35040</v>
      </c>
      <c r="U16249" s="56" t="s">
        <v>35025</v>
      </c>
      <c r="V16249" s="56">
        <v>2017</v>
      </c>
      <c r="W16249" s="56">
        <v>2030</v>
      </c>
      <c r="X16249" s="56" t="s">
        <v>35061</v>
      </c>
      <c r="Y16249" s="56" t="s">
        <v>64607</v>
      </c>
    </row>
    <row r="16250" spans="1:25">
      <c r="A16250" s="56" t="s">
        <v>64160</v>
      </c>
      <c r="B16250" s="56" t="s">
        <v>64161</v>
      </c>
      <c r="C16250" s="56" t="s">
        <v>31117</v>
      </c>
      <c r="D16250" s="56" t="s">
        <v>35549</v>
      </c>
      <c r="E16250" s="56" t="s">
        <v>34984</v>
      </c>
      <c r="F16250" s="56" t="s">
        <v>35104</v>
      </c>
      <c r="G16250" s="56" t="s">
        <v>34986</v>
      </c>
      <c r="H16250" s="56" t="s">
        <v>34987</v>
      </c>
      <c r="I16250" s="56" t="s">
        <v>61090</v>
      </c>
      <c r="J16250" s="56" t="s">
        <v>63277</v>
      </c>
      <c r="K16250" s="56" t="s">
        <v>36883</v>
      </c>
      <c r="L16250" s="56"/>
      <c r="M16250" s="56" t="s">
        <v>35025</v>
      </c>
      <c r="N16250" s="56" t="s">
        <v>35025</v>
      </c>
      <c r="O16250" s="56" t="s">
        <v>35025</v>
      </c>
      <c r="P16250" s="56" t="s">
        <v>35025</v>
      </c>
      <c r="Q16250" s="56" t="s">
        <v>35025</v>
      </c>
      <c r="R16250" s="56" t="s">
        <v>35025</v>
      </c>
      <c r="S16250" s="56" t="s">
        <v>35025</v>
      </c>
      <c r="T16250" s="56" t="s">
        <v>35025</v>
      </c>
      <c r="U16250" s="56" t="s">
        <v>35025</v>
      </c>
      <c r="V16250" s="56" t="s">
        <v>35025</v>
      </c>
      <c r="W16250" s="56" t="s">
        <v>35025</v>
      </c>
      <c r="X16250" s="56" t="s">
        <v>35061</v>
      </c>
      <c r="Y16250" s="56" t="s">
        <v>64610</v>
      </c>
    </row>
    <row r="16251" spans="1:25">
      <c r="A16251" s="56" t="s">
        <v>64611</v>
      </c>
      <c r="B16251" s="56"/>
      <c r="C16251" s="56" t="s">
        <v>64612</v>
      </c>
      <c r="D16251" s="56" t="s">
        <v>183</v>
      </c>
      <c r="E16251" s="56" t="s">
        <v>35004</v>
      </c>
      <c r="F16251" s="56" t="s">
        <v>36250</v>
      </c>
      <c r="G16251" s="56" t="s">
        <v>34986</v>
      </c>
      <c r="H16251" s="56" t="s">
        <v>34987</v>
      </c>
      <c r="I16251" s="56" t="s">
        <v>34988</v>
      </c>
      <c r="J16251" s="56" t="s">
        <v>63277</v>
      </c>
      <c r="K16251" s="56" t="s">
        <v>48684</v>
      </c>
      <c r="L16251" s="56" t="s">
        <v>58814</v>
      </c>
      <c r="M16251" s="56" t="s">
        <v>35025</v>
      </c>
      <c r="N16251" s="56" t="s">
        <v>35025</v>
      </c>
      <c r="O16251" s="56" t="s">
        <v>35025</v>
      </c>
      <c r="P16251" s="56" t="s">
        <v>35025</v>
      </c>
      <c r="Q16251" s="56" t="s">
        <v>35025</v>
      </c>
      <c r="R16251" s="56" t="s">
        <v>35025</v>
      </c>
      <c r="S16251" s="56" t="s">
        <v>35025</v>
      </c>
      <c r="T16251" s="56" t="s">
        <v>35025</v>
      </c>
      <c r="U16251" s="56" t="s">
        <v>35025</v>
      </c>
      <c r="V16251" s="56" t="s">
        <v>35025</v>
      </c>
      <c r="W16251" s="56" t="s">
        <v>35025</v>
      </c>
      <c r="X16251" s="56" t="s">
        <v>35061</v>
      </c>
      <c r="Y16251" s="56" t="s">
        <v>64610</v>
      </c>
    </row>
    <row r="16252" spans="1:25">
      <c r="A16252" s="56" t="s">
        <v>64613</v>
      </c>
      <c r="B16252" s="56"/>
      <c r="C16252" s="56" t="s">
        <v>24972</v>
      </c>
      <c r="D16252" s="56" t="s">
        <v>102</v>
      </c>
      <c r="E16252" s="56" t="s">
        <v>34984</v>
      </c>
      <c r="F16252" s="56" t="s">
        <v>35601</v>
      </c>
      <c r="G16252" s="56" t="s">
        <v>34986</v>
      </c>
      <c r="H16252" s="56" t="s">
        <v>34987</v>
      </c>
      <c r="I16252" s="56" t="s">
        <v>34988</v>
      </c>
      <c r="J16252" s="56" t="s">
        <v>63277</v>
      </c>
      <c r="K16252" s="56" t="s">
        <v>48684</v>
      </c>
      <c r="L16252" s="56" t="s">
        <v>58814</v>
      </c>
      <c r="M16252" s="56" t="s">
        <v>35025</v>
      </c>
      <c r="N16252" s="56" t="s">
        <v>35025</v>
      </c>
      <c r="O16252" s="56" t="s">
        <v>35025</v>
      </c>
      <c r="P16252" s="56" t="s">
        <v>35025</v>
      </c>
      <c r="Q16252" s="56" t="s">
        <v>35025</v>
      </c>
      <c r="R16252" s="56" t="s">
        <v>35025</v>
      </c>
      <c r="S16252" s="56" t="s">
        <v>35025</v>
      </c>
      <c r="T16252" s="56" t="s">
        <v>35025</v>
      </c>
      <c r="U16252" s="56" t="s">
        <v>35025</v>
      </c>
      <c r="V16252" s="56" t="s">
        <v>35025</v>
      </c>
      <c r="W16252" s="56" t="s">
        <v>35025</v>
      </c>
      <c r="X16252" s="56" t="s">
        <v>35061</v>
      </c>
      <c r="Y16252" s="56" t="s">
        <v>64610</v>
      </c>
    </row>
    <row r="16253" spans="1:25">
      <c r="A16253" s="56" t="s">
        <v>31686</v>
      </c>
      <c r="B16253" s="56" t="s">
        <v>64614</v>
      </c>
      <c r="C16253" s="56" t="s">
        <v>31685</v>
      </c>
      <c r="D16253" s="56" t="s">
        <v>35365</v>
      </c>
      <c r="E16253" s="56" t="s">
        <v>34984</v>
      </c>
      <c r="F16253" s="56" t="s">
        <v>35443</v>
      </c>
      <c r="G16253" s="56" t="s">
        <v>34986</v>
      </c>
      <c r="H16253" s="56" t="s">
        <v>34971</v>
      </c>
      <c r="I16253" s="56" t="s">
        <v>35025</v>
      </c>
      <c r="J16253" s="56" t="s">
        <v>35025</v>
      </c>
      <c r="K16253" s="56" t="s">
        <v>35025</v>
      </c>
      <c r="L16253" s="56" t="s">
        <v>35025</v>
      </c>
      <c r="M16253" s="56" t="s">
        <v>64615</v>
      </c>
      <c r="N16253" s="56" t="s">
        <v>35027</v>
      </c>
      <c r="O16253" s="56" t="s">
        <v>35032</v>
      </c>
      <c r="P16253" s="56" t="s">
        <v>64616</v>
      </c>
      <c r="Q16253" s="56" t="s">
        <v>35034</v>
      </c>
      <c r="R16253" s="56" t="s">
        <v>35486</v>
      </c>
      <c r="S16253" s="56" t="s">
        <v>35039</v>
      </c>
      <c r="T16253" s="56" t="s">
        <v>35040</v>
      </c>
      <c r="U16253" s="56" t="s">
        <v>35027</v>
      </c>
      <c r="V16253" s="56">
        <v>2017</v>
      </c>
      <c r="W16253" s="56">
        <v>2030</v>
      </c>
      <c r="X16253" s="56" t="s">
        <v>35061</v>
      </c>
      <c r="Y16253" s="56" t="s">
        <v>64610</v>
      </c>
    </row>
    <row r="16254" spans="1:25">
      <c r="A16254" s="56" t="s">
        <v>31686</v>
      </c>
      <c r="B16254" s="56" t="s">
        <v>64614</v>
      </c>
      <c r="C16254" s="56" t="s">
        <v>31685</v>
      </c>
      <c r="D16254" s="56" t="s">
        <v>35365</v>
      </c>
      <c r="E16254" s="56" t="s">
        <v>34984</v>
      </c>
      <c r="F16254" s="56" t="s">
        <v>35443</v>
      </c>
      <c r="G16254" s="56" t="s">
        <v>34986</v>
      </c>
      <c r="H16254" s="56" t="s">
        <v>34971</v>
      </c>
      <c r="I16254" s="56" t="s">
        <v>35025</v>
      </c>
      <c r="J16254" s="56" t="s">
        <v>35025</v>
      </c>
      <c r="K16254" s="56" t="s">
        <v>35025</v>
      </c>
      <c r="L16254" s="56" t="s">
        <v>35025</v>
      </c>
      <c r="M16254" s="56" t="s">
        <v>64615</v>
      </c>
      <c r="N16254" s="56" t="s">
        <v>35027</v>
      </c>
      <c r="O16254" s="56" t="s">
        <v>35032</v>
      </c>
      <c r="P16254" s="56" t="s">
        <v>64617</v>
      </c>
      <c r="Q16254" s="56">
        <v>2</v>
      </c>
      <c r="R16254" s="56" t="s">
        <v>35096</v>
      </c>
      <c r="S16254" s="56" t="s">
        <v>35097</v>
      </c>
      <c r="T16254" s="56" t="s">
        <v>35030</v>
      </c>
      <c r="U16254" s="56" t="s">
        <v>35027</v>
      </c>
      <c r="V16254" s="56">
        <v>2017</v>
      </c>
      <c r="W16254" s="56">
        <v>2030</v>
      </c>
      <c r="X16254" s="56" t="s">
        <v>35061</v>
      </c>
      <c r="Y16254" s="56" t="s">
        <v>64610</v>
      </c>
    </row>
    <row r="16255" spans="1:25">
      <c r="A16255" s="56" t="s">
        <v>31686</v>
      </c>
      <c r="B16255" s="56" t="s">
        <v>64614</v>
      </c>
      <c r="C16255" s="56" t="s">
        <v>31685</v>
      </c>
      <c r="D16255" s="56" t="s">
        <v>35365</v>
      </c>
      <c r="E16255" s="56" t="s">
        <v>34984</v>
      </c>
      <c r="F16255" s="56" t="s">
        <v>35443</v>
      </c>
      <c r="G16255" s="56" t="s">
        <v>34986</v>
      </c>
      <c r="H16255" s="56" t="s">
        <v>34971</v>
      </c>
      <c r="I16255" s="56" t="s">
        <v>35025</v>
      </c>
      <c r="J16255" s="56" t="s">
        <v>35025</v>
      </c>
      <c r="K16255" s="56" t="s">
        <v>35025</v>
      </c>
      <c r="L16255" s="56" t="s">
        <v>35025</v>
      </c>
      <c r="M16255" s="56" t="s">
        <v>64615</v>
      </c>
      <c r="N16255" s="56" t="s">
        <v>35027</v>
      </c>
      <c r="O16255" s="56" t="s">
        <v>35032</v>
      </c>
      <c r="P16255" s="56" t="s">
        <v>64618</v>
      </c>
      <c r="Q16255" s="56">
        <v>3</v>
      </c>
      <c r="R16255" s="56" t="s">
        <v>40763</v>
      </c>
      <c r="S16255" s="56" t="s">
        <v>35039</v>
      </c>
      <c r="T16255" s="56" t="s">
        <v>35040</v>
      </c>
      <c r="U16255" s="56" t="s">
        <v>35025</v>
      </c>
      <c r="V16255" s="56">
        <v>2017</v>
      </c>
      <c r="W16255" s="56">
        <v>2030</v>
      </c>
      <c r="X16255" s="56" t="s">
        <v>35061</v>
      </c>
      <c r="Y16255" s="56" t="s">
        <v>64610</v>
      </c>
    </row>
    <row r="16256" spans="1:25">
      <c r="A16256" s="56" t="s">
        <v>64619</v>
      </c>
      <c r="B16256" s="56"/>
      <c r="C16256" s="56"/>
      <c r="D16256" s="56" t="s">
        <v>124</v>
      </c>
      <c r="E16256" s="56" t="s">
        <v>35008</v>
      </c>
      <c r="F16256" s="56" t="s">
        <v>35104</v>
      </c>
      <c r="G16256" s="56" t="s">
        <v>34986</v>
      </c>
      <c r="H16256" s="56" t="s">
        <v>34987</v>
      </c>
      <c r="I16256" s="56" t="s">
        <v>34988</v>
      </c>
      <c r="J16256" s="56" t="s">
        <v>63277</v>
      </c>
      <c r="K16256" s="56" t="s">
        <v>48684</v>
      </c>
      <c r="L16256" s="56" t="s">
        <v>58814</v>
      </c>
      <c r="M16256" s="56" t="s">
        <v>35025</v>
      </c>
      <c r="N16256" s="56" t="s">
        <v>35025</v>
      </c>
      <c r="O16256" s="56" t="s">
        <v>35025</v>
      </c>
      <c r="P16256" s="56" t="s">
        <v>35025</v>
      </c>
      <c r="Q16256" s="56" t="s">
        <v>35025</v>
      </c>
      <c r="R16256" s="56" t="s">
        <v>35025</v>
      </c>
      <c r="S16256" s="56" t="s">
        <v>35025</v>
      </c>
      <c r="T16256" s="56" t="s">
        <v>35025</v>
      </c>
      <c r="U16256" s="56" t="s">
        <v>35025</v>
      </c>
      <c r="V16256" s="56" t="s">
        <v>35025</v>
      </c>
      <c r="W16256" s="56" t="s">
        <v>35025</v>
      </c>
      <c r="X16256" s="56" t="s">
        <v>35061</v>
      </c>
      <c r="Y16256" s="56" t="s">
        <v>64620</v>
      </c>
    </row>
    <row r="16257" spans="1:25">
      <c r="A16257" s="56" t="s">
        <v>64621</v>
      </c>
      <c r="B16257" s="56" t="s">
        <v>64622</v>
      </c>
      <c r="C16257" s="56" t="s">
        <v>64623</v>
      </c>
      <c r="D16257" s="56" t="s">
        <v>37257</v>
      </c>
      <c r="E16257" s="56" t="s">
        <v>35000</v>
      </c>
      <c r="F16257" s="56" t="s">
        <v>35432</v>
      </c>
      <c r="G16257" s="56" t="s">
        <v>34986</v>
      </c>
      <c r="H16257" s="56" t="s">
        <v>34987</v>
      </c>
      <c r="I16257" s="56" t="s">
        <v>34988</v>
      </c>
      <c r="J16257" s="56" t="s">
        <v>63277</v>
      </c>
      <c r="K16257" s="56" t="s">
        <v>48684</v>
      </c>
      <c r="L16257" s="56" t="s">
        <v>58814</v>
      </c>
      <c r="M16257" s="56" t="s">
        <v>35025</v>
      </c>
      <c r="N16257" s="56" t="s">
        <v>35025</v>
      </c>
      <c r="O16257" s="56" t="s">
        <v>35025</v>
      </c>
      <c r="P16257" s="56" t="s">
        <v>35025</v>
      </c>
      <c r="Q16257" s="56" t="s">
        <v>35025</v>
      </c>
      <c r="R16257" s="56" t="s">
        <v>35025</v>
      </c>
      <c r="S16257" s="56" t="s">
        <v>35025</v>
      </c>
      <c r="T16257" s="56" t="s">
        <v>35025</v>
      </c>
      <c r="U16257" s="56" t="s">
        <v>35025</v>
      </c>
      <c r="V16257" s="56" t="s">
        <v>35025</v>
      </c>
      <c r="W16257" s="56" t="s">
        <v>35025</v>
      </c>
      <c r="X16257" s="56" t="s">
        <v>35061</v>
      </c>
      <c r="Y16257" s="56" t="s">
        <v>64620</v>
      </c>
    </row>
    <row r="16258" spans="1:25">
      <c r="A16258" s="56" t="s">
        <v>63648</v>
      </c>
      <c r="B16258" s="56"/>
      <c r="C16258" s="56"/>
      <c r="D16258" s="56" t="s">
        <v>35048</v>
      </c>
      <c r="E16258" s="56" t="s">
        <v>34984</v>
      </c>
      <c r="F16258" s="56" t="s">
        <v>35006</v>
      </c>
      <c r="G16258" s="56" t="s">
        <v>35307</v>
      </c>
      <c r="H16258" s="56" t="s">
        <v>34987</v>
      </c>
      <c r="I16258" s="56" t="s">
        <v>61162</v>
      </c>
      <c r="J16258" s="56" t="s">
        <v>60099</v>
      </c>
      <c r="K16258" s="56" t="s">
        <v>48684</v>
      </c>
      <c r="L16258" s="56" t="s">
        <v>58814</v>
      </c>
      <c r="M16258" s="56" t="s">
        <v>35025</v>
      </c>
      <c r="N16258" s="56" t="s">
        <v>35025</v>
      </c>
      <c r="O16258" s="56" t="s">
        <v>35025</v>
      </c>
      <c r="P16258" s="56" t="s">
        <v>35025</v>
      </c>
      <c r="Q16258" s="56" t="s">
        <v>35025</v>
      </c>
      <c r="R16258" s="56" t="s">
        <v>35025</v>
      </c>
      <c r="S16258" s="56" t="s">
        <v>35025</v>
      </c>
      <c r="T16258" s="56" t="s">
        <v>35025</v>
      </c>
      <c r="U16258" s="56" t="s">
        <v>35025</v>
      </c>
      <c r="V16258" s="56" t="s">
        <v>35025</v>
      </c>
      <c r="W16258" s="56" t="s">
        <v>35025</v>
      </c>
      <c r="X16258" s="56" t="s">
        <v>35061</v>
      </c>
      <c r="Y16258" s="56" t="s">
        <v>64620</v>
      </c>
    </row>
    <row r="16259" spans="1:25">
      <c r="A16259" s="56" t="s">
        <v>64624</v>
      </c>
      <c r="B16259" s="56"/>
      <c r="C16259" s="56"/>
      <c r="D16259" s="56" t="s">
        <v>35048</v>
      </c>
      <c r="E16259" s="56" t="s">
        <v>34984</v>
      </c>
      <c r="F16259" s="56" t="s">
        <v>35104</v>
      </c>
      <c r="G16259" s="56" t="s">
        <v>34986</v>
      </c>
      <c r="H16259" s="56" t="s">
        <v>34987</v>
      </c>
      <c r="I16259" s="56" t="s">
        <v>34988</v>
      </c>
      <c r="J16259" s="56" t="s">
        <v>63277</v>
      </c>
      <c r="K16259" s="56" t="s">
        <v>48684</v>
      </c>
      <c r="L16259" s="56" t="s">
        <v>58814</v>
      </c>
      <c r="M16259" s="56" t="s">
        <v>35025</v>
      </c>
      <c r="N16259" s="56" t="s">
        <v>35025</v>
      </c>
      <c r="O16259" s="56" t="s">
        <v>35025</v>
      </c>
      <c r="P16259" s="56" t="s">
        <v>35025</v>
      </c>
      <c r="Q16259" s="56" t="s">
        <v>35025</v>
      </c>
      <c r="R16259" s="56" t="s">
        <v>35025</v>
      </c>
      <c r="S16259" s="56" t="s">
        <v>35025</v>
      </c>
      <c r="T16259" s="56" t="s">
        <v>35025</v>
      </c>
      <c r="U16259" s="56" t="s">
        <v>35025</v>
      </c>
      <c r="V16259" s="56" t="s">
        <v>35025</v>
      </c>
      <c r="W16259" s="56" t="s">
        <v>35025</v>
      </c>
      <c r="X16259" s="56" t="s">
        <v>35061</v>
      </c>
      <c r="Y16259" s="56" t="s">
        <v>64620</v>
      </c>
    </row>
    <row r="16260" spans="1:25">
      <c r="A16260" s="56" t="s">
        <v>64625</v>
      </c>
      <c r="B16260" s="56" t="s">
        <v>64626</v>
      </c>
      <c r="C16260" s="56" t="s">
        <v>30536</v>
      </c>
      <c r="D16260" s="56" t="s">
        <v>166</v>
      </c>
      <c r="E16260" s="56" t="s">
        <v>34984</v>
      </c>
      <c r="F16260" s="56" t="s">
        <v>35120</v>
      </c>
      <c r="G16260" s="56" t="s">
        <v>34986</v>
      </c>
      <c r="H16260" s="56" t="s">
        <v>34971</v>
      </c>
      <c r="I16260" s="56" t="s">
        <v>35025</v>
      </c>
      <c r="J16260" s="56" t="s">
        <v>35025</v>
      </c>
      <c r="K16260" s="56" t="s">
        <v>35025</v>
      </c>
      <c r="L16260" s="56" t="s">
        <v>35025</v>
      </c>
      <c r="M16260" s="56" t="s">
        <v>64627</v>
      </c>
      <c r="N16260" s="56" t="s">
        <v>35027</v>
      </c>
      <c r="O16260" s="56" t="s">
        <v>35032</v>
      </c>
      <c r="P16260" s="56" t="s">
        <v>64628</v>
      </c>
      <c r="Q16260" s="56" t="s">
        <v>35034</v>
      </c>
      <c r="R16260" s="56" t="s">
        <v>35035</v>
      </c>
      <c r="S16260" s="56" t="s">
        <v>35039</v>
      </c>
      <c r="T16260" s="56" t="s">
        <v>35040</v>
      </c>
      <c r="U16260" s="56" t="s">
        <v>35027</v>
      </c>
      <c r="V16260" s="56">
        <v>2017</v>
      </c>
      <c r="W16260" s="56">
        <v>2030</v>
      </c>
      <c r="X16260" s="56" t="s">
        <v>35061</v>
      </c>
      <c r="Y16260" s="56" t="s">
        <v>64629</v>
      </c>
    </row>
    <row r="16261" spans="1:25">
      <c r="A16261" s="56" t="s">
        <v>64625</v>
      </c>
      <c r="B16261" s="56" t="s">
        <v>64626</v>
      </c>
      <c r="C16261" s="56" t="s">
        <v>30536</v>
      </c>
      <c r="D16261" s="56" t="s">
        <v>166</v>
      </c>
      <c r="E16261" s="56" t="s">
        <v>34984</v>
      </c>
      <c r="F16261" s="56" t="s">
        <v>35120</v>
      </c>
      <c r="G16261" s="56" t="s">
        <v>34986</v>
      </c>
      <c r="H16261" s="56" t="s">
        <v>34971</v>
      </c>
      <c r="I16261" s="56" t="s">
        <v>35025</v>
      </c>
      <c r="J16261" s="56" t="s">
        <v>35025</v>
      </c>
      <c r="K16261" s="56" t="s">
        <v>35025</v>
      </c>
      <c r="L16261" s="56" t="s">
        <v>35025</v>
      </c>
      <c r="M16261" s="56" t="s">
        <v>64627</v>
      </c>
      <c r="N16261" s="56" t="s">
        <v>35027</v>
      </c>
      <c r="O16261" s="56" t="s">
        <v>35032</v>
      </c>
      <c r="P16261" s="56" t="s">
        <v>64630</v>
      </c>
      <c r="Q16261" s="56">
        <v>3</v>
      </c>
      <c r="R16261" s="56" t="s">
        <v>37184</v>
      </c>
      <c r="S16261" s="56" t="s">
        <v>35039</v>
      </c>
      <c r="T16261" s="56" t="s">
        <v>35040</v>
      </c>
      <c r="U16261" s="56" t="s">
        <v>35025</v>
      </c>
      <c r="V16261" s="56">
        <v>2017</v>
      </c>
      <c r="W16261" s="56">
        <v>2030</v>
      </c>
      <c r="X16261" s="56" t="s">
        <v>35061</v>
      </c>
      <c r="Y16261" s="56" t="s">
        <v>64629</v>
      </c>
    </row>
    <row r="16262" spans="1:25">
      <c r="A16262" s="56" t="s">
        <v>63567</v>
      </c>
      <c r="B16262" s="56"/>
      <c r="C16262" s="56"/>
      <c r="D16262" s="56" t="s">
        <v>35048</v>
      </c>
      <c r="E16262" s="56" t="s">
        <v>34984</v>
      </c>
      <c r="F16262" s="56" t="s">
        <v>35006</v>
      </c>
      <c r="G16262" s="56" t="s">
        <v>35307</v>
      </c>
      <c r="H16262" s="56" t="s">
        <v>34987</v>
      </c>
      <c r="I16262" s="56" t="s">
        <v>61051</v>
      </c>
      <c r="J16262" s="56" t="s">
        <v>60099</v>
      </c>
      <c r="K16262" s="56" t="s">
        <v>48684</v>
      </c>
      <c r="L16262" s="56" t="s">
        <v>58814</v>
      </c>
      <c r="M16262" s="56" t="s">
        <v>35025</v>
      </c>
      <c r="N16262" s="56" t="s">
        <v>35025</v>
      </c>
      <c r="O16262" s="56" t="s">
        <v>35025</v>
      </c>
      <c r="P16262" s="56" t="s">
        <v>35025</v>
      </c>
      <c r="Q16262" s="56" t="s">
        <v>35025</v>
      </c>
      <c r="R16262" s="56" t="s">
        <v>35025</v>
      </c>
      <c r="S16262" s="56" t="s">
        <v>35025</v>
      </c>
      <c r="T16262" s="56" t="s">
        <v>35025</v>
      </c>
      <c r="U16262" s="56" t="s">
        <v>35025</v>
      </c>
      <c r="V16262" s="56" t="s">
        <v>35025</v>
      </c>
      <c r="W16262" s="56" t="s">
        <v>35025</v>
      </c>
      <c r="X16262" s="56" t="s">
        <v>35061</v>
      </c>
      <c r="Y16262" s="56" t="s">
        <v>64631</v>
      </c>
    </row>
    <row r="16263" spans="1:25">
      <c r="A16263" s="56" t="s">
        <v>64632</v>
      </c>
      <c r="B16263" s="56" t="s">
        <v>64633</v>
      </c>
      <c r="C16263" s="56"/>
      <c r="D16263" s="56" t="s">
        <v>38557</v>
      </c>
      <c r="E16263" s="56" t="s">
        <v>35008</v>
      </c>
      <c r="F16263" s="56" t="s">
        <v>35556</v>
      </c>
      <c r="G16263" s="56" t="s">
        <v>34986</v>
      </c>
      <c r="H16263" s="56" t="s">
        <v>34987</v>
      </c>
      <c r="I16263" s="56" t="s">
        <v>34988</v>
      </c>
      <c r="J16263" s="56" t="s">
        <v>60860</v>
      </c>
      <c r="K16263" s="56" t="s">
        <v>48684</v>
      </c>
      <c r="L16263" s="56" t="s">
        <v>58814</v>
      </c>
      <c r="M16263" s="56" t="s">
        <v>35025</v>
      </c>
      <c r="N16263" s="56" t="s">
        <v>35025</v>
      </c>
      <c r="O16263" s="56" t="s">
        <v>35025</v>
      </c>
      <c r="P16263" s="56" t="s">
        <v>35025</v>
      </c>
      <c r="Q16263" s="56" t="s">
        <v>35025</v>
      </c>
      <c r="R16263" s="56" t="s">
        <v>35025</v>
      </c>
      <c r="S16263" s="56" t="s">
        <v>35025</v>
      </c>
      <c r="T16263" s="56" t="s">
        <v>35025</v>
      </c>
      <c r="U16263" s="56" t="s">
        <v>35025</v>
      </c>
      <c r="V16263" s="56" t="s">
        <v>35025</v>
      </c>
      <c r="W16263" s="56" t="s">
        <v>35025</v>
      </c>
      <c r="X16263" s="56" t="s">
        <v>35061</v>
      </c>
      <c r="Y16263" s="56" t="s">
        <v>64631</v>
      </c>
    </row>
    <row r="16264" spans="1:25">
      <c r="A16264" s="56" t="s">
        <v>64634</v>
      </c>
      <c r="B16264" s="56" t="s">
        <v>64635</v>
      </c>
      <c r="C16264" s="56" t="s">
        <v>23530</v>
      </c>
      <c r="D16264" s="56" t="s">
        <v>35549</v>
      </c>
      <c r="E16264" s="56" t="s">
        <v>34984</v>
      </c>
      <c r="F16264" s="56" t="s">
        <v>35006</v>
      </c>
      <c r="G16264" s="56" t="s">
        <v>34986</v>
      </c>
      <c r="H16264" s="56" t="s">
        <v>34971</v>
      </c>
      <c r="I16264" s="56" t="s">
        <v>35025</v>
      </c>
      <c r="J16264" s="56" t="s">
        <v>35025</v>
      </c>
      <c r="K16264" s="56" t="s">
        <v>35025</v>
      </c>
      <c r="L16264" s="56" t="s">
        <v>35025</v>
      </c>
      <c r="M16264" s="56" t="s">
        <v>64636</v>
      </c>
      <c r="N16264" s="56" t="s">
        <v>35987</v>
      </c>
      <c r="O16264" s="56" t="s">
        <v>35032</v>
      </c>
      <c r="P16264" s="56" t="s">
        <v>64637</v>
      </c>
      <c r="Q16264" s="56" t="s">
        <v>35034</v>
      </c>
      <c r="R16264" s="56" t="s">
        <v>35130</v>
      </c>
      <c r="S16264" s="56" t="s">
        <v>35039</v>
      </c>
      <c r="T16264" s="56" t="s">
        <v>35040</v>
      </c>
      <c r="U16264" s="56" t="s">
        <v>35987</v>
      </c>
      <c r="V16264" s="56">
        <v>2018</v>
      </c>
      <c r="W16264" s="56">
        <v>2030</v>
      </c>
      <c r="X16264" s="56" t="s">
        <v>35061</v>
      </c>
      <c r="Y16264" s="56" t="s">
        <v>64631</v>
      </c>
    </row>
    <row r="16265" spans="1:25">
      <c r="A16265" s="56" t="s">
        <v>64634</v>
      </c>
      <c r="B16265" s="56" t="s">
        <v>64635</v>
      </c>
      <c r="C16265" s="56" t="s">
        <v>23530</v>
      </c>
      <c r="D16265" s="56" t="s">
        <v>35549</v>
      </c>
      <c r="E16265" s="56" t="s">
        <v>34984</v>
      </c>
      <c r="F16265" s="56" t="s">
        <v>35006</v>
      </c>
      <c r="G16265" s="56" t="s">
        <v>34986</v>
      </c>
      <c r="H16265" s="56" t="s">
        <v>34971</v>
      </c>
      <c r="I16265" s="56" t="s">
        <v>35025</v>
      </c>
      <c r="J16265" s="56" t="s">
        <v>35025</v>
      </c>
      <c r="K16265" s="56" t="s">
        <v>35025</v>
      </c>
      <c r="L16265" s="56" t="s">
        <v>35025</v>
      </c>
      <c r="M16265" s="56" t="s">
        <v>64636</v>
      </c>
      <c r="N16265" s="56" t="s">
        <v>35987</v>
      </c>
      <c r="O16265" s="56" t="s">
        <v>35032</v>
      </c>
      <c r="P16265" s="56" t="s">
        <v>64638</v>
      </c>
      <c r="Q16265" s="56">
        <v>3</v>
      </c>
      <c r="R16265" s="56" t="s">
        <v>35088</v>
      </c>
      <c r="S16265" s="56" t="s">
        <v>35089</v>
      </c>
      <c r="T16265" s="56" t="s">
        <v>35030</v>
      </c>
      <c r="U16265" s="56" t="s">
        <v>35025</v>
      </c>
      <c r="V16265" s="56">
        <v>2018</v>
      </c>
      <c r="W16265" s="56">
        <v>2024</v>
      </c>
      <c r="X16265" s="56" t="s">
        <v>35061</v>
      </c>
      <c r="Y16265" s="56" t="s">
        <v>64631</v>
      </c>
    </row>
    <row r="16266" spans="1:25">
      <c r="A16266" s="56" t="s">
        <v>64639</v>
      </c>
      <c r="B16266" s="56" t="s">
        <v>64640</v>
      </c>
      <c r="C16266" s="56"/>
      <c r="D16266" s="56" t="s">
        <v>35003</v>
      </c>
      <c r="E16266" s="56" t="s">
        <v>35004</v>
      </c>
      <c r="F16266" s="56" t="s">
        <v>35250</v>
      </c>
      <c r="G16266" s="56" t="s">
        <v>34986</v>
      </c>
      <c r="H16266" s="56" t="s">
        <v>34971</v>
      </c>
      <c r="I16266" s="56" t="s">
        <v>35025</v>
      </c>
      <c r="J16266" s="56" t="s">
        <v>35025</v>
      </c>
      <c r="K16266" s="56" t="s">
        <v>35025</v>
      </c>
      <c r="L16266" s="56" t="s">
        <v>35025</v>
      </c>
      <c r="M16266" s="56" t="s">
        <v>64641</v>
      </c>
      <c r="N16266" s="56" t="s">
        <v>59536</v>
      </c>
      <c r="O16266" s="56" t="s">
        <v>35032</v>
      </c>
      <c r="P16266" s="56" t="s">
        <v>64641</v>
      </c>
      <c r="Q16266" s="56" t="s">
        <v>35029</v>
      </c>
      <c r="R16266" s="56" t="s">
        <v>35297</v>
      </c>
      <c r="S16266" s="56" t="s">
        <v>35036</v>
      </c>
      <c r="T16266" s="56" t="s">
        <v>35040</v>
      </c>
      <c r="U16266" s="56" t="s">
        <v>59536</v>
      </c>
      <c r="V16266" s="56">
        <v>2017</v>
      </c>
      <c r="W16266" s="56">
        <v>2030</v>
      </c>
      <c r="X16266" s="56" t="s">
        <v>35061</v>
      </c>
      <c r="Y16266" s="56" t="s">
        <v>64631</v>
      </c>
    </row>
    <row r="16267" spans="1:25">
      <c r="A16267" s="56" t="s">
        <v>63784</v>
      </c>
      <c r="B16267" s="56" t="s">
        <v>63785</v>
      </c>
      <c r="C16267" s="56" t="s">
        <v>33301</v>
      </c>
      <c r="D16267" s="56" t="s">
        <v>166</v>
      </c>
      <c r="E16267" s="56" t="s">
        <v>34984</v>
      </c>
      <c r="F16267" s="56" t="s">
        <v>35601</v>
      </c>
      <c r="G16267" s="56" t="s">
        <v>34986</v>
      </c>
      <c r="H16267" s="56" t="s">
        <v>34987</v>
      </c>
      <c r="I16267" s="56" t="s">
        <v>61051</v>
      </c>
      <c r="J16267" s="56" t="s">
        <v>60099</v>
      </c>
      <c r="K16267" s="56" t="s">
        <v>48684</v>
      </c>
      <c r="L16267" s="56" t="s">
        <v>58814</v>
      </c>
      <c r="M16267" s="56" t="s">
        <v>35025</v>
      </c>
      <c r="N16267" s="56" t="s">
        <v>35025</v>
      </c>
      <c r="O16267" s="56" t="s">
        <v>35025</v>
      </c>
      <c r="P16267" s="56" t="s">
        <v>35025</v>
      </c>
      <c r="Q16267" s="56" t="s">
        <v>35025</v>
      </c>
      <c r="R16267" s="56" t="s">
        <v>35025</v>
      </c>
      <c r="S16267" s="56" t="s">
        <v>35025</v>
      </c>
      <c r="T16267" s="56" t="s">
        <v>35025</v>
      </c>
      <c r="U16267" s="56" t="s">
        <v>35025</v>
      </c>
      <c r="V16267" s="56" t="s">
        <v>35025</v>
      </c>
      <c r="W16267" s="56" t="s">
        <v>35025</v>
      </c>
      <c r="X16267" s="56" t="s">
        <v>35061</v>
      </c>
      <c r="Y16267" s="56" t="s">
        <v>64642</v>
      </c>
    </row>
    <row r="16268" spans="1:25">
      <c r="A16268" s="56" t="s">
        <v>34619</v>
      </c>
      <c r="B16268" s="56" t="s">
        <v>37493</v>
      </c>
      <c r="C16268" s="56" t="s">
        <v>35025</v>
      </c>
      <c r="D16268" s="56" t="s">
        <v>35149</v>
      </c>
      <c r="E16268" s="56" t="s">
        <v>35008</v>
      </c>
      <c r="F16268" s="56" t="s">
        <v>35009</v>
      </c>
      <c r="G16268" s="56" t="s">
        <v>34986</v>
      </c>
      <c r="H16268" s="56" t="s">
        <v>34987</v>
      </c>
      <c r="I16268" s="56" t="s">
        <v>34988</v>
      </c>
      <c r="J16268" s="56" t="s">
        <v>60860</v>
      </c>
      <c r="K16268" s="56" t="s">
        <v>36883</v>
      </c>
      <c r="L16268" s="56"/>
      <c r="M16268" s="56" t="s">
        <v>35025</v>
      </c>
      <c r="N16268" s="56" t="s">
        <v>35025</v>
      </c>
      <c r="O16268" s="56" t="s">
        <v>35025</v>
      </c>
      <c r="P16268" s="56" t="s">
        <v>35025</v>
      </c>
      <c r="Q16268" s="56" t="s">
        <v>35025</v>
      </c>
      <c r="R16268" s="56" t="s">
        <v>35025</v>
      </c>
      <c r="S16268" s="56" t="s">
        <v>35025</v>
      </c>
      <c r="T16268" s="56" t="s">
        <v>35025</v>
      </c>
      <c r="U16268" s="56" t="s">
        <v>35025</v>
      </c>
      <c r="V16268" s="56" t="s">
        <v>35025</v>
      </c>
      <c r="W16268" s="56" t="s">
        <v>35025</v>
      </c>
      <c r="X16268" s="56" t="s">
        <v>35061</v>
      </c>
      <c r="Y16268" s="56" t="s">
        <v>64642</v>
      </c>
    </row>
    <row r="16269" spans="1:25">
      <c r="A16269" s="56" t="s">
        <v>64643</v>
      </c>
      <c r="B16269" s="56"/>
      <c r="C16269" s="56"/>
      <c r="D16269" s="56" t="s">
        <v>35048</v>
      </c>
      <c r="E16269" s="56" t="s">
        <v>34984</v>
      </c>
      <c r="F16269" s="56" t="s">
        <v>35017</v>
      </c>
      <c r="G16269" s="56" t="s">
        <v>34986</v>
      </c>
      <c r="H16269" s="56" t="s">
        <v>34987</v>
      </c>
      <c r="I16269" s="56" t="s">
        <v>34988</v>
      </c>
      <c r="J16269" s="56" t="s">
        <v>60860</v>
      </c>
      <c r="K16269" s="56" t="s">
        <v>48684</v>
      </c>
      <c r="L16269" s="56" t="s">
        <v>58814</v>
      </c>
      <c r="M16269" s="56" t="s">
        <v>35025</v>
      </c>
      <c r="N16269" s="56" t="s">
        <v>35025</v>
      </c>
      <c r="O16269" s="56" t="s">
        <v>35025</v>
      </c>
      <c r="P16269" s="56" t="s">
        <v>35025</v>
      </c>
      <c r="Q16269" s="56" t="s">
        <v>35025</v>
      </c>
      <c r="R16269" s="56" t="s">
        <v>35025</v>
      </c>
      <c r="S16269" s="56" t="s">
        <v>35025</v>
      </c>
      <c r="T16269" s="56" t="s">
        <v>35025</v>
      </c>
      <c r="U16269" s="56" t="s">
        <v>35025</v>
      </c>
      <c r="V16269" s="56" t="s">
        <v>35025</v>
      </c>
      <c r="W16269" s="56" t="s">
        <v>35025</v>
      </c>
      <c r="X16269" s="56" t="s">
        <v>35061</v>
      </c>
      <c r="Y16269" s="56" t="s">
        <v>64642</v>
      </c>
    </row>
    <row r="16270" spans="1:25">
      <c r="A16270" s="56" t="s">
        <v>62531</v>
      </c>
      <c r="B16270" s="56"/>
      <c r="C16270" s="56" t="s">
        <v>62532</v>
      </c>
      <c r="D16270" s="56" t="s">
        <v>35365</v>
      </c>
      <c r="E16270" s="56" t="s">
        <v>34984</v>
      </c>
      <c r="F16270" s="56" t="s">
        <v>35065</v>
      </c>
      <c r="G16270" s="56" t="s">
        <v>34986</v>
      </c>
      <c r="H16270" s="56" t="s">
        <v>34971</v>
      </c>
      <c r="I16270" s="56" t="s">
        <v>35025</v>
      </c>
      <c r="J16270" s="56" t="s">
        <v>35025</v>
      </c>
      <c r="K16270" s="56" t="s">
        <v>35025</v>
      </c>
      <c r="L16270" s="56" t="s">
        <v>35025</v>
      </c>
      <c r="M16270" s="56" t="s">
        <v>64644</v>
      </c>
      <c r="N16270" s="56" t="s">
        <v>35027</v>
      </c>
      <c r="O16270" s="56" t="s">
        <v>35032</v>
      </c>
      <c r="P16270" s="56" t="s">
        <v>64645</v>
      </c>
      <c r="Q16270" s="56" t="s">
        <v>35029</v>
      </c>
      <c r="R16270" s="56" t="s">
        <v>40763</v>
      </c>
      <c r="S16270" s="56" t="s">
        <v>35036</v>
      </c>
      <c r="T16270" s="56" t="s">
        <v>35040</v>
      </c>
      <c r="U16270" s="56" t="s">
        <v>35027</v>
      </c>
      <c r="V16270" s="56">
        <v>2018</v>
      </c>
      <c r="W16270" s="56">
        <v>2025</v>
      </c>
      <c r="X16270" s="56" t="s">
        <v>35061</v>
      </c>
      <c r="Y16270" s="56" t="s">
        <v>64642</v>
      </c>
    </row>
    <row r="16271" spans="1:25">
      <c r="A16271" s="56" t="s">
        <v>62531</v>
      </c>
      <c r="B16271" s="56"/>
      <c r="C16271" s="56" t="s">
        <v>62532</v>
      </c>
      <c r="D16271" s="56" t="s">
        <v>35365</v>
      </c>
      <c r="E16271" s="56" t="s">
        <v>34984</v>
      </c>
      <c r="F16271" s="56" t="s">
        <v>35065</v>
      </c>
      <c r="G16271" s="56" t="s">
        <v>34986</v>
      </c>
      <c r="H16271" s="56" t="s">
        <v>34971</v>
      </c>
      <c r="I16271" s="56" t="s">
        <v>35025</v>
      </c>
      <c r="J16271" s="56" t="s">
        <v>35025</v>
      </c>
      <c r="K16271" s="56" t="s">
        <v>35025</v>
      </c>
      <c r="L16271" s="56" t="s">
        <v>35025</v>
      </c>
      <c r="M16271" s="56" t="s">
        <v>64644</v>
      </c>
      <c r="N16271" s="56" t="s">
        <v>35027</v>
      </c>
      <c r="O16271" s="56" t="s">
        <v>35032</v>
      </c>
      <c r="P16271" s="56" t="s">
        <v>64646</v>
      </c>
      <c r="Q16271" s="56">
        <v>2</v>
      </c>
      <c r="R16271" s="56" t="s">
        <v>45055</v>
      </c>
      <c r="S16271" s="56" t="s">
        <v>35097</v>
      </c>
      <c r="T16271" s="56" t="s">
        <v>35030</v>
      </c>
      <c r="U16271" s="56" t="s">
        <v>35027</v>
      </c>
      <c r="V16271" s="56">
        <v>2018</v>
      </c>
      <c r="W16271" s="56">
        <v>2025</v>
      </c>
      <c r="X16271" s="56" t="s">
        <v>35061</v>
      </c>
      <c r="Y16271" s="56" t="s">
        <v>64642</v>
      </c>
    </row>
    <row r="16272" spans="1:25">
      <c r="A16272" s="56" t="s">
        <v>64647</v>
      </c>
      <c r="B16272" s="56" t="s">
        <v>64648</v>
      </c>
      <c r="C16272" s="56" t="s">
        <v>64649</v>
      </c>
      <c r="D16272" s="56" t="s">
        <v>35389</v>
      </c>
      <c r="E16272" s="56" t="s">
        <v>35008</v>
      </c>
      <c r="F16272" s="56" t="s">
        <v>35396</v>
      </c>
      <c r="G16272" s="56" t="s">
        <v>34986</v>
      </c>
      <c r="H16272" s="56" t="s">
        <v>34971</v>
      </c>
      <c r="I16272" s="56" t="s">
        <v>35025</v>
      </c>
      <c r="J16272" s="56" t="s">
        <v>35025</v>
      </c>
      <c r="K16272" s="56" t="s">
        <v>35025</v>
      </c>
      <c r="L16272" s="56" t="s">
        <v>35025</v>
      </c>
      <c r="M16272" s="56" t="s">
        <v>64650</v>
      </c>
      <c r="N16272" s="56" t="s">
        <v>35027</v>
      </c>
      <c r="O16272" s="56" t="s">
        <v>35032</v>
      </c>
      <c r="P16272" s="56" t="s">
        <v>64651</v>
      </c>
      <c r="Q16272" s="56" t="s">
        <v>35034</v>
      </c>
      <c r="R16272" s="56" t="s">
        <v>39426</v>
      </c>
      <c r="S16272" s="56" t="s">
        <v>35039</v>
      </c>
      <c r="T16272" s="56" t="s">
        <v>35040</v>
      </c>
      <c r="U16272" s="56" t="s">
        <v>35027</v>
      </c>
      <c r="V16272" s="56">
        <v>2016</v>
      </c>
      <c r="W16272" s="56">
        <v>2031</v>
      </c>
      <c r="X16272" s="56" t="s">
        <v>35061</v>
      </c>
      <c r="Y16272" s="56" t="s">
        <v>64652</v>
      </c>
    </row>
    <row r="16273" spans="1:25">
      <c r="A16273" s="56" t="s">
        <v>64647</v>
      </c>
      <c r="B16273" s="56" t="s">
        <v>64648</v>
      </c>
      <c r="C16273" s="56" t="s">
        <v>64649</v>
      </c>
      <c r="D16273" s="56" t="s">
        <v>35389</v>
      </c>
      <c r="E16273" s="56" t="s">
        <v>35008</v>
      </c>
      <c r="F16273" s="56" t="s">
        <v>35396</v>
      </c>
      <c r="G16273" s="56" t="s">
        <v>34986</v>
      </c>
      <c r="H16273" s="56" t="s">
        <v>34971</v>
      </c>
      <c r="I16273" s="56" t="s">
        <v>35025</v>
      </c>
      <c r="J16273" s="56" t="s">
        <v>35025</v>
      </c>
      <c r="K16273" s="56" t="s">
        <v>35025</v>
      </c>
      <c r="L16273" s="56" t="s">
        <v>35025</v>
      </c>
      <c r="M16273" s="56" t="s">
        <v>64650</v>
      </c>
      <c r="N16273" s="56" t="s">
        <v>35027</v>
      </c>
      <c r="O16273" s="56" t="s">
        <v>35032</v>
      </c>
      <c r="P16273" s="56" t="s">
        <v>64653</v>
      </c>
      <c r="Q16273" s="56">
        <v>3</v>
      </c>
      <c r="R16273" s="56" t="s">
        <v>39426</v>
      </c>
      <c r="S16273" s="56" t="s">
        <v>35039</v>
      </c>
      <c r="T16273" s="56" t="s">
        <v>35040</v>
      </c>
      <c r="U16273" s="56" t="s">
        <v>35025</v>
      </c>
      <c r="V16273" s="56">
        <v>2016</v>
      </c>
      <c r="W16273" s="56">
        <v>2031</v>
      </c>
      <c r="X16273" s="56" t="s">
        <v>35061</v>
      </c>
      <c r="Y16273" s="56" t="s">
        <v>64652</v>
      </c>
    </row>
    <row r="16274" spans="1:25">
      <c r="A16274" s="56" t="s">
        <v>34017</v>
      </c>
      <c r="B16274" s="56" t="s">
        <v>64654</v>
      </c>
      <c r="C16274" s="56" t="s">
        <v>64655</v>
      </c>
      <c r="D16274" s="56" t="s">
        <v>35014</v>
      </c>
      <c r="E16274" s="56" t="s">
        <v>34984</v>
      </c>
      <c r="F16274" s="56" t="s">
        <v>237</v>
      </c>
      <c r="G16274" s="56" t="s">
        <v>34986</v>
      </c>
      <c r="H16274" s="56" t="s">
        <v>34971</v>
      </c>
      <c r="I16274" s="56" t="s">
        <v>35025</v>
      </c>
      <c r="J16274" s="56" t="s">
        <v>35025</v>
      </c>
      <c r="K16274" s="56" t="s">
        <v>35025</v>
      </c>
      <c r="L16274" s="56" t="s">
        <v>35025</v>
      </c>
      <c r="M16274" s="56" t="s">
        <v>64656</v>
      </c>
      <c r="N16274" s="56" t="s">
        <v>35027</v>
      </c>
      <c r="O16274" s="56" t="s">
        <v>35032</v>
      </c>
      <c r="P16274" s="56" t="s">
        <v>64657</v>
      </c>
      <c r="Q16274" s="56" t="s">
        <v>35034</v>
      </c>
      <c r="R16274" s="56" t="s">
        <v>35130</v>
      </c>
      <c r="S16274" s="56" t="s">
        <v>35036</v>
      </c>
      <c r="T16274" s="56" t="s">
        <v>35040</v>
      </c>
      <c r="U16274" s="56" t="s">
        <v>35027</v>
      </c>
      <c r="V16274" s="56">
        <v>2018</v>
      </c>
      <c r="W16274" s="56">
        <v>2030</v>
      </c>
      <c r="X16274" s="56" t="s">
        <v>35061</v>
      </c>
      <c r="Y16274" s="56" t="s">
        <v>64658</v>
      </c>
    </row>
    <row r="16275" spans="1:25">
      <c r="A16275" s="56" t="s">
        <v>34017</v>
      </c>
      <c r="B16275" s="56" t="s">
        <v>64654</v>
      </c>
      <c r="C16275" s="56" t="s">
        <v>64655</v>
      </c>
      <c r="D16275" s="56" t="s">
        <v>35014</v>
      </c>
      <c r="E16275" s="56" t="s">
        <v>34984</v>
      </c>
      <c r="F16275" s="56" t="s">
        <v>237</v>
      </c>
      <c r="G16275" s="56" t="s">
        <v>34986</v>
      </c>
      <c r="H16275" s="56" t="s">
        <v>34971</v>
      </c>
      <c r="I16275" s="56" t="s">
        <v>35025</v>
      </c>
      <c r="J16275" s="56" t="s">
        <v>35025</v>
      </c>
      <c r="K16275" s="56" t="s">
        <v>35025</v>
      </c>
      <c r="L16275" s="56" t="s">
        <v>35025</v>
      </c>
      <c r="M16275" s="56" t="s">
        <v>64656</v>
      </c>
      <c r="N16275" s="56" t="s">
        <v>35027</v>
      </c>
      <c r="O16275" s="56" t="s">
        <v>35032</v>
      </c>
      <c r="P16275" s="56" t="s">
        <v>64659</v>
      </c>
      <c r="Q16275" s="56">
        <v>3</v>
      </c>
      <c r="R16275" s="56" t="s">
        <v>35130</v>
      </c>
      <c r="S16275" s="56" t="s">
        <v>35039</v>
      </c>
      <c r="T16275" s="56" t="s">
        <v>35040</v>
      </c>
      <c r="U16275" s="56" t="s">
        <v>35025</v>
      </c>
      <c r="V16275" s="56">
        <v>2018</v>
      </c>
      <c r="W16275" s="56">
        <v>2030</v>
      </c>
      <c r="X16275" s="56" t="s">
        <v>35061</v>
      </c>
      <c r="Y16275" s="56" t="s">
        <v>64658</v>
      </c>
    </row>
    <row r="16276" spans="1:25">
      <c r="A16276" s="56" t="s">
        <v>64660</v>
      </c>
      <c r="B16276" s="56" t="s">
        <v>64661</v>
      </c>
      <c r="C16276" s="56" t="s">
        <v>64662</v>
      </c>
      <c r="D16276" s="56" t="s">
        <v>124</v>
      </c>
      <c r="E16276" s="56" t="s">
        <v>35008</v>
      </c>
      <c r="F16276" s="56" t="s">
        <v>35009</v>
      </c>
      <c r="G16276" s="56" t="s">
        <v>34986</v>
      </c>
      <c r="H16276" s="56" t="s">
        <v>34987</v>
      </c>
      <c r="I16276" s="56" t="s">
        <v>34988</v>
      </c>
      <c r="J16276" s="56" t="s">
        <v>60860</v>
      </c>
      <c r="K16276" s="56" t="s">
        <v>48684</v>
      </c>
      <c r="L16276" s="56" t="s">
        <v>58814</v>
      </c>
      <c r="M16276" s="56" t="s">
        <v>35025</v>
      </c>
      <c r="N16276" s="56" t="s">
        <v>35025</v>
      </c>
      <c r="O16276" s="56" t="s">
        <v>35025</v>
      </c>
      <c r="P16276" s="56" t="s">
        <v>35025</v>
      </c>
      <c r="Q16276" s="56" t="s">
        <v>35025</v>
      </c>
      <c r="R16276" s="56" t="s">
        <v>35025</v>
      </c>
      <c r="S16276" s="56" t="s">
        <v>35025</v>
      </c>
      <c r="T16276" s="56" t="s">
        <v>35025</v>
      </c>
      <c r="U16276" s="56" t="s">
        <v>35025</v>
      </c>
      <c r="V16276" s="56" t="s">
        <v>35025</v>
      </c>
      <c r="W16276" s="56" t="s">
        <v>35025</v>
      </c>
      <c r="X16276" s="56" t="s">
        <v>35061</v>
      </c>
      <c r="Y16276" s="56" t="s">
        <v>64663</v>
      </c>
    </row>
    <row r="16277" spans="1:25">
      <c r="A16277" s="56" t="s">
        <v>64664</v>
      </c>
      <c r="B16277" s="56" t="s">
        <v>64665</v>
      </c>
      <c r="C16277" s="56" t="s">
        <v>64666</v>
      </c>
      <c r="D16277" s="56" t="s">
        <v>35389</v>
      </c>
      <c r="E16277" s="56" t="s">
        <v>35008</v>
      </c>
      <c r="F16277" s="56" t="s">
        <v>35074</v>
      </c>
      <c r="G16277" s="56" t="s">
        <v>34986</v>
      </c>
      <c r="H16277" s="56" t="s">
        <v>34987</v>
      </c>
      <c r="I16277" s="56" t="s">
        <v>34988</v>
      </c>
      <c r="J16277" s="56" t="s">
        <v>63821</v>
      </c>
      <c r="K16277" s="56" t="s">
        <v>48684</v>
      </c>
      <c r="L16277" s="56" t="s">
        <v>58814</v>
      </c>
      <c r="M16277" s="56" t="s">
        <v>35025</v>
      </c>
      <c r="N16277" s="56" t="s">
        <v>35025</v>
      </c>
      <c r="O16277" s="56" t="s">
        <v>35025</v>
      </c>
      <c r="P16277" s="56" t="s">
        <v>35025</v>
      </c>
      <c r="Q16277" s="56" t="s">
        <v>35025</v>
      </c>
      <c r="R16277" s="56" t="s">
        <v>35025</v>
      </c>
      <c r="S16277" s="56" t="s">
        <v>35025</v>
      </c>
      <c r="T16277" s="56" t="s">
        <v>35025</v>
      </c>
      <c r="U16277" s="56" t="s">
        <v>35025</v>
      </c>
      <c r="V16277" s="56" t="s">
        <v>35025</v>
      </c>
      <c r="W16277" s="56" t="s">
        <v>35025</v>
      </c>
      <c r="X16277" s="56" t="s">
        <v>35061</v>
      </c>
      <c r="Y16277" s="56" t="s">
        <v>64667</v>
      </c>
    </row>
    <row r="16278" spans="1:25">
      <c r="A16278" s="56" t="s">
        <v>64668</v>
      </c>
      <c r="B16278" s="56"/>
      <c r="C16278" s="56" t="s">
        <v>64669</v>
      </c>
      <c r="D16278" s="56" t="s">
        <v>35389</v>
      </c>
      <c r="E16278" s="56" t="s">
        <v>35008</v>
      </c>
      <c r="F16278" s="56" t="s">
        <v>35074</v>
      </c>
      <c r="G16278" s="56" t="s">
        <v>34986</v>
      </c>
      <c r="H16278" s="56" t="s">
        <v>34987</v>
      </c>
      <c r="I16278" s="56" t="s">
        <v>34988</v>
      </c>
      <c r="J16278" s="56" t="s">
        <v>60860</v>
      </c>
      <c r="K16278" s="56" t="s">
        <v>48684</v>
      </c>
      <c r="L16278" s="56" t="s">
        <v>58814</v>
      </c>
      <c r="M16278" s="56" t="s">
        <v>35025</v>
      </c>
      <c r="N16278" s="56" t="s">
        <v>35025</v>
      </c>
      <c r="O16278" s="56" t="s">
        <v>35025</v>
      </c>
      <c r="P16278" s="56" t="s">
        <v>35025</v>
      </c>
      <c r="Q16278" s="56" t="s">
        <v>35025</v>
      </c>
      <c r="R16278" s="56" t="s">
        <v>35025</v>
      </c>
      <c r="S16278" s="56" t="s">
        <v>35025</v>
      </c>
      <c r="T16278" s="56" t="s">
        <v>35025</v>
      </c>
      <c r="U16278" s="56" t="s">
        <v>35025</v>
      </c>
      <c r="V16278" s="56" t="s">
        <v>35025</v>
      </c>
      <c r="W16278" s="56" t="s">
        <v>35025</v>
      </c>
      <c r="X16278" s="56" t="s">
        <v>35061</v>
      </c>
      <c r="Y16278" s="56" t="s">
        <v>64667</v>
      </c>
    </row>
    <row r="16279" spans="1:25">
      <c r="A16279" s="56" t="s">
        <v>36665</v>
      </c>
      <c r="B16279" s="56"/>
      <c r="C16279" s="56"/>
      <c r="D16279" s="56" t="s">
        <v>35048</v>
      </c>
      <c r="E16279" s="56" t="s">
        <v>34984</v>
      </c>
      <c r="F16279" s="56" t="s">
        <v>35006</v>
      </c>
      <c r="G16279" s="56" t="s">
        <v>34986</v>
      </c>
      <c r="H16279" s="56" t="s">
        <v>34987</v>
      </c>
      <c r="I16279" s="56" t="s">
        <v>61051</v>
      </c>
      <c r="J16279" s="56" t="s">
        <v>60099</v>
      </c>
      <c r="K16279" s="56" t="s">
        <v>36883</v>
      </c>
      <c r="L16279" s="56"/>
      <c r="M16279" s="56" t="s">
        <v>35025</v>
      </c>
      <c r="N16279" s="56" t="s">
        <v>35025</v>
      </c>
      <c r="O16279" s="56" t="s">
        <v>35025</v>
      </c>
      <c r="P16279" s="56" t="s">
        <v>35025</v>
      </c>
      <c r="Q16279" s="56" t="s">
        <v>35025</v>
      </c>
      <c r="R16279" s="56" t="s">
        <v>35025</v>
      </c>
      <c r="S16279" s="56" t="s">
        <v>35025</v>
      </c>
      <c r="T16279" s="56" t="s">
        <v>35025</v>
      </c>
      <c r="U16279" s="56" t="s">
        <v>35025</v>
      </c>
      <c r="V16279" s="56" t="s">
        <v>35025</v>
      </c>
      <c r="W16279" s="56" t="s">
        <v>35025</v>
      </c>
      <c r="X16279" s="56" t="s">
        <v>35061</v>
      </c>
      <c r="Y16279" s="56" t="s">
        <v>64670</v>
      </c>
    </row>
    <row r="16280" spans="1:25">
      <c r="A16280" s="56" t="s">
        <v>46125</v>
      </c>
      <c r="B16280" s="56" t="s">
        <v>46126</v>
      </c>
      <c r="C16280" s="56"/>
      <c r="D16280" s="56" t="s">
        <v>35403</v>
      </c>
      <c r="E16280" s="56" t="s">
        <v>35000</v>
      </c>
      <c r="F16280" s="56" t="s">
        <v>35438</v>
      </c>
      <c r="G16280" s="56" t="s">
        <v>34986</v>
      </c>
      <c r="H16280" s="56" t="s">
        <v>34987</v>
      </c>
      <c r="I16280" s="56" t="s">
        <v>61162</v>
      </c>
      <c r="J16280" s="56" t="s">
        <v>60099</v>
      </c>
      <c r="K16280" s="56" t="s">
        <v>48684</v>
      </c>
      <c r="L16280" s="56" t="s">
        <v>58814</v>
      </c>
      <c r="M16280" s="56" t="s">
        <v>35025</v>
      </c>
      <c r="N16280" s="56" t="s">
        <v>35025</v>
      </c>
      <c r="O16280" s="56" t="s">
        <v>35025</v>
      </c>
      <c r="P16280" s="56" t="s">
        <v>35025</v>
      </c>
      <c r="Q16280" s="56" t="s">
        <v>35025</v>
      </c>
      <c r="R16280" s="56" t="s">
        <v>35025</v>
      </c>
      <c r="S16280" s="56" t="s">
        <v>35025</v>
      </c>
      <c r="T16280" s="56" t="s">
        <v>35025</v>
      </c>
      <c r="U16280" s="56" t="s">
        <v>35025</v>
      </c>
      <c r="V16280" s="56" t="s">
        <v>35025</v>
      </c>
      <c r="W16280" s="56" t="s">
        <v>35025</v>
      </c>
      <c r="X16280" s="56" t="s">
        <v>35061</v>
      </c>
      <c r="Y16280" s="56" t="s">
        <v>64670</v>
      </c>
    </row>
    <row r="16281" spans="1:25">
      <c r="A16281" s="56" t="s">
        <v>50081</v>
      </c>
      <c r="B16281" s="56" t="s">
        <v>50082</v>
      </c>
      <c r="C16281" s="56" t="s">
        <v>32036</v>
      </c>
      <c r="D16281" s="56" t="s">
        <v>35003</v>
      </c>
      <c r="E16281" s="56" t="s">
        <v>35004</v>
      </c>
      <c r="F16281" s="56" t="s">
        <v>35112</v>
      </c>
      <c r="G16281" s="56" t="s">
        <v>34986</v>
      </c>
      <c r="H16281" s="56" t="s">
        <v>34987</v>
      </c>
      <c r="I16281" s="56" t="s">
        <v>61051</v>
      </c>
      <c r="J16281" s="56" t="s">
        <v>60099</v>
      </c>
      <c r="K16281" s="56" t="s">
        <v>36883</v>
      </c>
      <c r="L16281" s="56"/>
      <c r="M16281" s="56" t="s">
        <v>35025</v>
      </c>
      <c r="N16281" s="56" t="s">
        <v>35025</v>
      </c>
      <c r="O16281" s="56" t="s">
        <v>35025</v>
      </c>
      <c r="P16281" s="56" t="s">
        <v>35025</v>
      </c>
      <c r="Q16281" s="56" t="s">
        <v>35025</v>
      </c>
      <c r="R16281" s="56" t="s">
        <v>35025</v>
      </c>
      <c r="S16281" s="56" t="s">
        <v>35025</v>
      </c>
      <c r="T16281" s="56" t="s">
        <v>35025</v>
      </c>
      <c r="U16281" s="56" t="s">
        <v>35025</v>
      </c>
      <c r="V16281" s="56" t="s">
        <v>35025</v>
      </c>
      <c r="W16281" s="56" t="s">
        <v>35025</v>
      </c>
      <c r="X16281" s="56" t="s">
        <v>35061</v>
      </c>
      <c r="Y16281" s="56" t="s">
        <v>64670</v>
      </c>
    </row>
    <row r="16282" spans="1:25">
      <c r="A16282" s="56" t="s">
        <v>61449</v>
      </c>
      <c r="B16282" s="56" t="s">
        <v>61450</v>
      </c>
      <c r="C16282" s="56" t="s">
        <v>30067</v>
      </c>
      <c r="D16282" s="56" t="s">
        <v>35003</v>
      </c>
      <c r="E16282" s="56" t="s">
        <v>35004</v>
      </c>
      <c r="F16282" s="56" t="s">
        <v>35126</v>
      </c>
      <c r="G16282" s="56" t="s">
        <v>34986</v>
      </c>
      <c r="H16282" s="56" t="s">
        <v>34971</v>
      </c>
      <c r="I16282" s="56" t="s">
        <v>35025</v>
      </c>
      <c r="J16282" s="56" t="s">
        <v>35025</v>
      </c>
      <c r="K16282" s="56" t="s">
        <v>35025</v>
      </c>
      <c r="L16282" s="56" t="s">
        <v>35025</v>
      </c>
      <c r="M16282" s="56" t="s">
        <v>64671</v>
      </c>
      <c r="N16282" s="56" t="s">
        <v>35027</v>
      </c>
      <c r="O16282" s="56" t="s">
        <v>35032</v>
      </c>
      <c r="P16282" s="56" t="s">
        <v>64672</v>
      </c>
      <c r="Q16282" s="56" t="s">
        <v>35034</v>
      </c>
      <c r="R16282" s="56" t="s">
        <v>35043</v>
      </c>
      <c r="S16282" s="56" t="s">
        <v>35036</v>
      </c>
      <c r="T16282" s="56" t="s">
        <v>35040</v>
      </c>
      <c r="U16282" s="56" t="s">
        <v>35027</v>
      </c>
      <c r="V16282" s="56">
        <v>2017</v>
      </c>
      <c r="W16282" s="56">
        <v>2030</v>
      </c>
      <c r="X16282" s="56" t="s">
        <v>35061</v>
      </c>
      <c r="Y16282" s="56" t="s">
        <v>64673</v>
      </c>
    </row>
    <row r="16283" spans="1:25">
      <c r="A16283" s="56" t="s">
        <v>61449</v>
      </c>
      <c r="B16283" s="56" t="s">
        <v>61450</v>
      </c>
      <c r="C16283" s="56" t="s">
        <v>30067</v>
      </c>
      <c r="D16283" s="56" t="s">
        <v>35003</v>
      </c>
      <c r="E16283" s="56" t="s">
        <v>35004</v>
      </c>
      <c r="F16283" s="56" t="s">
        <v>35126</v>
      </c>
      <c r="G16283" s="56" t="s">
        <v>34986</v>
      </c>
      <c r="H16283" s="56" t="s">
        <v>34971</v>
      </c>
      <c r="I16283" s="56" t="s">
        <v>35025</v>
      </c>
      <c r="J16283" s="56" t="s">
        <v>35025</v>
      </c>
      <c r="K16283" s="56" t="s">
        <v>35025</v>
      </c>
      <c r="L16283" s="56" t="s">
        <v>35025</v>
      </c>
      <c r="M16283" s="56" t="s">
        <v>64671</v>
      </c>
      <c r="N16283" s="56" t="s">
        <v>35027</v>
      </c>
      <c r="O16283" s="56" t="s">
        <v>35032</v>
      </c>
      <c r="P16283" s="56" t="s">
        <v>64674</v>
      </c>
      <c r="Q16283" s="56">
        <v>2</v>
      </c>
      <c r="R16283" s="56" t="s">
        <v>35096</v>
      </c>
      <c r="S16283" s="56" t="s">
        <v>35097</v>
      </c>
      <c r="T16283" s="56" t="s">
        <v>35030</v>
      </c>
      <c r="U16283" s="56" t="s">
        <v>35027</v>
      </c>
      <c r="V16283" s="56">
        <v>2017</v>
      </c>
      <c r="W16283" s="56">
        <v>2030</v>
      </c>
      <c r="X16283" s="56" t="s">
        <v>35061</v>
      </c>
      <c r="Y16283" s="56" t="s">
        <v>64673</v>
      </c>
    </row>
    <row r="16284" spans="1:25">
      <c r="A16284" s="56" t="s">
        <v>61449</v>
      </c>
      <c r="B16284" s="56" t="s">
        <v>61450</v>
      </c>
      <c r="C16284" s="56" t="s">
        <v>30067</v>
      </c>
      <c r="D16284" s="56" t="s">
        <v>35003</v>
      </c>
      <c r="E16284" s="56" t="s">
        <v>35004</v>
      </c>
      <c r="F16284" s="56" t="s">
        <v>35126</v>
      </c>
      <c r="G16284" s="56" t="s">
        <v>34986</v>
      </c>
      <c r="H16284" s="56" t="s">
        <v>34971</v>
      </c>
      <c r="I16284" s="56" t="s">
        <v>35025</v>
      </c>
      <c r="J16284" s="56" t="s">
        <v>35025</v>
      </c>
      <c r="K16284" s="56" t="s">
        <v>35025</v>
      </c>
      <c r="L16284" s="56" t="s">
        <v>35025</v>
      </c>
      <c r="M16284" s="56" t="s">
        <v>64671</v>
      </c>
      <c r="N16284" s="56" t="s">
        <v>35027</v>
      </c>
      <c r="O16284" s="56" t="s">
        <v>35032</v>
      </c>
      <c r="P16284" s="56" t="s">
        <v>64675</v>
      </c>
      <c r="Q16284" s="56">
        <v>3</v>
      </c>
      <c r="R16284" s="56" t="s">
        <v>35216</v>
      </c>
      <c r="S16284" s="56" t="s">
        <v>35036</v>
      </c>
      <c r="T16284" s="56" t="s">
        <v>35040</v>
      </c>
      <c r="U16284" s="56" t="s">
        <v>35025</v>
      </c>
      <c r="V16284" s="56">
        <v>2017</v>
      </c>
      <c r="W16284" s="56">
        <v>2030</v>
      </c>
      <c r="X16284" s="56" t="s">
        <v>35061</v>
      </c>
      <c r="Y16284" s="56" t="s">
        <v>64673</v>
      </c>
    </row>
    <row r="16285" spans="1:25">
      <c r="A16285" s="56" t="s">
        <v>64026</v>
      </c>
      <c r="B16285" s="56"/>
      <c r="C16285" s="56"/>
      <c r="D16285" s="56" t="s">
        <v>183</v>
      </c>
      <c r="E16285" s="56" t="s">
        <v>35004</v>
      </c>
      <c r="F16285" s="56" t="s">
        <v>35443</v>
      </c>
      <c r="G16285" s="56" t="s">
        <v>34986</v>
      </c>
      <c r="H16285" s="56" t="s">
        <v>34987</v>
      </c>
      <c r="I16285" s="56" t="s">
        <v>61090</v>
      </c>
      <c r="J16285" s="56" t="s">
        <v>63496</v>
      </c>
      <c r="K16285" s="56" t="s">
        <v>157</v>
      </c>
      <c r="L16285" s="56"/>
      <c r="M16285" s="56" t="s">
        <v>35025</v>
      </c>
      <c r="N16285" s="56" t="s">
        <v>35025</v>
      </c>
      <c r="O16285" s="56" t="s">
        <v>35025</v>
      </c>
      <c r="P16285" s="56" t="s">
        <v>35025</v>
      </c>
      <c r="Q16285" s="56" t="s">
        <v>35025</v>
      </c>
      <c r="R16285" s="56" t="s">
        <v>35025</v>
      </c>
      <c r="S16285" s="56" t="s">
        <v>35025</v>
      </c>
      <c r="T16285" s="56" t="s">
        <v>35025</v>
      </c>
      <c r="U16285" s="56" t="s">
        <v>35025</v>
      </c>
      <c r="V16285" s="56" t="s">
        <v>35025</v>
      </c>
      <c r="W16285" s="56" t="s">
        <v>35025</v>
      </c>
      <c r="X16285" s="56" t="s">
        <v>35061</v>
      </c>
      <c r="Y16285" s="56" t="s">
        <v>64676</v>
      </c>
    </row>
    <row r="16286" spans="1:25">
      <c r="A16286" s="56" t="s">
        <v>59631</v>
      </c>
      <c r="B16286" s="56" t="s">
        <v>59632</v>
      </c>
      <c r="C16286" s="56" t="s">
        <v>27297</v>
      </c>
      <c r="D16286" s="56" t="s">
        <v>35365</v>
      </c>
      <c r="E16286" s="56" t="s">
        <v>34984</v>
      </c>
      <c r="F16286" s="56" t="s">
        <v>35410</v>
      </c>
      <c r="G16286" s="56" t="s">
        <v>34986</v>
      </c>
      <c r="H16286" s="56" t="s">
        <v>34987</v>
      </c>
      <c r="I16286" s="56" t="s">
        <v>61090</v>
      </c>
      <c r="J16286" s="56" t="s">
        <v>63496</v>
      </c>
      <c r="K16286" s="56" t="s">
        <v>36883</v>
      </c>
      <c r="L16286" s="56"/>
      <c r="M16286" s="56" t="s">
        <v>35025</v>
      </c>
      <c r="N16286" s="56" t="s">
        <v>35025</v>
      </c>
      <c r="O16286" s="56" t="s">
        <v>35025</v>
      </c>
      <c r="P16286" s="56" t="s">
        <v>35025</v>
      </c>
      <c r="Q16286" s="56" t="s">
        <v>35025</v>
      </c>
      <c r="R16286" s="56" t="s">
        <v>35025</v>
      </c>
      <c r="S16286" s="56" t="s">
        <v>35025</v>
      </c>
      <c r="T16286" s="56" t="s">
        <v>35025</v>
      </c>
      <c r="U16286" s="56" t="s">
        <v>35025</v>
      </c>
      <c r="V16286" s="56" t="s">
        <v>35025</v>
      </c>
      <c r="W16286" s="56" t="s">
        <v>35025</v>
      </c>
      <c r="X16286" s="56" t="s">
        <v>35061</v>
      </c>
      <c r="Y16286" s="56" t="s">
        <v>64676</v>
      </c>
    </row>
    <row r="16287" spans="1:25">
      <c r="A16287" s="56" t="s">
        <v>63055</v>
      </c>
      <c r="B16287" s="56" t="s">
        <v>63056</v>
      </c>
      <c r="C16287" s="56" t="s">
        <v>20138</v>
      </c>
      <c r="D16287" s="56" t="s">
        <v>35048</v>
      </c>
      <c r="E16287" s="56" t="s">
        <v>34984</v>
      </c>
      <c r="F16287" s="56" t="s">
        <v>35112</v>
      </c>
      <c r="G16287" s="56" t="s">
        <v>34986</v>
      </c>
      <c r="H16287" s="56" t="s">
        <v>34987</v>
      </c>
      <c r="I16287" s="56" t="s">
        <v>61051</v>
      </c>
      <c r="J16287" s="56" t="s">
        <v>60099</v>
      </c>
      <c r="K16287" s="56" t="s">
        <v>48684</v>
      </c>
      <c r="L16287" s="56" t="s">
        <v>58814</v>
      </c>
      <c r="M16287" s="56" t="s">
        <v>35025</v>
      </c>
      <c r="N16287" s="56" t="s">
        <v>35025</v>
      </c>
      <c r="O16287" s="56" t="s">
        <v>35025</v>
      </c>
      <c r="P16287" s="56" t="s">
        <v>35025</v>
      </c>
      <c r="Q16287" s="56" t="s">
        <v>35025</v>
      </c>
      <c r="R16287" s="56" t="s">
        <v>35025</v>
      </c>
      <c r="S16287" s="56" t="s">
        <v>35025</v>
      </c>
      <c r="T16287" s="56" t="s">
        <v>35025</v>
      </c>
      <c r="U16287" s="56" t="s">
        <v>35025</v>
      </c>
      <c r="V16287" s="56" t="s">
        <v>35025</v>
      </c>
      <c r="W16287" s="56" t="s">
        <v>35025</v>
      </c>
      <c r="X16287" s="56" t="s">
        <v>35061</v>
      </c>
      <c r="Y16287" s="56" t="s">
        <v>64676</v>
      </c>
    </row>
    <row r="16288" spans="1:25">
      <c r="A16288" s="56" t="s">
        <v>64677</v>
      </c>
      <c r="B16288" s="56"/>
      <c r="C16288" s="56"/>
      <c r="D16288" s="56" t="s">
        <v>187</v>
      </c>
      <c r="E16288" s="56" t="s">
        <v>35008</v>
      </c>
      <c r="F16288" s="56" t="s">
        <v>35017</v>
      </c>
      <c r="G16288" s="56" t="s">
        <v>34986</v>
      </c>
      <c r="H16288" s="56" t="s">
        <v>34971</v>
      </c>
      <c r="I16288" s="56" t="s">
        <v>35025</v>
      </c>
      <c r="J16288" s="56" t="s">
        <v>35025</v>
      </c>
      <c r="K16288" s="56" t="s">
        <v>35025</v>
      </c>
      <c r="L16288" s="56" t="s">
        <v>35025</v>
      </c>
      <c r="M16288" s="56" t="s">
        <v>64678</v>
      </c>
      <c r="N16288" s="56" t="s">
        <v>35027</v>
      </c>
      <c r="O16288" s="56" t="s">
        <v>35032</v>
      </c>
      <c r="P16288" s="56" t="s">
        <v>64679</v>
      </c>
      <c r="Q16288" s="56" t="s">
        <v>35034</v>
      </c>
      <c r="R16288" s="56" t="s">
        <v>35038</v>
      </c>
      <c r="S16288" s="56" t="s">
        <v>35036</v>
      </c>
      <c r="T16288" s="56" t="s">
        <v>35040</v>
      </c>
      <c r="U16288" s="56" t="s">
        <v>35027</v>
      </c>
      <c r="V16288" s="56">
        <v>2017</v>
      </c>
      <c r="W16288" s="56">
        <v>2030</v>
      </c>
      <c r="X16288" s="56" t="s">
        <v>35061</v>
      </c>
      <c r="Y16288" s="56" t="s">
        <v>64676</v>
      </c>
    </row>
    <row r="16289" spans="1:25">
      <c r="A16289" s="56" t="s">
        <v>64677</v>
      </c>
      <c r="B16289" s="56"/>
      <c r="C16289" s="56"/>
      <c r="D16289" s="56" t="s">
        <v>187</v>
      </c>
      <c r="E16289" s="56" t="s">
        <v>35008</v>
      </c>
      <c r="F16289" s="56" t="s">
        <v>35017</v>
      </c>
      <c r="G16289" s="56" t="s">
        <v>34986</v>
      </c>
      <c r="H16289" s="56" t="s">
        <v>34971</v>
      </c>
      <c r="I16289" s="56" t="s">
        <v>35025</v>
      </c>
      <c r="J16289" s="56" t="s">
        <v>35025</v>
      </c>
      <c r="K16289" s="56" t="s">
        <v>35025</v>
      </c>
      <c r="L16289" s="56" t="s">
        <v>35025</v>
      </c>
      <c r="M16289" s="56" t="s">
        <v>64678</v>
      </c>
      <c r="N16289" s="56" t="s">
        <v>35027</v>
      </c>
      <c r="O16289" s="56" t="s">
        <v>35032</v>
      </c>
      <c r="P16289" s="56" t="s">
        <v>64680</v>
      </c>
      <c r="Q16289" s="56">
        <v>3</v>
      </c>
      <c r="R16289" s="56" t="s">
        <v>35043</v>
      </c>
      <c r="S16289" s="56" t="s">
        <v>35089</v>
      </c>
      <c r="T16289" s="56" t="s">
        <v>35030</v>
      </c>
      <c r="U16289" s="56" t="s">
        <v>35025</v>
      </c>
      <c r="V16289" s="56">
        <v>2017</v>
      </c>
      <c r="W16289" s="56">
        <v>2024</v>
      </c>
      <c r="X16289" s="56" t="s">
        <v>35061</v>
      </c>
      <c r="Y16289" s="56" t="s">
        <v>64676</v>
      </c>
    </row>
    <row r="16290" spans="1:25">
      <c r="A16290" s="56" t="s">
        <v>63472</v>
      </c>
      <c r="B16290" s="56"/>
      <c r="C16290" s="56"/>
      <c r="D16290" s="56" t="s">
        <v>35003</v>
      </c>
      <c r="E16290" s="56" t="s">
        <v>35004</v>
      </c>
      <c r="F16290" s="56" t="s">
        <v>35396</v>
      </c>
      <c r="G16290" s="56" t="s">
        <v>35307</v>
      </c>
      <c r="H16290" s="56" t="s">
        <v>34987</v>
      </c>
      <c r="I16290" s="56" t="s">
        <v>61090</v>
      </c>
      <c r="J16290" s="56" t="s">
        <v>63692</v>
      </c>
      <c r="K16290" s="56" t="s">
        <v>36883</v>
      </c>
      <c r="L16290" s="56"/>
      <c r="M16290" s="56" t="s">
        <v>35025</v>
      </c>
      <c r="N16290" s="56" t="s">
        <v>35025</v>
      </c>
      <c r="O16290" s="56" t="s">
        <v>35025</v>
      </c>
      <c r="P16290" s="56" t="s">
        <v>35025</v>
      </c>
      <c r="Q16290" s="56" t="s">
        <v>35025</v>
      </c>
      <c r="R16290" s="56" t="s">
        <v>35025</v>
      </c>
      <c r="S16290" s="56" t="s">
        <v>35025</v>
      </c>
      <c r="T16290" s="56" t="s">
        <v>35025</v>
      </c>
      <c r="U16290" s="56" t="s">
        <v>35025</v>
      </c>
      <c r="V16290" s="56" t="s">
        <v>35025</v>
      </c>
      <c r="W16290" s="56" t="s">
        <v>35025</v>
      </c>
      <c r="X16290" s="56" t="s">
        <v>35061</v>
      </c>
      <c r="Y16290" s="56" t="s">
        <v>64681</v>
      </c>
    </row>
    <row r="16291" spans="1:25">
      <c r="A16291" s="56" t="s">
        <v>59106</v>
      </c>
      <c r="B16291" s="56" t="s">
        <v>59107</v>
      </c>
      <c r="C16291" s="56" t="s">
        <v>33532</v>
      </c>
      <c r="D16291" s="56" t="s">
        <v>35003</v>
      </c>
      <c r="E16291" s="56" t="s">
        <v>35004</v>
      </c>
      <c r="F16291" s="56" t="s">
        <v>35006</v>
      </c>
      <c r="G16291" s="56" t="s">
        <v>34986</v>
      </c>
      <c r="H16291" s="56" t="s">
        <v>34987</v>
      </c>
      <c r="I16291" s="56" t="s">
        <v>61162</v>
      </c>
      <c r="J16291" s="56" t="s">
        <v>60099</v>
      </c>
      <c r="K16291" s="56" t="s">
        <v>36883</v>
      </c>
      <c r="L16291" s="56"/>
      <c r="M16291" s="56" t="s">
        <v>35025</v>
      </c>
      <c r="N16291" s="56" t="s">
        <v>35025</v>
      </c>
      <c r="O16291" s="56" t="s">
        <v>35025</v>
      </c>
      <c r="P16291" s="56" t="s">
        <v>35025</v>
      </c>
      <c r="Q16291" s="56" t="s">
        <v>35025</v>
      </c>
      <c r="R16291" s="56" t="s">
        <v>35025</v>
      </c>
      <c r="S16291" s="56" t="s">
        <v>35025</v>
      </c>
      <c r="T16291" s="56" t="s">
        <v>35025</v>
      </c>
      <c r="U16291" s="56" t="s">
        <v>35025</v>
      </c>
      <c r="V16291" s="56" t="s">
        <v>35025</v>
      </c>
      <c r="W16291" s="56" t="s">
        <v>35025</v>
      </c>
      <c r="X16291" s="56" t="s">
        <v>35061</v>
      </c>
      <c r="Y16291" s="56" t="s">
        <v>64681</v>
      </c>
    </row>
    <row r="16292" spans="1:25">
      <c r="A16292" s="56" t="s">
        <v>55661</v>
      </c>
      <c r="B16292" s="56" t="s">
        <v>55662</v>
      </c>
      <c r="C16292" s="56" t="s">
        <v>32991</v>
      </c>
      <c r="D16292" s="56" t="s">
        <v>35083</v>
      </c>
      <c r="E16292" s="56" t="s">
        <v>34984</v>
      </c>
      <c r="F16292" s="56" t="s">
        <v>34994</v>
      </c>
      <c r="G16292" s="56" t="s">
        <v>34986</v>
      </c>
      <c r="H16292" s="56" t="s">
        <v>34971</v>
      </c>
      <c r="I16292" s="56" t="s">
        <v>35025</v>
      </c>
      <c r="J16292" s="56" t="s">
        <v>35025</v>
      </c>
      <c r="K16292" s="56" t="s">
        <v>35025</v>
      </c>
      <c r="L16292" s="56" t="s">
        <v>35025</v>
      </c>
      <c r="M16292" s="56" t="s">
        <v>64682</v>
      </c>
      <c r="N16292" s="56" t="s">
        <v>35027</v>
      </c>
      <c r="O16292" s="56" t="s">
        <v>35032</v>
      </c>
      <c r="P16292" s="56" t="s">
        <v>64683</v>
      </c>
      <c r="Q16292" s="56" t="s">
        <v>35034</v>
      </c>
      <c r="R16292" s="56" t="s">
        <v>35484</v>
      </c>
      <c r="S16292" s="56" t="s">
        <v>35036</v>
      </c>
      <c r="T16292" s="56" t="s">
        <v>35040</v>
      </c>
      <c r="U16292" s="56" t="s">
        <v>35027</v>
      </c>
      <c r="V16292" s="56">
        <v>2017</v>
      </c>
      <c r="W16292" s="56">
        <v>2025</v>
      </c>
      <c r="X16292" s="56" t="s">
        <v>35061</v>
      </c>
      <c r="Y16292" s="56" t="s">
        <v>64681</v>
      </c>
    </row>
    <row r="16293" spans="1:25">
      <c r="A16293" s="56" t="s">
        <v>55661</v>
      </c>
      <c r="B16293" s="56" t="s">
        <v>55662</v>
      </c>
      <c r="C16293" s="56" t="s">
        <v>32991</v>
      </c>
      <c r="D16293" s="56" t="s">
        <v>35083</v>
      </c>
      <c r="E16293" s="56" t="s">
        <v>34984</v>
      </c>
      <c r="F16293" s="56" t="s">
        <v>34994</v>
      </c>
      <c r="G16293" s="56" t="s">
        <v>34986</v>
      </c>
      <c r="H16293" s="56" t="s">
        <v>34971</v>
      </c>
      <c r="I16293" s="56" t="s">
        <v>35025</v>
      </c>
      <c r="J16293" s="56" t="s">
        <v>35025</v>
      </c>
      <c r="K16293" s="56" t="s">
        <v>35025</v>
      </c>
      <c r="L16293" s="56" t="s">
        <v>35025</v>
      </c>
      <c r="M16293" s="56" t="s">
        <v>64682</v>
      </c>
      <c r="N16293" s="56" t="s">
        <v>35027</v>
      </c>
      <c r="O16293" s="56" t="s">
        <v>35032</v>
      </c>
      <c r="P16293" s="56" t="s">
        <v>64684</v>
      </c>
      <c r="Q16293" s="56" t="s">
        <v>35029</v>
      </c>
      <c r="R16293" s="56" t="s">
        <v>35071</v>
      </c>
      <c r="S16293" s="56" t="s">
        <v>35039</v>
      </c>
      <c r="T16293" s="56" t="s">
        <v>35040</v>
      </c>
      <c r="U16293" s="56" t="s">
        <v>35027</v>
      </c>
      <c r="V16293" s="56">
        <v>2017</v>
      </c>
      <c r="W16293" s="56">
        <v>2025</v>
      </c>
      <c r="X16293" s="56" t="s">
        <v>35061</v>
      </c>
      <c r="Y16293" s="56" t="s">
        <v>64681</v>
      </c>
    </row>
    <row r="16294" spans="1:25">
      <c r="A16294" s="56" t="s">
        <v>55661</v>
      </c>
      <c r="B16294" s="56" t="s">
        <v>55662</v>
      </c>
      <c r="C16294" s="56" t="s">
        <v>32991</v>
      </c>
      <c r="D16294" s="56" t="s">
        <v>35083</v>
      </c>
      <c r="E16294" s="56" t="s">
        <v>34984</v>
      </c>
      <c r="F16294" s="56" t="s">
        <v>34994</v>
      </c>
      <c r="G16294" s="56" t="s">
        <v>34986</v>
      </c>
      <c r="H16294" s="56" t="s">
        <v>34971</v>
      </c>
      <c r="I16294" s="56" t="s">
        <v>35025</v>
      </c>
      <c r="J16294" s="56" t="s">
        <v>35025</v>
      </c>
      <c r="K16294" s="56" t="s">
        <v>35025</v>
      </c>
      <c r="L16294" s="56" t="s">
        <v>35025</v>
      </c>
      <c r="M16294" s="56" t="s">
        <v>64682</v>
      </c>
      <c r="N16294" s="56" t="s">
        <v>35027</v>
      </c>
      <c r="O16294" s="56" t="s">
        <v>35032</v>
      </c>
      <c r="P16294" s="56" t="s">
        <v>64685</v>
      </c>
      <c r="Q16294" s="56">
        <v>2</v>
      </c>
      <c r="R16294" s="56" t="s">
        <v>35096</v>
      </c>
      <c r="S16294" s="56" t="s">
        <v>35097</v>
      </c>
      <c r="T16294" s="56" t="s">
        <v>35030</v>
      </c>
      <c r="U16294" s="56" t="s">
        <v>35027</v>
      </c>
      <c r="V16294" s="56">
        <v>2016</v>
      </c>
      <c r="W16294" s="56">
        <v>2025</v>
      </c>
      <c r="X16294" s="56" t="s">
        <v>35061</v>
      </c>
      <c r="Y16294" s="56" t="s">
        <v>64681</v>
      </c>
    </row>
    <row r="16295" spans="1:25">
      <c r="A16295" s="56" t="s">
        <v>63573</v>
      </c>
      <c r="B16295" s="56"/>
      <c r="C16295" s="56"/>
      <c r="D16295" s="56" t="s">
        <v>35003</v>
      </c>
      <c r="E16295" s="56" t="s">
        <v>35004</v>
      </c>
      <c r="F16295" s="56" t="s">
        <v>35006</v>
      </c>
      <c r="G16295" s="56" t="s">
        <v>35307</v>
      </c>
      <c r="H16295" s="56" t="s">
        <v>34987</v>
      </c>
      <c r="I16295" s="56" t="s">
        <v>61051</v>
      </c>
      <c r="J16295" s="56" t="s">
        <v>60099</v>
      </c>
      <c r="K16295" s="56" t="s">
        <v>48684</v>
      </c>
      <c r="L16295" s="56" t="s">
        <v>58814</v>
      </c>
      <c r="M16295" s="56" t="s">
        <v>35025</v>
      </c>
      <c r="N16295" s="56" t="s">
        <v>35025</v>
      </c>
      <c r="O16295" s="56" t="s">
        <v>35025</v>
      </c>
      <c r="P16295" s="56" t="s">
        <v>35025</v>
      </c>
      <c r="Q16295" s="56" t="s">
        <v>35025</v>
      </c>
      <c r="R16295" s="56" t="s">
        <v>35025</v>
      </c>
      <c r="S16295" s="56" t="s">
        <v>35025</v>
      </c>
      <c r="T16295" s="56" t="s">
        <v>35025</v>
      </c>
      <c r="U16295" s="56" t="s">
        <v>35025</v>
      </c>
      <c r="V16295" s="56" t="s">
        <v>35025</v>
      </c>
      <c r="W16295" s="56" t="s">
        <v>35025</v>
      </c>
      <c r="X16295" s="56" t="s">
        <v>35061</v>
      </c>
      <c r="Y16295" s="56" t="s">
        <v>64686</v>
      </c>
    </row>
    <row r="16296" spans="1:25">
      <c r="A16296" s="56" t="s">
        <v>64687</v>
      </c>
      <c r="B16296" s="56"/>
      <c r="C16296" s="56"/>
      <c r="D16296" s="56" t="s">
        <v>124</v>
      </c>
      <c r="E16296" s="56" t="s">
        <v>35008</v>
      </c>
      <c r="F16296" s="56" t="s">
        <v>35207</v>
      </c>
      <c r="G16296" s="56" t="s">
        <v>34986</v>
      </c>
      <c r="H16296" s="56" t="s">
        <v>34987</v>
      </c>
      <c r="I16296" s="56" t="s">
        <v>34988</v>
      </c>
      <c r="J16296" s="56" t="s">
        <v>63496</v>
      </c>
      <c r="K16296" s="56" t="s">
        <v>48684</v>
      </c>
      <c r="L16296" s="56" t="s">
        <v>58814</v>
      </c>
      <c r="M16296" s="56" t="s">
        <v>35025</v>
      </c>
      <c r="N16296" s="56" t="s">
        <v>35025</v>
      </c>
      <c r="O16296" s="56" t="s">
        <v>35025</v>
      </c>
      <c r="P16296" s="56" t="s">
        <v>35025</v>
      </c>
      <c r="Q16296" s="56" t="s">
        <v>35025</v>
      </c>
      <c r="R16296" s="56" t="s">
        <v>35025</v>
      </c>
      <c r="S16296" s="56" t="s">
        <v>35025</v>
      </c>
      <c r="T16296" s="56" t="s">
        <v>35025</v>
      </c>
      <c r="U16296" s="56" t="s">
        <v>35025</v>
      </c>
      <c r="V16296" s="56" t="s">
        <v>35025</v>
      </c>
      <c r="W16296" s="56" t="s">
        <v>35025</v>
      </c>
      <c r="X16296" s="56" t="s">
        <v>35061</v>
      </c>
      <c r="Y16296" s="56" t="s">
        <v>64686</v>
      </c>
    </row>
    <row r="16297" spans="1:25">
      <c r="A16297" s="56" t="s">
        <v>64688</v>
      </c>
      <c r="B16297" s="56"/>
      <c r="C16297" s="56"/>
      <c r="D16297" s="56" t="s">
        <v>35083</v>
      </c>
      <c r="E16297" s="56" t="s">
        <v>34984</v>
      </c>
      <c r="F16297" s="56" t="s">
        <v>35126</v>
      </c>
      <c r="G16297" s="56" t="s">
        <v>34986</v>
      </c>
      <c r="H16297" s="56" t="s">
        <v>34971</v>
      </c>
      <c r="I16297" s="56" t="s">
        <v>35025</v>
      </c>
      <c r="J16297" s="56" t="s">
        <v>35025</v>
      </c>
      <c r="K16297" s="56" t="s">
        <v>35025</v>
      </c>
      <c r="L16297" s="56" t="s">
        <v>35025</v>
      </c>
      <c r="M16297" s="56" t="s">
        <v>64689</v>
      </c>
      <c r="N16297" s="56" t="s">
        <v>35987</v>
      </c>
      <c r="O16297" s="56" t="s">
        <v>35032</v>
      </c>
      <c r="P16297" s="56" t="s">
        <v>64690</v>
      </c>
      <c r="Q16297" s="56" t="s">
        <v>35034</v>
      </c>
      <c r="R16297" s="56" t="s">
        <v>35216</v>
      </c>
      <c r="S16297" s="56" t="s">
        <v>35036</v>
      </c>
      <c r="T16297" s="56" t="s">
        <v>35040</v>
      </c>
      <c r="U16297" s="56" t="s">
        <v>35987</v>
      </c>
      <c r="V16297" s="56">
        <v>2018</v>
      </c>
      <c r="W16297" s="56">
        <v>2030</v>
      </c>
      <c r="X16297" s="56" t="s">
        <v>35061</v>
      </c>
      <c r="Y16297" s="56" t="s">
        <v>64686</v>
      </c>
    </row>
    <row r="16298" spans="1:25">
      <c r="A16298" s="56" t="s">
        <v>64688</v>
      </c>
      <c r="B16298" s="56"/>
      <c r="C16298" s="56"/>
      <c r="D16298" s="56" t="s">
        <v>35083</v>
      </c>
      <c r="E16298" s="56" t="s">
        <v>34984</v>
      </c>
      <c r="F16298" s="56" t="s">
        <v>35126</v>
      </c>
      <c r="G16298" s="56" t="s">
        <v>34986</v>
      </c>
      <c r="H16298" s="56" t="s">
        <v>34971</v>
      </c>
      <c r="I16298" s="56" t="s">
        <v>35025</v>
      </c>
      <c r="J16298" s="56" t="s">
        <v>35025</v>
      </c>
      <c r="K16298" s="56" t="s">
        <v>35025</v>
      </c>
      <c r="L16298" s="56" t="s">
        <v>35025</v>
      </c>
      <c r="M16298" s="56" t="s">
        <v>64689</v>
      </c>
      <c r="N16298" s="56" t="s">
        <v>35987</v>
      </c>
      <c r="O16298" s="56" t="s">
        <v>35032</v>
      </c>
      <c r="P16298" s="56" t="s">
        <v>64691</v>
      </c>
      <c r="Q16298" s="56">
        <v>3</v>
      </c>
      <c r="R16298" s="56" t="s">
        <v>35216</v>
      </c>
      <c r="S16298" s="56" t="s">
        <v>35036</v>
      </c>
      <c r="T16298" s="56" t="s">
        <v>35040</v>
      </c>
      <c r="U16298" s="56" t="s">
        <v>35025</v>
      </c>
      <c r="V16298" s="56">
        <v>2018</v>
      </c>
      <c r="W16298" s="56">
        <v>2030</v>
      </c>
      <c r="X16298" s="56" t="s">
        <v>35061</v>
      </c>
      <c r="Y16298" s="56" t="s">
        <v>64686</v>
      </c>
    </row>
    <row r="16299" spans="1:25">
      <c r="A16299" s="56" t="s">
        <v>64692</v>
      </c>
      <c r="B16299" s="56" t="s">
        <v>64693</v>
      </c>
      <c r="C16299" s="56" t="s">
        <v>32853</v>
      </c>
      <c r="D16299" s="56" t="s">
        <v>35389</v>
      </c>
      <c r="E16299" s="56" t="s">
        <v>35008</v>
      </c>
      <c r="F16299" s="56" t="s">
        <v>35937</v>
      </c>
      <c r="G16299" s="56" t="s">
        <v>34986</v>
      </c>
      <c r="H16299" s="56" t="s">
        <v>34971</v>
      </c>
      <c r="I16299" s="56" t="s">
        <v>35025</v>
      </c>
      <c r="J16299" s="56" t="s">
        <v>35025</v>
      </c>
      <c r="K16299" s="56" t="s">
        <v>35025</v>
      </c>
      <c r="L16299" s="56" t="s">
        <v>35025</v>
      </c>
      <c r="M16299" s="56" t="s">
        <v>64694</v>
      </c>
      <c r="N16299" s="56" t="s">
        <v>64695</v>
      </c>
      <c r="O16299" s="56" t="s">
        <v>35032</v>
      </c>
      <c r="P16299" s="56" t="s">
        <v>64696</v>
      </c>
      <c r="Q16299" s="56" t="s">
        <v>35034</v>
      </c>
      <c r="R16299" s="56" t="s">
        <v>45612</v>
      </c>
      <c r="S16299" s="56" t="s">
        <v>35039</v>
      </c>
      <c r="T16299" s="56" t="s">
        <v>35040</v>
      </c>
      <c r="U16299" s="56" t="s">
        <v>35987</v>
      </c>
      <c r="V16299" s="56">
        <v>2018</v>
      </c>
      <c r="W16299" s="56">
        <v>2033</v>
      </c>
      <c r="X16299" s="56" t="s">
        <v>35061</v>
      </c>
      <c r="Y16299" s="56" t="s">
        <v>64686</v>
      </c>
    </row>
    <row r="16300" spans="1:25">
      <c r="A16300" s="56" t="s">
        <v>64692</v>
      </c>
      <c r="B16300" s="56" t="s">
        <v>64693</v>
      </c>
      <c r="C16300" s="56" t="s">
        <v>32853</v>
      </c>
      <c r="D16300" s="56" t="s">
        <v>35389</v>
      </c>
      <c r="E16300" s="56" t="s">
        <v>35008</v>
      </c>
      <c r="F16300" s="56" t="s">
        <v>35937</v>
      </c>
      <c r="G16300" s="56" t="s">
        <v>34986</v>
      </c>
      <c r="H16300" s="56" t="s">
        <v>34971</v>
      </c>
      <c r="I16300" s="56" t="s">
        <v>35025</v>
      </c>
      <c r="J16300" s="56" t="s">
        <v>35025</v>
      </c>
      <c r="K16300" s="56" t="s">
        <v>35025</v>
      </c>
      <c r="L16300" s="56" t="s">
        <v>35025</v>
      </c>
      <c r="M16300" s="56" t="s">
        <v>64694</v>
      </c>
      <c r="N16300" s="56" t="s">
        <v>64695</v>
      </c>
      <c r="O16300" s="56" t="s">
        <v>35032</v>
      </c>
      <c r="P16300" s="56" t="s">
        <v>64697</v>
      </c>
      <c r="Q16300" s="56">
        <v>3</v>
      </c>
      <c r="R16300" s="56" t="s">
        <v>35216</v>
      </c>
      <c r="S16300" s="56" t="s">
        <v>35039</v>
      </c>
      <c r="T16300" s="56" t="s">
        <v>35040</v>
      </c>
      <c r="U16300" s="56" t="s">
        <v>59536</v>
      </c>
      <c r="V16300" s="56">
        <v>2018</v>
      </c>
      <c r="W16300" s="56">
        <v>2033</v>
      </c>
      <c r="X16300" s="56" t="s">
        <v>35061</v>
      </c>
      <c r="Y16300" s="56" t="s">
        <v>64686</v>
      </c>
    </row>
    <row r="16301" spans="1:25">
      <c r="A16301" s="56" t="s">
        <v>58467</v>
      </c>
      <c r="B16301" s="56"/>
      <c r="C16301" s="56" t="s">
        <v>28466</v>
      </c>
      <c r="D16301" s="56" t="s">
        <v>35171</v>
      </c>
      <c r="E16301" s="56" t="s">
        <v>34984</v>
      </c>
      <c r="F16301" s="56" t="s">
        <v>35065</v>
      </c>
      <c r="G16301" s="56" t="s">
        <v>34986</v>
      </c>
      <c r="H16301" s="56" t="s">
        <v>34987</v>
      </c>
      <c r="I16301" s="56" t="s">
        <v>61090</v>
      </c>
      <c r="J16301" s="56" t="s">
        <v>63692</v>
      </c>
      <c r="K16301" s="56" t="s">
        <v>36883</v>
      </c>
      <c r="L16301" s="56"/>
      <c r="M16301" s="56" t="s">
        <v>35025</v>
      </c>
      <c r="N16301" s="56" t="s">
        <v>35025</v>
      </c>
      <c r="O16301" s="56" t="s">
        <v>35025</v>
      </c>
      <c r="P16301" s="56" t="s">
        <v>35025</v>
      </c>
      <c r="Q16301" s="56" t="s">
        <v>35025</v>
      </c>
      <c r="R16301" s="56" t="s">
        <v>35025</v>
      </c>
      <c r="S16301" s="56" t="s">
        <v>35025</v>
      </c>
      <c r="T16301" s="56" t="s">
        <v>35025</v>
      </c>
      <c r="U16301" s="56" t="s">
        <v>35025</v>
      </c>
      <c r="V16301" s="56" t="s">
        <v>35025</v>
      </c>
      <c r="W16301" s="56" t="s">
        <v>35025</v>
      </c>
      <c r="X16301" s="56" t="s">
        <v>35061</v>
      </c>
      <c r="Y16301" s="56" t="s">
        <v>64698</v>
      </c>
    </row>
    <row r="16302" spans="1:25">
      <c r="A16302" s="56" t="s">
        <v>49525</v>
      </c>
      <c r="B16302" s="56"/>
      <c r="C16302" s="56"/>
      <c r="D16302" s="56" t="s">
        <v>35403</v>
      </c>
      <c r="E16302" s="56" t="s">
        <v>35000</v>
      </c>
      <c r="F16302" s="56" t="s">
        <v>35006</v>
      </c>
      <c r="G16302" s="56" t="s">
        <v>34986</v>
      </c>
      <c r="H16302" s="56" t="s">
        <v>34987</v>
      </c>
      <c r="I16302" s="56" t="s">
        <v>61162</v>
      </c>
      <c r="J16302" s="56" t="s">
        <v>60099</v>
      </c>
      <c r="K16302" s="56" t="s">
        <v>48684</v>
      </c>
      <c r="L16302" s="56" t="s">
        <v>58814</v>
      </c>
      <c r="M16302" s="56" t="s">
        <v>35025</v>
      </c>
      <c r="N16302" s="56" t="s">
        <v>35025</v>
      </c>
      <c r="O16302" s="56" t="s">
        <v>35025</v>
      </c>
      <c r="P16302" s="56" t="s">
        <v>35025</v>
      </c>
      <c r="Q16302" s="56" t="s">
        <v>35025</v>
      </c>
      <c r="R16302" s="56" t="s">
        <v>35025</v>
      </c>
      <c r="S16302" s="56" t="s">
        <v>35025</v>
      </c>
      <c r="T16302" s="56" t="s">
        <v>35025</v>
      </c>
      <c r="U16302" s="56" t="s">
        <v>35025</v>
      </c>
      <c r="V16302" s="56" t="s">
        <v>35025</v>
      </c>
      <c r="W16302" s="56" t="s">
        <v>35025</v>
      </c>
      <c r="X16302" s="56" t="s">
        <v>35061</v>
      </c>
      <c r="Y16302" s="56" t="s">
        <v>64698</v>
      </c>
    </row>
    <row r="16303" spans="1:25">
      <c r="A16303" s="56" t="s">
        <v>64699</v>
      </c>
      <c r="B16303" s="56"/>
      <c r="C16303" s="56"/>
      <c r="D16303" s="56" t="s">
        <v>35477</v>
      </c>
      <c r="E16303" s="56" t="s">
        <v>34984</v>
      </c>
      <c r="F16303" s="56" t="s">
        <v>35015</v>
      </c>
      <c r="G16303" s="56" t="s">
        <v>34986</v>
      </c>
      <c r="H16303" s="56" t="s">
        <v>34987</v>
      </c>
      <c r="I16303" s="56" t="s">
        <v>61162</v>
      </c>
      <c r="J16303" s="56" t="s">
        <v>60099</v>
      </c>
      <c r="K16303" s="56" t="s">
        <v>48684</v>
      </c>
      <c r="L16303" s="56" t="s">
        <v>58814</v>
      </c>
      <c r="M16303" s="56" t="s">
        <v>35025</v>
      </c>
      <c r="N16303" s="56" t="s">
        <v>35025</v>
      </c>
      <c r="O16303" s="56" t="s">
        <v>35025</v>
      </c>
      <c r="P16303" s="56" t="s">
        <v>35025</v>
      </c>
      <c r="Q16303" s="56" t="s">
        <v>35025</v>
      </c>
      <c r="R16303" s="56" t="s">
        <v>35025</v>
      </c>
      <c r="S16303" s="56" t="s">
        <v>35025</v>
      </c>
      <c r="T16303" s="56" t="s">
        <v>35025</v>
      </c>
      <c r="U16303" s="56" t="s">
        <v>35025</v>
      </c>
      <c r="V16303" s="56" t="s">
        <v>35025</v>
      </c>
      <c r="W16303" s="56" t="s">
        <v>35025</v>
      </c>
      <c r="X16303" s="56" t="s">
        <v>35061</v>
      </c>
      <c r="Y16303" s="56" t="s">
        <v>64698</v>
      </c>
    </row>
    <row r="16304" spans="1:25">
      <c r="A16304" s="56" t="s">
        <v>61659</v>
      </c>
      <c r="B16304" s="56" t="s">
        <v>61660</v>
      </c>
      <c r="C16304" s="56" t="s">
        <v>32126</v>
      </c>
      <c r="D16304" s="56" t="s">
        <v>35477</v>
      </c>
      <c r="E16304" s="56" t="s">
        <v>34984</v>
      </c>
      <c r="F16304" s="56" t="s">
        <v>35017</v>
      </c>
      <c r="G16304" s="56" t="s">
        <v>34986</v>
      </c>
      <c r="H16304" s="56" t="s">
        <v>34987</v>
      </c>
      <c r="I16304" s="56" t="s">
        <v>61090</v>
      </c>
      <c r="J16304" s="56" t="s">
        <v>63692</v>
      </c>
      <c r="K16304" s="56" t="s">
        <v>36883</v>
      </c>
      <c r="L16304" s="56"/>
      <c r="M16304" s="56" t="s">
        <v>35025</v>
      </c>
      <c r="N16304" s="56" t="s">
        <v>35025</v>
      </c>
      <c r="O16304" s="56" t="s">
        <v>35025</v>
      </c>
      <c r="P16304" s="56" t="s">
        <v>35025</v>
      </c>
      <c r="Q16304" s="56" t="s">
        <v>35025</v>
      </c>
      <c r="R16304" s="56" t="s">
        <v>35025</v>
      </c>
      <c r="S16304" s="56" t="s">
        <v>35025</v>
      </c>
      <c r="T16304" s="56" t="s">
        <v>35025</v>
      </c>
      <c r="U16304" s="56" t="s">
        <v>35025</v>
      </c>
      <c r="V16304" s="56" t="s">
        <v>35025</v>
      </c>
      <c r="W16304" s="56" t="s">
        <v>35025</v>
      </c>
      <c r="X16304" s="56" t="s">
        <v>35061</v>
      </c>
      <c r="Y16304" s="56" t="s">
        <v>64698</v>
      </c>
    </row>
    <row r="16305" spans="1:25">
      <c r="A16305" s="56" t="s">
        <v>64700</v>
      </c>
      <c r="B16305" s="56" t="s">
        <v>64701</v>
      </c>
      <c r="C16305" s="56"/>
      <c r="D16305" s="56" t="s">
        <v>37257</v>
      </c>
      <c r="E16305" s="56" t="s">
        <v>35000</v>
      </c>
      <c r="F16305" s="56" t="s">
        <v>35815</v>
      </c>
      <c r="G16305" s="56" t="s">
        <v>34986</v>
      </c>
      <c r="H16305" s="56" t="s">
        <v>34971</v>
      </c>
      <c r="I16305" s="56" t="s">
        <v>35025</v>
      </c>
      <c r="J16305" s="56" t="s">
        <v>35025</v>
      </c>
      <c r="K16305" s="56" t="s">
        <v>35025</v>
      </c>
      <c r="L16305" s="56" t="s">
        <v>35025</v>
      </c>
      <c r="M16305" s="56" t="s">
        <v>64702</v>
      </c>
      <c r="N16305" s="56" t="s">
        <v>35027</v>
      </c>
      <c r="O16305" s="56" t="s">
        <v>35032</v>
      </c>
      <c r="P16305" s="56" t="s">
        <v>64703</v>
      </c>
      <c r="Q16305" s="56" t="s">
        <v>35034</v>
      </c>
      <c r="R16305" s="56" t="s">
        <v>35175</v>
      </c>
      <c r="S16305" s="56" t="s">
        <v>35036</v>
      </c>
      <c r="T16305" s="56" t="s">
        <v>35040</v>
      </c>
      <c r="U16305" s="56" t="s">
        <v>35027</v>
      </c>
      <c r="V16305" s="56">
        <v>2018</v>
      </c>
      <c r="W16305" s="56">
        <v>2030</v>
      </c>
      <c r="X16305" s="56" t="s">
        <v>35061</v>
      </c>
      <c r="Y16305" s="56" t="s">
        <v>64698</v>
      </c>
    </row>
    <row r="16306" spans="1:25">
      <c r="A16306" s="56" t="s">
        <v>64700</v>
      </c>
      <c r="B16306" s="56" t="s">
        <v>64701</v>
      </c>
      <c r="C16306" s="56"/>
      <c r="D16306" s="56" t="s">
        <v>37257</v>
      </c>
      <c r="E16306" s="56" t="s">
        <v>35000</v>
      </c>
      <c r="F16306" s="56" t="s">
        <v>35815</v>
      </c>
      <c r="G16306" s="56" t="s">
        <v>34986</v>
      </c>
      <c r="H16306" s="56" t="s">
        <v>34971</v>
      </c>
      <c r="I16306" s="56" t="s">
        <v>35025</v>
      </c>
      <c r="J16306" s="56" t="s">
        <v>35025</v>
      </c>
      <c r="K16306" s="56" t="s">
        <v>35025</v>
      </c>
      <c r="L16306" s="56" t="s">
        <v>35025</v>
      </c>
      <c r="M16306" s="56" t="s">
        <v>64702</v>
      </c>
      <c r="N16306" s="56" t="s">
        <v>35027</v>
      </c>
      <c r="O16306" s="56" t="s">
        <v>35032</v>
      </c>
      <c r="P16306" s="56" t="s">
        <v>64704</v>
      </c>
      <c r="Q16306" s="56">
        <v>3</v>
      </c>
      <c r="R16306" s="56" t="s">
        <v>44007</v>
      </c>
      <c r="S16306" s="56" t="s">
        <v>35036</v>
      </c>
      <c r="T16306" s="56" t="s">
        <v>35040</v>
      </c>
      <c r="U16306" s="56" t="s">
        <v>35025</v>
      </c>
      <c r="V16306" s="56">
        <v>2018</v>
      </c>
      <c r="W16306" s="56">
        <v>2030</v>
      </c>
      <c r="X16306" s="56" t="s">
        <v>35061</v>
      </c>
      <c r="Y16306" s="56" t="s">
        <v>64698</v>
      </c>
    </row>
    <row r="16307" spans="1:25">
      <c r="A16307" s="56" t="s">
        <v>64705</v>
      </c>
      <c r="B16307" s="56"/>
      <c r="C16307" s="56"/>
      <c r="D16307" s="56" t="s">
        <v>35365</v>
      </c>
      <c r="E16307" s="56" t="s">
        <v>34984</v>
      </c>
      <c r="F16307" s="56" t="s">
        <v>35006</v>
      </c>
      <c r="G16307" s="56" t="s">
        <v>34986</v>
      </c>
      <c r="H16307" s="56" t="s">
        <v>34971</v>
      </c>
      <c r="I16307" s="56" t="s">
        <v>35025</v>
      </c>
      <c r="J16307" s="56" t="s">
        <v>35025</v>
      </c>
      <c r="K16307" s="56" t="s">
        <v>35025</v>
      </c>
      <c r="L16307" s="56" t="s">
        <v>35025</v>
      </c>
      <c r="M16307" s="56" t="s">
        <v>64706</v>
      </c>
      <c r="N16307" s="56" t="s">
        <v>35027</v>
      </c>
      <c r="O16307" s="56" t="s">
        <v>35032</v>
      </c>
      <c r="P16307" s="56" t="s">
        <v>64707</v>
      </c>
      <c r="Q16307" s="56" t="s">
        <v>35029</v>
      </c>
      <c r="R16307" s="56" t="s">
        <v>35177</v>
      </c>
      <c r="S16307" s="56" t="s">
        <v>35036</v>
      </c>
      <c r="T16307" s="56" t="s">
        <v>35040</v>
      </c>
      <c r="U16307" s="56" t="s">
        <v>35027</v>
      </c>
      <c r="V16307" s="56">
        <v>2018</v>
      </c>
      <c r="W16307" s="56">
        <v>2025</v>
      </c>
      <c r="X16307" s="56" t="s">
        <v>35061</v>
      </c>
      <c r="Y16307" s="56" t="s">
        <v>64698</v>
      </c>
    </row>
    <row r="16308" spans="1:25">
      <c r="A16308" s="56" t="s">
        <v>64705</v>
      </c>
      <c r="B16308" s="56"/>
      <c r="C16308" s="56"/>
      <c r="D16308" s="56" t="s">
        <v>35365</v>
      </c>
      <c r="E16308" s="56" t="s">
        <v>34984</v>
      </c>
      <c r="F16308" s="56" t="s">
        <v>35006</v>
      </c>
      <c r="G16308" s="56" t="s">
        <v>34986</v>
      </c>
      <c r="H16308" s="56" t="s">
        <v>34971</v>
      </c>
      <c r="I16308" s="56" t="s">
        <v>35025</v>
      </c>
      <c r="J16308" s="56" t="s">
        <v>35025</v>
      </c>
      <c r="K16308" s="56" t="s">
        <v>35025</v>
      </c>
      <c r="L16308" s="56" t="s">
        <v>35025</v>
      </c>
      <c r="M16308" s="56" t="s">
        <v>64706</v>
      </c>
      <c r="N16308" s="56" t="s">
        <v>35027</v>
      </c>
      <c r="O16308" s="56" t="s">
        <v>35032</v>
      </c>
      <c r="P16308" s="56" t="s">
        <v>64708</v>
      </c>
      <c r="Q16308" s="56">
        <v>2</v>
      </c>
      <c r="R16308" s="56" t="s">
        <v>35096</v>
      </c>
      <c r="S16308" s="56" t="s">
        <v>35097</v>
      </c>
      <c r="T16308" s="56" t="s">
        <v>35154</v>
      </c>
      <c r="U16308" s="56" t="s">
        <v>35027</v>
      </c>
      <c r="V16308" s="56">
        <v>2018</v>
      </c>
      <c r="W16308" s="56">
        <v>2025</v>
      </c>
      <c r="X16308" s="56" t="s">
        <v>35061</v>
      </c>
      <c r="Y16308" s="56" t="s">
        <v>64698</v>
      </c>
    </row>
    <row r="16309" spans="1:25">
      <c r="A16309" s="56" t="s">
        <v>64705</v>
      </c>
      <c r="B16309" s="56"/>
      <c r="C16309" s="56"/>
      <c r="D16309" s="56" t="s">
        <v>35365</v>
      </c>
      <c r="E16309" s="56" t="s">
        <v>34984</v>
      </c>
      <c r="F16309" s="56" t="s">
        <v>35006</v>
      </c>
      <c r="G16309" s="56" t="s">
        <v>34986</v>
      </c>
      <c r="H16309" s="56" t="s">
        <v>34971</v>
      </c>
      <c r="I16309" s="56" t="s">
        <v>35025</v>
      </c>
      <c r="J16309" s="56" t="s">
        <v>35025</v>
      </c>
      <c r="K16309" s="56" t="s">
        <v>35025</v>
      </c>
      <c r="L16309" s="56" t="s">
        <v>35025</v>
      </c>
      <c r="M16309" s="56" t="s">
        <v>64706</v>
      </c>
      <c r="N16309" s="56" t="s">
        <v>35027</v>
      </c>
      <c r="O16309" s="56" t="s">
        <v>55581</v>
      </c>
      <c r="P16309" s="56" t="s">
        <v>64201</v>
      </c>
      <c r="Q16309" s="56" t="s">
        <v>35029</v>
      </c>
      <c r="R16309" s="56" t="s">
        <v>35096</v>
      </c>
      <c r="S16309" s="56" t="s">
        <v>35036</v>
      </c>
      <c r="T16309" s="56" t="s">
        <v>35040</v>
      </c>
      <c r="U16309" s="56" t="s">
        <v>35025</v>
      </c>
      <c r="V16309" s="56">
        <v>2018</v>
      </c>
      <c r="W16309" s="56">
        <v>2050</v>
      </c>
      <c r="X16309" s="56" t="s">
        <v>35061</v>
      </c>
      <c r="Y16309" s="56" t="s">
        <v>64698</v>
      </c>
    </row>
    <row r="16310" spans="1:25">
      <c r="A16310" s="56" t="s">
        <v>64709</v>
      </c>
      <c r="B16310" s="56" t="s">
        <v>64710</v>
      </c>
      <c r="C16310" s="56" t="s">
        <v>33431</v>
      </c>
      <c r="D16310" s="56" t="s">
        <v>35003</v>
      </c>
      <c r="E16310" s="56" t="s">
        <v>35004</v>
      </c>
      <c r="F16310" s="56" t="s">
        <v>35015</v>
      </c>
      <c r="G16310" s="56" t="s">
        <v>34986</v>
      </c>
      <c r="H16310" s="56" t="s">
        <v>34987</v>
      </c>
      <c r="I16310" s="56" t="s">
        <v>61162</v>
      </c>
      <c r="J16310" s="56" t="s">
        <v>60099</v>
      </c>
      <c r="K16310" s="56" t="s">
        <v>48684</v>
      </c>
      <c r="L16310" s="56" t="s">
        <v>58814</v>
      </c>
      <c r="M16310" s="56" t="s">
        <v>35025</v>
      </c>
      <c r="N16310" s="56" t="s">
        <v>35025</v>
      </c>
      <c r="O16310" s="56" t="s">
        <v>35025</v>
      </c>
      <c r="P16310" s="56" t="s">
        <v>35025</v>
      </c>
      <c r="Q16310" s="56" t="s">
        <v>35025</v>
      </c>
      <c r="R16310" s="56" t="s">
        <v>35025</v>
      </c>
      <c r="S16310" s="56" t="s">
        <v>35025</v>
      </c>
      <c r="T16310" s="56" t="s">
        <v>35025</v>
      </c>
      <c r="U16310" s="56" t="s">
        <v>35025</v>
      </c>
      <c r="V16310" s="56" t="s">
        <v>35025</v>
      </c>
      <c r="W16310" s="56" t="s">
        <v>35025</v>
      </c>
      <c r="X16310" s="56" t="s">
        <v>35061</v>
      </c>
      <c r="Y16310" s="56" t="s">
        <v>64711</v>
      </c>
    </row>
    <row r="16311" spans="1:25">
      <c r="A16311" s="56" t="s">
        <v>64712</v>
      </c>
      <c r="B16311" s="56"/>
      <c r="C16311" s="56" t="s">
        <v>64713</v>
      </c>
      <c r="D16311" s="56" t="s">
        <v>64714</v>
      </c>
      <c r="E16311" s="56" t="s">
        <v>35266</v>
      </c>
      <c r="F16311" s="56" t="s">
        <v>35207</v>
      </c>
      <c r="G16311" s="56" t="s">
        <v>34986</v>
      </c>
      <c r="H16311" s="56" t="s">
        <v>34987</v>
      </c>
      <c r="I16311" s="56" t="s">
        <v>34988</v>
      </c>
      <c r="J16311" s="56" t="s">
        <v>63692</v>
      </c>
      <c r="K16311" s="56" t="s">
        <v>48684</v>
      </c>
      <c r="L16311" s="56" t="s">
        <v>58814</v>
      </c>
      <c r="M16311" s="56" t="s">
        <v>35025</v>
      </c>
      <c r="N16311" s="56" t="s">
        <v>35025</v>
      </c>
      <c r="O16311" s="56" t="s">
        <v>35025</v>
      </c>
      <c r="P16311" s="56" t="s">
        <v>35025</v>
      </c>
      <c r="Q16311" s="56" t="s">
        <v>35025</v>
      </c>
      <c r="R16311" s="56" t="s">
        <v>35025</v>
      </c>
      <c r="S16311" s="56" t="s">
        <v>35025</v>
      </c>
      <c r="T16311" s="56" t="s">
        <v>35025</v>
      </c>
      <c r="U16311" s="56" t="s">
        <v>35025</v>
      </c>
      <c r="V16311" s="56" t="s">
        <v>35025</v>
      </c>
      <c r="W16311" s="56" t="s">
        <v>35025</v>
      </c>
      <c r="X16311" s="56" t="s">
        <v>35061</v>
      </c>
      <c r="Y16311" s="56" t="s">
        <v>64711</v>
      </c>
    </row>
    <row r="16312" spans="1:25">
      <c r="A16312" s="56" t="s">
        <v>44543</v>
      </c>
      <c r="B16312" s="56" t="s">
        <v>44544</v>
      </c>
      <c r="C16312" s="56" t="s">
        <v>29562</v>
      </c>
      <c r="D16312" s="56" t="s">
        <v>35549</v>
      </c>
      <c r="E16312" s="56" t="s">
        <v>34984</v>
      </c>
      <c r="F16312" s="56" t="s">
        <v>34997</v>
      </c>
      <c r="G16312" s="56" t="s">
        <v>34986</v>
      </c>
      <c r="H16312" s="56" t="s">
        <v>34987</v>
      </c>
      <c r="I16312" s="56" t="s">
        <v>61090</v>
      </c>
      <c r="J16312" s="56" t="s">
        <v>64715</v>
      </c>
      <c r="K16312" s="56" t="s">
        <v>36883</v>
      </c>
      <c r="L16312" s="56"/>
      <c r="M16312" s="56" t="s">
        <v>35025</v>
      </c>
      <c r="N16312" s="56" t="s">
        <v>35025</v>
      </c>
      <c r="O16312" s="56" t="s">
        <v>35025</v>
      </c>
      <c r="P16312" s="56" t="s">
        <v>35025</v>
      </c>
      <c r="Q16312" s="56" t="s">
        <v>35025</v>
      </c>
      <c r="R16312" s="56" t="s">
        <v>35025</v>
      </c>
      <c r="S16312" s="56" t="s">
        <v>35025</v>
      </c>
      <c r="T16312" s="56" t="s">
        <v>35025</v>
      </c>
      <c r="U16312" s="56" t="s">
        <v>35025</v>
      </c>
      <c r="V16312" s="56" t="s">
        <v>35025</v>
      </c>
      <c r="W16312" s="56" t="s">
        <v>35025</v>
      </c>
      <c r="X16312" s="56" t="s">
        <v>35061</v>
      </c>
      <c r="Y16312" s="56" t="s">
        <v>64711</v>
      </c>
    </row>
    <row r="16313" spans="1:25">
      <c r="A16313" s="56" t="s">
        <v>64716</v>
      </c>
      <c r="B16313" s="56" t="s">
        <v>64717</v>
      </c>
      <c r="C16313" s="56" t="s">
        <v>30509</v>
      </c>
      <c r="D16313" s="56" t="s">
        <v>35403</v>
      </c>
      <c r="E16313" s="56" t="s">
        <v>35000</v>
      </c>
      <c r="F16313" s="56" t="s">
        <v>35410</v>
      </c>
      <c r="G16313" s="56" t="s">
        <v>34986</v>
      </c>
      <c r="H16313" s="56" t="s">
        <v>34987</v>
      </c>
      <c r="I16313" s="56" t="s">
        <v>34988</v>
      </c>
      <c r="J16313" s="56" t="s">
        <v>63692</v>
      </c>
      <c r="K16313" s="56" t="s">
        <v>48684</v>
      </c>
      <c r="L16313" s="56" t="s">
        <v>58814</v>
      </c>
      <c r="M16313" s="56" t="s">
        <v>35025</v>
      </c>
      <c r="N16313" s="56" t="s">
        <v>35025</v>
      </c>
      <c r="O16313" s="56" t="s">
        <v>35025</v>
      </c>
      <c r="P16313" s="56" t="s">
        <v>35025</v>
      </c>
      <c r="Q16313" s="56" t="s">
        <v>35025</v>
      </c>
      <c r="R16313" s="56" t="s">
        <v>35025</v>
      </c>
      <c r="S16313" s="56" t="s">
        <v>35025</v>
      </c>
      <c r="T16313" s="56" t="s">
        <v>35025</v>
      </c>
      <c r="U16313" s="56" t="s">
        <v>35025</v>
      </c>
      <c r="V16313" s="56" t="s">
        <v>35025</v>
      </c>
      <c r="W16313" s="56" t="s">
        <v>35025</v>
      </c>
      <c r="X16313" s="56" t="s">
        <v>35061</v>
      </c>
      <c r="Y16313" s="56" t="s">
        <v>64718</v>
      </c>
    </row>
    <row r="16314" spans="1:25">
      <c r="A16314" s="56" t="s">
        <v>31503</v>
      </c>
      <c r="B16314" s="56" t="s">
        <v>62757</v>
      </c>
      <c r="C16314" s="56" t="s">
        <v>31502</v>
      </c>
      <c r="D16314" s="56" t="s">
        <v>35365</v>
      </c>
      <c r="E16314" s="56" t="s">
        <v>34984</v>
      </c>
      <c r="F16314" s="56" t="s">
        <v>35410</v>
      </c>
      <c r="G16314" s="56" t="s">
        <v>34986</v>
      </c>
      <c r="H16314" s="56" t="s">
        <v>34987</v>
      </c>
      <c r="I16314" s="56" t="s">
        <v>61090</v>
      </c>
      <c r="J16314" s="56" t="s">
        <v>63821</v>
      </c>
      <c r="K16314" s="56" t="s">
        <v>36883</v>
      </c>
      <c r="L16314" s="56"/>
      <c r="M16314" s="56" t="s">
        <v>35025</v>
      </c>
      <c r="N16314" s="56" t="s">
        <v>35025</v>
      </c>
      <c r="O16314" s="56" t="s">
        <v>35025</v>
      </c>
      <c r="P16314" s="56" t="s">
        <v>35025</v>
      </c>
      <c r="Q16314" s="56" t="s">
        <v>35025</v>
      </c>
      <c r="R16314" s="56" t="s">
        <v>35025</v>
      </c>
      <c r="S16314" s="56" t="s">
        <v>35025</v>
      </c>
      <c r="T16314" s="56" t="s">
        <v>35025</v>
      </c>
      <c r="U16314" s="56" t="s">
        <v>35025</v>
      </c>
      <c r="V16314" s="56" t="s">
        <v>35025</v>
      </c>
      <c r="W16314" s="56" t="s">
        <v>35025</v>
      </c>
      <c r="X16314" s="56" t="s">
        <v>35061</v>
      </c>
      <c r="Y16314" s="56" t="s">
        <v>64719</v>
      </c>
    </row>
    <row r="16315" spans="1:25">
      <c r="A16315" s="56" t="s">
        <v>40728</v>
      </c>
      <c r="B16315" s="56"/>
      <c r="C16315" s="56"/>
      <c r="D16315" s="56" t="s">
        <v>35403</v>
      </c>
      <c r="E16315" s="56" t="s">
        <v>35000</v>
      </c>
      <c r="F16315" s="56" t="s">
        <v>35006</v>
      </c>
      <c r="G16315" s="56" t="s">
        <v>35307</v>
      </c>
      <c r="H16315" s="56" t="s">
        <v>34987</v>
      </c>
      <c r="I16315" s="56" t="s">
        <v>61162</v>
      </c>
      <c r="J16315" s="56" t="s">
        <v>60099</v>
      </c>
      <c r="K16315" s="56" t="s">
        <v>36883</v>
      </c>
      <c r="L16315" s="56"/>
      <c r="M16315" s="56" t="s">
        <v>35025</v>
      </c>
      <c r="N16315" s="56" t="s">
        <v>35025</v>
      </c>
      <c r="O16315" s="56" t="s">
        <v>35025</v>
      </c>
      <c r="P16315" s="56" t="s">
        <v>35025</v>
      </c>
      <c r="Q16315" s="56" t="s">
        <v>35025</v>
      </c>
      <c r="R16315" s="56" t="s">
        <v>35025</v>
      </c>
      <c r="S16315" s="56" t="s">
        <v>35025</v>
      </c>
      <c r="T16315" s="56" t="s">
        <v>35025</v>
      </c>
      <c r="U16315" s="56" t="s">
        <v>35025</v>
      </c>
      <c r="V16315" s="56" t="s">
        <v>35025</v>
      </c>
      <c r="W16315" s="56" t="s">
        <v>35025</v>
      </c>
      <c r="X16315" s="56" t="s">
        <v>35061</v>
      </c>
      <c r="Y16315" s="56" t="s">
        <v>64719</v>
      </c>
    </row>
    <row r="16316" spans="1:25">
      <c r="A16316" s="56" t="s">
        <v>64720</v>
      </c>
      <c r="B16316" s="56"/>
      <c r="C16316" s="56"/>
      <c r="D16316" s="56" t="s">
        <v>34983</v>
      </c>
      <c r="E16316" s="56" t="s">
        <v>34984</v>
      </c>
      <c r="F16316" s="56" t="s">
        <v>34994</v>
      </c>
      <c r="G16316" s="56" t="s">
        <v>34986</v>
      </c>
      <c r="H16316" s="56" t="s">
        <v>34987</v>
      </c>
      <c r="I16316" s="56" t="s">
        <v>34988</v>
      </c>
      <c r="J16316" s="56" t="s">
        <v>63692</v>
      </c>
      <c r="K16316" s="56" t="s">
        <v>48684</v>
      </c>
      <c r="L16316" s="56" t="s">
        <v>58814</v>
      </c>
      <c r="M16316" s="56" t="s">
        <v>35025</v>
      </c>
      <c r="N16316" s="56" t="s">
        <v>35025</v>
      </c>
      <c r="O16316" s="56" t="s">
        <v>35025</v>
      </c>
      <c r="P16316" s="56" t="s">
        <v>35025</v>
      </c>
      <c r="Q16316" s="56" t="s">
        <v>35025</v>
      </c>
      <c r="R16316" s="56" t="s">
        <v>35025</v>
      </c>
      <c r="S16316" s="56" t="s">
        <v>35025</v>
      </c>
      <c r="T16316" s="56" t="s">
        <v>35025</v>
      </c>
      <c r="U16316" s="56" t="s">
        <v>35025</v>
      </c>
      <c r="V16316" s="56" t="s">
        <v>35025</v>
      </c>
      <c r="W16316" s="56" t="s">
        <v>35025</v>
      </c>
      <c r="X16316" s="56" t="s">
        <v>35061</v>
      </c>
      <c r="Y16316" s="56" t="s">
        <v>64719</v>
      </c>
    </row>
    <row r="16317" spans="1:25">
      <c r="A16317" s="56" t="s">
        <v>64721</v>
      </c>
      <c r="B16317" s="56"/>
      <c r="C16317" s="56"/>
      <c r="D16317" s="56" t="s">
        <v>63984</v>
      </c>
      <c r="E16317" s="56" t="s">
        <v>35000</v>
      </c>
      <c r="F16317" s="56" t="s">
        <v>35009</v>
      </c>
      <c r="G16317" s="56" t="s">
        <v>34986</v>
      </c>
      <c r="H16317" s="56" t="s">
        <v>34987</v>
      </c>
      <c r="I16317" s="56" t="s">
        <v>61090</v>
      </c>
      <c r="J16317" s="56" t="s">
        <v>63692</v>
      </c>
      <c r="K16317" s="56" t="s">
        <v>48684</v>
      </c>
      <c r="L16317" s="56" t="s">
        <v>58814</v>
      </c>
      <c r="M16317" s="56" t="s">
        <v>35025</v>
      </c>
      <c r="N16317" s="56" t="s">
        <v>35025</v>
      </c>
      <c r="O16317" s="56" t="s">
        <v>35025</v>
      </c>
      <c r="P16317" s="56" t="s">
        <v>35025</v>
      </c>
      <c r="Q16317" s="56" t="s">
        <v>35025</v>
      </c>
      <c r="R16317" s="56" t="s">
        <v>35025</v>
      </c>
      <c r="S16317" s="56" t="s">
        <v>35025</v>
      </c>
      <c r="T16317" s="56" t="s">
        <v>35025</v>
      </c>
      <c r="U16317" s="56" t="s">
        <v>35025</v>
      </c>
      <c r="V16317" s="56" t="s">
        <v>35025</v>
      </c>
      <c r="W16317" s="56" t="s">
        <v>35025</v>
      </c>
      <c r="X16317" s="56" t="s">
        <v>35061</v>
      </c>
      <c r="Y16317" s="56" t="s">
        <v>64719</v>
      </c>
    </row>
    <row r="16318" spans="1:25">
      <c r="A16318" s="56" t="s">
        <v>64722</v>
      </c>
      <c r="B16318" s="56" t="s">
        <v>64723</v>
      </c>
      <c r="C16318" s="56" t="s">
        <v>64724</v>
      </c>
      <c r="D16318" s="56" t="s">
        <v>35535</v>
      </c>
      <c r="E16318" s="56" t="s">
        <v>35228</v>
      </c>
      <c r="F16318" s="56" t="s">
        <v>35889</v>
      </c>
      <c r="G16318" s="56" t="s">
        <v>34986</v>
      </c>
      <c r="H16318" s="56" t="s">
        <v>34971</v>
      </c>
      <c r="I16318" s="56" t="s">
        <v>35025</v>
      </c>
      <c r="J16318" s="56" t="s">
        <v>35025</v>
      </c>
      <c r="K16318" s="56" t="s">
        <v>35025</v>
      </c>
      <c r="L16318" s="56" t="s">
        <v>35025</v>
      </c>
      <c r="M16318" s="56" t="s">
        <v>64725</v>
      </c>
      <c r="N16318" s="56" t="s">
        <v>35987</v>
      </c>
      <c r="O16318" s="56" t="s">
        <v>35032</v>
      </c>
      <c r="P16318" s="56" t="s">
        <v>64726</v>
      </c>
      <c r="Q16318" s="56" t="s">
        <v>35034</v>
      </c>
      <c r="R16318" s="56" t="s">
        <v>40763</v>
      </c>
      <c r="S16318" s="56" t="s">
        <v>35036</v>
      </c>
      <c r="T16318" s="56" t="s">
        <v>35040</v>
      </c>
      <c r="U16318" s="56" t="s">
        <v>35987</v>
      </c>
      <c r="V16318" s="56">
        <v>2018</v>
      </c>
      <c r="W16318" s="56">
        <v>2030</v>
      </c>
      <c r="X16318" s="56" t="s">
        <v>35061</v>
      </c>
      <c r="Y16318" s="56" t="s">
        <v>64719</v>
      </c>
    </row>
    <row r="16319" spans="1:25">
      <c r="A16319" s="56" t="s">
        <v>64722</v>
      </c>
      <c r="B16319" s="56" t="s">
        <v>64723</v>
      </c>
      <c r="C16319" s="56" t="s">
        <v>64724</v>
      </c>
      <c r="D16319" s="56" t="s">
        <v>35535</v>
      </c>
      <c r="E16319" s="56" t="s">
        <v>35228</v>
      </c>
      <c r="F16319" s="56" t="s">
        <v>35889</v>
      </c>
      <c r="G16319" s="56" t="s">
        <v>34986</v>
      </c>
      <c r="H16319" s="56" t="s">
        <v>34971</v>
      </c>
      <c r="I16319" s="56" t="s">
        <v>35025</v>
      </c>
      <c r="J16319" s="56" t="s">
        <v>35025</v>
      </c>
      <c r="K16319" s="56" t="s">
        <v>35025</v>
      </c>
      <c r="L16319" s="56" t="s">
        <v>35025</v>
      </c>
      <c r="M16319" s="56" t="s">
        <v>64725</v>
      </c>
      <c r="N16319" s="56" t="s">
        <v>35987</v>
      </c>
      <c r="O16319" s="56" t="s">
        <v>35032</v>
      </c>
      <c r="P16319" s="56" t="s">
        <v>64727</v>
      </c>
      <c r="Q16319" s="56">
        <v>3</v>
      </c>
      <c r="R16319" s="56" t="s">
        <v>35486</v>
      </c>
      <c r="S16319" s="56" t="s">
        <v>35089</v>
      </c>
      <c r="T16319" s="56" t="s">
        <v>35030</v>
      </c>
      <c r="U16319" s="56" t="s">
        <v>35025</v>
      </c>
      <c r="V16319" s="56">
        <v>2018</v>
      </c>
      <c r="W16319" s="56">
        <v>2024</v>
      </c>
      <c r="X16319" s="56" t="s">
        <v>35061</v>
      </c>
      <c r="Y16319" s="56" t="s">
        <v>64719</v>
      </c>
    </row>
    <row r="16320" spans="1:25">
      <c r="A16320" s="56" t="s">
        <v>64386</v>
      </c>
      <c r="B16320" s="56" t="s">
        <v>64387</v>
      </c>
      <c r="C16320" s="56" t="s">
        <v>31297</v>
      </c>
      <c r="D16320" s="56" t="s">
        <v>35003</v>
      </c>
      <c r="E16320" s="56" t="s">
        <v>35004</v>
      </c>
      <c r="F16320" s="56" t="s">
        <v>35207</v>
      </c>
      <c r="G16320" s="56" t="s">
        <v>34986</v>
      </c>
      <c r="H16320" s="56" t="s">
        <v>34987</v>
      </c>
      <c r="I16320" s="56" t="s">
        <v>61051</v>
      </c>
      <c r="J16320" s="56" t="s">
        <v>60099</v>
      </c>
      <c r="K16320" s="56" t="s">
        <v>157</v>
      </c>
      <c r="L16320" s="56"/>
      <c r="M16320" s="56" t="s">
        <v>35025</v>
      </c>
      <c r="N16320" s="56" t="s">
        <v>35025</v>
      </c>
      <c r="O16320" s="56" t="s">
        <v>35025</v>
      </c>
      <c r="P16320" s="56" t="s">
        <v>35025</v>
      </c>
      <c r="Q16320" s="56" t="s">
        <v>35025</v>
      </c>
      <c r="R16320" s="56" t="s">
        <v>35025</v>
      </c>
      <c r="S16320" s="56" t="s">
        <v>35025</v>
      </c>
      <c r="T16320" s="56" t="s">
        <v>35025</v>
      </c>
      <c r="U16320" s="56" t="s">
        <v>35025</v>
      </c>
      <c r="V16320" s="56" t="s">
        <v>35025</v>
      </c>
      <c r="W16320" s="56" t="s">
        <v>35025</v>
      </c>
      <c r="X16320" s="56" t="s">
        <v>35061</v>
      </c>
      <c r="Y16320" s="56" t="s">
        <v>64728</v>
      </c>
    </row>
    <row r="16321" spans="1:25">
      <c r="A16321" s="56" t="s">
        <v>59594</v>
      </c>
      <c r="B16321" s="56" t="s">
        <v>59595</v>
      </c>
      <c r="C16321" s="56" t="s">
        <v>59596</v>
      </c>
      <c r="D16321" s="56" t="s">
        <v>166</v>
      </c>
      <c r="E16321" s="56" t="s">
        <v>34984</v>
      </c>
      <c r="F16321" s="56" t="s">
        <v>35438</v>
      </c>
      <c r="G16321" s="56" t="s">
        <v>34986</v>
      </c>
      <c r="H16321" s="56" t="s">
        <v>34987</v>
      </c>
      <c r="I16321" s="56" t="s">
        <v>61090</v>
      </c>
      <c r="J16321" s="56" t="s">
        <v>63692</v>
      </c>
      <c r="K16321" s="56" t="s">
        <v>36883</v>
      </c>
      <c r="L16321" s="56"/>
      <c r="M16321" s="56" t="s">
        <v>35025</v>
      </c>
      <c r="N16321" s="56" t="s">
        <v>35025</v>
      </c>
      <c r="O16321" s="56" t="s">
        <v>35025</v>
      </c>
      <c r="P16321" s="56" t="s">
        <v>35025</v>
      </c>
      <c r="Q16321" s="56" t="s">
        <v>35025</v>
      </c>
      <c r="R16321" s="56" t="s">
        <v>35025</v>
      </c>
      <c r="S16321" s="56" t="s">
        <v>35025</v>
      </c>
      <c r="T16321" s="56" t="s">
        <v>35025</v>
      </c>
      <c r="U16321" s="56" t="s">
        <v>35025</v>
      </c>
      <c r="V16321" s="56" t="s">
        <v>35025</v>
      </c>
      <c r="W16321" s="56" t="s">
        <v>35025</v>
      </c>
      <c r="X16321" s="56" t="s">
        <v>35061</v>
      </c>
      <c r="Y16321" s="56" t="s">
        <v>64728</v>
      </c>
    </row>
    <row r="16322" spans="1:25">
      <c r="A16322" s="56" t="s">
        <v>55886</v>
      </c>
      <c r="B16322" s="56"/>
      <c r="C16322" s="56" t="s">
        <v>55887</v>
      </c>
      <c r="D16322" s="56" t="s">
        <v>35171</v>
      </c>
      <c r="E16322" s="56" t="s">
        <v>34984</v>
      </c>
      <c r="F16322" s="56" t="s">
        <v>35104</v>
      </c>
      <c r="G16322" s="56" t="s">
        <v>34986</v>
      </c>
      <c r="H16322" s="56" t="s">
        <v>34987</v>
      </c>
      <c r="I16322" s="56" t="s">
        <v>61090</v>
      </c>
      <c r="J16322" s="56" t="s">
        <v>63821</v>
      </c>
      <c r="K16322" s="56" t="s">
        <v>36883</v>
      </c>
      <c r="L16322" s="56"/>
      <c r="M16322" s="56" t="s">
        <v>35025</v>
      </c>
      <c r="N16322" s="56" t="s">
        <v>35025</v>
      </c>
      <c r="O16322" s="56" t="s">
        <v>35025</v>
      </c>
      <c r="P16322" s="56" t="s">
        <v>35025</v>
      </c>
      <c r="Q16322" s="56" t="s">
        <v>35025</v>
      </c>
      <c r="R16322" s="56" t="s">
        <v>35025</v>
      </c>
      <c r="S16322" s="56" t="s">
        <v>35025</v>
      </c>
      <c r="T16322" s="56" t="s">
        <v>35025</v>
      </c>
      <c r="U16322" s="56" t="s">
        <v>35025</v>
      </c>
      <c r="V16322" s="56" t="s">
        <v>35025</v>
      </c>
      <c r="W16322" s="56" t="s">
        <v>35025</v>
      </c>
      <c r="X16322" s="56" t="s">
        <v>35061</v>
      </c>
      <c r="Y16322" s="56" t="s">
        <v>64728</v>
      </c>
    </row>
    <row r="16323" spans="1:25">
      <c r="A16323" s="56" t="s">
        <v>62221</v>
      </c>
      <c r="B16323" s="56" t="s">
        <v>62222</v>
      </c>
      <c r="C16323" s="56" t="s">
        <v>62223</v>
      </c>
      <c r="D16323" s="56" t="s">
        <v>35477</v>
      </c>
      <c r="E16323" s="56" t="s">
        <v>34984</v>
      </c>
      <c r="F16323" s="56" t="s">
        <v>35126</v>
      </c>
      <c r="G16323" s="56" t="s">
        <v>34986</v>
      </c>
      <c r="H16323" s="56" t="s">
        <v>34987</v>
      </c>
      <c r="I16323" s="56" t="s">
        <v>61090</v>
      </c>
      <c r="J16323" s="56" t="s">
        <v>63692</v>
      </c>
      <c r="K16323" s="56" t="s">
        <v>36883</v>
      </c>
      <c r="L16323" s="56"/>
      <c r="M16323" s="56" t="s">
        <v>35025</v>
      </c>
      <c r="N16323" s="56" t="s">
        <v>35025</v>
      </c>
      <c r="O16323" s="56" t="s">
        <v>35025</v>
      </c>
      <c r="P16323" s="56" t="s">
        <v>35025</v>
      </c>
      <c r="Q16323" s="56" t="s">
        <v>35025</v>
      </c>
      <c r="R16323" s="56" t="s">
        <v>35025</v>
      </c>
      <c r="S16323" s="56" t="s">
        <v>35025</v>
      </c>
      <c r="T16323" s="56" t="s">
        <v>35025</v>
      </c>
      <c r="U16323" s="56" t="s">
        <v>35025</v>
      </c>
      <c r="V16323" s="56" t="s">
        <v>35025</v>
      </c>
      <c r="W16323" s="56" t="s">
        <v>35025</v>
      </c>
      <c r="X16323" s="56" t="s">
        <v>35061</v>
      </c>
      <c r="Y16323" s="56" t="s">
        <v>64728</v>
      </c>
    </row>
    <row r="16324" spans="1:25">
      <c r="A16324" s="56" t="s">
        <v>64729</v>
      </c>
      <c r="B16324" s="56"/>
      <c r="C16324" s="56" t="s">
        <v>64730</v>
      </c>
      <c r="D16324" s="56" t="s">
        <v>102</v>
      </c>
      <c r="E16324" s="56" t="s">
        <v>34984</v>
      </c>
      <c r="F16324" s="56" t="s">
        <v>34994</v>
      </c>
      <c r="G16324" s="56" t="s">
        <v>34986</v>
      </c>
      <c r="H16324" s="56" t="s">
        <v>34971</v>
      </c>
      <c r="I16324" s="56" t="s">
        <v>35025</v>
      </c>
      <c r="J16324" s="56" t="s">
        <v>35025</v>
      </c>
      <c r="K16324" s="56" t="s">
        <v>35025</v>
      </c>
      <c r="L16324" s="56" t="s">
        <v>35025</v>
      </c>
      <c r="M16324" s="56" t="s">
        <v>64731</v>
      </c>
      <c r="N16324" s="56" t="s">
        <v>59536</v>
      </c>
      <c r="O16324" s="56" t="s">
        <v>35032</v>
      </c>
      <c r="P16324" s="56" t="s">
        <v>64732</v>
      </c>
      <c r="Q16324" s="56" t="s">
        <v>35034</v>
      </c>
      <c r="R16324" s="56" t="s">
        <v>64733</v>
      </c>
      <c r="S16324" s="56" t="s">
        <v>35036</v>
      </c>
      <c r="T16324" s="56" t="s">
        <v>35040</v>
      </c>
      <c r="U16324" s="56" t="s">
        <v>59536</v>
      </c>
      <c r="V16324" s="56">
        <v>2016</v>
      </c>
      <c r="W16324" s="56">
        <v>2030</v>
      </c>
      <c r="X16324" s="56" t="s">
        <v>35061</v>
      </c>
      <c r="Y16324" s="56" t="s">
        <v>64728</v>
      </c>
    </row>
    <row r="16325" spans="1:25">
      <c r="A16325" s="56" t="s">
        <v>64729</v>
      </c>
      <c r="B16325" s="56" t="s">
        <v>35025</v>
      </c>
      <c r="C16325" s="56" t="s">
        <v>64730</v>
      </c>
      <c r="D16325" s="56" t="s">
        <v>102</v>
      </c>
      <c r="E16325" s="56" t="s">
        <v>34984</v>
      </c>
      <c r="F16325" s="56" t="s">
        <v>34994</v>
      </c>
      <c r="G16325" s="56" t="s">
        <v>34986</v>
      </c>
      <c r="H16325" s="56" t="s">
        <v>34971</v>
      </c>
      <c r="I16325" s="56" t="s">
        <v>35025</v>
      </c>
      <c r="J16325" s="56" t="s">
        <v>35025</v>
      </c>
      <c r="K16325" s="56" t="s">
        <v>35025</v>
      </c>
      <c r="L16325" s="56" t="s">
        <v>35025</v>
      </c>
      <c r="M16325" s="56" t="s">
        <v>64731</v>
      </c>
      <c r="N16325" s="56" t="s">
        <v>59536</v>
      </c>
      <c r="O16325" s="56" t="s">
        <v>35032</v>
      </c>
      <c r="P16325" s="56" t="s">
        <v>64734</v>
      </c>
      <c r="Q16325" s="56">
        <v>3</v>
      </c>
      <c r="R16325" s="56" t="s">
        <v>41099</v>
      </c>
      <c r="S16325" s="56" t="s">
        <v>35036</v>
      </c>
      <c r="T16325" s="56" t="s">
        <v>35040</v>
      </c>
      <c r="U16325" s="56" t="s">
        <v>35025</v>
      </c>
      <c r="V16325" s="56">
        <v>2016</v>
      </c>
      <c r="W16325" s="56">
        <v>2030</v>
      </c>
      <c r="X16325" s="56" t="s">
        <v>35061</v>
      </c>
      <c r="Y16325" s="56" t="s">
        <v>64728</v>
      </c>
    </row>
    <row r="16326" spans="1:25">
      <c r="A16326" s="56" t="s">
        <v>64735</v>
      </c>
      <c r="B16326" s="56" t="s">
        <v>64736</v>
      </c>
      <c r="C16326" s="56" t="s">
        <v>32444</v>
      </c>
      <c r="D16326" s="56" t="s">
        <v>35048</v>
      </c>
      <c r="E16326" s="56" t="s">
        <v>34984</v>
      </c>
      <c r="F16326" s="56" t="s">
        <v>34994</v>
      </c>
      <c r="G16326" s="56" t="s">
        <v>34986</v>
      </c>
      <c r="H16326" s="56" t="s">
        <v>34971</v>
      </c>
      <c r="I16326" s="56" t="s">
        <v>35025</v>
      </c>
      <c r="J16326" s="56" t="s">
        <v>35025</v>
      </c>
      <c r="K16326" s="56" t="s">
        <v>35025</v>
      </c>
      <c r="L16326" s="56" t="s">
        <v>35025</v>
      </c>
      <c r="M16326" s="56" t="s">
        <v>64737</v>
      </c>
      <c r="N16326" s="56" t="s">
        <v>35027</v>
      </c>
      <c r="O16326" s="56" t="s">
        <v>35032</v>
      </c>
      <c r="P16326" s="56" t="s">
        <v>64738</v>
      </c>
      <c r="Q16326" s="56" t="s">
        <v>35034</v>
      </c>
      <c r="R16326" s="56" t="s">
        <v>35130</v>
      </c>
      <c r="S16326" s="56" t="s">
        <v>35036</v>
      </c>
      <c r="T16326" s="56" t="s">
        <v>35040</v>
      </c>
      <c r="U16326" s="56" t="s">
        <v>35027</v>
      </c>
      <c r="V16326" s="56">
        <v>2017</v>
      </c>
      <c r="W16326" s="56">
        <v>2025</v>
      </c>
      <c r="X16326" s="56" t="s">
        <v>35061</v>
      </c>
      <c r="Y16326" s="56" t="s">
        <v>64728</v>
      </c>
    </row>
    <row r="16327" spans="1:25">
      <c r="A16327" s="56" t="s">
        <v>64735</v>
      </c>
      <c r="B16327" s="56" t="s">
        <v>64736</v>
      </c>
      <c r="C16327" s="56" t="s">
        <v>32444</v>
      </c>
      <c r="D16327" s="56" t="s">
        <v>35048</v>
      </c>
      <c r="E16327" s="56" t="s">
        <v>34984</v>
      </c>
      <c r="F16327" s="56" t="s">
        <v>34994</v>
      </c>
      <c r="G16327" s="56" t="s">
        <v>34986</v>
      </c>
      <c r="H16327" s="56" t="s">
        <v>34971</v>
      </c>
      <c r="I16327" s="56" t="s">
        <v>35025</v>
      </c>
      <c r="J16327" s="56" t="s">
        <v>35025</v>
      </c>
      <c r="K16327" s="56" t="s">
        <v>35025</v>
      </c>
      <c r="L16327" s="56" t="s">
        <v>35025</v>
      </c>
      <c r="M16327" s="56" t="s">
        <v>64737</v>
      </c>
      <c r="N16327" s="56" t="s">
        <v>35027</v>
      </c>
      <c r="O16327" s="56" t="s">
        <v>35032</v>
      </c>
      <c r="P16327" s="56" t="s">
        <v>64739</v>
      </c>
      <c r="Q16327" s="56">
        <v>3</v>
      </c>
      <c r="R16327" s="56" t="s">
        <v>35484</v>
      </c>
      <c r="S16327" s="56" t="s">
        <v>35036</v>
      </c>
      <c r="T16327" s="56" t="s">
        <v>35040</v>
      </c>
      <c r="U16327" s="56" t="s">
        <v>35025</v>
      </c>
      <c r="V16327" s="56">
        <v>2017</v>
      </c>
      <c r="W16327" s="56">
        <v>2025</v>
      </c>
      <c r="X16327" s="56" t="s">
        <v>35061</v>
      </c>
      <c r="Y16327" s="56" t="s">
        <v>64728</v>
      </c>
    </row>
    <row r="16328" spans="1:25">
      <c r="A16328" s="56" t="s">
        <v>32518</v>
      </c>
      <c r="B16328" s="56" t="s">
        <v>64740</v>
      </c>
      <c r="C16328" s="56" t="s">
        <v>64741</v>
      </c>
      <c r="D16328" s="56" t="s">
        <v>35003</v>
      </c>
      <c r="E16328" s="56" t="s">
        <v>35004</v>
      </c>
      <c r="F16328" s="56" t="s">
        <v>35120</v>
      </c>
      <c r="G16328" s="56" t="s">
        <v>34986</v>
      </c>
      <c r="H16328" s="56" t="s">
        <v>34971</v>
      </c>
      <c r="I16328" s="56" t="s">
        <v>35025</v>
      </c>
      <c r="J16328" s="56" t="s">
        <v>35025</v>
      </c>
      <c r="K16328" s="56" t="s">
        <v>35025</v>
      </c>
      <c r="L16328" s="56" t="s">
        <v>35025</v>
      </c>
      <c r="M16328" s="56" t="s">
        <v>64742</v>
      </c>
      <c r="N16328" s="56" t="s">
        <v>35987</v>
      </c>
      <c r="O16328" s="56" t="s">
        <v>35032</v>
      </c>
      <c r="P16328" s="56" t="s">
        <v>64743</v>
      </c>
      <c r="Q16328" s="56" t="s">
        <v>35034</v>
      </c>
      <c r="R16328" s="56" t="s">
        <v>36021</v>
      </c>
      <c r="S16328" s="56" t="s">
        <v>35036</v>
      </c>
      <c r="T16328" s="56" t="s">
        <v>35040</v>
      </c>
      <c r="U16328" s="56" t="s">
        <v>35987</v>
      </c>
      <c r="V16328" s="56">
        <v>2018</v>
      </c>
      <c r="W16328" s="56">
        <v>2033</v>
      </c>
      <c r="X16328" s="56" t="s">
        <v>35061</v>
      </c>
      <c r="Y16328" s="56" t="s">
        <v>64728</v>
      </c>
    </row>
    <row r="16329" spans="1:25">
      <c r="A16329" s="56" t="s">
        <v>32518</v>
      </c>
      <c r="B16329" s="56" t="s">
        <v>64740</v>
      </c>
      <c r="C16329" s="56" t="s">
        <v>64741</v>
      </c>
      <c r="D16329" s="56" t="s">
        <v>35003</v>
      </c>
      <c r="E16329" s="56" t="s">
        <v>35004</v>
      </c>
      <c r="F16329" s="56" t="s">
        <v>35120</v>
      </c>
      <c r="G16329" s="56" t="s">
        <v>34986</v>
      </c>
      <c r="H16329" s="56" t="s">
        <v>34971</v>
      </c>
      <c r="I16329" s="56" t="s">
        <v>35025</v>
      </c>
      <c r="J16329" s="56" t="s">
        <v>35025</v>
      </c>
      <c r="K16329" s="56" t="s">
        <v>35025</v>
      </c>
      <c r="L16329" s="56" t="s">
        <v>35025</v>
      </c>
      <c r="M16329" s="56" t="s">
        <v>64742</v>
      </c>
      <c r="N16329" s="56" t="s">
        <v>35987</v>
      </c>
      <c r="O16329" s="56" t="s">
        <v>35032</v>
      </c>
      <c r="P16329" s="56" t="s">
        <v>64744</v>
      </c>
      <c r="Q16329" s="56">
        <v>3</v>
      </c>
      <c r="R16329" s="56" t="s">
        <v>48458</v>
      </c>
      <c r="S16329" s="56" t="s">
        <v>35036</v>
      </c>
      <c r="T16329" s="56" t="s">
        <v>35040</v>
      </c>
      <c r="U16329" s="56" t="s">
        <v>35025</v>
      </c>
      <c r="V16329" s="56">
        <v>2018</v>
      </c>
      <c r="W16329" s="56">
        <v>2033</v>
      </c>
      <c r="X16329" s="56" t="s">
        <v>35061</v>
      </c>
      <c r="Y16329" s="56" t="s">
        <v>64728</v>
      </c>
    </row>
    <row r="16330" spans="1:25">
      <c r="A16330" s="56" t="s">
        <v>64745</v>
      </c>
      <c r="B16330" s="56" t="s">
        <v>64746</v>
      </c>
      <c r="C16330" s="56" t="s">
        <v>26371</v>
      </c>
      <c r="D16330" s="56" t="s">
        <v>37257</v>
      </c>
      <c r="E16330" s="56" t="s">
        <v>35000</v>
      </c>
      <c r="F16330" s="56" t="s">
        <v>34994</v>
      </c>
      <c r="G16330" s="56" t="s">
        <v>34986</v>
      </c>
      <c r="H16330" s="56" t="s">
        <v>34971</v>
      </c>
      <c r="I16330" s="56" t="s">
        <v>35025</v>
      </c>
      <c r="J16330" s="56" t="s">
        <v>35025</v>
      </c>
      <c r="K16330" s="56" t="s">
        <v>35025</v>
      </c>
      <c r="L16330" s="56" t="s">
        <v>35025</v>
      </c>
      <c r="M16330" s="56" t="s">
        <v>64747</v>
      </c>
      <c r="N16330" s="56" t="s">
        <v>35027</v>
      </c>
      <c r="O16330" s="56" t="s">
        <v>35032</v>
      </c>
      <c r="P16330" s="56" t="s">
        <v>64747</v>
      </c>
      <c r="Q16330" s="56" t="s">
        <v>35029</v>
      </c>
      <c r="R16330" s="56" t="s">
        <v>35038</v>
      </c>
      <c r="S16330" s="56" t="s">
        <v>35036</v>
      </c>
      <c r="T16330" s="56" t="s">
        <v>35040</v>
      </c>
      <c r="U16330" s="56" t="s">
        <v>35027</v>
      </c>
      <c r="V16330" s="56">
        <v>2017</v>
      </c>
      <c r="W16330" s="56">
        <v>2030</v>
      </c>
      <c r="X16330" s="56" t="s">
        <v>35061</v>
      </c>
      <c r="Y16330" s="56" t="s">
        <v>64748</v>
      </c>
    </row>
    <row r="16331" spans="1:25">
      <c r="A16331" s="56" t="s">
        <v>64749</v>
      </c>
      <c r="B16331" s="56"/>
      <c r="C16331" s="56"/>
      <c r="D16331" s="56" t="s">
        <v>35048</v>
      </c>
      <c r="E16331" s="56" t="s">
        <v>34984</v>
      </c>
      <c r="F16331" s="56" t="s">
        <v>237</v>
      </c>
      <c r="G16331" s="56" t="s">
        <v>34986</v>
      </c>
      <c r="H16331" s="56" t="s">
        <v>34987</v>
      </c>
      <c r="I16331" s="56" t="s">
        <v>34988</v>
      </c>
      <c r="J16331" s="56" t="s">
        <v>63821</v>
      </c>
      <c r="K16331" s="56" t="s">
        <v>48684</v>
      </c>
      <c r="L16331" s="56" t="s">
        <v>58814</v>
      </c>
      <c r="M16331" s="56" t="s">
        <v>35025</v>
      </c>
      <c r="N16331" s="56" t="s">
        <v>35025</v>
      </c>
      <c r="O16331" s="56" t="s">
        <v>35025</v>
      </c>
      <c r="P16331" s="56" t="s">
        <v>35025</v>
      </c>
      <c r="Q16331" s="56" t="s">
        <v>35025</v>
      </c>
      <c r="R16331" s="56" t="s">
        <v>35025</v>
      </c>
      <c r="S16331" s="56" t="s">
        <v>35025</v>
      </c>
      <c r="T16331" s="56" t="s">
        <v>35025</v>
      </c>
      <c r="U16331" s="56" t="s">
        <v>35025</v>
      </c>
      <c r="V16331" s="56" t="s">
        <v>35025</v>
      </c>
      <c r="W16331" s="56" t="s">
        <v>35025</v>
      </c>
      <c r="X16331" s="56" t="s">
        <v>35061</v>
      </c>
      <c r="Y16331" s="56" t="s">
        <v>64750</v>
      </c>
    </row>
    <row r="16332" spans="1:25">
      <c r="A16332" s="56" t="s">
        <v>57353</v>
      </c>
      <c r="B16332" s="56"/>
      <c r="C16332" s="56" t="s">
        <v>57354</v>
      </c>
      <c r="D16332" s="56" t="s">
        <v>106</v>
      </c>
      <c r="E16332" s="56" t="s">
        <v>35228</v>
      </c>
      <c r="F16332" s="56" t="s">
        <v>35396</v>
      </c>
      <c r="G16332" s="56" t="s">
        <v>34986</v>
      </c>
      <c r="H16332" s="56" t="s">
        <v>34987</v>
      </c>
      <c r="I16332" s="56" t="s">
        <v>61090</v>
      </c>
      <c r="J16332" s="56" t="s">
        <v>63821</v>
      </c>
      <c r="K16332" s="56" t="s">
        <v>36883</v>
      </c>
      <c r="L16332" s="56"/>
      <c r="M16332" s="56" t="s">
        <v>35025</v>
      </c>
      <c r="N16332" s="56" t="s">
        <v>35025</v>
      </c>
      <c r="O16332" s="56" t="s">
        <v>35025</v>
      </c>
      <c r="P16332" s="56" t="s">
        <v>35025</v>
      </c>
      <c r="Q16332" s="56" t="s">
        <v>35025</v>
      </c>
      <c r="R16332" s="56" t="s">
        <v>35025</v>
      </c>
      <c r="S16332" s="56" t="s">
        <v>35025</v>
      </c>
      <c r="T16332" s="56" t="s">
        <v>35025</v>
      </c>
      <c r="U16332" s="56" t="s">
        <v>35025</v>
      </c>
      <c r="V16332" s="56" t="s">
        <v>35025</v>
      </c>
      <c r="W16332" s="56" t="s">
        <v>35025</v>
      </c>
      <c r="X16332" s="56" t="s">
        <v>35061</v>
      </c>
      <c r="Y16332" s="56" t="s">
        <v>64750</v>
      </c>
    </row>
    <row r="16333" spans="1:25">
      <c r="A16333" s="56" t="s">
        <v>54333</v>
      </c>
      <c r="B16333" s="56" t="s">
        <v>54334</v>
      </c>
      <c r="C16333" s="56" t="s">
        <v>32304</v>
      </c>
      <c r="D16333" s="56" t="s">
        <v>34999</v>
      </c>
      <c r="E16333" s="56" t="s">
        <v>35000</v>
      </c>
      <c r="F16333" s="56" t="s">
        <v>35207</v>
      </c>
      <c r="G16333" s="56" t="s">
        <v>34986</v>
      </c>
      <c r="H16333" s="56" t="s">
        <v>34987</v>
      </c>
      <c r="I16333" s="56" t="s">
        <v>61090</v>
      </c>
      <c r="J16333" s="56" t="s">
        <v>63821</v>
      </c>
      <c r="K16333" s="56" t="s">
        <v>36883</v>
      </c>
      <c r="L16333" s="56"/>
      <c r="M16333" s="56" t="s">
        <v>35025</v>
      </c>
      <c r="N16333" s="56" t="s">
        <v>35025</v>
      </c>
      <c r="O16333" s="56" t="s">
        <v>35025</v>
      </c>
      <c r="P16333" s="56" t="s">
        <v>35025</v>
      </c>
      <c r="Q16333" s="56" t="s">
        <v>35025</v>
      </c>
      <c r="R16333" s="56" t="s">
        <v>35025</v>
      </c>
      <c r="S16333" s="56" t="s">
        <v>35025</v>
      </c>
      <c r="T16333" s="56" t="s">
        <v>35025</v>
      </c>
      <c r="U16333" s="56" t="s">
        <v>35025</v>
      </c>
      <c r="V16333" s="56" t="s">
        <v>35025</v>
      </c>
      <c r="W16333" s="56" t="s">
        <v>35025</v>
      </c>
      <c r="X16333" s="56" t="s">
        <v>35061</v>
      </c>
      <c r="Y16333" s="56" t="s">
        <v>64750</v>
      </c>
    </row>
    <row r="16334" spans="1:25">
      <c r="A16334" s="56" t="s">
        <v>64751</v>
      </c>
      <c r="B16334" s="56" t="s">
        <v>64752</v>
      </c>
      <c r="C16334" s="56" t="s">
        <v>64753</v>
      </c>
      <c r="D16334" s="56" t="s">
        <v>187</v>
      </c>
      <c r="E16334" s="56" t="s">
        <v>35008</v>
      </c>
      <c r="F16334" s="56" t="s">
        <v>35017</v>
      </c>
      <c r="G16334" s="56" t="s">
        <v>34986</v>
      </c>
      <c r="H16334" s="56" t="s">
        <v>34971</v>
      </c>
      <c r="I16334" s="56" t="s">
        <v>35025</v>
      </c>
      <c r="J16334" s="56" t="s">
        <v>35025</v>
      </c>
      <c r="K16334" s="56" t="s">
        <v>35025</v>
      </c>
      <c r="L16334" s="56" t="s">
        <v>35025</v>
      </c>
      <c r="M16334" s="56" t="s">
        <v>64754</v>
      </c>
      <c r="N16334" s="56" t="s">
        <v>35987</v>
      </c>
      <c r="O16334" s="56" t="s">
        <v>35032</v>
      </c>
      <c r="P16334" s="56" t="s">
        <v>64755</v>
      </c>
      <c r="Q16334" s="56" t="s">
        <v>35034</v>
      </c>
      <c r="R16334" s="56" t="s">
        <v>35495</v>
      </c>
      <c r="S16334" s="56" t="s">
        <v>35036</v>
      </c>
      <c r="T16334" s="56" t="s">
        <v>35040</v>
      </c>
      <c r="U16334" s="56" t="s">
        <v>35987</v>
      </c>
      <c r="V16334" s="56">
        <v>2017</v>
      </c>
      <c r="W16334" s="56">
        <v>2030</v>
      </c>
      <c r="X16334" s="56" t="s">
        <v>35031</v>
      </c>
      <c r="Y16334" s="56" t="s">
        <v>64750</v>
      </c>
    </row>
    <row r="16335" spans="1:25">
      <c r="A16335" s="56" t="s">
        <v>64751</v>
      </c>
      <c r="B16335" s="56" t="s">
        <v>64752</v>
      </c>
      <c r="C16335" s="56" t="s">
        <v>64753</v>
      </c>
      <c r="D16335" s="56" t="s">
        <v>187</v>
      </c>
      <c r="E16335" s="56" t="s">
        <v>35008</v>
      </c>
      <c r="F16335" s="56" t="s">
        <v>35017</v>
      </c>
      <c r="G16335" s="56" t="s">
        <v>34986</v>
      </c>
      <c r="H16335" s="56" t="s">
        <v>34971</v>
      </c>
      <c r="I16335" s="56" t="s">
        <v>35025</v>
      </c>
      <c r="J16335" s="56" t="s">
        <v>35025</v>
      </c>
      <c r="K16335" s="56" t="s">
        <v>35025</v>
      </c>
      <c r="L16335" s="56" t="s">
        <v>35025</v>
      </c>
      <c r="M16335" s="56" t="s">
        <v>64754</v>
      </c>
      <c r="N16335" s="56" t="s">
        <v>35987</v>
      </c>
      <c r="O16335" s="56" t="s">
        <v>35032</v>
      </c>
      <c r="P16335" s="56" t="s">
        <v>64756</v>
      </c>
      <c r="Q16335" s="56">
        <v>3</v>
      </c>
      <c r="R16335" s="56" t="s">
        <v>41095</v>
      </c>
      <c r="S16335" s="56" t="s">
        <v>35036</v>
      </c>
      <c r="T16335" s="56" t="s">
        <v>35040</v>
      </c>
      <c r="U16335" s="56" t="s">
        <v>35025</v>
      </c>
      <c r="V16335" s="56">
        <v>2017</v>
      </c>
      <c r="W16335" s="56">
        <v>2030</v>
      </c>
      <c r="X16335" s="56" t="s">
        <v>35031</v>
      </c>
      <c r="Y16335" s="56" t="s">
        <v>64750</v>
      </c>
    </row>
    <row r="16336" spans="1:25">
      <c r="A16336" s="56" t="s">
        <v>63750</v>
      </c>
      <c r="B16336" s="56" t="s">
        <v>63751</v>
      </c>
      <c r="C16336" s="56" t="s">
        <v>30993</v>
      </c>
      <c r="D16336" s="56" t="s">
        <v>35003</v>
      </c>
      <c r="E16336" s="56" t="s">
        <v>35004</v>
      </c>
      <c r="F16336" s="56" t="s">
        <v>35074</v>
      </c>
      <c r="G16336" s="56" t="s">
        <v>34986</v>
      </c>
      <c r="H16336" s="56" t="s">
        <v>34971</v>
      </c>
      <c r="I16336" s="56" t="s">
        <v>35025</v>
      </c>
      <c r="J16336" s="56" t="s">
        <v>35025</v>
      </c>
      <c r="K16336" s="56" t="s">
        <v>35025</v>
      </c>
      <c r="L16336" s="56" t="s">
        <v>35025</v>
      </c>
      <c r="M16336" s="56" t="s">
        <v>64757</v>
      </c>
      <c r="N16336" s="56" t="s">
        <v>35027</v>
      </c>
      <c r="O16336" s="56" t="s">
        <v>35032</v>
      </c>
      <c r="P16336" s="56" t="s">
        <v>64758</v>
      </c>
      <c r="Q16336" s="56" t="s">
        <v>35034</v>
      </c>
      <c r="R16336" s="56" t="s">
        <v>35038</v>
      </c>
      <c r="S16336" s="56" t="s">
        <v>35036</v>
      </c>
      <c r="T16336" s="56" t="s">
        <v>35040</v>
      </c>
      <c r="U16336" s="56" t="s">
        <v>35027</v>
      </c>
      <c r="V16336" s="56">
        <v>2017</v>
      </c>
      <c r="W16336" s="56">
        <v>2030</v>
      </c>
      <c r="X16336" s="56" t="s">
        <v>35061</v>
      </c>
      <c r="Y16336" s="56" t="s">
        <v>64750</v>
      </c>
    </row>
    <row r="16337" spans="1:25">
      <c r="A16337" s="56" t="s">
        <v>63750</v>
      </c>
      <c r="B16337" s="56" t="s">
        <v>63751</v>
      </c>
      <c r="C16337" s="56" t="s">
        <v>30993</v>
      </c>
      <c r="D16337" s="56" t="s">
        <v>35003</v>
      </c>
      <c r="E16337" s="56" t="s">
        <v>35004</v>
      </c>
      <c r="F16337" s="56" t="s">
        <v>35074</v>
      </c>
      <c r="G16337" s="56" t="s">
        <v>34986</v>
      </c>
      <c r="H16337" s="56" t="s">
        <v>34971</v>
      </c>
      <c r="I16337" s="56" t="s">
        <v>35025</v>
      </c>
      <c r="J16337" s="56" t="s">
        <v>35025</v>
      </c>
      <c r="K16337" s="56" t="s">
        <v>35025</v>
      </c>
      <c r="L16337" s="56" t="s">
        <v>35025</v>
      </c>
      <c r="M16337" s="56" t="s">
        <v>64757</v>
      </c>
      <c r="N16337" s="56" t="s">
        <v>35027</v>
      </c>
      <c r="O16337" s="56" t="s">
        <v>35032</v>
      </c>
      <c r="P16337" s="56" t="s">
        <v>64759</v>
      </c>
      <c r="Q16337" s="56">
        <v>3</v>
      </c>
      <c r="R16337" s="56" t="s">
        <v>35216</v>
      </c>
      <c r="S16337" s="56" t="s">
        <v>35036</v>
      </c>
      <c r="T16337" s="56" t="s">
        <v>35040</v>
      </c>
      <c r="U16337" s="56" t="s">
        <v>35025</v>
      </c>
      <c r="V16337" s="56">
        <v>2017</v>
      </c>
      <c r="W16337" s="56">
        <v>2030</v>
      </c>
      <c r="X16337" s="56" t="s">
        <v>35061</v>
      </c>
      <c r="Y16337" s="56" t="s">
        <v>64750</v>
      </c>
    </row>
    <row r="16338" spans="1:25">
      <c r="A16338" s="56" t="s">
        <v>64760</v>
      </c>
      <c r="B16338" s="56" t="s">
        <v>64761</v>
      </c>
      <c r="C16338" s="56" t="s">
        <v>33621</v>
      </c>
      <c r="D16338" s="56" t="s">
        <v>36226</v>
      </c>
      <c r="E16338" s="56" t="s">
        <v>35000</v>
      </c>
      <c r="F16338" s="56" t="s">
        <v>35021</v>
      </c>
      <c r="G16338" s="56" t="s">
        <v>35022</v>
      </c>
      <c r="H16338" s="56" t="s">
        <v>34987</v>
      </c>
      <c r="I16338" s="56" t="s">
        <v>61090</v>
      </c>
      <c r="J16338" s="56" t="s">
        <v>61851</v>
      </c>
      <c r="K16338" s="56" t="s">
        <v>58170</v>
      </c>
      <c r="L16338" s="56" t="s">
        <v>57084</v>
      </c>
      <c r="M16338" s="56" t="s">
        <v>35025</v>
      </c>
      <c r="N16338" s="56" t="s">
        <v>35025</v>
      </c>
      <c r="O16338" s="56" t="s">
        <v>35025</v>
      </c>
      <c r="P16338" s="56" t="s">
        <v>35025</v>
      </c>
      <c r="Q16338" s="56" t="s">
        <v>35025</v>
      </c>
      <c r="R16338" s="56" t="s">
        <v>35025</v>
      </c>
      <c r="S16338" s="56" t="s">
        <v>35025</v>
      </c>
      <c r="T16338" s="56" t="s">
        <v>35025</v>
      </c>
      <c r="U16338" s="56" t="s">
        <v>35025</v>
      </c>
      <c r="V16338" s="56" t="s">
        <v>35025</v>
      </c>
      <c r="W16338" s="56" t="s">
        <v>35025</v>
      </c>
      <c r="X16338" s="56" t="s">
        <v>35061</v>
      </c>
      <c r="Y16338" s="56" t="s">
        <v>64762</v>
      </c>
    </row>
    <row r="16339" spans="1:25">
      <c r="A16339" s="56" t="s">
        <v>64763</v>
      </c>
      <c r="B16339" s="56" t="s">
        <v>64764</v>
      </c>
      <c r="C16339" s="56" t="s">
        <v>30466</v>
      </c>
      <c r="D16339" s="56" t="s">
        <v>35171</v>
      </c>
      <c r="E16339" s="56" t="s">
        <v>34984</v>
      </c>
      <c r="F16339" s="56" t="s">
        <v>34994</v>
      </c>
      <c r="G16339" s="56" t="s">
        <v>34986</v>
      </c>
      <c r="H16339" s="56" t="s">
        <v>34987</v>
      </c>
      <c r="I16339" s="56" t="s">
        <v>61051</v>
      </c>
      <c r="J16339" s="56" t="s">
        <v>60099</v>
      </c>
      <c r="K16339" s="56" t="s">
        <v>48684</v>
      </c>
      <c r="L16339" s="56" t="s">
        <v>58814</v>
      </c>
      <c r="M16339" s="56" t="s">
        <v>35025</v>
      </c>
      <c r="N16339" s="56" t="s">
        <v>35025</v>
      </c>
      <c r="O16339" s="56" t="s">
        <v>35025</v>
      </c>
      <c r="P16339" s="56" t="s">
        <v>35025</v>
      </c>
      <c r="Q16339" s="56" t="s">
        <v>35025</v>
      </c>
      <c r="R16339" s="56" t="s">
        <v>35025</v>
      </c>
      <c r="S16339" s="56" t="s">
        <v>35025</v>
      </c>
      <c r="T16339" s="56" t="s">
        <v>35025</v>
      </c>
      <c r="U16339" s="56" t="s">
        <v>35025</v>
      </c>
      <c r="V16339" s="56" t="s">
        <v>35025</v>
      </c>
      <c r="W16339" s="56" t="s">
        <v>35025</v>
      </c>
      <c r="X16339" s="56" t="s">
        <v>35061</v>
      </c>
      <c r="Y16339" s="56" t="s">
        <v>64762</v>
      </c>
    </row>
    <row r="16340" spans="1:25">
      <c r="A16340" s="56" t="s">
        <v>37984</v>
      </c>
      <c r="B16340" s="56" t="s">
        <v>35025</v>
      </c>
      <c r="C16340" s="56" t="s">
        <v>37985</v>
      </c>
      <c r="D16340" s="56" t="s">
        <v>35048</v>
      </c>
      <c r="E16340" s="56" t="s">
        <v>34984</v>
      </c>
      <c r="F16340" s="56" t="s">
        <v>35074</v>
      </c>
      <c r="G16340" s="56" t="s">
        <v>34986</v>
      </c>
      <c r="H16340" s="56" t="s">
        <v>34987</v>
      </c>
      <c r="I16340" s="56" t="s">
        <v>61051</v>
      </c>
      <c r="J16340" s="56" t="s">
        <v>60099</v>
      </c>
      <c r="K16340" s="56" t="s">
        <v>157</v>
      </c>
      <c r="L16340" s="56"/>
      <c r="M16340" s="56" t="s">
        <v>35025</v>
      </c>
      <c r="N16340" s="56" t="s">
        <v>35025</v>
      </c>
      <c r="O16340" s="56" t="s">
        <v>35025</v>
      </c>
      <c r="P16340" s="56" t="s">
        <v>35025</v>
      </c>
      <c r="Q16340" s="56" t="s">
        <v>35025</v>
      </c>
      <c r="R16340" s="56" t="s">
        <v>35025</v>
      </c>
      <c r="S16340" s="56" t="s">
        <v>35025</v>
      </c>
      <c r="T16340" s="56" t="s">
        <v>35025</v>
      </c>
      <c r="U16340" s="56" t="s">
        <v>35025</v>
      </c>
      <c r="V16340" s="56" t="s">
        <v>35025</v>
      </c>
      <c r="W16340" s="56" t="s">
        <v>35025</v>
      </c>
      <c r="X16340" s="56" t="s">
        <v>35061</v>
      </c>
      <c r="Y16340" s="56" t="s">
        <v>64762</v>
      </c>
    </row>
    <row r="16341" spans="1:25">
      <c r="A16341" s="56" t="s">
        <v>60755</v>
      </c>
      <c r="B16341" s="56"/>
      <c r="C16341" s="56" t="s">
        <v>60756</v>
      </c>
      <c r="D16341" s="56" t="s">
        <v>35477</v>
      </c>
      <c r="E16341" s="56" t="s">
        <v>34984</v>
      </c>
      <c r="F16341" s="56" t="s">
        <v>35400</v>
      </c>
      <c r="G16341" s="56" t="s">
        <v>34986</v>
      </c>
      <c r="H16341" s="56" t="s">
        <v>34987</v>
      </c>
      <c r="I16341" s="56" t="s">
        <v>61162</v>
      </c>
      <c r="J16341" s="56" t="s">
        <v>60099</v>
      </c>
      <c r="K16341" s="56" t="s">
        <v>48684</v>
      </c>
      <c r="L16341" s="56" t="s">
        <v>58814</v>
      </c>
      <c r="M16341" s="56" t="s">
        <v>35025</v>
      </c>
      <c r="N16341" s="56" t="s">
        <v>35025</v>
      </c>
      <c r="O16341" s="56" t="s">
        <v>35025</v>
      </c>
      <c r="P16341" s="56" t="s">
        <v>35025</v>
      </c>
      <c r="Q16341" s="56" t="s">
        <v>35025</v>
      </c>
      <c r="R16341" s="56" t="s">
        <v>35025</v>
      </c>
      <c r="S16341" s="56" t="s">
        <v>35025</v>
      </c>
      <c r="T16341" s="56" t="s">
        <v>35025</v>
      </c>
      <c r="U16341" s="56" t="s">
        <v>35025</v>
      </c>
      <c r="V16341" s="56" t="s">
        <v>35025</v>
      </c>
      <c r="W16341" s="56" t="s">
        <v>35025</v>
      </c>
      <c r="X16341" s="56" t="s">
        <v>35061</v>
      </c>
      <c r="Y16341" s="56" t="s">
        <v>64762</v>
      </c>
    </row>
    <row r="16342" spans="1:25">
      <c r="A16342" s="56" t="s">
        <v>45956</v>
      </c>
      <c r="B16342" s="56" t="s">
        <v>45957</v>
      </c>
      <c r="C16342" s="56" t="s">
        <v>25752</v>
      </c>
      <c r="D16342" s="56" t="s">
        <v>63</v>
      </c>
      <c r="E16342" s="56" t="s">
        <v>35940</v>
      </c>
      <c r="F16342" s="56" t="s">
        <v>35159</v>
      </c>
      <c r="G16342" s="56" t="s">
        <v>34986</v>
      </c>
      <c r="H16342" s="56" t="s">
        <v>34987</v>
      </c>
      <c r="I16342" s="56" t="s">
        <v>61162</v>
      </c>
      <c r="J16342" s="56" t="s">
        <v>60099</v>
      </c>
      <c r="K16342" s="56" t="s">
        <v>36883</v>
      </c>
      <c r="L16342" s="56"/>
      <c r="M16342" s="56" t="s">
        <v>35025</v>
      </c>
      <c r="N16342" s="56" t="s">
        <v>35025</v>
      </c>
      <c r="O16342" s="56" t="s">
        <v>35025</v>
      </c>
      <c r="P16342" s="56" t="s">
        <v>35025</v>
      </c>
      <c r="Q16342" s="56" t="s">
        <v>35025</v>
      </c>
      <c r="R16342" s="56" t="s">
        <v>35025</v>
      </c>
      <c r="S16342" s="56" t="s">
        <v>35025</v>
      </c>
      <c r="T16342" s="56" t="s">
        <v>35025</v>
      </c>
      <c r="U16342" s="56" t="s">
        <v>35025</v>
      </c>
      <c r="V16342" s="56" t="s">
        <v>35025</v>
      </c>
      <c r="W16342" s="56" t="s">
        <v>35025</v>
      </c>
      <c r="X16342" s="56" t="s">
        <v>35061</v>
      </c>
      <c r="Y16342" s="56" t="s">
        <v>64762</v>
      </c>
    </row>
    <row r="16343" spans="1:25">
      <c r="A16343" s="56" t="s">
        <v>63871</v>
      </c>
      <c r="B16343" s="56" t="s">
        <v>63872</v>
      </c>
      <c r="C16343" s="56" t="s">
        <v>28068</v>
      </c>
      <c r="D16343" s="56" t="s">
        <v>35549</v>
      </c>
      <c r="E16343" s="56" t="s">
        <v>34984</v>
      </c>
      <c r="F16343" s="56" t="s">
        <v>34997</v>
      </c>
      <c r="G16343" s="56" t="s">
        <v>34986</v>
      </c>
      <c r="H16343" s="56" t="s">
        <v>34971</v>
      </c>
      <c r="I16343" s="56" t="s">
        <v>35025</v>
      </c>
      <c r="J16343" s="56" t="s">
        <v>35025</v>
      </c>
      <c r="K16343" s="56" t="s">
        <v>35025</v>
      </c>
      <c r="L16343" s="56" t="s">
        <v>35025</v>
      </c>
      <c r="M16343" s="56" t="s">
        <v>64765</v>
      </c>
      <c r="N16343" s="56" t="s">
        <v>35027</v>
      </c>
      <c r="O16343" s="56" t="s">
        <v>35032</v>
      </c>
      <c r="P16343" s="56" t="s">
        <v>64766</v>
      </c>
      <c r="Q16343" s="56" t="s">
        <v>35034</v>
      </c>
      <c r="R16343" s="56" t="s">
        <v>35096</v>
      </c>
      <c r="S16343" s="56" t="s">
        <v>35036</v>
      </c>
      <c r="T16343" s="56" t="s">
        <v>35040</v>
      </c>
      <c r="U16343" s="56" t="s">
        <v>35027</v>
      </c>
      <c r="V16343" s="56">
        <v>2016</v>
      </c>
      <c r="W16343" s="56">
        <v>2030</v>
      </c>
      <c r="X16343" s="56" t="s">
        <v>35061</v>
      </c>
      <c r="Y16343" s="56" t="s">
        <v>64762</v>
      </c>
    </row>
    <row r="16344" spans="1:25">
      <c r="A16344" s="56" t="s">
        <v>63871</v>
      </c>
      <c r="B16344" s="56" t="s">
        <v>63872</v>
      </c>
      <c r="C16344" s="56" t="s">
        <v>28068</v>
      </c>
      <c r="D16344" s="56" t="s">
        <v>35549</v>
      </c>
      <c r="E16344" s="56" t="s">
        <v>34984</v>
      </c>
      <c r="F16344" s="56" t="s">
        <v>34997</v>
      </c>
      <c r="G16344" s="56" t="s">
        <v>34986</v>
      </c>
      <c r="H16344" s="56" t="s">
        <v>34971</v>
      </c>
      <c r="I16344" s="56" t="s">
        <v>35025</v>
      </c>
      <c r="J16344" s="56" t="s">
        <v>35025</v>
      </c>
      <c r="K16344" s="56" t="s">
        <v>35025</v>
      </c>
      <c r="L16344" s="56" t="s">
        <v>35025</v>
      </c>
      <c r="M16344" s="56" t="s">
        <v>64765</v>
      </c>
      <c r="N16344" s="56" t="s">
        <v>35027</v>
      </c>
      <c r="O16344" s="56" t="s">
        <v>35032</v>
      </c>
      <c r="P16344" s="56" t="s">
        <v>64767</v>
      </c>
      <c r="Q16344" s="56">
        <v>3</v>
      </c>
      <c r="R16344" s="56" t="s">
        <v>35088</v>
      </c>
      <c r="S16344" s="56" t="s">
        <v>35089</v>
      </c>
      <c r="T16344" s="56" t="s">
        <v>35030</v>
      </c>
      <c r="U16344" s="56" t="s">
        <v>35025</v>
      </c>
      <c r="V16344" s="56">
        <v>2016</v>
      </c>
      <c r="W16344" s="56">
        <v>2024</v>
      </c>
      <c r="X16344" s="56" t="s">
        <v>35061</v>
      </c>
      <c r="Y16344" s="56" t="s">
        <v>64762</v>
      </c>
    </row>
    <row r="16345" spans="1:25">
      <c r="A16345" s="56" t="s">
        <v>64768</v>
      </c>
      <c r="B16345" s="56" t="s">
        <v>64769</v>
      </c>
      <c r="C16345" s="56" t="s">
        <v>64770</v>
      </c>
      <c r="D16345" s="56" t="s">
        <v>35083</v>
      </c>
      <c r="E16345" s="56" t="s">
        <v>34984</v>
      </c>
      <c r="F16345" s="56" t="s">
        <v>34994</v>
      </c>
      <c r="G16345" s="56" t="s">
        <v>34986</v>
      </c>
      <c r="H16345" s="56" t="s">
        <v>34971</v>
      </c>
      <c r="I16345" s="56" t="s">
        <v>35025</v>
      </c>
      <c r="J16345" s="56" t="s">
        <v>35025</v>
      </c>
      <c r="K16345" s="56" t="s">
        <v>35025</v>
      </c>
      <c r="L16345" s="56" t="s">
        <v>35025</v>
      </c>
      <c r="M16345" s="56" t="s">
        <v>64771</v>
      </c>
      <c r="N16345" s="56" t="s">
        <v>35987</v>
      </c>
      <c r="O16345" s="56" t="s">
        <v>35032</v>
      </c>
      <c r="P16345" s="56" t="s">
        <v>64772</v>
      </c>
      <c r="Q16345" s="56">
        <v>1</v>
      </c>
      <c r="R16345" s="56" t="s">
        <v>35135</v>
      </c>
      <c r="S16345" s="56" t="s">
        <v>35036</v>
      </c>
      <c r="T16345" s="56" t="s">
        <v>35040</v>
      </c>
      <c r="U16345" s="56" t="s">
        <v>35987</v>
      </c>
      <c r="V16345" s="56">
        <v>2015</v>
      </c>
      <c r="W16345" s="56">
        <v>2030</v>
      </c>
      <c r="X16345" s="56" t="s">
        <v>35061</v>
      </c>
      <c r="Y16345" s="56" t="s">
        <v>64773</v>
      </c>
    </row>
    <row r="16346" spans="1:25">
      <c r="A16346" s="56" t="s">
        <v>64768</v>
      </c>
      <c r="B16346" s="56" t="s">
        <v>64769</v>
      </c>
      <c r="C16346" s="56" t="s">
        <v>64770</v>
      </c>
      <c r="D16346" s="56" t="s">
        <v>35083</v>
      </c>
      <c r="E16346" s="56" t="s">
        <v>34984</v>
      </c>
      <c r="F16346" s="56" t="s">
        <v>34994</v>
      </c>
      <c r="G16346" s="56" t="s">
        <v>34986</v>
      </c>
      <c r="H16346" s="56" t="s">
        <v>34971</v>
      </c>
      <c r="I16346" s="56" t="s">
        <v>35025</v>
      </c>
      <c r="J16346" s="56" t="s">
        <v>35025</v>
      </c>
      <c r="K16346" s="56" t="s">
        <v>35025</v>
      </c>
      <c r="L16346" s="56" t="s">
        <v>35025</v>
      </c>
      <c r="M16346" s="56" t="s">
        <v>64771</v>
      </c>
      <c r="N16346" s="56" t="s">
        <v>35987</v>
      </c>
      <c r="O16346" s="56" t="s">
        <v>35032</v>
      </c>
      <c r="P16346" s="56" t="s">
        <v>64774</v>
      </c>
      <c r="Q16346" s="56">
        <v>2</v>
      </c>
      <c r="R16346" s="56" t="s">
        <v>35035</v>
      </c>
      <c r="S16346" s="56" t="s">
        <v>35036</v>
      </c>
      <c r="T16346" s="56" t="s">
        <v>35040</v>
      </c>
      <c r="U16346" s="56" t="s">
        <v>35987</v>
      </c>
      <c r="V16346" s="56">
        <v>2015</v>
      </c>
      <c r="W16346" s="56">
        <v>2030</v>
      </c>
      <c r="X16346" s="56" t="s">
        <v>35061</v>
      </c>
      <c r="Y16346" s="56" t="s">
        <v>64773</v>
      </c>
    </row>
    <row r="16347" spans="1:25">
      <c r="A16347" s="56" t="s">
        <v>64768</v>
      </c>
      <c r="B16347" s="56" t="s">
        <v>64769</v>
      </c>
      <c r="C16347" s="56" t="s">
        <v>64770</v>
      </c>
      <c r="D16347" s="56" t="s">
        <v>35083</v>
      </c>
      <c r="E16347" s="56" t="s">
        <v>34984</v>
      </c>
      <c r="F16347" s="56" t="s">
        <v>34994</v>
      </c>
      <c r="G16347" s="56" t="s">
        <v>34986</v>
      </c>
      <c r="H16347" s="56" t="s">
        <v>34971</v>
      </c>
      <c r="I16347" s="56" t="s">
        <v>35025</v>
      </c>
      <c r="J16347" s="56" t="s">
        <v>35025</v>
      </c>
      <c r="K16347" s="56" t="s">
        <v>35025</v>
      </c>
      <c r="L16347" s="56" t="s">
        <v>35025</v>
      </c>
      <c r="M16347" s="56" t="s">
        <v>64771</v>
      </c>
      <c r="N16347" s="56" t="s">
        <v>35987</v>
      </c>
      <c r="O16347" s="56" t="s">
        <v>35032</v>
      </c>
      <c r="P16347" s="56" t="s">
        <v>64775</v>
      </c>
      <c r="Q16347" s="56">
        <v>3</v>
      </c>
      <c r="R16347" s="56" t="s">
        <v>35135</v>
      </c>
      <c r="S16347" s="56" t="s">
        <v>35036</v>
      </c>
      <c r="T16347" s="56" t="s">
        <v>35040</v>
      </c>
      <c r="U16347" s="56" t="s">
        <v>35025</v>
      </c>
      <c r="V16347" s="56">
        <v>2015</v>
      </c>
      <c r="W16347" s="56">
        <v>2030</v>
      </c>
      <c r="X16347" s="56" t="s">
        <v>35061</v>
      </c>
      <c r="Y16347" s="56" t="s">
        <v>64773</v>
      </c>
    </row>
    <row r="16348" spans="1:25">
      <c r="A16348" s="56" t="s">
        <v>64776</v>
      </c>
      <c r="B16348" s="56"/>
      <c r="C16348" s="56"/>
      <c r="D16348" s="56" t="s">
        <v>35939</v>
      </c>
      <c r="E16348" s="56" t="s">
        <v>35940</v>
      </c>
      <c r="F16348" s="56" t="s">
        <v>35017</v>
      </c>
      <c r="G16348" s="56" t="s">
        <v>34986</v>
      </c>
      <c r="H16348" s="56" t="s">
        <v>34971</v>
      </c>
      <c r="I16348" s="56" t="s">
        <v>35025</v>
      </c>
      <c r="J16348" s="56" t="s">
        <v>35025</v>
      </c>
      <c r="K16348" s="56" t="s">
        <v>35025</v>
      </c>
      <c r="L16348" s="56" t="s">
        <v>35025</v>
      </c>
      <c r="M16348" s="56" t="s">
        <v>64777</v>
      </c>
      <c r="N16348" s="56" t="s">
        <v>35027</v>
      </c>
      <c r="O16348" s="56" t="s">
        <v>35032</v>
      </c>
      <c r="P16348" s="56" t="s">
        <v>64778</v>
      </c>
      <c r="Q16348" s="56" t="s">
        <v>35034</v>
      </c>
      <c r="R16348" s="56" t="s">
        <v>36652</v>
      </c>
      <c r="S16348" s="56" t="s">
        <v>35036</v>
      </c>
      <c r="T16348" s="56" t="s">
        <v>35040</v>
      </c>
      <c r="U16348" s="56" t="s">
        <v>35027</v>
      </c>
      <c r="V16348" s="56">
        <v>2018</v>
      </c>
      <c r="W16348" s="56">
        <v>2033</v>
      </c>
      <c r="X16348" s="56" t="s">
        <v>35061</v>
      </c>
      <c r="Y16348" s="56" t="s">
        <v>64773</v>
      </c>
    </row>
    <row r="16349" spans="1:25">
      <c r="A16349" s="56" t="s">
        <v>64776</v>
      </c>
      <c r="B16349" s="56"/>
      <c r="C16349" s="56"/>
      <c r="D16349" s="56" t="s">
        <v>35939</v>
      </c>
      <c r="E16349" s="56" t="s">
        <v>35940</v>
      </c>
      <c r="F16349" s="56" t="s">
        <v>35017</v>
      </c>
      <c r="G16349" s="56" t="s">
        <v>34986</v>
      </c>
      <c r="H16349" s="56" t="s">
        <v>34971</v>
      </c>
      <c r="I16349" s="56" t="s">
        <v>35025</v>
      </c>
      <c r="J16349" s="56" t="s">
        <v>35025</v>
      </c>
      <c r="K16349" s="56" t="s">
        <v>35025</v>
      </c>
      <c r="L16349" s="56" t="s">
        <v>35025</v>
      </c>
      <c r="M16349" s="56" t="s">
        <v>64777</v>
      </c>
      <c r="N16349" s="56" t="s">
        <v>35027</v>
      </c>
      <c r="O16349" s="56" t="s">
        <v>35032</v>
      </c>
      <c r="P16349" s="56" t="s">
        <v>64779</v>
      </c>
      <c r="Q16349" s="56">
        <v>3</v>
      </c>
      <c r="R16349" s="56" t="s">
        <v>40763</v>
      </c>
      <c r="S16349" s="56" t="s">
        <v>35039</v>
      </c>
      <c r="T16349" s="56" t="s">
        <v>35040</v>
      </c>
      <c r="U16349" s="56" t="s">
        <v>35025</v>
      </c>
      <c r="V16349" s="56">
        <v>2018</v>
      </c>
      <c r="W16349" s="56">
        <v>2033</v>
      </c>
      <c r="X16349" s="56" t="s">
        <v>35061</v>
      </c>
      <c r="Y16349" s="56" t="s">
        <v>64773</v>
      </c>
    </row>
    <row r="16350" spans="1:25">
      <c r="A16350" s="56" t="s">
        <v>45222</v>
      </c>
      <c r="B16350" s="56" t="s">
        <v>45223</v>
      </c>
      <c r="C16350" s="56" t="s">
        <v>26565</v>
      </c>
      <c r="D16350" s="56" t="s">
        <v>35403</v>
      </c>
      <c r="E16350" s="56" t="s">
        <v>35000</v>
      </c>
      <c r="F16350" s="56" t="s">
        <v>34994</v>
      </c>
      <c r="G16350" s="56" t="s">
        <v>34986</v>
      </c>
      <c r="H16350" s="56" t="s">
        <v>34987</v>
      </c>
      <c r="I16350" s="56" t="s">
        <v>61090</v>
      </c>
      <c r="J16350" s="56" t="s">
        <v>63821</v>
      </c>
      <c r="K16350" s="56" t="s">
        <v>58170</v>
      </c>
      <c r="L16350" s="56" t="s">
        <v>64239</v>
      </c>
      <c r="M16350" s="56" t="s">
        <v>35025</v>
      </c>
      <c r="N16350" s="56" t="s">
        <v>35025</v>
      </c>
      <c r="O16350" s="56" t="s">
        <v>35025</v>
      </c>
      <c r="P16350" s="56" t="s">
        <v>35025</v>
      </c>
      <c r="Q16350" s="56" t="s">
        <v>35025</v>
      </c>
      <c r="R16350" s="56" t="s">
        <v>35025</v>
      </c>
      <c r="S16350" s="56" t="s">
        <v>35025</v>
      </c>
      <c r="T16350" s="56" t="s">
        <v>35025</v>
      </c>
      <c r="U16350" s="56" t="s">
        <v>35025</v>
      </c>
      <c r="V16350" s="56" t="s">
        <v>35025</v>
      </c>
      <c r="W16350" s="56" t="s">
        <v>35025</v>
      </c>
      <c r="X16350" s="56" t="s">
        <v>35061</v>
      </c>
      <c r="Y16350" s="56" t="s">
        <v>64780</v>
      </c>
    </row>
    <row r="16351" spans="1:25">
      <c r="A16351" s="56" t="s">
        <v>64781</v>
      </c>
      <c r="B16351" s="56"/>
      <c r="C16351" s="56"/>
      <c r="D16351" s="56" t="s">
        <v>35398</v>
      </c>
      <c r="E16351" s="56" t="s">
        <v>35008</v>
      </c>
      <c r="F16351" s="56" t="s">
        <v>35250</v>
      </c>
      <c r="G16351" s="56" t="s">
        <v>34986</v>
      </c>
      <c r="H16351" s="56" t="s">
        <v>34987</v>
      </c>
      <c r="I16351" s="56" t="s">
        <v>61090</v>
      </c>
      <c r="J16351" s="56" t="s">
        <v>63821</v>
      </c>
      <c r="K16351" s="56" t="s">
        <v>48684</v>
      </c>
      <c r="L16351" s="56" t="s">
        <v>59961</v>
      </c>
      <c r="M16351" s="56" t="s">
        <v>35025</v>
      </c>
      <c r="N16351" s="56" t="s">
        <v>35025</v>
      </c>
      <c r="O16351" s="56" t="s">
        <v>35025</v>
      </c>
      <c r="P16351" s="56" t="s">
        <v>35025</v>
      </c>
      <c r="Q16351" s="56" t="s">
        <v>35025</v>
      </c>
      <c r="R16351" s="56" t="s">
        <v>35025</v>
      </c>
      <c r="S16351" s="56" t="s">
        <v>35025</v>
      </c>
      <c r="T16351" s="56" t="s">
        <v>35025</v>
      </c>
      <c r="U16351" s="56" t="s">
        <v>35025</v>
      </c>
      <c r="V16351" s="56" t="s">
        <v>35025</v>
      </c>
      <c r="W16351" s="56" t="s">
        <v>35025</v>
      </c>
      <c r="X16351" s="56" t="s">
        <v>35061</v>
      </c>
      <c r="Y16351" s="56" t="s">
        <v>64780</v>
      </c>
    </row>
    <row r="16352" spans="1:25">
      <c r="A16352" s="56" t="s">
        <v>44308</v>
      </c>
      <c r="B16352" s="56" t="s">
        <v>44309</v>
      </c>
      <c r="C16352" s="56" t="s">
        <v>44310</v>
      </c>
      <c r="D16352" s="56" t="s">
        <v>35800</v>
      </c>
      <c r="E16352" s="56" t="s">
        <v>34984</v>
      </c>
      <c r="F16352" s="56" t="s">
        <v>35104</v>
      </c>
      <c r="G16352" s="56" t="s">
        <v>34986</v>
      </c>
      <c r="H16352" s="56" t="s">
        <v>34987</v>
      </c>
      <c r="I16352" s="56" t="s">
        <v>61051</v>
      </c>
      <c r="J16352" s="56" t="s">
        <v>60099</v>
      </c>
      <c r="K16352" s="56" t="s">
        <v>36883</v>
      </c>
      <c r="L16352" s="56"/>
      <c r="M16352" s="56" t="s">
        <v>35025</v>
      </c>
      <c r="N16352" s="56" t="s">
        <v>35025</v>
      </c>
      <c r="O16352" s="56" t="s">
        <v>35025</v>
      </c>
      <c r="P16352" s="56" t="s">
        <v>35025</v>
      </c>
      <c r="Q16352" s="56" t="s">
        <v>35025</v>
      </c>
      <c r="R16352" s="56" t="s">
        <v>35025</v>
      </c>
      <c r="S16352" s="56" t="s">
        <v>35025</v>
      </c>
      <c r="T16352" s="56" t="s">
        <v>35025</v>
      </c>
      <c r="U16352" s="56" t="s">
        <v>35025</v>
      </c>
      <c r="V16352" s="56" t="s">
        <v>35025</v>
      </c>
      <c r="W16352" s="56" t="s">
        <v>35025</v>
      </c>
      <c r="X16352" s="56" t="s">
        <v>35061</v>
      </c>
      <c r="Y16352" s="56" t="s">
        <v>64780</v>
      </c>
    </row>
    <row r="16353" spans="1:25">
      <c r="A16353" s="56" t="s">
        <v>53859</v>
      </c>
      <c r="B16353" s="56"/>
      <c r="C16353" s="56"/>
      <c r="D16353" s="56" t="s">
        <v>35800</v>
      </c>
      <c r="E16353" s="56" t="s">
        <v>34984</v>
      </c>
      <c r="F16353" s="56" t="s">
        <v>35815</v>
      </c>
      <c r="G16353" s="56" t="s">
        <v>34986</v>
      </c>
      <c r="H16353" s="56" t="s">
        <v>34987</v>
      </c>
      <c r="I16353" s="56" t="s">
        <v>61090</v>
      </c>
      <c r="J16353" s="56" t="s">
        <v>63821</v>
      </c>
      <c r="K16353" s="56" t="s">
        <v>36883</v>
      </c>
      <c r="L16353" s="56"/>
      <c r="M16353" s="56" t="s">
        <v>35025</v>
      </c>
      <c r="N16353" s="56" t="s">
        <v>35025</v>
      </c>
      <c r="O16353" s="56" t="s">
        <v>35025</v>
      </c>
      <c r="P16353" s="56" t="s">
        <v>35025</v>
      </c>
      <c r="Q16353" s="56" t="s">
        <v>35025</v>
      </c>
      <c r="R16353" s="56" t="s">
        <v>35025</v>
      </c>
      <c r="S16353" s="56" t="s">
        <v>35025</v>
      </c>
      <c r="T16353" s="56" t="s">
        <v>35025</v>
      </c>
      <c r="U16353" s="56" t="s">
        <v>35025</v>
      </c>
      <c r="V16353" s="56" t="s">
        <v>35025</v>
      </c>
      <c r="W16353" s="56" t="s">
        <v>35025</v>
      </c>
      <c r="X16353" s="56" t="s">
        <v>35061</v>
      </c>
      <c r="Y16353" s="56" t="s">
        <v>64780</v>
      </c>
    </row>
    <row r="16354" spans="1:25">
      <c r="A16354" s="56" t="s">
        <v>64782</v>
      </c>
      <c r="B16354" s="56"/>
      <c r="C16354" s="56"/>
      <c r="D16354" s="56" t="s">
        <v>35800</v>
      </c>
      <c r="E16354" s="56" t="s">
        <v>34984</v>
      </c>
      <c r="F16354" s="56" t="s">
        <v>35015</v>
      </c>
      <c r="G16354" s="56" t="s">
        <v>34986</v>
      </c>
      <c r="H16354" s="56" t="s">
        <v>34987</v>
      </c>
      <c r="I16354" s="56" t="s">
        <v>61051</v>
      </c>
      <c r="J16354" s="56" t="s">
        <v>60099</v>
      </c>
      <c r="K16354" s="56" t="s">
        <v>48684</v>
      </c>
      <c r="L16354" s="56" t="s">
        <v>58814</v>
      </c>
      <c r="M16354" s="56" t="s">
        <v>35025</v>
      </c>
      <c r="N16354" s="56" t="s">
        <v>35025</v>
      </c>
      <c r="O16354" s="56" t="s">
        <v>35025</v>
      </c>
      <c r="P16354" s="56" t="s">
        <v>35025</v>
      </c>
      <c r="Q16354" s="56" t="s">
        <v>35025</v>
      </c>
      <c r="R16354" s="56" t="s">
        <v>35025</v>
      </c>
      <c r="S16354" s="56" t="s">
        <v>35025</v>
      </c>
      <c r="T16354" s="56" t="s">
        <v>35025</v>
      </c>
      <c r="U16354" s="56" t="s">
        <v>35025</v>
      </c>
      <c r="V16354" s="56" t="s">
        <v>35025</v>
      </c>
      <c r="W16354" s="56" t="s">
        <v>35025</v>
      </c>
      <c r="X16354" s="56" t="s">
        <v>35061</v>
      </c>
      <c r="Y16354" s="56" t="s">
        <v>64780</v>
      </c>
    </row>
    <row r="16355" spans="1:25">
      <c r="A16355" s="56" t="s">
        <v>63983</v>
      </c>
      <c r="B16355" s="56"/>
      <c r="C16355" s="56"/>
      <c r="D16355" s="56" t="s">
        <v>63984</v>
      </c>
      <c r="E16355" s="56" t="s">
        <v>35000</v>
      </c>
      <c r="F16355" s="56" t="s">
        <v>35937</v>
      </c>
      <c r="G16355" s="56" t="s">
        <v>35307</v>
      </c>
      <c r="H16355" s="56" t="s">
        <v>34987</v>
      </c>
      <c r="I16355" s="56" t="s">
        <v>61051</v>
      </c>
      <c r="J16355" s="56" t="s">
        <v>60099</v>
      </c>
      <c r="K16355" s="56" t="s">
        <v>58170</v>
      </c>
      <c r="L16355" s="56" t="s">
        <v>58563</v>
      </c>
      <c r="M16355" s="56" t="s">
        <v>35025</v>
      </c>
      <c r="N16355" s="56" t="s">
        <v>35025</v>
      </c>
      <c r="O16355" s="56" t="s">
        <v>35025</v>
      </c>
      <c r="P16355" s="56" t="s">
        <v>35025</v>
      </c>
      <c r="Q16355" s="56" t="s">
        <v>35025</v>
      </c>
      <c r="R16355" s="56" t="s">
        <v>35025</v>
      </c>
      <c r="S16355" s="56" t="s">
        <v>35025</v>
      </c>
      <c r="T16355" s="56" t="s">
        <v>35025</v>
      </c>
      <c r="U16355" s="56" t="s">
        <v>35025</v>
      </c>
      <c r="V16355" s="56" t="s">
        <v>35025</v>
      </c>
      <c r="W16355" s="56" t="s">
        <v>35025</v>
      </c>
      <c r="X16355" s="56" t="s">
        <v>35061</v>
      </c>
      <c r="Y16355" s="56" t="s">
        <v>64780</v>
      </c>
    </row>
    <row r="16356" spans="1:25">
      <c r="A16356" s="56" t="s">
        <v>64783</v>
      </c>
      <c r="B16356" s="56"/>
      <c r="C16356" s="56" t="s">
        <v>64784</v>
      </c>
      <c r="D16356" s="56" t="s">
        <v>35477</v>
      </c>
      <c r="E16356" s="56" t="s">
        <v>34984</v>
      </c>
      <c r="F16356" s="56" t="s">
        <v>35432</v>
      </c>
      <c r="G16356" s="56" t="s">
        <v>34986</v>
      </c>
      <c r="H16356" s="56" t="s">
        <v>34987</v>
      </c>
      <c r="I16356" s="56" t="s">
        <v>61162</v>
      </c>
      <c r="J16356" s="56" t="s">
        <v>60099</v>
      </c>
      <c r="K16356" s="56" t="s">
        <v>48684</v>
      </c>
      <c r="L16356" s="56" t="s">
        <v>58814</v>
      </c>
      <c r="M16356" s="56" t="s">
        <v>35025</v>
      </c>
      <c r="N16356" s="56" t="s">
        <v>35025</v>
      </c>
      <c r="O16356" s="56" t="s">
        <v>35025</v>
      </c>
      <c r="P16356" s="56" t="s">
        <v>35025</v>
      </c>
      <c r="Q16356" s="56" t="s">
        <v>35025</v>
      </c>
      <c r="R16356" s="56" t="s">
        <v>35025</v>
      </c>
      <c r="S16356" s="56" t="s">
        <v>35025</v>
      </c>
      <c r="T16356" s="56" t="s">
        <v>35025</v>
      </c>
      <c r="U16356" s="56" t="s">
        <v>35025</v>
      </c>
      <c r="V16356" s="56" t="s">
        <v>35025</v>
      </c>
      <c r="W16356" s="56" t="s">
        <v>35025</v>
      </c>
      <c r="X16356" s="56" t="s">
        <v>35061</v>
      </c>
      <c r="Y16356" s="56" t="s">
        <v>64780</v>
      </c>
    </row>
    <row r="16357" spans="1:25">
      <c r="A16357" s="56" t="s">
        <v>42428</v>
      </c>
      <c r="B16357" s="56" t="s">
        <v>42429</v>
      </c>
      <c r="C16357" s="56" t="s">
        <v>42430</v>
      </c>
      <c r="D16357" s="56" t="s">
        <v>35800</v>
      </c>
      <c r="E16357" s="56" t="s">
        <v>34984</v>
      </c>
      <c r="F16357" s="56" t="s">
        <v>35017</v>
      </c>
      <c r="G16357" s="56" t="s">
        <v>34986</v>
      </c>
      <c r="H16357" s="56" t="s">
        <v>34987</v>
      </c>
      <c r="I16357" s="56" t="s">
        <v>61090</v>
      </c>
      <c r="J16357" s="56" t="s">
        <v>63821</v>
      </c>
      <c r="K16357" s="56" t="s">
        <v>36883</v>
      </c>
      <c r="L16357" s="56" t="s">
        <v>57084</v>
      </c>
      <c r="M16357" s="56" t="s">
        <v>35025</v>
      </c>
      <c r="N16357" s="56" t="s">
        <v>35025</v>
      </c>
      <c r="O16357" s="56" t="s">
        <v>35025</v>
      </c>
      <c r="P16357" s="56" t="s">
        <v>35025</v>
      </c>
      <c r="Q16357" s="56" t="s">
        <v>35025</v>
      </c>
      <c r="R16357" s="56" t="s">
        <v>35025</v>
      </c>
      <c r="S16357" s="56" t="s">
        <v>35025</v>
      </c>
      <c r="T16357" s="56" t="s">
        <v>35025</v>
      </c>
      <c r="U16357" s="56" t="s">
        <v>35025</v>
      </c>
      <c r="V16357" s="56" t="s">
        <v>35025</v>
      </c>
      <c r="W16357" s="56" t="s">
        <v>35025</v>
      </c>
      <c r="X16357" s="56" t="s">
        <v>35061</v>
      </c>
      <c r="Y16357" s="56" t="s">
        <v>64780</v>
      </c>
    </row>
    <row r="16358" spans="1:25">
      <c r="A16358" s="56" t="s">
        <v>63990</v>
      </c>
      <c r="B16358" s="56"/>
      <c r="C16358" s="56"/>
      <c r="D16358" s="56" t="s">
        <v>63984</v>
      </c>
      <c r="E16358" s="56" t="s">
        <v>35000</v>
      </c>
      <c r="F16358" s="56" t="s">
        <v>35074</v>
      </c>
      <c r="G16358" s="56" t="s">
        <v>35307</v>
      </c>
      <c r="H16358" s="56" t="s">
        <v>34987</v>
      </c>
      <c r="I16358" s="56" t="s">
        <v>61051</v>
      </c>
      <c r="J16358" s="56" t="s">
        <v>60099</v>
      </c>
      <c r="K16358" s="56" t="s">
        <v>48684</v>
      </c>
      <c r="L16358" s="56" t="s">
        <v>58814</v>
      </c>
      <c r="M16358" s="56" t="s">
        <v>35025</v>
      </c>
      <c r="N16358" s="56" t="s">
        <v>35025</v>
      </c>
      <c r="O16358" s="56" t="s">
        <v>35025</v>
      </c>
      <c r="P16358" s="56" t="s">
        <v>35025</v>
      </c>
      <c r="Q16358" s="56" t="s">
        <v>35025</v>
      </c>
      <c r="R16358" s="56" t="s">
        <v>35025</v>
      </c>
      <c r="S16358" s="56" t="s">
        <v>35025</v>
      </c>
      <c r="T16358" s="56" t="s">
        <v>35025</v>
      </c>
      <c r="U16358" s="56" t="s">
        <v>35025</v>
      </c>
      <c r="V16358" s="56" t="s">
        <v>35025</v>
      </c>
      <c r="W16358" s="56" t="s">
        <v>35025</v>
      </c>
      <c r="X16358" s="56" t="s">
        <v>35061</v>
      </c>
      <c r="Y16358" s="56" t="s">
        <v>64780</v>
      </c>
    </row>
    <row r="16359" spans="1:25">
      <c r="A16359" s="56" t="s">
        <v>59641</v>
      </c>
      <c r="B16359" s="56" t="s">
        <v>59642</v>
      </c>
      <c r="C16359" s="56"/>
      <c r="D16359" s="56" t="s">
        <v>35403</v>
      </c>
      <c r="E16359" s="56" t="s">
        <v>35000</v>
      </c>
      <c r="F16359" s="56" t="s">
        <v>35074</v>
      </c>
      <c r="G16359" s="56" t="s">
        <v>34986</v>
      </c>
      <c r="H16359" s="56" t="s">
        <v>34987</v>
      </c>
      <c r="I16359" s="56" t="s">
        <v>61051</v>
      </c>
      <c r="J16359" s="56" t="s">
        <v>60099</v>
      </c>
      <c r="K16359" s="56" t="s">
        <v>157</v>
      </c>
      <c r="L16359" s="56"/>
      <c r="M16359" s="56" t="s">
        <v>35025</v>
      </c>
      <c r="N16359" s="56" t="s">
        <v>35025</v>
      </c>
      <c r="O16359" s="56" t="s">
        <v>35025</v>
      </c>
      <c r="P16359" s="56" t="s">
        <v>35025</v>
      </c>
      <c r="Q16359" s="56" t="s">
        <v>35025</v>
      </c>
      <c r="R16359" s="56" t="s">
        <v>35025</v>
      </c>
      <c r="S16359" s="56" t="s">
        <v>35025</v>
      </c>
      <c r="T16359" s="56" t="s">
        <v>35025</v>
      </c>
      <c r="U16359" s="56" t="s">
        <v>35025</v>
      </c>
      <c r="V16359" s="56" t="s">
        <v>35025</v>
      </c>
      <c r="W16359" s="56" t="s">
        <v>35025</v>
      </c>
      <c r="X16359" s="56" t="s">
        <v>35061</v>
      </c>
      <c r="Y16359" s="56" t="s">
        <v>64780</v>
      </c>
    </row>
    <row r="16360" spans="1:25">
      <c r="A16360" s="56" t="s">
        <v>64785</v>
      </c>
      <c r="B16360" s="56"/>
      <c r="C16360" s="56"/>
      <c r="D16360" s="56" t="s">
        <v>64786</v>
      </c>
      <c r="E16360" s="56" t="s">
        <v>35266</v>
      </c>
      <c r="F16360" s="56" t="s">
        <v>35084</v>
      </c>
      <c r="G16360" s="56" t="s">
        <v>34986</v>
      </c>
      <c r="H16360" s="56" t="s">
        <v>34987</v>
      </c>
      <c r="I16360" s="56" t="s">
        <v>61162</v>
      </c>
      <c r="J16360" s="56" t="s">
        <v>60099</v>
      </c>
      <c r="K16360" s="56" t="s">
        <v>48684</v>
      </c>
      <c r="L16360" s="56" t="s">
        <v>58814</v>
      </c>
      <c r="M16360" s="56" t="s">
        <v>35025</v>
      </c>
      <c r="N16360" s="56" t="s">
        <v>35025</v>
      </c>
      <c r="O16360" s="56" t="s">
        <v>35025</v>
      </c>
      <c r="P16360" s="56" t="s">
        <v>35025</v>
      </c>
      <c r="Q16360" s="56" t="s">
        <v>35025</v>
      </c>
      <c r="R16360" s="56" t="s">
        <v>35025</v>
      </c>
      <c r="S16360" s="56" t="s">
        <v>35025</v>
      </c>
      <c r="T16360" s="56" t="s">
        <v>35025</v>
      </c>
      <c r="U16360" s="56" t="s">
        <v>35025</v>
      </c>
      <c r="V16360" s="56" t="s">
        <v>35025</v>
      </c>
      <c r="W16360" s="56" t="s">
        <v>35025</v>
      </c>
      <c r="X16360" s="56" t="s">
        <v>35061</v>
      </c>
      <c r="Y16360" s="56" t="s">
        <v>64780</v>
      </c>
    </row>
    <row r="16361" spans="1:25">
      <c r="A16361" s="56" t="s">
        <v>60564</v>
      </c>
      <c r="B16361" s="56" t="s">
        <v>60565</v>
      </c>
      <c r="C16361" s="56" t="s">
        <v>60566</v>
      </c>
      <c r="D16361" s="56" t="s">
        <v>35800</v>
      </c>
      <c r="E16361" s="56" t="s">
        <v>34984</v>
      </c>
      <c r="F16361" s="56" t="s">
        <v>35159</v>
      </c>
      <c r="G16361" s="56" t="s">
        <v>34986</v>
      </c>
      <c r="H16361" s="56" t="s">
        <v>34987</v>
      </c>
      <c r="I16361" s="56" t="s">
        <v>61090</v>
      </c>
      <c r="J16361" s="56" t="s">
        <v>63821</v>
      </c>
      <c r="K16361" s="56" t="s">
        <v>157</v>
      </c>
      <c r="L16361" s="56"/>
      <c r="M16361" s="56" t="s">
        <v>35025</v>
      </c>
      <c r="N16361" s="56" t="s">
        <v>35025</v>
      </c>
      <c r="O16361" s="56" t="s">
        <v>35025</v>
      </c>
      <c r="P16361" s="56" t="s">
        <v>35025</v>
      </c>
      <c r="Q16361" s="56" t="s">
        <v>35025</v>
      </c>
      <c r="R16361" s="56" t="s">
        <v>35025</v>
      </c>
      <c r="S16361" s="56" t="s">
        <v>35025</v>
      </c>
      <c r="T16361" s="56" t="s">
        <v>35025</v>
      </c>
      <c r="U16361" s="56" t="s">
        <v>35025</v>
      </c>
      <c r="V16361" s="56" t="s">
        <v>35025</v>
      </c>
      <c r="W16361" s="56" t="s">
        <v>35025</v>
      </c>
      <c r="X16361" s="56" t="s">
        <v>35061</v>
      </c>
      <c r="Y16361" s="56" t="s">
        <v>64780</v>
      </c>
    </row>
    <row r="16362" spans="1:25">
      <c r="A16362" s="56" t="s">
        <v>64787</v>
      </c>
      <c r="B16362" s="56" t="s">
        <v>64788</v>
      </c>
      <c r="C16362" s="56" t="s">
        <v>64789</v>
      </c>
      <c r="D16362" s="56" t="s">
        <v>35800</v>
      </c>
      <c r="E16362" s="56" t="s">
        <v>34984</v>
      </c>
      <c r="F16362" s="56" t="s">
        <v>35021</v>
      </c>
      <c r="G16362" s="56" t="s">
        <v>35022</v>
      </c>
      <c r="H16362" s="56" t="s">
        <v>34987</v>
      </c>
      <c r="I16362" s="56" t="s">
        <v>61090</v>
      </c>
      <c r="J16362" s="56" t="s">
        <v>63821</v>
      </c>
      <c r="K16362" s="56" t="s">
        <v>58170</v>
      </c>
      <c r="L16362" s="56" t="s">
        <v>57084</v>
      </c>
      <c r="M16362" s="56" t="s">
        <v>35025</v>
      </c>
      <c r="N16362" s="56" t="s">
        <v>35025</v>
      </c>
      <c r="O16362" s="56" t="s">
        <v>35025</v>
      </c>
      <c r="P16362" s="56" t="s">
        <v>35025</v>
      </c>
      <c r="Q16362" s="56" t="s">
        <v>35025</v>
      </c>
      <c r="R16362" s="56" t="s">
        <v>35025</v>
      </c>
      <c r="S16362" s="56" t="s">
        <v>35025</v>
      </c>
      <c r="T16362" s="56" t="s">
        <v>35025</v>
      </c>
      <c r="U16362" s="56" t="s">
        <v>35025</v>
      </c>
      <c r="V16362" s="56" t="s">
        <v>35025</v>
      </c>
      <c r="W16362" s="56" t="s">
        <v>35025</v>
      </c>
      <c r="X16362" s="56" t="s">
        <v>35061</v>
      </c>
      <c r="Y16362" s="56" t="s">
        <v>64780</v>
      </c>
    </row>
    <row r="16363" spans="1:25">
      <c r="A16363" s="56" t="s">
        <v>64370</v>
      </c>
      <c r="B16363" s="56"/>
      <c r="C16363" s="56"/>
      <c r="D16363" s="56" t="s">
        <v>35365</v>
      </c>
      <c r="E16363" s="56" t="s">
        <v>34984</v>
      </c>
      <c r="F16363" s="56" t="s">
        <v>35207</v>
      </c>
      <c r="G16363" s="56" t="s">
        <v>35307</v>
      </c>
      <c r="H16363" s="56" t="s">
        <v>34987</v>
      </c>
      <c r="I16363" s="56" t="s">
        <v>61162</v>
      </c>
      <c r="J16363" s="56" t="s">
        <v>60099</v>
      </c>
      <c r="K16363" s="56" t="s">
        <v>48684</v>
      </c>
      <c r="L16363" s="56" t="s">
        <v>58814</v>
      </c>
      <c r="M16363" s="56" t="s">
        <v>35025</v>
      </c>
      <c r="N16363" s="56" t="s">
        <v>35025</v>
      </c>
      <c r="O16363" s="56" t="s">
        <v>35025</v>
      </c>
      <c r="P16363" s="56" t="s">
        <v>35025</v>
      </c>
      <c r="Q16363" s="56" t="s">
        <v>35025</v>
      </c>
      <c r="R16363" s="56" t="s">
        <v>35025</v>
      </c>
      <c r="S16363" s="56" t="s">
        <v>35025</v>
      </c>
      <c r="T16363" s="56" t="s">
        <v>35025</v>
      </c>
      <c r="U16363" s="56" t="s">
        <v>35025</v>
      </c>
      <c r="V16363" s="56" t="s">
        <v>35025</v>
      </c>
      <c r="W16363" s="56" t="s">
        <v>35025</v>
      </c>
      <c r="X16363" s="56" t="s">
        <v>35061</v>
      </c>
      <c r="Y16363" s="56" t="s">
        <v>64780</v>
      </c>
    </row>
    <row r="16364" spans="1:25">
      <c r="A16364" s="56" t="s">
        <v>41730</v>
      </c>
      <c r="B16364" s="56" t="s">
        <v>41731</v>
      </c>
      <c r="C16364" s="56" t="s">
        <v>29862</v>
      </c>
      <c r="D16364" s="56" t="s">
        <v>35800</v>
      </c>
      <c r="E16364" s="56" t="s">
        <v>34984</v>
      </c>
      <c r="F16364" s="56" t="s">
        <v>35601</v>
      </c>
      <c r="G16364" s="56" t="s">
        <v>34986</v>
      </c>
      <c r="H16364" s="56" t="s">
        <v>34987</v>
      </c>
      <c r="I16364" s="56" t="s">
        <v>61090</v>
      </c>
      <c r="J16364" s="56" t="s">
        <v>63821</v>
      </c>
      <c r="K16364" s="56" t="s">
        <v>36883</v>
      </c>
      <c r="L16364" s="56" t="s">
        <v>35025</v>
      </c>
      <c r="M16364" s="56" t="s">
        <v>35025</v>
      </c>
      <c r="N16364" s="56" t="s">
        <v>35025</v>
      </c>
      <c r="O16364" s="56" t="s">
        <v>35025</v>
      </c>
      <c r="P16364" s="56" t="s">
        <v>35025</v>
      </c>
      <c r="Q16364" s="56" t="s">
        <v>35025</v>
      </c>
      <c r="R16364" s="56" t="s">
        <v>35025</v>
      </c>
      <c r="S16364" s="56" t="s">
        <v>35025</v>
      </c>
      <c r="T16364" s="56" t="s">
        <v>35025</v>
      </c>
      <c r="U16364" s="56" t="s">
        <v>35025</v>
      </c>
      <c r="V16364" s="56" t="s">
        <v>35025</v>
      </c>
      <c r="W16364" s="56" t="s">
        <v>35025</v>
      </c>
      <c r="X16364" s="56" t="s">
        <v>35061</v>
      </c>
      <c r="Y16364" s="56" t="s">
        <v>64780</v>
      </c>
    </row>
    <row r="16365" spans="1:25">
      <c r="A16365" s="56" t="s">
        <v>63584</v>
      </c>
      <c r="B16365" s="56"/>
      <c r="C16365" s="56"/>
      <c r="D16365" s="56" t="s">
        <v>35477</v>
      </c>
      <c r="E16365" s="56" t="s">
        <v>34984</v>
      </c>
      <c r="F16365" s="56" t="s">
        <v>35159</v>
      </c>
      <c r="G16365" s="56" t="s">
        <v>35307</v>
      </c>
      <c r="H16365" s="56" t="s">
        <v>34987</v>
      </c>
      <c r="I16365" s="56" t="s">
        <v>61090</v>
      </c>
      <c r="J16365" s="56" t="s">
        <v>63821</v>
      </c>
      <c r="K16365" s="56" t="s">
        <v>157</v>
      </c>
      <c r="L16365" s="56"/>
      <c r="M16365" s="56" t="s">
        <v>35025</v>
      </c>
      <c r="N16365" s="56" t="s">
        <v>35025</v>
      </c>
      <c r="O16365" s="56" t="s">
        <v>35025</v>
      </c>
      <c r="P16365" s="56" t="s">
        <v>35025</v>
      </c>
      <c r="Q16365" s="56" t="s">
        <v>35025</v>
      </c>
      <c r="R16365" s="56" t="s">
        <v>35025</v>
      </c>
      <c r="S16365" s="56" t="s">
        <v>35025</v>
      </c>
      <c r="T16365" s="56" t="s">
        <v>35025</v>
      </c>
      <c r="U16365" s="56" t="s">
        <v>35025</v>
      </c>
      <c r="V16365" s="56" t="s">
        <v>35025</v>
      </c>
      <c r="W16365" s="56" t="s">
        <v>35025</v>
      </c>
      <c r="X16365" s="56" t="s">
        <v>35061</v>
      </c>
      <c r="Y16365" s="56" t="s">
        <v>64780</v>
      </c>
    </row>
    <row r="16366" spans="1:25">
      <c r="A16366" s="56" t="s">
        <v>63672</v>
      </c>
      <c r="B16366" s="56"/>
      <c r="C16366" s="56" t="s">
        <v>63673</v>
      </c>
      <c r="D16366" s="56" t="s">
        <v>35800</v>
      </c>
      <c r="E16366" s="56" t="s">
        <v>34984</v>
      </c>
      <c r="F16366" s="56" t="s">
        <v>35074</v>
      </c>
      <c r="G16366" s="56" t="s">
        <v>35307</v>
      </c>
      <c r="H16366" s="56" t="s">
        <v>34987</v>
      </c>
      <c r="I16366" s="56" t="s">
        <v>61051</v>
      </c>
      <c r="J16366" s="56" t="s">
        <v>60099</v>
      </c>
      <c r="K16366" s="56" t="s">
        <v>48684</v>
      </c>
      <c r="L16366" s="56" t="s">
        <v>58814</v>
      </c>
      <c r="M16366" s="56" t="s">
        <v>35025</v>
      </c>
      <c r="N16366" s="56" t="s">
        <v>35025</v>
      </c>
      <c r="O16366" s="56" t="s">
        <v>35025</v>
      </c>
      <c r="P16366" s="56" t="s">
        <v>35025</v>
      </c>
      <c r="Q16366" s="56" t="s">
        <v>35025</v>
      </c>
      <c r="R16366" s="56" t="s">
        <v>35025</v>
      </c>
      <c r="S16366" s="56" t="s">
        <v>35025</v>
      </c>
      <c r="T16366" s="56" t="s">
        <v>35025</v>
      </c>
      <c r="U16366" s="56" t="s">
        <v>35025</v>
      </c>
      <c r="V16366" s="56" t="s">
        <v>35025</v>
      </c>
      <c r="W16366" s="56" t="s">
        <v>35025</v>
      </c>
      <c r="X16366" s="56" t="s">
        <v>35061</v>
      </c>
      <c r="Y16366" s="56" t="s">
        <v>64780</v>
      </c>
    </row>
    <row r="16367" spans="1:25">
      <c r="A16367" s="56" t="s">
        <v>54685</v>
      </c>
      <c r="B16367" s="56"/>
      <c r="C16367" s="56"/>
      <c r="D16367" s="56" t="s">
        <v>35800</v>
      </c>
      <c r="E16367" s="56" t="s">
        <v>34984</v>
      </c>
      <c r="F16367" s="56" t="s">
        <v>35937</v>
      </c>
      <c r="G16367" s="56" t="s">
        <v>34986</v>
      </c>
      <c r="H16367" s="56" t="s">
        <v>34987</v>
      </c>
      <c r="I16367" s="56" t="s">
        <v>61051</v>
      </c>
      <c r="J16367" s="56" t="s">
        <v>60099</v>
      </c>
      <c r="K16367" s="56" t="s">
        <v>157</v>
      </c>
      <c r="L16367" s="56"/>
      <c r="M16367" s="56" t="s">
        <v>35025</v>
      </c>
      <c r="N16367" s="56" t="s">
        <v>35025</v>
      </c>
      <c r="O16367" s="56" t="s">
        <v>35025</v>
      </c>
      <c r="P16367" s="56" t="s">
        <v>35025</v>
      </c>
      <c r="Q16367" s="56" t="s">
        <v>35025</v>
      </c>
      <c r="R16367" s="56" t="s">
        <v>35025</v>
      </c>
      <c r="S16367" s="56" t="s">
        <v>35025</v>
      </c>
      <c r="T16367" s="56" t="s">
        <v>35025</v>
      </c>
      <c r="U16367" s="56" t="s">
        <v>35025</v>
      </c>
      <c r="V16367" s="56" t="s">
        <v>35025</v>
      </c>
      <c r="W16367" s="56" t="s">
        <v>35025</v>
      </c>
      <c r="X16367" s="56" t="s">
        <v>35061</v>
      </c>
      <c r="Y16367" s="56" t="s">
        <v>64780</v>
      </c>
    </row>
    <row r="16368" spans="1:25">
      <c r="A16368" s="56" t="s">
        <v>64790</v>
      </c>
      <c r="B16368" s="56" t="s">
        <v>64791</v>
      </c>
      <c r="C16368" s="56" t="s">
        <v>33411</v>
      </c>
      <c r="D16368" s="56" t="s">
        <v>35451</v>
      </c>
      <c r="E16368" s="56" t="s">
        <v>34984</v>
      </c>
      <c r="F16368" s="56" t="s">
        <v>34994</v>
      </c>
      <c r="G16368" s="56" t="s">
        <v>34986</v>
      </c>
      <c r="H16368" s="56" t="s">
        <v>34971</v>
      </c>
      <c r="I16368" s="56" t="s">
        <v>35025</v>
      </c>
      <c r="J16368" s="56" t="s">
        <v>35025</v>
      </c>
      <c r="K16368" s="56" t="s">
        <v>35025</v>
      </c>
      <c r="L16368" s="56" t="s">
        <v>35025</v>
      </c>
      <c r="M16368" s="56" t="s">
        <v>64792</v>
      </c>
      <c r="N16368" s="56" t="s">
        <v>35027</v>
      </c>
      <c r="O16368" s="56" t="s">
        <v>35032</v>
      </c>
      <c r="P16368" s="56" t="s">
        <v>64792</v>
      </c>
      <c r="Q16368" s="56" t="s">
        <v>35029</v>
      </c>
      <c r="R16368" s="56" t="s">
        <v>35484</v>
      </c>
      <c r="S16368" s="56" t="s">
        <v>35036</v>
      </c>
      <c r="T16368" s="56" t="s">
        <v>35040</v>
      </c>
      <c r="U16368" s="56" t="s">
        <v>35027</v>
      </c>
      <c r="V16368" s="56">
        <v>2018</v>
      </c>
      <c r="W16368" s="56">
        <v>2025</v>
      </c>
      <c r="X16368" s="56" t="s">
        <v>35061</v>
      </c>
      <c r="Y16368" s="56" t="s">
        <v>64793</v>
      </c>
    </row>
    <row r="16369" spans="1:25">
      <c r="A16369" s="56" t="s">
        <v>64794</v>
      </c>
      <c r="B16369" s="56"/>
      <c r="C16369" s="56" t="s">
        <v>64795</v>
      </c>
      <c r="D16369" s="56" t="s">
        <v>35365</v>
      </c>
      <c r="E16369" s="56" t="s">
        <v>34984</v>
      </c>
      <c r="F16369" s="56" t="s">
        <v>35937</v>
      </c>
      <c r="G16369" s="56" t="s">
        <v>34986</v>
      </c>
      <c r="H16369" s="56" t="s">
        <v>34971</v>
      </c>
      <c r="I16369" s="56" t="s">
        <v>35025</v>
      </c>
      <c r="J16369" s="56" t="s">
        <v>35025</v>
      </c>
      <c r="K16369" s="56" t="s">
        <v>35025</v>
      </c>
      <c r="L16369" s="56" t="s">
        <v>35025</v>
      </c>
      <c r="M16369" s="56" t="s">
        <v>64796</v>
      </c>
      <c r="N16369" s="56" t="s">
        <v>56055</v>
      </c>
      <c r="O16369" s="56" t="s">
        <v>35032</v>
      </c>
      <c r="P16369" s="56" t="s">
        <v>64797</v>
      </c>
      <c r="Q16369" s="56" t="s">
        <v>35034</v>
      </c>
      <c r="R16369" s="56" t="s">
        <v>35360</v>
      </c>
      <c r="S16369" s="56" t="s">
        <v>35036</v>
      </c>
      <c r="T16369" s="56" t="s">
        <v>35040</v>
      </c>
      <c r="U16369" s="56" t="s">
        <v>35027</v>
      </c>
      <c r="V16369" s="56">
        <v>2018</v>
      </c>
      <c r="W16369" s="56">
        <v>2030</v>
      </c>
      <c r="X16369" s="56" t="s">
        <v>35061</v>
      </c>
      <c r="Y16369" s="56" t="s">
        <v>64798</v>
      </c>
    </row>
    <row r="16370" spans="1:25">
      <c r="A16370" s="56" t="s">
        <v>64794</v>
      </c>
      <c r="B16370" s="56"/>
      <c r="C16370" s="56" t="s">
        <v>64795</v>
      </c>
      <c r="D16370" s="56" t="s">
        <v>35365</v>
      </c>
      <c r="E16370" s="56" t="s">
        <v>34984</v>
      </c>
      <c r="F16370" s="56" t="s">
        <v>35937</v>
      </c>
      <c r="G16370" s="56" t="s">
        <v>34986</v>
      </c>
      <c r="H16370" s="56" t="s">
        <v>34971</v>
      </c>
      <c r="I16370" s="56" t="s">
        <v>35025</v>
      </c>
      <c r="J16370" s="56" t="s">
        <v>35025</v>
      </c>
      <c r="K16370" s="56" t="s">
        <v>35025</v>
      </c>
      <c r="L16370" s="56" t="s">
        <v>35025</v>
      </c>
      <c r="M16370" s="56" t="s">
        <v>64796</v>
      </c>
      <c r="N16370" s="56" t="s">
        <v>56055</v>
      </c>
      <c r="O16370" s="56" t="s">
        <v>35032</v>
      </c>
      <c r="P16370" s="56" t="s">
        <v>64799</v>
      </c>
      <c r="Q16370" s="56">
        <v>3</v>
      </c>
      <c r="R16370" s="56" t="s">
        <v>35301</v>
      </c>
      <c r="S16370" s="56" t="s">
        <v>35039</v>
      </c>
      <c r="T16370" s="56" t="s">
        <v>35040</v>
      </c>
      <c r="U16370" s="56" t="s">
        <v>35987</v>
      </c>
      <c r="V16370" s="56">
        <v>2018</v>
      </c>
      <c r="W16370" s="56">
        <v>2030</v>
      </c>
      <c r="X16370" s="56" t="s">
        <v>35061</v>
      </c>
      <c r="Y16370" s="56" t="s">
        <v>64798</v>
      </c>
    </row>
    <row r="16371" spans="1:25">
      <c r="A16371" s="56" t="s">
        <v>64800</v>
      </c>
      <c r="B16371" s="56"/>
      <c r="C16371" s="56"/>
      <c r="D16371" s="56" t="s">
        <v>35800</v>
      </c>
      <c r="E16371" s="56" t="s">
        <v>34984</v>
      </c>
      <c r="F16371" s="56" t="s">
        <v>35369</v>
      </c>
      <c r="G16371" s="56" t="s">
        <v>34986</v>
      </c>
      <c r="H16371" s="56" t="s">
        <v>34987</v>
      </c>
      <c r="I16371" s="56" t="s">
        <v>61090</v>
      </c>
      <c r="J16371" s="56" t="s">
        <v>63821</v>
      </c>
      <c r="K16371" s="56" t="s">
        <v>48684</v>
      </c>
      <c r="L16371" s="56" t="s">
        <v>58814</v>
      </c>
      <c r="M16371" s="56" t="s">
        <v>35025</v>
      </c>
      <c r="N16371" s="56" t="s">
        <v>35025</v>
      </c>
      <c r="O16371" s="56" t="s">
        <v>35025</v>
      </c>
      <c r="P16371" s="56" t="s">
        <v>35025</v>
      </c>
      <c r="Q16371" s="56" t="s">
        <v>35025</v>
      </c>
      <c r="R16371" s="56" t="s">
        <v>35025</v>
      </c>
      <c r="S16371" s="56" t="s">
        <v>35025</v>
      </c>
      <c r="T16371" s="56" t="s">
        <v>35025</v>
      </c>
      <c r="U16371" s="56" t="s">
        <v>35025</v>
      </c>
      <c r="V16371" s="56" t="s">
        <v>35025</v>
      </c>
      <c r="W16371" s="56" t="s">
        <v>35025</v>
      </c>
      <c r="X16371" s="56" t="s">
        <v>35061</v>
      </c>
      <c r="Y16371" s="56" t="s">
        <v>64801</v>
      </c>
    </row>
    <row r="16372" spans="1:25">
      <c r="A16372" s="56" t="s">
        <v>40872</v>
      </c>
      <c r="B16372" s="56"/>
      <c r="C16372" s="56"/>
      <c r="D16372" s="56" t="s">
        <v>37257</v>
      </c>
      <c r="E16372" s="56" t="s">
        <v>35000</v>
      </c>
      <c r="F16372" s="56" t="s">
        <v>36131</v>
      </c>
      <c r="G16372" s="56" t="s">
        <v>35307</v>
      </c>
      <c r="H16372" s="56" t="s">
        <v>34987</v>
      </c>
      <c r="I16372" s="56" t="s">
        <v>61051</v>
      </c>
      <c r="J16372" s="56" t="s">
        <v>60099</v>
      </c>
      <c r="K16372" s="56" t="s">
        <v>36883</v>
      </c>
      <c r="L16372" s="56"/>
      <c r="M16372" s="56" t="s">
        <v>35025</v>
      </c>
      <c r="N16372" s="56" t="s">
        <v>35025</v>
      </c>
      <c r="O16372" s="56" t="s">
        <v>35025</v>
      </c>
      <c r="P16372" s="56" t="s">
        <v>35025</v>
      </c>
      <c r="Q16372" s="56" t="s">
        <v>35025</v>
      </c>
      <c r="R16372" s="56" t="s">
        <v>35025</v>
      </c>
      <c r="S16372" s="56" t="s">
        <v>35025</v>
      </c>
      <c r="T16372" s="56" t="s">
        <v>35025</v>
      </c>
      <c r="U16372" s="56" t="s">
        <v>35025</v>
      </c>
      <c r="V16372" s="56" t="s">
        <v>35025</v>
      </c>
      <c r="W16372" s="56" t="s">
        <v>35025</v>
      </c>
      <c r="X16372" s="56" t="s">
        <v>35061</v>
      </c>
      <c r="Y16372" s="56" t="s">
        <v>64801</v>
      </c>
    </row>
    <row r="16373" spans="1:25">
      <c r="A16373" s="56" t="s">
        <v>64802</v>
      </c>
      <c r="B16373" s="56"/>
      <c r="C16373" s="56"/>
      <c r="D16373" s="56" t="s">
        <v>166</v>
      </c>
      <c r="E16373" s="56" t="s">
        <v>34984</v>
      </c>
      <c r="F16373" s="56" t="s">
        <v>35400</v>
      </c>
      <c r="G16373" s="56" t="s">
        <v>34986</v>
      </c>
      <c r="H16373" s="56" t="s">
        <v>34971</v>
      </c>
      <c r="I16373" s="56" t="s">
        <v>35025</v>
      </c>
      <c r="J16373" s="56" t="s">
        <v>35025</v>
      </c>
      <c r="K16373" s="56" t="s">
        <v>35025</v>
      </c>
      <c r="L16373" s="56" t="s">
        <v>35025</v>
      </c>
      <c r="M16373" s="56" t="s">
        <v>64803</v>
      </c>
      <c r="N16373" s="56" t="s">
        <v>59536</v>
      </c>
      <c r="O16373" s="56" t="s">
        <v>35032</v>
      </c>
      <c r="P16373" s="56" t="s">
        <v>64804</v>
      </c>
      <c r="Q16373" s="56" t="s">
        <v>35034</v>
      </c>
      <c r="R16373" s="56" t="s">
        <v>38197</v>
      </c>
      <c r="S16373" s="56" t="s">
        <v>35036</v>
      </c>
      <c r="T16373" s="56" t="s">
        <v>35040</v>
      </c>
      <c r="U16373" s="56" t="s">
        <v>59536</v>
      </c>
      <c r="V16373" s="56">
        <v>2017</v>
      </c>
      <c r="W16373" s="56">
        <v>2030</v>
      </c>
      <c r="X16373" s="56" t="s">
        <v>35061</v>
      </c>
      <c r="Y16373" s="56" t="s">
        <v>64801</v>
      </c>
    </row>
    <row r="16374" spans="1:25">
      <c r="A16374" s="56" t="s">
        <v>64802</v>
      </c>
      <c r="B16374" s="56"/>
      <c r="C16374" s="56"/>
      <c r="D16374" s="56" t="s">
        <v>166</v>
      </c>
      <c r="E16374" s="56" t="s">
        <v>34984</v>
      </c>
      <c r="F16374" s="56" t="s">
        <v>35400</v>
      </c>
      <c r="G16374" s="56" t="s">
        <v>34986</v>
      </c>
      <c r="H16374" s="56" t="s">
        <v>34971</v>
      </c>
      <c r="I16374" s="56" t="s">
        <v>35025</v>
      </c>
      <c r="J16374" s="56" t="s">
        <v>35025</v>
      </c>
      <c r="K16374" s="56" t="s">
        <v>35025</v>
      </c>
      <c r="L16374" s="56" t="s">
        <v>35025</v>
      </c>
      <c r="M16374" s="56" t="s">
        <v>64803</v>
      </c>
      <c r="N16374" s="56" t="s">
        <v>59536</v>
      </c>
      <c r="O16374" s="56" t="s">
        <v>35032</v>
      </c>
      <c r="P16374" s="56" t="s">
        <v>64805</v>
      </c>
      <c r="Q16374" s="56">
        <v>3</v>
      </c>
      <c r="R16374" s="56" t="s">
        <v>38197</v>
      </c>
      <c r="S16374" s="56" t="s">
        <v>35036</v>
      </c>
      <c r="T16374" s="56" t="s">
        <v>35040</v>
      </c>
      <c r="U16374" s="56" t="s">
        <v>35025</v>
      </c>
      <c r="V16374" s="56">
        <v>2017</v>
      </c>
      <c r="W16374" s="56">
        <v>2030</v>
      </c>
      <c r="X16374" s="56" t="s">
        <v>35061</v>
      </c>
      <c r="Y16374" s="56" t="s">
        <v>64801</v>
      </c>
    </row>
    <row r="16375" spans="1:25">
      <c r="A16375" s="56" t="s">
        <v>64802</v>
      </c>
      <c r="B16375" s="56"/>
      <c r="C16375" s="56"/>
      <c r="D16375" s="56" t="s">
        <v>166</v>
      </c>
      <c r="E16375" s="56" t="s">
        <v>34984</v>
      </c>
      <c r="F16375" s="56" t="s">
        <v>35400</v>
      </c>
      <c r="G16375" s="56" t="s">
        <v>34986</v>
      </c>
      <c r="H16375" s="56" t="s">
        <v>34971</v>
      </c>
      <c r="I16375" s="56" t="s">
        <v>35025</v>
      </c>
      <c r="J16375" s="56" t="s">
        <v>35025</v>
      </c>
      <c r="K16375" s="56" t="s">
        <v>35025</v>
      </c>
      <c r="L16375" s="56" t="s">
        <v>35025</v>
      </c>
      <c r="M16375" s="56" t="s">
        <v>64803</v>
      </c>
      <c r="N16375" s="56" t="s">
        <v>59536</v>
      </c>
      <c r="O16375" s="56" t="s">
        <v>35032</v>
      </c>
      <c r="P16375" s="56" t="s">
        <v>64806</v>
      </c>
      <c r="Q16375" s="56">
        <v>3</v>
      </c>
      <c r="R16375" s="56" t="s">
        <v>38004</v>
      </c>
      <c r="S16375" s="56" t="s">
        <v>35089</v>
      </c>
      <c r="T16375" s="56" t="s">
        <v>35030</v>
      </c>
      <c r="U16375" s="56" t="s">
        <v>35025</v>
      </c>
      <c r="V16375" s="56">
        <v>2017</v>
      </c>
      <c r="W16375" s="56">
        <v>2024</v>
      </c>
      <c r="X16375" s="56" t="s">
        <v>35061</v>
      </c>
      <c r="Y16375" s="56" t="s">
        <v>64801</v>
      </c>
    </row>
    <row r="16376" spans="1:25">
      <c r="A16376" s="56" t="s">
        <v>64807</v>
      </c>
      <c r="B16376" s="56"/>
      <c r="C16376" s="56"/>
      <c r="D16376" s="56" t="s">
        <v>35389</v>
      </c>
      <c r="E16376" s="56" t="s">
        <v>35008</v>
      </c>
      <c r="F16376" s="56" t="s">
        <v>35937</v>
      </c>
      <c r="G16376" s="56" t="s">
        <v>34986</v>
      </c>
      <c r="H16376" s="56" t="s">
        <v>34971</v>
      </c>
      <c r="I16376" s="56" t="s">
        <v>35025</v>
      </c>
      <c r="J16376" s="56" t="s">
        <v>35025</v>
      </c>
      <c r="K16376" s="56" t="s">
        <v>35025</v>
      </c>
      <c r="L16376" s="56" t="s">
        <v>35025</v>
      </c>
      <c r="M16376" s="56" t="s">
        <v>64808</v>
      </c>
      <c r="N16376" s="56" t="s">
        <v>64695</v>
      </c>
      <c r="O16376" s="56" t="s">
        <v>35032</v>
      </c>
      <c r="P16376" s="56" t="s">
        <v>64809</v>
      </c>
      <c r="Q16376" s="56" t="s">
        <v>35034</v>
      </c>
      <c r="R16376" s="56" t="s">
        <v>38215</v>
      </c>
      <c r="S16376" s="56" t="s">
        <v>35036</v>
      </c>
      <c r="T16376" s="56" t="s">
        <v>35040</v>
      </c>
      <c r="U16376" s="56" t="s">
        <v>35987</v>
      </c>
      <c r="V16376" s="56">
        <v>2017</v>
      </c>
      <c r="W16376" s="56">
        <v>2032</v>
      </c>
      <c r="X16376" s="56" t="s">
        <v>35061</v>
      </c>
      <c r="Y16376" s="56" t="s">
        <v>64801</v>
      </c>
    </row>
    <row r="16377" spans="1:25">
      <c r="A16377" s="56" t="s">
        <v>64807</v>
      </c>
      <c r="B16377" s="56"/>
      <c r="C16377" s="56"/>
      <c r="D16377" s="56" t="s">
        <v>35389</v>
      </c>
      <c r="E16377" s="56" t="s">
        <v>35008</v>
      </c>
      <c r="F16377" s="56" t="s">
        <v>35937</v>
      </c>
      <c r="G16377" s="56" t="s">
        <v>34986</v>
      </c>
      <c r="H16377" s="56" t="s">
        <v>34971</v>
      </c>
      <c r="I16377" s="56" t="s">
        <v>35025</v>
      </c>
      <c r="J16377" s="56" t="s">
        <v>35025</v>
      </c>
      <c r="K16377" s="56" t="s">
        <v>35025</v>
      </c>
      <c r="L16377" s="56" t="s">
        <v>35025</v>
      </c>
      <c r="M16377" s="56" t="s">
        <v>64808</v>
      </c>
      <c r="N16377" s="56" t="s">
        <v>64695</v>
      </c>
      <c r="O16377" s="56" t="s">
        <v>35032</v>
      </c>
      <c r="P16377" s="56" t="s">
        <v>64810</v>
      </c>
      <c r="Q16377" s="56">
        <v>3</v>
      </c>
      <c r="R16377" s="56" t="s">
        <v>42897</v>
      </c>
      <c r="S16377" s="56" t="s">
        <v>35036</v>
      </c>
      <c r="T16377" s="56" t="s">
        <v>35040</v>
      </c>
      <c r="U16377" s="56" t="s">
        <v>59536</v>
      </c>
      <c r="V16377" s="56">
        <v>2017</v>
      </c>
      <c r="W16377" s="56">
        <v>2032</v>
      </c>
      <c r="X16377" s="56" t="s">
        <v>35061</v>
      </c>
      <c r="Y16377" s="56" t="s">
        <v>64801</v>
      </c>
    </row>
    <row r="16378" spans="1:25">
      <c r="A16378" s="56" t="s">
        <v>64811</v>
      </c>
      <c r="B16378" s="56" t="s">
        <v>64812</v>
      </c>
      <c r="C16378" s="56" t="s">
        <v>32087</v>
      </c>
      <c r="D16378" s="56" t="s">
        <v>166</v>
      </c>
      <c r="E16378" s="56" t="s">
        <v>34984</v>
      </c>
      <c r="F16378" s="56" t="s">
        <v>35937</v>
      </c>
      <c r="G16378" s="56" t="s">
        <v>34986</v>
      </c>
      <c r="H16378" s="56" t="s">
        <v>34971</v>
      </c>
      <c r="I16378" s="56" t="s">
        <v>35025</v>
      </c>
      <c r="J16378" s="56" t="s">
        <v>35025</v>
      </c>
      <c r="K16378" s="56" t="s">
        <v>35025</v>
      </c>
      <c r="L16378" s="56" t="s">
        <v>35025</v>
      </c>
      <c r="M16378" s="56" t="s">
        <v>64813</v>
      </c>
      <c r="N16378" s="56" t="s">
        <v>64814</v>
      </c>
      <c r="O16378" s="56" t="s">
        <v>35032</v>
      </c>
      <c r="P16378" s="56" t="s">
        <v>64815</v>
      </c>
      <c r="Q16378" s="56" t="s">
        <v>35034</v>
      </c>
      <c r="R16378" s="56" t="s">
        <v>42897</v>
      </c>
      <c r="S16378" s="56" t="s">
        <v>35036</v>
      </c>
      <c r="T16378" s="56" t="s">
        <v>35040</v>
      </c>
      <c r="U16378" s="56" t="s">
        <v>59536</v>
      </c>
      <c r="V16378" s="56">
        <v>2018</v>
      </c>
      <c r="W16378" s="56">
        <v>2034</v>
      </c>
      <c r="X16378" s="56" t="s">
        <v>35061</v>
      </c>
      <c r="Y16378" s="56" t="s">
        <v>64816</v>
      </c>
    </row>
    <row r="16379" spans="1:25">
      <c r="A16379" s="56" t="s">
        <v>64811</v>
      </c>
      <c r="B16379" s="56" t="s">
        <v>64812</v>
      </c>
      <c r="C16379" s="56" t="s">
        <v>32087</v>
      </c>
      <c r="D16379" s="56" t="s">
        <v>166</v>
      </c>
      <c r="E16379" s="56" t="s">
        <v>34984</v>
      </c>
      <c r="F16379" s="56" t="s">
        <v>35937</v>
      </c>
      <c r="G16379" s="56" t="s">
        <v>34986</v>
      </c>
      <c r="H16379" s="56" t="s">
        <v>34971</v>
      </c>
      <c r="I16379" s="56" t="s">
        <v>35025</v>
      </c>
      <c r="J16379" s="56" t="s">
        <v>35025</v>
      </c>
      <c r="K16379" s="56" t="s">
        <v>35025</v>
      </c>
      <c r="L16379" s="56" t="s">
        <v>35025</v>
      </c>
      <c r="M16379" s="56" t="s">
        <v>64813</v>
      </c>
      <c r="N16379" s="56" t="s">
        <v>64814</v>
      </c>
      <c r="O16379" s="56" t="s">
        <v>35032</v>
      </c>
      <c r="P16379" s="56" t="s">
        <v>64817</v>
      </c>
      <c r="Q16379" s="56">
        <v>3</v>
      </c>
      <c r="R16379" s="56" t="s">
        <v>38035</v>
      </c>
      <c r="S16379" s="56" t="s">
        <v>35039</v>
      </c>
      <c r="T16379" s="56" t="s">
        <v>35040</v>
      </c>
      <c r="U16379" s="56" t="s">
        <v>59536</v>
      </c>
      <c r="V16379" s="56">
        <v>2018</v>
      </c>
      <c r="W16379" s="56">
        <v>2034</v>
      </c>
      <c r="X16379" s="56" t="s">
        <v>35061</v>
      </c>
      <c r="Y16379" s="56" t="s">
        <v>64816</v>
      </c>
    </row>
    <row r="16380" spans="1:25">
      <c r="A16380" s="56" t="s">
        <v>64818</v>
      </c>
      <c r="B16380" s="56" t="s">
        <v>64819</v>
      </c>
      <c r="C16380" s="56" t="s">
        <v>31481</v>
      </c>
      <c r="D16380" s="56" t="s">
        <v>35003</v>
      </c>
      <c r="E16380" s="56" t="s">
        <v>35004</v>
      </c>
      <c r="F16380" s="56" t="s">
        <v>35015</v>
      </c>
      <c r="G16380" s="56" t="s">
        <v>34986</v>
      </c>
      <c r="H16380" s="56" t="s">
        <v>34971</v>
      </c>
      <c r="I16380" s="56" t="s">
        <v>35025</v>
      </c>
      <c r="J16380" s="56" t="s">
        <v>35025</v>
      </c>
      <c r="K16380" s="56" t="s">
        <v>35025</v>
      </c>
      <c r="L16380" s="56" t="s">
        <v>35025</v>
      </c>
      <c r="M16380" s="56" t="s">
        <v>64820</v>
      </c>
      <c r="N16380" s="56" t="s">
        <v>35027</v>
      </c>
      <c r="O16380" s="56" t="s">
        <v>35032</v>
      </c>
      <c r="P16380" s="56" t="s">
        <v>64821</v>
      </c>
      <c r="Q16380" s="56" t="s">
        <v>35034</v>
      </c>
      <c r="R16380" s="56" t="s">
        <v>35130</v>
      </c>
      <c r="S16380" s="56" t="s">
        <v>35036</v>
      </c>
      <c r="T16380" s="56" t="s">
        <v>35040</v>
      </c>
      <c r="U16380" s="56" t="s">
        <v>35027</v>
      </c>
      <c r="V16380" s="56">
        <v>2018</v>
      </c>
      <c r="W16380" s="56">
        <v>2030</v>
      </c>
      <c r="X16380" s="56" t="s">
        <v>35061</v>
      </c>
      <c r="Y16380" s="56" t="s">
        <v>64816</v>
      </c>
    </row>
    <row r="16381" spans="1:25">
      <c r="A16381" s="56" t="s">
        <v>64818</v>
      </c>
      <c r="B16381" s="56" t="s">
        <v>64819</v>
      </c>
      <c r="C16381" s="56" t="s">
        <v>31481</v>
      </c>
      <c r="D16381" s="56" t="s">
        <v>35003</v>
      </c>
      <c r="E16381" s="56" t="s">
        <v>35004</v>
      </c>
      <c r="F16381" s="56" t="s">
        <v>35015</v>
      </c>
      <c r="G16381" s="56" t="s">
        <v>34986</v>
      </c>
      <c r="H16381" s="56" t="s">
        <v>34971</v>
      </c>
      <c r="I16381" s="56" t="s">
        <v>35025</v>
      </c>
      <c r="J16381" s="56" t="s">
        <v>35025</v>
      </c>
      <c r="K16381" s="56" t="s">
        <v>35025</v>
      </c>
      <c r="L16381" s="56" t="s">
        <v>35025</v>
      </c>
      <c r="M16381" s="56" t="s">
        <v>64820</v>
      </c>
      <c r="N16381" s="56" t="s">
        <v>35027</v>
      </c>
      <c r="O16381" s="56" t="s">
        <v>35032</v>
      </c>
      <c r="P16381" s="56" t="s">
        <v>64822</v>
      </c>
      <c r="Q16381" s="56">
        <v>3</v>
      </c>
      <c r="R16381" s="56" t="s">
        <v>35130</v>
      </c>
      <c r="S16381" s="56" t="s">
        <v>35036</v>
      </c>
      <c r="T16381" s="56" t="s">
        <v>35040</v>
      </c>
      <c r="U16381" s="56" t="s">
        <v>35025</v>
      </c>
      <c r="V16381" s="56">
        <v>2018</v>
      </c>
      <c r="W16381" s="56">
        <v>2030</v>
      </c>
      <c r="X16381" s="56" t="s">
        <v>35061</v>
      </c>
      <c r="Y16381" s="56" t="s">
        <v>64816</v>
      </c>
    </row>
    <row r="16382" spans="1:25">
      <c r="A16382" s="56" t="s">
        <v>64818</v>
      </c>
      <c r="B16382" s="56" t="s">
        <v>64819</v>
      </c>
      <c r="C16382" s="56" t="s">
        <v>31481</v>
      </c>
      <c r="D16382" s="56" t="s">
        <v>35003</v>
      </c>
      <c r="E16382" s="56" t="s">
        <v>35004</v>
      </c>
      <c r="F16382" s="56" t="s">
        <v>35015</v>
      </c>
      <c r="G16382" s="56" t="s">
        <v>34986</v>
      </c>
      <c r="H16382" s="56" t="s">
        <v>34971</v>
      </c>
      <c r="I16382" s="56" t="s">
        <v>35025</v>
      </c>
      <c r="J16382" s="56" t="s">
        <v>35025</v>
      </c>
      <c r="K16382" s="56" t="s">
        <v>35025</v>
      </c>
      <c r="L16382" s="56" t="s">
        <v>35025</v>
      </c>
      <c r="M16382" s="56" t="s">
        <v>64820</v>
      </c>
      <c r="N16382" s="56" t="s">
        <v>35027</v>
      </c>
      <c r="O16382" s="56" t="s">
        <v>35032</v>
      </c>
      <c r="P16382" s="56" t="s">
        <v>64823</v>
      </c>
      <c r="Q16382" s="56">
        <v>3</v>
      </c>
      <c r="R16382" s="56" t="s">
        <v>35821</v>
      </c>
      <c r="S16382" s="56" t="s">
        <v>35089</v>
      </c>
      <c r="T16382" s="56" t="s">
        <v>35030</v>
      </c>
      <c r="U16382" s="56" t="s">
        <v>35025</v>
      </c>
      <c r="V16382" s="56">
        <v>2018</v>
      </c>
      <c r="W16382" s="56">
        <v>2024</v>
      </c>
      <c r="X16382" s="56" t="s">
        <v>35061</v>
      </c>
      <c r="Y16382" s="56" t="s">
        <v>64816</v>
      </c>
    </row>
    <row r="16383" spans="1:25">
      <c r="A16383" s="56" t="s">
        <v>64824</v>
      </c>
      <c r="B16383" s="56" t="s">
        <v>64825</v>
      </c>
      <c r="C16383" s="56" t="s">
        <v>64826</v>
      </c>
      <c r="D16383" s="56" t="s">
        <v>35389</v>
      </c>
      <c r="E16383" s="56" t="s">
        <v>35008</v>
      </c>
      <c r="F16383" s="56" t="s">
        <v>35120</v>
      </c>
      <c r="G16383" s="56" t="s">
        <v>34986</v>
      </c>
      <c r="H16383" s="56" t="s">
        <v>34971</v>
      </c>
      <c r="I16383" s="56" t="s">
        <v>35025</v>
      </c>
      <c r="J16383" s="56" t="s">
        <v>35025</v>
      </c>
      <c r="K16383" s="56" t="s">
        <v>35025</v>
      </c>
      <c r="L16383" s="56" t="s">
        <v>35025</v>
      </c>
      <c r="M16383" s="56" t="s">
        <v>64827</v>
      </c>
      <c r="N16383" s="56" t="s">
        <v>35027</v>
      </c>
      <c r="O16383" s="56" t="s">
        <v>35032</v>
      </c>
      <c r="P16383" s="56" t="s">
        <v>64828</v>
      </c>
      <c r="Q16383" s="56" t="s">
        <v>35034</v>
      </c>
      <c r="R16383" s="56" t="s">
        <v>36652</v>
      </c>
      <c r="S16383" s="56" t="s">
        <v>35036</v>
      </c>
      <c r="T16383" s="56" t="s">
        <v>35040</v>
      </c>
      <c r="U16383" s="56" t="s">
        <v>35027</v>
      </c>
      <c r="V16383" s="56">
        <v>2018</v>
      </c>
      <c r="W16383" s="56">
        <v>2033</v>
      </c>
      <c r="X16383" s="56" t="s">
        <v>35061</v>
      </c>
      <c r="Y16383" s="56" t="s">
        <v>64829</v>
      </c>
    </row>
    <row r="16384" spans="1:25">
      <c r="A16384" s="56" t="s">
        <v>64824</v>
      </c>
      <c r="B16384" s="56" t="s">
        <v>64825</v>
      </c>
      <c r="C16384" s="56" t="s">
        <v>64826</v>
      </c>
      <c r="D16384" s="56" t="s">
        <v>35389</v>
      </c>
      <c r="E16384" s="56" t="s">
        <v>35008</v>
      </c>
      <c r="F16384" s="56" t="s">
        <v>35120</v>
      </c>
      <c r="G16384" s="56" t="s">
        <v>34986</v>
      </c>
      <c r="H16384" s="56" t="s">
        <v>34971</v>
      </c>
      <c r="I16384" s="56" t="s">
        <v>35025</v>
      </c>
      <c r="J16384" s="56" t="s">
        <v>35025</v>
      </c>
      <c r="K16384" s="56" t="s">
        <v>35025</v>
      </c>
      <c r="L16384" s="56" t="s">
        <v>35025</v>
      </c>
      <c r="M16384" s="56" t="s">
        <v>64827</v>
      </c>
      <c r="N16384" s="56" t="s">
        <v>35027</v>
      </c>
      <c r="O16384" s="56" t="s">
        <v>35032</v>
      </c>
      <c r="P16384" s="56" t="s">
        <v>64830</v>
      </c>
      <c r="Q16384" s="56">
        <v>3</v>
      </c>
      <c r="R16384" s="56" t="s">
        <v>42897</v>
      </c>
      <c r="S16384" s="56" t="s">
        <v>35036</v>
      </c>
      <c r="T16384" s="56" t="s">
        <v>35040</v>
      </c>
      <c r="U16384" s="56" t="s">
        <v>35025</v>
      </c>
      <c r="V16384" s="56">
        <v>2018</v>
      </c>
      <c r="W16384" s="56">
        <v>2033</v>
      </c>
      <c r="X16384" s="56" t="s">
        <v>35061</v>
      </c>
      <c r="Y16384" s="56" t="s">
        <v>64829</v>
      </c>
    </row>
    <row r="16385" spans="1:25">
      <c r="A16385" s="56" t="s">
        <v>64831</v>
      </c>
      <c r="B16385" s="56"/>
      <c r="C16385" s="56"/>
      <c r="D16385" s="56" t="s">
        <v>35389</v>
      </c>
      <c r="E16385" s="56" t="s">
        <v>35008</v>
      </c>
      <c r="F16385" s="56" t="s">
        <v>35120</v>
      </c>
      <c r="G16385" s="56" t="s">
        <v>34986</v>
      </c>
      <c r="H16385" s="56" t="s">
        <v>34971</v>
      </c>
      <c r="I16385" s="56" t="s">
        <v>35025</v>
      </c>
      <c r="J16385" s="56" t="s">
        <v>35025</v>
      </c>
      <c r="K16385" s="56" t="s">
        <v>35025</v>
      </c>
      <c r="L16385" s="56" t="s">
        <v>35025</v>
      </c>
      <c r="M16385" s="56" t="s">
        <v>64832</v>
      </c>
      <c r="N16385" s="56" t="s">
        <v>35027</v>
      </c>
      <c r="O16385" s="56" t="s">
        <v>35032</v>
      </c>
      <c r="P16385" s="56" t="s">
        <v>64833</v>
      </c>
      <c r="Q16385" s="56" t="s">
        <v>35034</v>
      </c>
      <c r="R16385" s="56" t="s">
        <v>41384</v>
      </c>
      <c r="S16385" s="56" t="s">
        <v>35036</v>
      </c>
      <c r="T16385" s="56" t="s">
        <v>35040</v>
      </c>
      <c r="U16385" s="56" t="s">
        <v>35027</v>
      </c>
      <c r="V16385" s="56">
        <v>2018</v>
      </c>
      <c r="W16385" s="56">
        <v>2033</v>
      </c>
      <c r="X16385" s="56" t="s">
        <v>35061</v>
      </c>
      <c r="Y16385" s="56" t="s">
        <v>64829</v>
      </c>
    </row>
    <row r="16386" spans="1:25">
      <c r="A16386" s="56" t="s">
        <v>64831</v>
      </c>
      <c r="B16386" s="56"/>
      <c r="C16386" s="56"/>
      <c r="D16386" s="56" t="s">
        <v>35389</v>
      </c>
      <c r="E16386" s="56" t="s">
        <v>35008</v>
      </c>
      <c r="F16386" s="56" t="s">
        <v>35120</v>
      </c>
      <c r="G16386" s="56" t="s">
        <v>34986</v>
      </c>
      <c r="H16386" s="56" t="s">
        <v>34971</v>
      </c>
      <c r="I16386" s="56" t="s">
        <v>35025</v>
      </c>
      <c r="J16386" s="56" t="s">
        <v>35025</v>
      </c>
      <c r="K16386" s="56" t="s">
        <v>35025</v>
      </c>
      <c r="L16386" s="56" t="s">
        <v>35025</v>
      </c>
      <c r="M16386" s="56" t="s">
        <v>64832</v>
      </c>
      <c r="N16386" s="56" t="s">
        <v>35027</v>
      </c>
      <c r="O16386" s="56" t="s">
        <v>35032</v>
      </c>
      <c r="P16386" s="56" t="s">
        <v>64834</v>
      </c>
      <c r="Q16386" s="56">
        <v>3</v>
      </c>
      <c r="R16386" s="56" t="s">
        <v>64367</v>
      </c>
      <c r="S16386" s="56" t="s">
        <v>35036</v>
      </c>
      <c r="T16386" s="56" t="s">
        <v>35040</v>
      </c>
      <c r="U16386" s="56" t="s">
        <v>35025</v>
      </c>
      <c r="V16386" s="56">
        <v>2018</v>
      </c>
      <c r="W16386" s="56">
        <v>2033</v>
      </c>
      <c r="X16386" s="56" t="s">
        <v>35061</v>
      </c>
      <c r="Y16386" s="56" t="s">
        <v>64829</v>
      </c>
    </row>
    <row r="16387" spans="1:25">
      <c r="A16387" s="56" t="s">
        <v>64835</v>
      </c>
      <c r="B16387" s="56"/>
      <c r="C16387" s="56" t="s">
        <v>64836</v>
      </c>
      <c r="D16387" s="56" t="s">
        <v>35389</v>
      </c>
      <c r="E16387" s="56" t="s">
        <v>35008</v>
      </c>
      <c r="F16387" s="56" t="s">
        <v>35120</v>
      </c>
      <c r="G16387" s="56" t="s">
        <v>34986</v>
      </c>
      <c r="H16387" s="56" t="s">
        <v>34971</v>
      </c>
      <c r="I16387" s="56" t="s">
        <v>35025</v>
      </c>
      <c r="J16387" s="56" t="s">
        <v>35025</v>
      </c>
      <c r="K16387" s="56" t="s">
        <v>35025</v>
      </c>
      <c r="L16387" s="56" t="s">
        <v>35025</v>
      </c>
      <c r="M16387" s="56" t="s">
        <v>64837</v>
      </c>
      <c r="N16387" s="56" t="s">
        <v>35027</v>
      </c>
      <c r="O16387" s="56" t="s">
        <v>35032</v>
      </c>
      <c r="P16387" s="56" t="s">
        <v>64838</v>
      </c>
      <c r="Q16387" s="56" t="s">
        <v>35034</v>
      </c>
      <c r="R16387" s="56" t="s">
        <v>36652</v>
      </c>
      <c r="S16387" s="56" t="s">
        <v>35036</v>
      </c>
      <c r="T16387" s="56" t="s">
        <v>35040</v>
      </c>
      <c r="U16387" s="56" t="s">
        <v>35027</v>
      </c>
      <c r="V16387" s="56">
        <v>2016</v>
      </c>
      <c r="W16387" s="56">
        <v>2031</v>
      </c>
      <c r="X16387" s="56" t="s">
        <v>35061</v>
      </c>
      <c r="Y16387" s="56" t="s">
        <v>64829</v>
      </c>
    </row>
    <row r="16388" spans="1:25">
      <c r="A16388" s="56" t="s">
        <v>64839</v>
      </c>
      <c r="B16388" s="56" t="s">
        <v>64840</v>
      </c>
      <c r="C16388" s="56" t="s">
        <v>30945</v>
      </c>
      <c r="D16388" s="56" t="s">
        <v>183</v>
      </c>
      <c r="E16388" s="56" t="s">
        <v>35004</v>
      </c>
      <c r="F16388" s="56" t="s">
        <v>34994</v>
      </c>
      <c r="G16388" s="56" t="s">
        <v>34986</v>
      </c>
      <c r="H16388" s="56" t="s">
        <v>34971</v>
      </c>
      <c r="I16388" s="56" t="s">
        <v>35025</v>
      </c>
      <c r="J16388" s="56" t="s">
        <v>35025</v>
      </c>
      <c r="K16388" s="56" t="s">
        <v>35025</v>
      </c>
      <c r="L16388" s="56" t="s">
        <v>35025</v>
      </c>
      <c r="M16388" s="56" t="s">
        <v>64841</v>
      </c>
      <c r="N16388" s="56" t="s">
        <v>35987</v>
      </c>
      <c r="O16388" s="56" t="s">
        <v>35032</v>
      </c>
      <c r="P16388" s="56" t="s">
        <v>64842</v>
      </c>
      <c r="Q16388" s="56" t="s">
        <v>35034</v>
      </c>
      <c r="R16388" s="56" t="s">
        <v>35216</v>
      </c>
      <c r="S16388" s="56" t="s">
        <v>35036</v>
      </c>
      <c r="T16388" s="56" t="s">
        <v>35040</v>
      </c>
      <c r="U16388" s="56" t="s">
        <v>35987</v>
      </c>
      <c r="V16388" s="56">
        <v>2018</v>
      </c>
      <c r="W16388" s="56">
        <v>2030</v>
      </c>
      <c r="X16388" s="56" t="s">
        <v>35061</v>
      </c>
      <c r="Y16388" s="56" t="s">
        <v>64829</v>
      </c>
    </row>
    <row r="16389" spans="1:25">
      <c r="A16389" s="56" t="s">
        <v>64839</v>
      </c>
      <c r="B16389" s="56" t="s">
        <v>64840</v>
      </c>
      <c r="C16389" s="56" t="s">
        <v>30945</v>
      </c>
      <c r="D16389" s="56" t="s">
        <v>183</v>
      </c>
      <c r="E16389" s="56" t="s">
        <v>35004</v>
      </c>
      <c r="F16389" s="56" t="s">
        <v>34994</v>
      </c>
      <c r="G16389" s="56" t="s">
        <v>34986</v>
      </c>
      <c r="H16389" s="56" t="s">
        <v>34971</v>
      </c>
      <c r="I16389" s="56" t="s">
        <v>35025</v>
      </c>
      <c r="J16389" s="56" t="s">
        <v>35025</v>
      </c>
      <c r="K16389" s="56" t="s">
        <v>35025</v>
      </c>
      <c r="L16389" s="56" t="s">
        <v>35025</v>
      </c>
      <c r="M16389" s="56" t="s">
        <v>64841</v>
      </c>
      <c r="N16389" s="56" t="s">
        <v>35987</v>
      </c>
      <c r="O16389" s="56" t="s">
        <v>35032</v>
      </c>
      <c r="P16389" s="56" t="s">
        <v>64843</v>
      </c>
      <c r="Q16389" s="56">
        <v>3</v>
      </c>
      <c r="R16389" s="56" t="s">
        <v>35216</v>
      </c>
      <c r="S16389" s="56" t="s">
        <v>35039</v>
      </c>
      <c r="T16389" s="56" t="s">
        <v>35040</v>
      </c>
      <c r="U16389" s="56" t="s">
        <v>35025</v>
      </c>
      <c r="V16389" s="56">
        <v>2018</v>
      </c>
      <c r="W16389" s="56">
        <v>2030</v>
      </c>
      <c r="X16389" s="56" t="s">
        <v>35061</v>
      </c>
      <c r="Y16389" s="56" t="s">
        <v>64829</v>
      </c>
    </row>
    <row r="16390" spans="1:25">
      <c r="A16390" s="56" t="s">
        <v>34078</v>
      </c>
      <c r="B16390" s="56" t="s">
        <v>64844</v>
      </c>
      <c r="C16390" s="56" t="s">
        <v>64845</v>
      </c>
      <c r="D16390" s="56" t="s">
        <v>35003</v>
      </c>
      <c r="E16390" s="56" t="s">
        <v>35004</v>
      </c>
      <c r="F16390" s="56" t="s">
        <v>34994</v>
      </c>
      <c r="G16390" s="56" t="s">
        <v>34986</v>
      </c>
      <c r="H16390" s="56" t="s">
        <v>34971</v>
      </c>
      <c r="I16390" s="56" t="s">
        <v>35025</v>
      </c>
      <c r="J16390" s="56" t="s">
        <v>35025</v>
      </c>
      <c r="K16390" s="56" t="s">
        <v>35025</v>
      </c>
      <c r="L16390" s="56" t="s">
        <v>35025</v>
      </c>
      <c r="M16390" s="56" t="s">
        <v>64846</v>
      </c>
      <c r="N16390" s="56" t="s">
        <v>59536</v>
      </c>
      <c r="O16390" s="56" t="s">
        <v>35032</v>
      </c>
      <c r="P16390" s="56" t="s">
        <v>64847</v>
      </c>
      <c r="Q16390" s="56" t="s">
        <v>35034</v>
      </c>
      <c r="R16390" s="56" t="s">
        <v>36237</v>
      </c>
      <c r="S16390" s="56" t="s">
        <v>35036</v>
      </c>
      <c r="T16390" s="56" t="s">
        <v>35040</v>
      </c>
      <c r="U16390" s="56" t="s">
        <v>59536</v>
      </c>
      <c r="V16390" s="56">
        <v>2017</v>
      </c>
      <c r="W16390" s="56">
        <v>2025</v>
      </c>
      <c r="X16390" s="56" t="s">
        <v>35061</v>
      </c>
      <c r="Y16390" s="56" t="s">
        <v>64848</v>
      </c>
    </row>
    <row r="16391" spans="1:25">
      <c r="A16391" s="56" t="s">
        <v>34078</v>
      </c>
      <c r="B16391" s="56" t="s">
        <v>64844</v>
      </c>
      <c r="C16391" s="56" t="s">
        <v>64845</v>
      </c>
      <c r="D16391" s="56" t="s">
        <v>35003</v>
      </c>
      <c r="E16391" s="56" t="s">
        <v>35004</v>
      </c>
      <c r="F16391" s="56" t="s">
        <v>34994</v>
      </c>
      <c r="G16391" s="56" t="s">
        <v>34986</v>
      </c>
      <c r="H16391" s="56" t="s">
        <v>34971</v>
      </c>
      <c r="I16391" s="56" t="s">
        <v>35025</v>
      </c>
      <c r="J16391" s="56" t="s">
        <v>35025</v>
      </c>
      <c r="K16391" s="56" t="s">
        <v>35025</v>
      </c>
      <c r="L16391" s="56" t="s">
        <v>35025</v>
      </c>
      <c r="M16391" s="56" t="s">
        <v>64846</v>
      </c>
      <c r="N16391" s="56" t="s">
        <v>59536</v>
      </c>
      <c r="O16391" s="56" t="s">
        <v>35032</v>
      </c>
      <c r="P16391" s="56" t="s">
        <v>64849</v>
      </c>
      <c r="Q16391" s="56">
        <v>3</v>
      </c>
      <c r="R16391" s="56" t="s">
        <v>35216</v>
      </c>
      <c r="S16391" s="56" t="s">
        <v>35039</v>
      </c>
      <c r="T16391" s="56" t="s">
        <v>35040</v>
      </c>
      <c r="U16391" s="56" t="s">
        <v>35025</v>
      </c>
      <c r="V16391" s="56">
        <v>2017</v>
      </c>
      <c r="W16391" s="56">
        <v>2030</v>
      </c>
      <c r="X16391" s="56" t="s">
        <v>35061</v>
      </c>
      <c r="Y16391" s="56" t="s">
        <v>64848</v>
      </c>
    </row>
    <row r="16392" spans="1:25">
      <c r="A16392" s="56" t="s">
        <v>64850</v>
      </c>
      <c r="B16392" s="56"/>
      <c r="C16392" s="56" t="s">
        <v>64851</v>
      </c>
      <c r="D16392" s="56" t="s">
        <v>35389</v>
      </c>
      <c r="E16392" s="56" t="s">
        <v>35008</v>
      </c>
      <c r="F16392" s="56" t="s">
        <v>35937</v>
      </c>
      <c r="G16392" s="56" t="s">
        <v>34986</v>
      </c>
      <c r="H16392" s="56" t="s">
        <v>34971</v>
      </c>
      <c r="I16392" s="56" t="s">
        <v>35025</v>
      </c>
      <c r="J16392" s="56" t="s">
        <v>35025</v>
      </c>
      <c r="K16392" s="56" t="s">
        <v>35025</v>
      </c>
      <c r="L16392" s="56" t="s">
        <v>35025</v>
      </c>
      <c r="M16392" s="56" t="s">
        <v>64852</v>
      </c>
      <c r="N16392" s="56" t="s">
        <v>64695</v>
      </c>
      <c r="O16392" s="56" t="s">
        <v>35032</v>
      </c>
      <c r="P16392" s="56" t="s">
        <v>64853</v>
      </c>
      <c r="Q16392" s="56" t="s">
        <v>35034</v>
      </c>
      <c r="R16392" s="56" t="s">
        <v>35484</v>
      </c>
      <c r="S16392" s="56" t="s">
        <v>35039</v>
      </c>
      <c r="T16392" s="56" t="s">
        <v>35040</v>
      </c>
      <c r="U16392" s="56" t="s">
        <v>35987</v>
      </c>
      <c r="V16392" s="56">
        <v>2018</v>
      </c>
      <c r="W16392" s="56">
        <v>2033</v>
      </c>
      <c r="X16392" s="56" t="s">
        <v>35061</v>
      </c>
      <c r="Y16392" s="56" t="s">
        <v>64854</v>
      </c>
    </row>
    <row r="16393" spans="1:25">
      <c r="A16393" s="56" t="s">
        <v>64850</v>
      </c>
      <c r="B16393" s="56"/>
      <c r="C16393" s="56" t="s">
        <v>64851</v>
      </c>
      <c r="D16393" s="56" t="s">
        <v>35389</v>
      </c>
      <c r="E16393" s="56" t="s">
        <v>35008</v>
      </c>
      <c r="F16393" s="56" t="s">
        <v>35937</v>
      </c>
      <c r="G16393" s="56" t="s">
        <v>34986</v>
      </c>
      <c r="H16393" s="56" t="s">
        <v>34971</v>
      </c>
      <c r="I16393" s="56" t="s">
        <v>35025</v>
      </c>
      <c r="J16393" s="56" t="s">
        <v>35025</v>
      </c>
      <c r="K16393" s="56" t="s">
        <v>35025</v>
      </c>
      <c r="L16393" s="56" t="s">
        <v>35025</v>
      </c>
      <c r="M16393" s="56" t="s">
        <v>64852</v>
      </c>
      <c r="N16393" s="56" t="s">
        <v>64695</v>
      </c>
      <c r="O16393" s="56" t="s">
        <v>35032</v>
      </c>
      <c r="P16393" s="56" t="s">
        <v>64855</v>
      </c>
      <c r="Q16393" s="56">
        <v>3</v>
      </c>
      <c r="R16393" s="56" t="s">
        <v>35216</v>
      </c>
      <c r="S16393" s="56" t="s">
        <v>35039</v>
      </c>
      <c r="T16393" s="56" t="s">
        <v>35040</v>
      </c>
      <c r="U16393" s="56" t="s">
        <v>59536</v>
      </c>
      <c r="V16393" s="56">
        <v>2018</v>
      </c>
      <c r="W16393" s="56">
        <v>2033</v>
      </c>
      <c r="X16393" s="56" t="s">
        <v>35061</v>
      </c>
      <c r="Y16393" s="56" t="s">
        <v>64854</v>
      </c>
    </row>
    <row r="16394" spans="1:25">
      <c r="A16394" s="56" t="s">
        <v>64700</v>
      </c>
      <c r="B16394" s="56" t="s">
        <v>64701</v>
      </c>
      <c r="C16394" s="56"/>
      <c r="D16394" s="56" t="s">
        <v>37257</v>
      </c>
      <c r="E16394" s="56" t="s">
        <v>35000</v>
      </c>
      <c r="F16394" s="56" t="s">
        <v>35815</v>
      </c>
      <c r="G16394" s="56" t="s">
        <v>34986</v>
      </c>
      <c r="H16394" s="56" t="s">
        <v>34987</v>
      </c>
      <c r="I16394" s="56" t="s">
        <v>61090</v>
      </c>
      <c r="J16394" s="56" t="s">
        <v>64856</v>
      </c>
      <c r="K16394" s="56" t="s">
        <v>36883</v>
      </c>
      <c r="L16394" s="56"/>
      <c r="M16394" s="56" t="s">
        <v>35025</v>
      </c>
      <c r="N16394" s="56" t="s">
        <v>35025</v>
      </c>
      <c r="O16394" s="56" t="s">
        <v>35025</v>
      </c>
      <c r="P16394" s="56" t="s">
        <v>35025</v>
      </c>
      <c r="Q16394" s="56" t="s">
        <v>35025</v>
      </c>
      <c r="R16394" s="56" t="s">
        <v>35025</v>
      </c>
      <c r="S16394" s="56" t="s">
        <v>35025</v>
      </c>
      <c r="T16394" s="56" t="s">
        <v>35025</v>
      </c>
      <c r="U16394" s="56" t="s">
        <v>35025</v>
      </c>
      <c r="V16394" s="56" t="s">
        <v>35025</v>
      </c>
      <c r="W16394" s="56" t="s">
        <v>35025</v>
      </c>
      <c r="X16394" s="56" t="s">
        <v>35061</v>
      </c>
      <c r="Y16394" s="56" t="s">
        <v>64857</v>
      </c>
    </row>
    <row r="16395" spans="1:25">
      <c r="A16395" s="56" t="s">
        <v>47651</v>
      </c>
      <c r="B16395" s="56"/>
      <c r="C16395" s="56" t="s">
        <v>47652</v>
      </c>
      <c r="D16395" s="56" t="s">
        <v>102</v>
      </c>
      <c r="E16395" s="56" t="s">
        <v>34984</v>
      </c>
      <c r="F16395" s="56" t="s">
        <v>36250</v>
      </c>
      <c r="G16395" s="56" t="s">
        <v>34986</v>
      </c>
      <c r="H16395" s="56" t="s">
        <v>34987</v>
      </c>
      <c r="I16395" s="56" t="s">
        <v>61051</v>
      </c>
      <c r="J16395" s="56" t="s">
        <v>60099</v>
      </c>
      <c r="K16395" s="56" t="s">
        <v>48684</v>
      </c>
      <c r="L16395" s="56" t="s">
        <v>58814</v>
      </c>
      <c r="M16395" s="56" t="s">
        <v>35025</v>
      </c>
      <c r="N16395" s="56" t="s">
        <v>35025</v>
      </c>
      <c r="O16395" s="56" t="s">
        <v>35025</v>
      </c>
      <c r="P16395" s="56" t="s">
        <v>35025</v>
      </c>
      <c r="Q16395" s="56" t="s">
        <v>35025</v>
      </c>
      <c r="R16395" s="56" t="s">
        <v>35025</v>
      </c>
      <c r="S16395" s="56" t="s">
        <v>35025</v>
      </c>
      <c r="T16395" s="56" t="s">
        <v>35025</v>
      </c>
      <c r="U16395" s="56" t="s">
        <v>35025</v>
      </c>
      <c r="V16395" s="56" t="s">
        <v>35025</v>
      </c>
      <c r="W16395" s="56" t="s">
        <v>35025</v>
      </c>
      <c r="X16395" s="56" t="s">
        <v>35061</v>
      </c>
      <c r="Y16395" s="56" t="s">
        <v>64857</v>
      </c>
    </row>
    <row r="16396" spans="1:25">
      <c r="A16396" s="56" t="s">
        <v>31235</v>
      </c>
      <c r="B16396" s="56" t="s">
        <v>39797</v>
      </c>
      <c r="C16396" s="56" t="s">
        <v>31234</v>
      </c>
      <c r="D16396" s="56" t="s">
        <v>35365</v>
      </c>
      <c r="E16396" s="56" t="s">
        <v>34984</v>
      </c>
      <c r="F16396" s="56" t="s">
        <v>35443</v>
      </c>
      <c r="G16396" s="56" t="s">
        <v>34986</v>
      </c>
      <c r="H16396" s="56" t="s">
        <v>34987</v>
      </c>
      <c r="I16396" s="56" t="s">
        <v>61162</v>
      </c>
      <c r="J16396" s="56" t="s">
        <v>60099</v>
      </c>
      <c r="K16396" s="56" t="s">
        <v>157</v>
      </c>
      <c r="L16396" s="56"/>
      <c r="M16396" s="56" t="s">
        <v>35025</v>
      </c>
      <c r="N16396" s="56" t="s">
        <v>35025</v>
      </c>
      <c r="O16396" s="56" t="s">
        <v>35025</v>
      </c>
      <c r="P16396" s="56" t="s">
        <v>35025</v>
      </c>
      <c r="Q16396" s="56" t="s">
        <v>35025</v>
      </c>
      <c r="R16396" s="56" t="s">
        <v>35025</v>
      </c>
      <c r="S16396" s="56" t="s">
        <v>35025</v>
      </c>
      <c r="T16396" s="56" t="s">
        <v>35025</v>
      </c>
      <c r="U16396" s="56" t="s">
        <v>35025</v>
      </c>
      <c r="V16396" s="56" t="s">
        <v>35025</v>
      </c>
      <c r="W16396" s="56" t="s">
        <v>35025</v>
      </c>
      <c r="X16396" s="56" t="s">
        <v>35061</v>
      </c>
      <c r="Y16396" s="56" t="s">
        <v>64857</v>
      </c>
    </row>
    <row r="16397" spans="1:25">
      <c r="A16397" s="56" t="s">
        <v>51234</v>
      </c>
      <c r="B16397" s="56"/>
      <c r="C16397" s="56"/>
      <c r="D16397" s="56" t="s">
        <v>35048</v>
      </c>
      <c r="E16397" s="56" t="s">
        <v>34984</v>
      </c>
      <c r="F16397" s="56" t="s">
        <v>35006</v>
      </c>
      <c r="G16397" s="56" t="s">
        <v>35307</v>
      </c>
      <c r="H16397" s="56" t="s">
        <v>34987</v>
      </c>
      <c r="I16397" s="56" t="s">
        <v>61051</v>
      </c>
      <c r="J16397" s="56" t="s">
        <v>60099</v>
      </c>
      <c r="K16397" s="56" t="s">
        <v>36883</v>
      </c>
      <c r="L16397" s="56"/>
      <c r="M16397" s="56" t="s">
        <v>35025</v>
      </c>
      <c r="N16397" s="56" t="s">
        <v>35025</v>
      </c>
      <c r="O16397" s="56" t="s">
        <v>35025</v>
      </c>
      <c r="P16397" s="56" t="s">
        <v>35025</v>
      </c>
      <c r="Q16397" s="56" t="s">
        <v>35025</v>
      </c>
      <c r="R16397" s="56" t="s">
        <v>35025</v>
      </c>
      <c r="S16397" s="56" t="s">
        <v>35025</v>
      </c>
      <c r="T16397" s="56" t="s">
        <v>35025</v>
      </c>
      <c r="U16397" s="56" t="s">
        <v>35025</v>
      </c>
      <c r="V16397" s="56" t="s">
        <v>35025</v>
      </c>
      <c r="W16397" s="56" t="s">
        <v>35025</v>
      </c>
      <c r="X16397" s="56" t="s">
        <v>35061</v>
      </c>
      <c r="Y16397" s="56" t="s">
        <v>64857</v>
      </c>
    </row>
    <row r="16398" spans="1:25">
      <c r="A16398" s="56" t="s">
        <v>34059</v>
      </c>
      <c r="B16398" s="56" t="s">
        <v>64858</v>
      </c>
      <c r="C16398" s="56" t="s">
        <v>64859</v>
      </c>
      <c r="D16398" s="56" t="s">
        <v>35800</v>
      </c>
      <c r="E16398" s="56" t="s">
        <v>34984</v>
      </c>
      <c r="F16398" s="56" t="s">
        <v>36250</v>
      </c>
      <c r="G16398" s="56" t="s">
        <v>34986</v>
      </c>
      <c r="H16398" s="56" t="s">
        <v>34987</v>
      </c>
      <c r="I16398" s="56" t="s">
        <v>61090</v>
      </c>
      <c r="J16398" s="56" t="s">
        <v>63821</v>
      </c>
      <c r="K16398" s="56" t="s">
        <v>157</v>
      </c>
      <c r="L16398" s="56"/>
      <c r="M16398" s="56" t="s">
        <v>35025</v>
      </c>
      <c r="N16398" s="56" t="s">
        <v>35025</v>
      </c>
      <c r="O16398" s="56" t="s">
        <v>35025</v>
      </c>
      <c r="P16398" s="56" t="s">
        <v>35025</v>
      </c>
      <c r="Q16398" s="56" t="s">
        <v>35025</v>
      </c>
      <c r="R16398" s="56" t="s">
        <v>35025</v>
      </c>
      <c r="S16398" s="56" t="s">
        <v>35025</v>
      </c>
      <c r="T16398" s="56" t="s">
        <v>35025</v>
      </c>
      <c r="U16398" s="56" t="s">
        <v>35025</v>
      </c>
      <c r="V16398" s="56" t="s">
        <v>35025</v>
      </c>
      <c r="W16398" s="56" t="s">
        <v>35025</v>
      </c>
      <c r="X16398" s="56" t="s">
        <v>35061</v>
      </c>
      <c r="Y16398" s="56" t="s">
        <v>64857</v>
      </c>
    </row>
    <row r="16399" spans="1:25">
      <c r="A16399" s="56" t="s">
        <v>37165</v>
      </c>
      <c r="B16399" s="56" t="s">
        <v>37166</v>
      </c>
      <c r="C16399" s="56" t="s">
        <v>37167</v>
      </c>
      <c r="D16399" s="56" t="s">
        <v>166</v>
      </c>
      <c r="E16399" s="56" t="s">
        <v>34984</v>
      </c>
      <c r="F16399" s="56" t="s">
        <v>35126</v>
      </c>
      <c r="G16399" s="56" t="s">
        <v>34986</v>
      </c>
      <c r="H16399" s="56" t="s">
        <v>34987</v>
      </c>
      <c r="I16399" s="56" t="s">
        <v>61051</v>
      </c>
      <c r="J16399" s="56" t="s">
        <v>60099</v>
      </c>
      <c r="K16399" s="56" t="s">
        <v>36883</v>
      </c>
      <c r="L16399" s="56"/>
      <c r="M16399" s="56" t="s">
        <v>35025</v>
      </c>
      <c r="N16399" s="56" t="s">
        <v>35025</v>
      </c>
      <c r="O16399" s="56" t="s">
        <v>35025</v>
      </c>
      <c r="P16399" s="56" t="s">
        <v>35025</v>
      </c>
      <c r="Q16399" s="56" t="s">
        <v>35025</v>
      </c>
      <c r="R16399" s="56" t="s">
        <v>35025</v>
      </c>
      <c r="S16399" s="56" t="s">
        <v>35025</v>
      </c>
      <c r="T16399" s="56" t="s">
        <v>35025</v>
      </c>
      <c r="U16399" s="56" t="s">
        <v>35025</v>
      </c>
      <c r="V16399" s="56" t="s">
        <v>35025</v>
      </c>
      <c r="W16399" s="56" t="s">
        <v>35025</v>
      </c>
      <c r="X16399" s="56" t="s">
        <v>35061</v>
      </c>
      <c r="Y16399" s="56" t="s">
        <v>64857</v>
      </c>
    </row>
    <row r="16400" spans="1:25">
      <c r="A16400" s="56" t="s">
        <v>58859</v>
      </c>
      <c r="B16400" s="56" t="s">
        <v>58860</v>
      </c>
      <c r="C16400" s="56" t="s">
        <v>32777</v>
      </c>
      <c r="D16400" s="56" t="s">
        <v>35389</v>
      </c>
      <c r="E16400" s="56" t="s">
        <v>35008</v>
      </c>
      <c r="F16400" s="56" t="s">
        <v>35369</v>
      </c>
      <c r="G16400" s="56" t="s">
        <v>34986</v>
      </c>
      <c r="H16400" s="56" t="s">
        <v>34987</v>
      </c>
      <c r="I16400" s="56" t="s">
        <v>61090</v>
      </c>
      <c r="J16400" s="56" t="s">
        <v>63821</v>
      </c>
      <c r="K16400" s="56" t="s">
        <v>157</v>
      </c>
      <c r="L16400" s="56"/>
      <c r="M16400" s="56" t="s">
        <v>35025</v>
      </c>
      <c r="N16400" s="56" t="s">
        <v>35025</v>
      </c>
      <c r="O16400" s="56" t="s">
        <v>35025</v>
      </c>
      <c r="P16400" s="56" t="s">
        <v>35025</v>
      </c>
      <c r="Q16400" s="56" t="s">
        <v>35025</v>
      </c>
      <c r="R16400" s="56" t="s">
        <v>35025</v>
      </c>
      <c r="S16400" s="56" t="s">
        <v>35025</v>
      </c>
      <c r="T16400" s="56" t="s">
        <v>35025</v>
      </c>
      <c r="U16400" s="56" t="s">
        <v>35025</v>
      </c>
      <c r="V16400" s="56" t="s">
        <v>35025</v>
      </c>
      <c r="W16400" s="56" t="s">
        <v>35025</v>
      </c>
      <c r="X16400" s="56" t="s">
        <v>35061</v>
      </c>
      <c r="Y16400" s="56" t="s">
        <v>64857</v>
      </c>
    </row>
    <row r="16401" spans="1:25">
      <c r="A16401" s="56" t="s">
        <v>49835</v>
      </c>
      <c r="B16401" s="56"/>
      <c r="C16401" s="56" t="s">
        <v>49836</v>
      </c>
      <c r="D16401" s="56" t="s">
        <v>166</v>
      </c>
      <c r="E16401" s="56" t="s">
        <v>34984</v>
      </c>
      <c r="F16401" s="56" t="s">
        <v>35006</v>
      </c>
      <c r="G16401" s="56" t="s">
        <v>34986</v>
      </c>
      <c r="H16401" s="56" t="s">
        <v>34987</v>
      </c>
      <c r="I16401" s="56" t="s">
        <v>61090</v>
      </c>
      <c r="J16401" s="56" t="s">
        <v>63692</v>
      </c>
      <c r="K16401" s="56" t="s">
        <v>58170</v>
      </c>
      <c r="L16401" s="56" t="s">
        <v>64239</v>
      </c>
      <c r="M16401" s="56" t="s">
        <v>35025</v>
      </c>
      <c r="N16401" s="56" t="s">
        <v>35025</v>
      </c>
      <c r="O16401" s="56" t="s">
        <v>35025</v>
      </c>
      <c r="P16401" s="56" t="s">
        <v>35025</v>
      </c>
      <c r="Q16401" s="56" t="s">
        <v>35025</v>
      </c>
      <c r="R16401" s="56" t="s">
        <v>35025</v>
      </c>
      <c r="S16401" s="56" t="s">
        <v>35025</v>
      </c>
      <c r="T16401" s="56" t="s">
        <v>35025</v>
      </c>
      <c r="U16401" s="56" t="s">
        <v>35025</v>
      </c>
      <c r="V16401" s="56" t="s">
        <v>35025</v>
      </c>
      <c r="W16401" s="56" t="s">
        <v>35025</v>
      </c>
      <c r="X16401" s="56" t="s">
        <v>35061</v>
      </c>
      <c r="Y16401" s="56" t="s">
        <v>64857</v>
      </c>
    </row>
    <row r="16402" spans="1:25">
      <c r="A16402" s="56" t="s">
        <v>63286</v>
      </c>
      <c r="B16402" s="56"/>
      <c r="C16402" s="56" t="s">
        <v>63287</v>
      </c>
      <c r="D16402" s="56" t="s">
        <v>35477</v>
      </c>
      <c r="E16402" s="56" t="s">
        <v>34984</v>
      </c>
      <c r="F16402" s="56" t="s">
        <v>35009</v>
      </c>
      <c r="G16402" s="56" t="s">
        <v>35307</v>
      </c>
      <c r="H16402" s="56" t="s">
        <v>34987</v>
      </c>
      <c r="I16402" s="56" t="s">
        <v>61090</v>
      </c>
      <c r="J16402" s="56" t="s">
        <v>64015</v>
      </c>
      <c r="K16402" s="56" t="s">
        <v>36883</v>
      </c>
      <c r="L16402" s="56"/>
      <c r="M16402" s="56" t="s">
        <v>35025</v>
      </c>
      <c r="N16402" s="56" t="s">
        <v>35025</v>
      </c>
      <c r="O16402" s="56" t="s">
        <v>35025</v>
      </c>
      <c r="P16402" s="56" t="s">
        <v>35025</v>
      </c>
      <c r="Q16402" s="56" t="s">
        <v>35025</v>
      </c>
      <c r="R16402" s="56" t="s">
        <v>35025</v>
      </c>
      <c r="S16402" s="56" t="s">
        <v>35025</v>
      </c>
      <c r="T16402" s="56" t="s">
        <v>35025</v>
      </c>
      <c r="U16402" s="56" t="s">
        <v>35025</v>
      </c>
      <c r="V16402" s="56" t="s">
        <v>35025</v>
      </c>
      <c r="W16402" s="56" t="s">
        <v>35025</v>
      </c>
      <c r="X16402" s="56" t="s">
        <v>35061</v>
      </c>
      <c r="Y16402" s="56" t="s">
        <v>64857</v>
      </c>
    </row>
    <row r="16403" spans="1:25">
      <c r="A16403" s="56" t="s">
        <v>28914</v>
      </c>
      <c r="B16403" s="56" t="s">
        <v>64860</v>
      </c>
      <c r="C16403" s="56" t="s">
        <v>28913</v>
      </c>
      <c r="D16403" s="56" t="s">
        <v>35451</v>
      </c>
      <c r="E16403" s="56" t="s">
        <v>34984</v>
      </c>
      <c r="F16403" s="56" t="s">
        <v>35443</v>
      </c>
      <c r="G16403" s="56" t="s">
        <v>34986</v>
      </c>
      <c r="H16403" s="56" t="s">
        <v>34987</v>
      </c>
      <c r="I16403" s="56" t="s">
        <v>61162</v>
      </c>
      <c r="J16403" s="56" t="s">
        <v>60099</v>
      </c>
      <c r="K16403" s="56" t="s">
        <v>157</v>
      </c>
      <c r="L16403" s="56"/>
      <c r="M16403" s="56" t="s">
        <v>35025</v>
      </c>
      <c r="N16403" s="56" t="s">
        <v>35025</v>
      </c>
      <c r="O16403" s="56" t="s">
        <v>35025</v>
      </c>
      <c r="P16403" s="56" t="s">
        <v>35025</v>
      </c>
      <c r="Q16403" s="56" t="s">
        <v>35025</v>
      </c>
      <c r="R16403" s="56" t="s">
        <v>35025</v>
      </c>
      <c r="S16403" s="56" t="s">
        <v>35025</v>
      </c>
      <c r="T16403" s="56" t="s">
        <v>35025</v>
      </c>
      <c r="U16403" s="56" t="s">
        <v>35025</v>
      </c>
      <c r="V16403" s="56" t="s">
        <v>35025</v>
      </c>
      <c r="W16403" s="56" t="s">
        <v>35025</v>
      </c>
      <c r="X16403" s="56" t="s">
        <v>35061</v>
      </c>
      <c r="Y16403" s="56" t="s">
        <v>64857</v>
      </c>
    </row>
    <row r="16404" spans="1:25">
      <c r="A16404" s="56" t="s">
        <v>31686</v>
      </c>
      <c r="B16404" s="56" t="s">
        <v>64614</v>
      </c>
      <c r="C16404" s="56" t="s">
        <v>31685</v>
      </c>
      <c r="D16404" s="56" t="s">
        <v>35365</v>
      </c>
      <c r="E16404" s="56" t="s">
        <v>34984</v>
      </c>
      <c r="F16404" s="56" t="s">
        <v>35443</v>
      </c>
      <c r="G16404" s="56" t="s">
        <v>34986</v>
      </c>
      <c r="H16404" s="56" t="s">
        <v>34987</v>
      </c>
      <c r="I16404" s="56" t="s">
        <v>61051</v>
      </c>
      <c r="J16404" s="56" t="s">
        <v>60099</v>
      </c>
      <c r="K16404" s="56" t="s">
        <v>157</v>
      </c>
      <c r="L16404" s="56"/>
      <c r="M16404" s="56" t="s">
        <v>35025</v>
      </c>
      <c r="N16404" s="56" t="s">
        <v>35025</v>
      </c>
      <c r="O16404" s="56" t="s">
        <v>35025</v>
      </c>
      <c r="P16404" s="56" t="s">
        <v>35025</v>
      </c>
      <c r="Q16404" s="56" t="s">
        <v>35025</v>
      </c>
      <c r="R16404" s="56" t="s">
        <v>35025</v>
      </c>
      <c r="S16404" s="56" t="s">
        <v>35025</v>
      </c>
      <c r="T16404" s="56" t="s">
        <v>35025</v>
      </c>
      <c r="U16404" s="56" t="s">
        <v>35025</v>
      </c>
      <c r="V16404" s="56" t="s">
        <v>35025</v>
      </c>
      <c r="W16404" s="56" t="s">
        <v>35025</v>
      </c>
      <c r="X16404" s="56" t="s">
        <v>35061</v>
      </c>
      <c r="Y16404" s="56" t="s">
        <v>64857</v>
      </c>
    </row>
    <row r="16405" spans="1:25">
      <c r="A16405" s="56" t="s">
        <v>61136</v>
      </c>
      <c r="B16405" s="56" t="s">
        <v>61137</v>
      </c>
      <c r="C16405" s="56" t="s">
        <v>61138</v>
      </c>
      <c r="D16405" s="56" t="s">
        <v>36204</v>
      </c>
      <c r="E16405" s="56" t="s">
        <v>34984</v>
      </c>
      <c r="F16405" s="56" t="s">
        <v>35601</v>
      </c>
      <c r="G16405" s="56" t="s">
        <v>34986</v>
      </c>
      <c r="H16405" s="56" t="s">
        <v>34987</v>
      </c>
      <c r="I16405" s="56" t="s">
        <v>61051</v>
      </c>
      <c r="J16405" s="56" t="s">
        <v>60099</v>
      </c>
      <c r="K16405" s="56" t="s">
        <v>157</v>
      </c>
      <c r="L16405" s="56"/>
      <c r="M16405" s="56" t="s">
        <v>35025</v>
      </c>
      <c r="N16405" s="56" t="s">
        <v>35025</v>
      </c>
      <c r="O16405" s="56" t="s">
        <v>35025</v>
      </c>
      <c r="P16405" s="56" t="s">
        <v>35025</v>
      </c>
      <c r="Q16405" s="56" t="s">
        <v>35025</v>
      </c>
      <c r="R16405" s="56" t="s">
        <v>35025</v>
      </c>
      <c r="S16405" s="56" t="s">
        <v>35025</v>
      </c>
      <c r="T16405" s="56" t="s">
        <v>35025</v>
      </c>
      <c r="U16405" s="56" t="s">
        <v>35025</v>
      </c>
      <c r="V16405" s="56" t="s">
        <v>35025</v>
      </c>
      <c r="W16405" s="56" t="s">
        <v>35025</v>
      </c>
      <c r="X16405" s="56" t="s">
        <v>35061</v>
      </c>
      <c r="Y16405" s="56" t="s">
        <v>64857</v>
      </c>
    </row>
    <row r="16406" spans="1:25">
      <c r="A16406" s="56" t="s">
        <v>64861</v>
      </c>
      <c r="B16406" s="56" t="s">
        <v>64862</v>
      </c>
      <c r="C16406" s="56" t="s">
        <v>32452</v>
      </c>
      <c r="D16406" s="56" t="s">
        <v>35048</v>
      </c>
      <c r="E16406" s="56" t="s">
        <v>34984</v>
      </c>
      <c r="F16406" s="56" t="s">
        <v>35432</v>
      </c>
      <c r="G16406" s="56" t="s">
        <v>34986</v>
      </c>
      <c r="H16406" s="56" t="s">
        <v>34987</v>
      </c>
      <c r="I16406" s="56" t="s">
        <v>61162</v>
      </c>
      <c r="J16406" s="56" t="s">
        <v>60099</v>
      </c>
      <c r="K16406" s="56" t="s">
        <v>48684</v>
      </c>
      <c r="L16406" s="56" t="s">
        <v>58814</v>
      </c>
      <c r="M16406" s="56" t="s">
        <v>35025</v>
      </c>
      <c r="N16406" s="56" t="s">
        <v>35025</v>
      </c>
      <c r="O16406" s="56" t="s">
        <v>35025</v>
      </c>
      <c r="P16406" s="56" t="s">
        <v>35025</v>
      </c>
      <c r="Q16406" s="56" t="s">
        <v>35025</v>
      </c>
      <c r="R16406" s="56" t="s">
        <v>35025</v>
      </c>
      <c r="S16406" s="56" t="s">
        <v>35025</v>
      </c>
      <c r="T16406" s="56" t="s">
        <v>35025</v>
      </c>
      <c r="U16406" s="56" t="s">
        <v>35025</v>
      </c>
      <c r="V16406" s="56" t="s">
        <v>35025</v>
      </c>
      <c r="W16406" s="56" t="s">
        <v>35025</v>
      </c>
      <c r="X16406" s="56" t="s">
        <v>35061</v>
      </c>
      <c r="Y16406" s="56" t="s">
        <v>64857</v>
      </c>
    </row>
    <row r="16407" spans="1:25">
      <c r="A16407" s="56" t="s">
        <v>64863</v>
      </c>
      <c r="B16407" s="56"/>
      <c r="C16407" s="56"/>
      <c r="D16407" s="56" t="s">
        <v>41620</v>
      </c>
      <c r="E16407" s="56" t="s">
        <v>35000</v>
      </c>
      <c r="F16407" s="56" t="s">
        <v>35084</v>
      </c>
      <c r="G16407" s="56" t="s">
        <v>34986</v>
      </c>
      <c r="H16407" s="56" t="s">
        <v>34987</v>
      </c>
      <c r="I16407" s="56" t="s">
        <v>61090</v>
      </c>
      <c r="J16407" s="56" t="s">
        <v>63496</v>
      </c>
      <c r="K16407" s="56" t="s">
        <v>48684</v>
      </c>
      <c r="L16407" s="56" t="s">
        <v>58814</v>
      </c>
      <c r="M16407" s="56" t="s">
        <v>35025</v>
      </c>
      <c r="N16407" s="56" t="s">
        <v>35025</v>
      </c>
      <c r="O16407" s="56" t="s">
        <v>35025</v>
      </c>
      <c r="P16407" s="56" t="s">
        <v>35025</v>
      </c>
      <c r="Q16407" s="56" t="s">
        <v>35025</v>
      </c>
      <c r="R16407" s="56" t="s">
        <v>35025</v>
      </c>
      <c r="S16407" s="56" t="s">
        <v>35025</v>
      </c>
      <c r="T16407" s="56" t="s">
        <v>35025</v>
      </c>
      <c r="U16407" s="56" t="s">
        <v>35025</v>
      </c>
      <c r="V16407" s="56" t="s">
        <v>35025</v>
      </c>
      <c r="W16407" s="56" t="s">
        <v>35025</v>
      </c>
      <c r="X16407" s="56" t="s">
        <v>35061</v>
      </c>
      <c r="Y16407" s="56" t="s">
        <v>64857</v>
      </c>
    </row>
    <row r="16408" spans="1:25">
      <c r="A16408" s="56" t="s">
        <v>53476</v>
      </c>
      <c r="B16408" s="56" t="s">
        <v>53477</v>
      </c>
      <c r="C16408" s="56" t="s">
        <v>33102</v>
      </c>
      <c r="D16408" s="56" t="s">
        <v>35048</v>
      </c>
      <c r="E16408" s="56" t="s">
        <v>34984</v>
      </c>
      <c r="F16408" s="56" t="s">
        <v>35120</v>
      </c>
      <c r="G16408" s="56" t="s">
        <v>34986</v>
      </c>
      <c r="H16408" s="56" t="s">
        <v>34987</v>
      </c>
      <c r="I16408" s="56" t="s">
        <v>61051</v>
      </c>
      <c r="J16408" s="56" t="s">
        <v>60099</v>
      </c>
      <c r="K16408" s="56" t="s">
        <v>36883</v>
      </c>
      <c r="L16408" s="56"/>
      <c r="M16408" s="56" t="s">
        <v>35025</v>
      </c>
      <c r="N16408" s="56" t="s">
        <v>35025</v>
      </c>
      <c r="O16408" s="56" t="s">
        <v>35025</v>
      </c>
      <c r="P16408" s="56" t="s">
        <v>35025</v>
      </c>
      <c r="Q16408" s="56" t="s">
        <v>35025</v>
      </c>
      <c r="R16408" s="56" t="s">
        <v>35025</v>
      </c>
      <c r="S16408" s="56" t="s">
        <v>35025</v>
      </c>
      <c r="T16408" s="56" t="s">
        <v>35025</v>
      </c>
      <c r="U16408" s="56" t="s">
        <v>35025</v>
      </c>
      <c r="V16408" s="56" t="s">
        <v>35025</v>
      </c>
      <c r="W16408" s="56" t="s">
        <v>35025</v>
      </c>
      <c r="X16408" s="56" t="s">
        <v>35061</v>
      </c>
      <c r="Y16408" s="56" t="s">
        <v>64857</v>
      </c>
    </row>
    <row r="16409" spans="1:25">
      <c r="A16409" s="56" t="s">
        <v>37003</v>
      </c>
      <c r="B16409" s="56" t="s">
        <v>64864</v>
      </c>
      <c r="C16409" s="56" t="s">
        <v>30969</v>
      </c>
      <c r="D16409" s="56" t="s">
        <v>35171</v>
      </c>
      <c r="E16409" s="56" t="s">
        <v>34984</v>
      </c>
      <c r="F16409" s="56" t="s">
        <v>35369</v>
      </c>
      <c r="G16409" s="56" t="s">
        <v>34986</v>
      </c>
      <c r="H16409" s="56" t="s">
        <v>34987</v>
      </c>
      <c r="I16409" s="56" t="s">
        <v>61162</v>
      </c>
      <c r="J16409" s="56" t="s">
        <v>60099</v>
      </c>
      <c r="K16409" s="56" t="s">
        <v>36883</v>
      </c>
      <c r="L16409" s="56"/>
      <c r="M16409" s="56" t="s">
        <v>35025</v>
      </c>
      <c r="N16409" s="56" t="s">
        <v>35025</v>
      </c>
      <c r="O16409" s="56" t="s">
        <v>35025</v>
      </c>
      <c r="P16409" s="56" t="s">
        <v>35025</v>
      </c>
      <c r="Q16409" s="56" t="s">
        <v>35025</v>
      </c>
      <c r="R16409" s="56" t="s">
        <v>35025</v>
      </c>
      <c r="S16409" s="56" t="s">
        <v>35025</v>
      </c>
      <c r="T16409" s="56" t="s">
        <v>35025</v>
      </c>
      <c r="U16409" s="56" t="s">
        <v>35025</v>
      </c>
      <c r="V16409" s="56" t="s">
        <v>35025</v>
      </c>
      <c r="W16409" s="56" t="s">
        <v>35025</v>
      </c>
      <c r="X16409" s="56" t="s">
        <v>35061</v>
      </c>
      <c r="Y16409" s="56" t="s">
        <v>64857</v>
      </c>
    </row>
    <row r="16410" spans="1:25">
      <c r="A16410" s="56" t="s">
        <v>64865</v>
      </c>
      <c r="B16410" s="56"/>
      <c r="C16410" s="56"/>
      <c r="D16410" s="56" t="s">
        <v>35048</v>
      </c>
      <c r="E16410" s="56" t="s">
        <v>34984</v>
      </c>
      <c r="F16410" s="56" t="s">
        <v>35017</v>
      </c>
      <c r="G16410" s="56" t="s">
        <v>34986</v>
      </c>
      <c r="H16410" s="56" t="s">
        <v>34987</v>
      </c>
      <c r="I16410" s="56" t="s">
        <v>61162</v>
      </c>
      <c r="J16410" s="56" t="s">
        <v>60099</v>
      </c>
      <c r="K16410" s="56" t="s">
        <v>48684</v>
      </c>
      <c r="L16410" s="56" t="s">
        <v>58814</v>
      </c>
      <c r="M16410" s="56" t="s">
        <v>35025</v>
      </c>
      <c r="N16410" s="56" t="s">
        <v>35025</v>
      </c>
      <c r="O16410" s="56" t="s">
        <v>35025</v>
      </c>
      <c r="P16410" s="56" t="s">
        <v>35025</v>
      </c>
      <c r="Q16410" s="56" t="s">
        <v>35025</v>
      </c>
      <c r="R16410" s="56" t="s">
        <v>35025</v>
      </c>
      <c r="S16410" s="56" t="s">
        <v>35025</v>
      </c>
      <c r="T16410" s="56" t="s">
        <v>35025</v>
      </c>
      <c r="U16410" s="56" t="s">
        <v>35025</v>
      </c>
      <c r="V16410" s="56" t="s">
        <v>35025</v>
      </c>
      <c r="W16410" s="56" t="s">
        <v>35025</v>
      </c>
      <c r="X16410" s="56" t="s">
        <v>35061</v>
      </c>
      <c r="Y16410" s="56" t="s">
        <v>64857</v>
      </c>
    </row>
    <row r="16411" spans="1:25">
      <c r="A16411" s="56" t="s">
        <v>64866</v>
      </c>
      <c r="B16411" s="56"/>
      <c r="C16411" s="56"/>
      <c r="D16411" s="56" t="s">
        <v>36054</v>
      </c>
      <c r="E16411" s="56" t="s">
        <v>35008</v>
      </c>
      <c r="F16411" s="56" t="s">
        <v>34994</v>
      </c>
      <c r="G16411" s="56" t="s">
        <v>34986</v>
      </c>
      <c r="H16411" s="56" t="s">
        <v>34987</v>
      </c>
      <c r="I16411" s="56" t="s">
        <v>61162</v>
      </c>
      <c r="J16411" s="56" t="s">
        <v>60099</v>
      </c>
      <c r="K16411" s="56" t="s">
        <v>48684</v>
      </c>
      <c r="L16411" s="56" t="s">
        <v>58814</v>
      </c>
      <c r="M16411" s="56" t="s">
        <v>35025</v>
      </c>
      <c r="N16411" s="56" t="s">
        <v>35025</v>
      </c>
      <c r="O16411" s="56" t="s">
        <v>35025</v>
      </c>
      <c r="P16411" s="56" t="s">
        <v>35025</v>
      </c>
      <c r="Q16411" s="56" t="s">
        <v>35025</v>
      </c>
      <c r="R16411" s="56" t="s">
        <v>35025</v>
      </c>
      <c r="S16411" s="56" t="s">
        <v>35025</v>
      </c>
      <c r="T16411" s="56" t="s">
        <v>35025</v>
      </c>
      <c r="U16411" s="56" t="s">
        <v>35025</v>
      </c>
      <c r="V16411" s="56" t="s">
        <v>35025</v>
      </c>
      <c r="W16411" s="56" t="s">
        <v>35025</v>
      </c>
      <c r="X16411" s="56" t="s">
        <v>35061</v>
      </c>
      <c r="Y16411" s="56" t="s">
        <v>64857</v>
      </c>
    </row>
    <row r="16412" spans="1:25">
      <c r="A16412" s="56" t="s">
        <v>63992</v>
      </c>
      <c r="B16412" s="56" t="s">
        <v>63993</v>
      </c>
      <c r="C16412" s="56" t="s">
        <v>29395</v>
      </c>
      <c r="D16412" s="56" t="s">
        <v>187</v>
      </c>
      <c r="E16412" s="56" t="s">
        <v>35008</v>
      </c>
      <c r="F16412" s="56" t="s">
        <v>35369</v>
      </c>
      <c r="G16412" s="56" t="s">
        <v>34986</v>
      </c>
      <c r="H16412" s="56" t="s">
        <v>34987</v>
      </c>
      <c r="I16412" s="56" t="s">
        <v>61051</v>
      </c>
      <c r="J16412" s="56" t="s">
        <v>60099</v>
      </c>
      <c r="K16412" s="56" t="s">
        <v>48684</v>
      </c>
      <c r="L16412" s="56" t="s">
        <v>58814</v>
      </c>
      <c r="M16412" s="56" t="s">
        <v>35025</v>
      </c>
      <c r="N16412" s="56" t="s">
        <v>35025</v>
      </c>
      <c r="O16412" s="56" t="s">
        <v>35025</v>
      </c>
      <c r="P16412" s="56" t="s">
        <v>35025</v>
      </c>
      <c r="Q16412" s="56" t="s">
        <v>35025</v>
      </c>
      <c r="R16412" s="56" t="s">
        <v>35025</v>
      </c>
      <c r="S16412" s="56" t="s">
        <v>35025</v>
      </c>
      <c r="T16412" s="56" t="s">
        <v>35025</v>
      </c>
      <c r="U16412" s="56" t="s">
        <v>35025</v>
      </c>
      <c r="V16412" s="56" t="s">
        <v>35025</v>
      </c>
      <c r="W16412" s="56" t="s">
        <v>35025</v>
      </c>
      <c r="X16412" s="56" t="s">
        <v>35061</v>
      </c>
      <c r="Y16412" s="56" t="s">
        <v>64857</v>
      </c>
    </row>
    <row r="16413" spans="1:25">
      <c r="A16413" s="56" t="s">
        <v>29859</v>
      </c>
      <c r="B16413" s="56" t="s">
        <v>57378</v>
      </c>
      <c r="C16413" s="56" t="s">
        <v>29858</v>
      </c>
      <c r="D16413" s="56" t="s">
        <v>35103</v>
      </c>
      <c r="E16413" s="56" t="s">
        <v>34984</v>
      </c>
      <c r="F16413" s="56" t="s">
        <v>34994</v>
      </c>
      <c r="G16413" s="56" t="s">
        <v>34986</v>
      </c>
      <c r="H16413" s="56" t="s">
        <v>34987</v>
      </c>
      <c r="I16413" s="56" t="s">
        <v>61090</v>
      </c>
      <c r="J16413" s="56" t="s">
        <v>64856</v>
      </c>
      <c r="K16413" s="56" t="s">
        <v>36883</v>
      </c>
      <c r="L16413" s="56"/>
      <c r="M16413" s="56" t="s">
        <v>35025</v>
      </c>
      <c r="N16413" s="56" t="s">
        <v>35025</v>
      </c>
      <c r="O16413" s="56" t="s">
        <v>35025</v>
      </c>
      <c r="P16413" s="56" t="s">
        <v>35025</v>
      </c>
      <c r="Q16413" s="56" t="s">
        <v>35025</v>
      </c>
      <c r="R16413" s="56" t="s">
        <v>35025</v>
      </c>
      <c r="S16413" s="56" t="s">
        <v>35025</v>
      </c>
      <c r="T16413" s="56" t="s">
        <v>35025</v>
      </c>
      <c r="U16413" s="56" t="s">
        <v>35025</v>
      </c>
      <c r="V16413" s="56" t="s">
        <v>35025</v>
      </c>
      <c r="W16413" s="56" t="s">
        <v>35025</v>
      </c>
      <c r="X16413" s="56" t="s">
        <v>35061</v>
      </c>
      <c r="Y16413" s="56" t="s">
        <v>64857</v>
      </c>
    </row>
    <row r="16414" spans="1:25">
      <c r="A16414" s="56" t="s">
        <v>64867</v>
      </c>
      <c r="B16414" s="56"/>
      <c r="C16414" s="56"/>
      <c r="D16414" s="56" t="s">
        <v>37410</v>
      </c>
      <c r="E16414" s="56" t="s">
        <v>35266</v>
      </c>
      <c r="F16414" s="56" t="s">
        <v>35021</v>
      </c>
      <c r="G16414" s="56" t="s">
        <v>35022</v>
      </c>
      <c r="H16414" s="56" t="s">
        <v>34987</v>
      </c>
      <c r="I16414" s="56" t="s">
        <v>61090</v>
      </c>
      <c r="J16414" s="56" t="s">
        <v>63821</v>
      </c>
      <c r="K16414" s="56" t="s">
        <v>58170</v>
      </c>
      <c r="L16414" s="56" t="s">
        <v>61104</v>
      </c>
      <c r="M16414" s="56" t="s">
        <v>35025</v>
      </c>
      <c r="N16414" s="56" t="s">
        <v>35025</v>
      </c>
      <c r="O16414" s="56" t="s">
        <v>35025</v>
      </c>
      <c r="P16414" s="56" t="s">
        <v>35025</v>
      </c>
      <c r="Q16414" s="56" t="s">
        <v>35025</v>
      </c>
      <c r="R16414" s="56" t="s">
        <v>35025</v>
      </c>
      <c r="S16414" s="56" t="s">
        <v>35025</v>
      </c>
      <c r="T16414" s="56" t="s">
        <v>35025</v>
      </c>
      <c r="U16414" s="56" t="s">
        <v>35025</v>
      </c>
      <c r="V16414" s="56" t="s">
        <v>35025</v>
      </c>
      <c r="W16414" s="56" t="s">
        <v>35025</v>
      </c>
      <c r="X16414" s="56" t="s">
        <v>35061</v>
      </c>
      <c r="Y16414" s="56" t="s">
        <v>64857</v>
      </c>
    </row>
    <row r="16415" spans="1:25">
      <c r="A16415" s="56" t="s">
        <v>64216</v>
      </c>
      <c r="B16415" s="56" t="s">
        <v>64217</v>
      </c>
      <c r="C16415" s="56" t="s">
        <v>33599</v>
      </c>
      <c r="D16415" s="56" t="s">
        <v>35477</v>
      </c>
      <c r="E16415" s="56" t="s">
        <v>34984</v>
      </c>
      <c r="F16415" s="56" t="s">
        <v>35601</v>
      </c>
      <c r="G16415" s="56" t="s">
        <v>34986</v>
      </c>
      <c r="H16415" s="56" t="s">
        <v>34987</v>
      </c>
      <c r="I16415" s="56" t="s">
        <v>61051</v>
      </c>
      <c r="J16415" s="56" t="s">
        <v>60099</v>
      </c>
      <c r="K16415" s="56" t="s">
        <v>48684</v>
      </c>
      <c r="L16415" s="56" t="s">
        <v>58814</v>
      </c>
      <c r="M16415" s="56" t="s">
        <v>35025</v>
      </c>
      <c r="N16415" s="56" t="s">
        <v>35025</v>
      </c>
      <c r="O16415" s="56" t="s">
        <v>35025</v>
      </c>
      <c r="P16415" s="56" t="s">
        <v>35025</v>
      </c>
      <c r="Q16415" s="56" t="s">
        <v>35025</v>
      </c>
      <c r="R16415" s="56" t="s">
        <v>35025</v>
      </c>
      <c r="S16415" s="56" t="s">
        <v>35025</v>
      </c>
      <c r="T16415" s="56" t="s">
        <v>35025</v>
      </c>
      <c r="U16415" s="56" t="s">
        <v>35025</v>
      </c>
      <c r="V16415" s="56" t="s">
        <v>35025</v>
      </c>
      <c r="W16415" s="56" t="s">
        <v>35025</v>
      </c>
      <c r="X16415" s="56" t="s">
        <v>35061</v>
      </c>
      <c r="Y16415" s="56" t="s">
        <v>64857</v>
      </c>
    </row>
    <row r="16416" spans="1:25">
      <c r="A16416" s="56" t="s">
        <v>49192</v>
      </c>
      <c r="B16416" s="56" t="s">
        <v>49193</v>
      </c>
      <c r="C16416" s="56" t="s">
        <v>28832</v>
      </c>
      <c r="D16416" s="56" t="s">
        <v>166</v>
      </c>
      <c r="E16416" s="56" t="s">
        <v>34984</v>
      </c>
      <c r="F16416" s="56" t="s">
        <v>35015</v>
      </c>
      <c r="G16416" s="56" t="s">
        <v>34986</v>
      </c>
      <c r="H16416" s="56" t="s">
        <v>34987</v>
      </c>
      <c r="I16416" s="56" t="s">
        <v>61090</v>
      </c>
      <c r="J16416" s="56" t="s">
        <v>63821</v>
      </c>
      <c r="K16416" s="56" t="s">
        <v>36883</v>
      </c>
      <c r="L16416" s="56"/>
      <c r="M16416" s="56" t="s">
        <v>35025</v>
      </c>
      <c r="N16416" s="56" t="s">
        <v>35025</v>
      </c>
      <c r="O16416" s="56" t="s">
        <v>35025</v>
      </c>
      <c r="P16416" s="56" t="s">
        <v>35025</v>
      </c>
      <c r="Q16416" s="56" t="s">
        <v>35025</v>
      </c>
      <c r="R16416" s="56" t="s">
        <v>35025</v>
      </c>
      <c r="S16416" s="56" t="s">
        <v>35025</v>
      </c>
      <c r="T16416" s="56" t="s">
        <v>35025</v>
      </c>
      <c r="U16416" s="56" t="s">
        <v>35025</v>
      </c>
      <c r="V16416" s="56" t="s">
        <v>35025</v>
      </c>
      <c r="W16416" s="56" t="s">
        <v>35025</v>
      </c>
      <c r="X16416" s="56" t="s">
        <v>35061</v>
      </c>
      <c r="Y16416" s="56" t="s">
        <v>64857</v>
      </c>
    </row>
    <row r="16417" spans="1:25">
      <c r="A16417" s="56" t="s">
        <v>64868</v>
      </c>
      <c r="B16417" s="56"/>
      <c r="C16417" s="56"/>
      <c r="D16417" s="56" t="s">
        <v>106</v>
      </c>
      <c r="E16417" s="56" t="s">
        <v>35228</v>
      </c>
      <c r="F16417" s="56" t="s">
        <v>35815</v>
      </c>
      <c r="G16417" s="56" t="s">
        <v>34986</v>
      </c>
      <c r="H16417" s="56" t="s">
        <v>34987</v>
      </c>
      <c r="I16417" s="56" t="s">
        <v>61162</v>
      </c>
      <c r="J16417" s="56" t="s">
        <v>60099</v>
      </c>
      <c r="K16417" s="56" t="s">
        <v>48684</v>
      </c>
      <c r="L16417" s="56" t="s">
        <v>58814</v>
      </c>
      <c r="M16417" s="56" t="s">
        <v>35025</v>
      </c>
      <c r="N16417" s="56" t="s">
        <v>35025</v>
      </c>
      <c r="O16417" s="56" t="s">
        <v>35025</v>
      </c>
      <c r="P16417" s="56" t="s">
        <v>35025</v>
      </c>
      <c r="Q16417" s="56" t="s">
        <v>35025</v>
      </c>
      <c r="R16417" s="56" t="s">
        <v>35025</v>
      </c>
      <c r="S16417" s="56" t="s">
        <v>35025</v>
      </c>
      <c r="T16417" s="56" t="s">
        <v>35025</v>
      </c>
      <c r="U16417" s="56" t="s">
        <v>35025</v>
      </c>
      <c r="V16417" s="56" t="s">
        <v>35025</v>
      </c>
      <c r="W16417" s="56" t="s">
        <v>35025</v>
      </c>
      <c r="X16417" s="56" t="s">
        <v>35061</v>
      </c>
      <c r="Y16417" s="56" t="s">
        <v>64857</v>
      </c>
    </row>
    <row r="16418" spans="1:25">
      <c r="A16418" s="56" t="s">
        <v>61021</v>
      </c>
      <c r="B16418" s="56"/>
      <c r="C16418" s="56" t="s">
        <v>27566</v>
      </c>
      <c r="D16418" s="56" t="s">
        <v>34983</v>
      </c>
      <c r="E16418" s="56" t="s">
        <v>34984</v>
      </c>
      <c r="F16418" s="56" t="s">
        <v>35601</v>
      </c>
      <c r="G16418" s="56" t="s">
        <v>34986</v>
      </c>
      <c r="H16418" s="56" t="s">
        <v>34987</v>
      </c>
      <c r="I16418" s="56" t="s">
        <v>61051</v>
      </c>
      <c r="J16418" s="56" t="s">
        <v>60099</v>
      </c>
      <c r="K16418" s="56" t="s">
        <v>48684</v>
      </c>
      <c r="L16418" s="56" t="s">
        <v>58814</v>
      </c>
      <c r="M16418" s="56" t="s">
        <v>35025</v>
      </c>
      <c r="N16418" s="56" t="s">
        <v>35025</v>
      </c>
      <c r="O16418" s="56" t="s">
        <v>35025</v>
      </c>
      <c r="P16418" s="56" t="s">
        <v>35025</v>
      </c>
      <c r="Q16418" s="56" t="s">
        <v>35025</v>
      </c>
      <c r="R16418" s="56" t="s">
        <v>35025</v>
      </c>
      <c r="S16418" s="56" t="s">
        <v>35025</v>
      </c>
      <c r="T16418" s="56" t="s">
        <v>35025</v>
      </c>
      <c r="U16418" s="56" t="s">
        <v>35025</v>
      </c>
      <c r="V16418" s="56" t="s">
        <v>35025</v>
      </c>
      <c r="W16418" s="56" t="s">
        <v>35025</v>
      </c>
      <c r="X16418" s="56" t="s">
        <v>35061</v>
      </c>
      <c r="Y16418" s="56" t="s">
        <v>64857</v>
      </c>
    </row>
    <row r="16419" spans="1:25">
      <c r="A16419" s="56" t="s">
        <v>64869</v>
      </c>
      <c r="B16419" s="56" t="s">
        <v>64870</v>
      </c>
      <c r="C16419" s="56" t="s">
        <v>30187</v>
      </c>
      <c r="D16419" s="56" t="s">
        <v>35003</v>
      </c>
      <c r="E16419" s="56" t="s">
        <v>35004</v>
      </c>
      <c r="F16419" s="56" t="s">
        <v>35207</v>
      </c>
      <c r="G16419" s="56" t="s">
        <v>34986</v>
      </c>
      <c r="H16419" s="56" t="s">
        <v>34987</v>
      </c>
      <c r="I16419" s="56" t="s">
        <v>61162</v>
      </c>
      <c r="J16419" s="56" t="s">
        <v>60099</v>
      </c>
      <c r="K16419" s="56" t="s">
        <v>48684</v>
      </c>
      <c r="L16419" s="56" t="s">
        <v>48685</v>
      </c>
      <c r="M16419" s="56" t="s">
        <v>35025</v>
      </c>
      <c r="N16419" s="56" t="s">
        <v>35025</v>
      </c>
      <c r="O16419" s="56" t="s">
        <v>35025</v>
      </c>
      <c r="P16419" s="56" t="s">
        <v>35025</v>
      </c>
      <c r="Q16419" s="56" t="s">
        <v>35025</v>
      </c>
      <c r="R16419" s="56" t="s">
        <v>35025</v>
      </c>
      <c r="S16419" s="56" t="s">
        <v>35025</v>
      </c>
      <c r="T16419" s="56" t="s">
        <v>35025</v>
      </c>
      <c r="U16419" s="56" t="s">
        <v>35025</v>
      </c>
      <c r="V16419" s="56" t="s">
        <v>35025</v>
      </c>
      <c r="W16419" s="56" t="s">
        <v>35025</v>
      </c>
      <c r="X16419" s="56" t="s">
        <v>35061</v>
      </c>
      <c r="Y16419" s="56" t="s">
        <v>64857</v>
      </c>
    </row>
    <row r="16420" spans="1:25">
      <c r="A16420" s="56" t="s">
        <v>64871</v>
      </c>
      <c r="B16420" s="56"/>
      <c r="C16420" s="56"/>
      <c r="D16420" s="56" t="s">
        <v>35477</v>
      </c>
      <c r="E16420" s="56" t="s">
        <v>34984</v>
      </c>
      <c r="F16420" s="56" t="s">
        <v>35006</v>
      </c>
      <c r="G16420" s="56" t="s">
        <v>34986</v>
      </c>
      <c r="H16420" s="56" t="s">
        <v>34987</v>
      </c>
      <c r="I16420" s="56" t="s">
        <v>61090</v>
      </c>
      <c r="J16420" s="56" t="s">
        <v>63821</v>
      </c>
      <c r="K16420" s="56" t="s">
        <v>48684</v>
      </c>
      <c r="L16420" s="56" t="s">
        <v>58814</v>
      </c>
      <c r="M16420" s="56" t="s">
        <v>35025</v>
      </c>
      <c r="N16420" s="56" t="s">
        <v>35025</v>
      </c>
      <c r="O16420" s="56" t="s">
        <v>35025</v>
      </c>
      <c r="P16420" s="56" t="s">
        <v>35025</v>
      </c>
      <c r="Q16420" s="56" t="s">
        <v>35025</v>
      </c>
      <c r="R16420" s="56" t="s">
        <v>35025</v>
      </c>
      <c r="S16420" s="56" t="s">
        <v>35025</v>
      </c>
      <c r="T16420" s="56" t="s">
        <v>35025</v>
      </c>
      <c r="U16420" s="56" t="s">
        <v>35025</v>
      </c>
      <c r="V16420" s="56" t="s">
        <v>35025</v>
      </c>
      <c r="W16420" s="56" t="s">
        <v>35025</v>
      </c>
      <c r="X16420" s="56" t="s">
        <v>35061</v>
      </c>
      <c r="Y16420" s="56" t="s">
        <v>64857</v>
      </c>
    </row>
    <row r="16421" spans="1:25">
      <c r="A16421" s="56" t="s">
        <v>64872</v>
      </c>
      <c r="B16421" s="56"/>
      <c r="C16421" s="56"/>
      <c r="D16421" s="56" t="s">
        <v>106</v>
      </c>
      <c r="E16421" s="56" t="s">
        <v>35228</v>
      </c>
      <c r="F16421" s="56" t="s">
        <v>35815</v>
      </c>
      <c r="G16421" s="56" t="s">
        <v>34986</v>
      </c>
      <c r="H16421" s="56" t="s">
        <v>34987</v>
      </c>
      <c r="I16421" s="56" t="s">
        <v>61051</v>
      </c>
      <c r="J16421" s="56" t="s">
        <v>60099</v>
      </c>
      <c r="K16421" s="56" t="s">
        <v>48684</v>
      </c>
      <c r="L16421" s="56" t="s">
        <v>58814</v>
      </c>
      <c r="M16421" s="56" t="s">
        <v>35025</v>
      </c>
      <c r="N16421" s="56" t="s">
        <v>35025</v>
      </c>
      <c r="O16421" s="56" t="s">
        <v>35025</v>
      </c>
      <c r="P16421" s="56" t="s">
        <v>35025</v>
      </c>
      <c r="Q16421" s="56" t="s">
        <v>35025</v>
      </c>
      <c r="R16421" s="56" t="s">
        <v>35025</v>
      </c>
      <c r="S16421" s="56" t="s">
        <v>35025</v>
      </c>
      <c r="T16421" s="56" t="s">
        <v>35025</v>
      </c>
      <c r="U16421" s="56" t="s">
        <v>35025</v>
      </c>
      <c r="V16421" s="56" t="s">
        <v>35025</v>
      </c>
      <c r="W16421" s="56" t="s">
        <v>35025</v>
      </c>
      <c r="X16421" s="56" t="s">
        <v>35061</v>
      </c>
      <c r="Y16421" s="56" t="s">
        <v>64857</v>
      </c>
    </row>
    <row r="16422" spans="1:25">
      <c r="A16422" s="56" t="s">
        <v>45920</v>
      </c>
      <c r="B16422" s="56" t="s">
        <v>45921</v>
      </c>
      <c r="C16422" s="56" t="s">
        <v>33374</v>
      </c>
      <c r="D16422" s="56" t="s">
        <v>35451</v>
      </c>
      <c r="E16422" s="56" t="s">
        <v>34984</v>
      </c>
      <c r="F16422" s="56" t="s">
        <v>35009</v>
      </c>
      <c r="G16422" s="56" t="s">
        <v>34986</v>
      </c>
      <c r="H16422" s="56" t="s">
        <v>34987</v>
      </c>
      <c r="I16422" s="56" t="s">
        <v>34988</v>
      </c>
      <c r="J16422" s="56" t="s">
        <v>63910</v>
      </c>
      <c r="K16422" s="56" t="s">
        <v>36883</v>
      </c>
      <c r="L16422" s="56" t="s">
        <v>64239</v>
      </c>
      <c r="M16422" s="56" t="s">
        <v>35025</v>
      </c>
      <c r="N16422" s="56" t="s">
        <v>35025</v>
      </c>
      <c r="O16422" s="56" t="s">
        <v>35025</v>
      </c>
      <c r="P16422" s="56" t="s">
        <v>35025</v>
      </c>
      <c r="Q16422" s="56" t="s">
        <v>35025</v>
      </c>
      <c r="R16422" s="56" t="s">
        <v>35025</v>
      </c>
      <c r="S16422" s="56" t="s">
        <v>35025</v>
      </c>
      <c r="T16422" s="56" t="s">
        <v>35025</v>
      </c>
      <c r="U16422" s="56" t="s">
        <v>35025</v>
      </c>
      <c r="V16422" s="56" t="s">
        <v>35025</v>
      </c>
      <c r="W16422" s="56" t="s">
        <v>35025</v>
      </c>
      <c r="X16422" s="56" t="s">
        <v>35061</v>
      </c>
      <c r="Y16422" s="56" t="s">
        <v>64873</v>
      </c>
    </row>
    <row r="16423" spans="1:25">
      <c r="A16423" s="56" t="s">
        <v>64874</v>
      </c>
      <c r="B16423" s="56" t="s">
        <v>64875</v>
      </c>
      <c r="C16423" s="56" t="s">
        <v>26349</v>
      </c>
      <c r="D16423" s="56" t="s">
        <v>35451</v>
      </c>
      <c r="E16423" s="56" t="s">
        <v>34984</v>
      </c>
      <c r="F16423" s="56" t="s">
        <v>35207</v>
      </c>
      <c r="G16423" s="56" t="s">
        <v>34986</v>
      </c>
      <c r="H16423" s="56" t="s">
        <v>34971</v>
      </c>
      <c r="I16423" s="56" t="s">
        <v>35025</v>
      </c>
      <c r="J16423" s="56" t="s">
        <v>35025</v>
      </c>
      <c r="K16423" s="56" t="s">
        <v>35025</v>
      </c>
      <c r="L16423" s="56" t="s">
        <v>35025</v>
      </c>
      <c r="M16423" s="56" t="s">
        <v>64876</v>
      </c>
      <c r="N16423" s="56" t="s">
        <v>35987</v>
      </c>
      <c r="O16423" s="56" t="s">
        <v>35032</v>
      </c>
      <c r="P16423" s="56" t="s">
        <v>64876</v>
      </c>
      <c r="Q16423" s="56" t="s">
        <v>35029</v>
      </c>
      <c r="R16423" s="56" t="s">
        <v>36613</v>
      </c>
      <c r="S16423" s="56" t="s">
        <v>35039</v>
      </c>
      <c r="T16423" s="56" t="s">
        <v>35040</v>
      </c>
      <c r="U16423" s="56" t="s">
        <v>35987</v>
      </c>
      <c r="V16423" s="56">
        <v>2016</v>
      </c>
      <c r="W16423" s="56">
        <v>2030</v>
      </c>
      <c r="X16423" s="56" t="s">
        <v>35061</v>
      </c>
      <c r="Y16423" s="56" t="s">
        <v>64877</v>
      </c>
    </row>
    <row r="16424" spans="1:25">
      <c r="A16424" s="56" t="s">
        <v>64878</v>
      </c>
      <c r="B16424" s="56"/>
      <c r="C16424" s="56"/>
      <c r="D16424" s="56" t="s">
        <v>187</v>
      </c>
      <c r="E16424" s="56" t="s">
        <v>35008</v>
      </c>
      <c r="F16424" s="56" t="s">
        <v>35369</v>
      </c>
      <c r="G16424" s="56" t="s">
        <v>34986</v>
      </c>
      <c r="H16424" s="56" t="s">
        <v>34971</v>
      </c>
      <c r="I16424" s="56" t="s">
        <v>35025</v>
      </c>
      <c r="J16424" s="56" t="s">
        <v>35025</v>
      </c>
      <c r="K16424" s="56" t="s">
        <v>35025</v>
      </c>
      <c r="L16424" s="56" t="s">
        <v>35025</v>
      </c>
      <c r="M16424" s="56" t="s">
        <v>64879</v>
      </c>
      <c r="N16424" s="56" t="s">
        <v>59536</v>
      </c>
      <c r="O16424" s="56" t="s">
        <v>35032</v>
      </c>
      <c r="P16424" s="56" t="s">
        <v>64880</v>
      </c>
      <c r="Q16424" s="56" t="s">
        <v>35034</v>
      </c>
      <c r="R16424" s="56" t="s">
        <v>35216</v>
      </c>
      <c r="S16424" s="56" t="s">
        <v>35036</v>
      </c>
      <c r="T16424" s="56" t="s">
        <v>35040</v>
      </c>
      <c r="U16424" s="56" t="s">
        <v>59536</v>
      </c>
      <c r="V16424" s="56">
        <v>2017</v>
      </c>
      <c r="W16424" s="56">
        <v>2030</v>
      </c>
      <c r="X16424" s="56" t="s">
        <v>35061</v>
      </c>
      <c r="Y16424" s="56" t="s">
        <v>64881</v>
      </c>
    </row>
    <row r="16425" spans="1:25">
      <c r="A16425" s="56" t="s">
        <v>64878</v>
      </c>
      <c r="B16425" s="56"/>
      <c r="C16425" s="56"/>
      <c r="D16425" s="56" t="s">
        <v>187</v>
      </c>
      <c r="E16425" s="56" t="s">
        <v>35008</v>
      </c>
      <c r="F16425" s="56" t="s">
        <v>35369</v>
      </c>
      <c r="G16425" s="56" t="s">
        <v>34986</v>
      </c>
      <c r="H16425" s="56" t="s">
        <v>34971</v>
      </c>
      <c r="I16425" s="56" t="s">
        <v>35025</v>
      </c>
      <c r="J16425" s="56" t="s">
        <v>35025</v>
      </c>
      <c r="K16425" s="56" t="s">
        <v>35025</v>
      </c>
      <c r="L16425" s="56" t="s">
        <v>35025</v>
      </c>
      <c r="M16425" s="56" t="s">
        <v>64879</v>
      </c>
      <c r="N16425" s="56" t="s">
        <v>59536</v>
      </c>
      <c r="O16425" s="56" t="s">
        <v>35032</v>
      </c>
      <c r="P16425" s="56" t="s">
        <v>64882</v>
      </c>
      <c r="Q16425" s="56">
        <v>3</v>
      </c>
      <c r="R16425" s="56" t="s">
        <v>42897</v>
      </c>
      <c r="S16425" s="56" t="s">
        <v>35036</v>
      </c>
      <c r="T16425" s="56" t="s">
        <v>35040</v>
      </c>
      <c r="U16425" s="56" t="s">
        <v>35025</v>
      </c>
      <c r="V16425" s="56">
        <v>2017</v>
      </c>
      <c r="W16425" s="56">
        <v>2030</v>
      </c>
      <c r="X16425" s="56" t="s">
        <v>35061</v>
      </c>
      <c r="Y16425" s="56" t="s">
        <v>64881</v>
      </c>
    </row>
    <row r="16426" spans="1:25">
      <c r="A16426" s="56" t="s">
        <v>64883</v>
      </c>
      <c r="B16426" s="56" t="s">
        <v>64884</v>
      </c>
      <c r="C16426" s="56" t="s">
        <v>29921</v>
      </c>
      <c r="D16426" s="56" t="s">
        <v>35003</v>
      </c>
      <c r="E16426" s="56" t="s">
        <v>35004</v>
      </c>
      <c r="F16426" s="56" t="s">
        <v>35396</v>
      </c>
      <c r="G16426" s="56" t="s">
        <v>34986</v>
      </c>
      <c r="H16426" s="56" t="s">
        <v>34971</v>
      </c>
      <c r="I16426" s="56" t="s">
        <v>35025</v>
      </c>
      <c r="J16426" s="56" t="s">
        <v>35025</v>
      </c>
      <c r="K16426" s="56" t="s">
        <v>35025</v>
      </c>
      <c r="L16426" s="56" t="s">
        <v>35025</v>
      </c>
      <c r="M16426" s="56" t="s">
        <v>64885</v>
      </c>
      <c r="N16426" s="56" t="s">
        <v>35987</v>
      </c>
      <c r="O16426" s="56" t="s">
        <v>35032</v>
      </c>
      <c r="P16426" s="56" t="s">
        <v>64886</v>
      </c>
      <c r="Q16426" s="56" t="s">
        <v>35034</v>
      </c>
      <c r="R16426" s="56" t="s">
        <v>35484</v>
      </c>
      <c r="S16426" s="56" t="s">
        <v>35036</v>
      </c>
      <c r="T16426" s="56" t="s">
        <v>35040</v>
      </c>
      <c r="U16426" s="56" t="s">
        <v>35987</v>
      </c>
      <c r="V16426" s="56">
        <v>2011</v>
      </c>
      <c r="W16426" s="56">
        <v>2025</v>
      </c>
      <c r="X16426" s="56" t="s">
        <v>35061</v>
      </c>
      <c r="Y16426" s="56" t="s">
        <v>64887</v>
      </c>
    </row>
    <row r="16427" spans="1:25">
      <c r="A16427" s="56" t="s">
        <v>64883</v>
      </c>
      <c r="B16427" s="56" t="s">
        <v>64884</v>
      </c>
      <c r="C16427" s="56" t="s">
        <v>29921</v>
      </c>
      <c r="D16427" s="56" t="s">
        <v>35003</v>
      </c>
      <c r="E16427" s="56" t="s">
        <v>35004</v>
      </c>
      <c r="F16427" s="56" t="s">
        <v>35396</v>
      </c>
      <c r="G16427" s="56" t="s">
        <v>34986</v>
      </c>
      <c r="H16427" s="56" t="s">
        <v>34971</v>
      </c>
      <c r="I16427" s="56" t="s">
        <v>35025</v>
      </c>
      <c r="J16427" s="56" t="s">
        <v>35025</v>
      </c>
      <c r="K16427" s="56" t="s">
        <v>35025</v>
      </c>
      <c r="L16427" s="56" t="s">
        <v>35025</v>
      </c>
      <c r="M16427" s="56" t="s">
        <v>64885</v>
      </c>
      <c r="N16427" s="56" t="s">
        <v>35987</v>
      </c>
      <c r="O16427" s="56" t="s">
        <v>35032</v>
      </c>
      <c r="P16427" s="56" t="s">
        <v>64888</v>
      </c>
      <c r="Q16427" s="56">
        <v>3</v>
      </c>
      <c r="R16427" s="56" t="s">
        <v>35821</v>
      </c>
      <c r="S16427" s="56" t="s">
        <v>35089</v>
      </c>
      <c r="T16427" s="56" t="s">
        <v>35030</v>
      </c>
      <c r="U16427" s="56" t="s">
        <v>35025</v>
      </c>
      <c r="V16427" s="56">
        <v>2011</v>
      </c>
      <c r="W16427" s="56">
        <v>2023</v>
      </c>
      <c r="X16427" s="56" t="s">
        <v>35061</v>
      </c>
      <c r="Y16427" s="56" t="s">
        <v>64887</v>
      </c>
    </row>
    <row r="16428" spans="1:25">
      <c r="A16428" s="56" t="s">
        <v>64883</v>
      </c>
      <c r="B16428" s="56" t="s">
        <v>64884</v>
      </c>
      <c r="C16428" s="56" t="s">
        <v>29921</v>
      </c>
      <c r="D16428" s="56" t="s">
        <v>35003</v>
      </c>
      <c r="E16428" s="56" t="s">
        <v>35004</v>
      </c>
      <c r="F16428" s="56" t="s">
        <v>35396</v>
      </c>
      <c r="G16428" s="56" t="s">
        <v>34986</v>
      </c>
      <c r="H16428" s="56" t="s">
        <v>34971</v>
      </c>
      <c r="I16428" s="56" t="s">
        <v>35025</v>
      </c>
      <c r="J16428" s="56" t="s">
        <v>35025</v>
      </c>
      <c r="K16428" s="56" t="s">
        <v>35025</v>
      </c>
      <c r="L16428" s="56" t="s">
        <v>35025</v>
      </c>
      <c r="M16428" s="56" t="s">
        <v>64885</v>
      </c>
      <c r="N16428" s="56" t="s">
        <v>35987</v>
      </c>
      <c r="O16428" s="56" t="s">
        <v>55581</v>
      </c>
      <c r="P16428" s="56" t="s">
        <v>64889</v>
      </c>
      <c r="Q16428" s="56" t="s">
        <v>35034</v>
      </c>
      <c r="R16428" s="56" t="s">
        <v>35096</v>
      </c>
      <c r="S16428" s="56" t="s">
        <v>35036</v>
      </c>
      <c r="T16428" s="56" t="s">
        <v>35040</v>
      </c>
      <c r="U16428" s="56" t="s">
        <v>35025</v>
      </c>
      <c r="V16428" s="56">
        <v>2011</v>
      </c>
      <c r="W16428" s="56">
        <v>2050</v>
      </c>
      <c r="X16428" s="56" t="s">
        <v>35061</v>
      </c>
      <c r="Y16428" s="56" t="s">
        <v>64887</v>
      </c>
    </row>
    <row r="16429" spans="1:25">
      <c r="A16429" s="56" t="s">
        <v>58071</v>
      </c>
      <c r="B16429" s="56" t="s">
        <v>58072</v>
      </c>
      <c r="C16429" s="56" t="s">
        <v>28060</v>
      </c>
      <c r="D16429" s="56" t="s">
        <v>35451</v>
      </c>
      <c r="E16429" s="56" t="s">
        <v>34984</v>
      </c>
      <c r="F16429" s="56" t="s">
        <v>35104</v>
      </c>
      <c r="G16429" s="56" t="s">
        <v>34986</v>
      </c>
      <c r="H16429" s="56" t="s">
        <v>34971</v>
      </c>
      <c r="I16429" s="56" t="s">
        <v>35025</v>
      </c>
      <c r="J16429" s="56" t="s">
        <v>35025</v>
      </c>
      <c r="K16429" s="56" t="s">
        <v>35025</v>
      </c>
      <c r="L16429" s="56" t="s">
        <v>35025</v>
      </c>
      <c r="M16429" s="56" t="s">
        <v>64890</v>
      </c>
      <c r="N16429" s="56" t="s">
        <v>35027</v>
      </c>
      <c r="O16429" s="56" t="s">
        <v>35032</v>
      </c>
      <c r="P16429" s="56" t="s">
        <v>64891</v>
      </c>
      <c r="Q16429" s="56" t="s">
        <v>35034</v>
      </c>
      <c r="R16429" s="56" t="s">
        <v>35130</v>
      </c>
      <c r="S16429" s="56" t="s">
        <v>35039</v>
      </c>
      <c r="T16429" s="56" t="s">
        <v>35040</v>
      </c>
      <c r="U16429" s="56" t="s">
        <v>35027</v>
      </c>
      <c r="V16429" s="56">
        <v>2015</v>
      </c>
      <c r="W16429" s="56">
        <v>2025</v>
      </c>
      <c r="X16429" s="56" t="s">
        <v>35061</v>
      </c>
      <c r="Y16429" s="56" t="s">
        <v>64887</v>
      </c>
    </row>
    <row r="16430" spans="1:25">
      <c r="A16430" s="56" t="s">
        <v>58071</v>
      </c>
      <c r="B16430" s="56" t="s">
        <v>58072</v>
      </c>
      <c r="C16430" s="56" t="s">
        <v>28060</v>
      </c>
      <c r="D16430" s="56" t="s">
        <v>35451</v>
      </c>
      <c r="E16430" s="56" t="s">
        <v>34984</v>
      </c>
      <c r="F16430" s="56" t="s">
        <v>35104</v>
      </c>
      <c r="G16430" s="56" t="s">
        <v>34986</v>
      </c>
      <c r="H16430" s="56" t="s">
        <v>34971</v>
      </c>
      <c r="I16430" s="56" t="s">
        <v>35025</v>
      </c>
      <c r="J16430" s="56" t="s">
        <v>35025</v>
      </c>
      <c r="K16430" s="56" t="s">
        <v>35025</v>
      </c>
      <c r="L16430" s="56" t="s">
        <v>35025</v>
      </c>
      <c r="M16430" s="56" t="s">
        <v>64890</v>
      </c>
      <c r="N16430" s="56" t="s">
        <v>35027</v>
      </c>
      <c r="O16430" s="56" t="s">
        <v>35032</v>
      </c>
      <c r="P16430" s="56" t="s">
        <v>64892</v>
      </c>
      <c r="Q16430" s="56">
        <v>3</v>
      </c>
      <c r="R16430" s="56" t="s">
        <v>40763</v>
      </c>
      <c r="S16430" s="56" t="s">
        <v>35039</v>
      </c>
      <c r="T16430" s="56" t="s">
        <v>35040</v>
      </c>
      <c r="U16430" s="56" t="s">
        <v>35025</v>
      </c>
      <c r="V16430" s="56">
        <v>2015</v>
      </c>
      <c r="W16430" s="56">
        <v>2025</v>
      </c>
      <c r="X16430" s="56" t="s">
        <v>35061</v>
      </c>
      <c r="Y16430" s="56" t="s">
        <v>64887</v>
      </c>
    </row>
    <row r="16431" spans="1:25">
      <c r="A16431" s="56" t="s">
        <v>32757</v>
      </c>
      <c r="B16431" s="56" t="s">
        <v>64893</v>
      </c>
      <c r="C16431" s="56" t="s">
        <v>32756</v>
      </c>
      <c r="D16431" s="56" t="s">
        <v>35003</v>
      </c>
      <c r="E16431" s="56" t="s">
        <v>35004</v>
      </c>
      <c r="F16431" s="56" t="s">
        <v>35065</v>
      </c>
      <c r="G16431" s="56" t="s">
        <v>34986</v>
      </c>
      <c r="H16431" s="56" t="s">
        <v>34971</v>
      </c>
      <c r="I16431" s="56" t="s">
        <v>35025</v>
      </c>
      <c r="J16431" s="56" t="s">
        <v>35025</v>
      </c>
      <c r="K16431" s="56" t="s">
        <v>35025</v>
      </c>
      <c r="L16431" s="56" t="s">
        <v>35025</v>
      </c>
      <c r="M16431" s="56" t="s">
        <v>64894</v>
      </c>
      <c r="N16431" s="56" t="s">
        <v>35027</v>
      </c>
      <c r="O16431" s="56" t="s">
        <v>35032</v>
      </c>
      <c r="P16431" s="56" t="s">
        <v>64895</v>
      </c>
      <c r="Q16431" s="56" t="s">
        <v>35034</v>
      </c>
      <c r="R16431" s="56" t="s">
        <v>35130</v>
      </c>
      <c r="S16431" s="56" t="s">
        <v>35036</v>
      </c>
      <c r="T16431" s="56" t="s">
        <v>35040</v>
      </c>
      <c r="U16431" s="56" t="s">
        <v>35027</v>
      </c>
      <c r="V16431" s="56">
        <v>2018</v>
      </c>
      <c r="W16431" s="56">
        <v>2030</v>
      </c>
      <c r="X16431" s="56" t="s">
        <v>35061</v>
      </c>
      <c r="Y16431" s="56" t="s">
        <v>64887</v>
      </c>
    </row>
    <row r="16432" spans="1:25">
      <c r="A16432" s="56" t="s">
        <v>32757</v>
      </c>
      <c r="B16432" s="56" t="s">
        <v>64893</v>
      </c>
      <c r="C16432" s="56" t="s">
        <v>32756</v>
      </c>
      <c r="D16432" s="56" t="s">
        <v>35003</v>
      </c>
      <c r="E16432" s="56" t="s">
        <v>35004</v>
      </c>
      <c r="F16432" s="56" t="s">
        <v>35065</v>
      </c>
      <c r="G16432" s="56" t="s">
        <v>34986</v>
      </c>
      <c r="H16432" s="56" t="s">
        <v>34971</v>
      </c>
      <c r="I16432" s="56" t="s">
        <v>35025</v>
      </c>
      <c r="J16432" s="56" t="s">
        <v>35025</v>
      </c>
      <c r="K16432" s="56" t="s">
        <v>35025</v>
      </c>
      <c r="L16432" s="56" t="s">
        <v>35025</v>
      </c>
      <c r="M16432" s="56" t="s">
        <v>64894</v>
      </c>
      <c r="N16432" s="56" t="s">
        <v>35027</v>
      </c>
      <c r="O16432" s="56" t="s">
        <v>35032</v>
      </c>
      <c r="P16432" s="56" t="s">
        <v>64896</v>
      </c>
      <c r="Q16432" s="56">
        <v>3</v>
      </c>
      <c r="R16432" s="56" t="s">
        <v>35216</v>
      </c>
      <c r="S16432" s="56" t="s">
        <v>35036</v>
      </c>
      <c r="T16432" s="56" t="s">
        <v>35040</v>
      </c>
      <c r="U16432" s="56" t="s">
        <v>35025</v>
      </c>
      <c r="V16432" s="56">
        <v>2018</v>
      </c>
      <c r="W16432" s="56">
        <v>2030</v>
      </c>
      <c r="X16432" s="56" t="s">
        <v>35061</v>
      </c>
      <c r="Y16432" s="56" t="s">
        <v>64887</v>
      </c>
    </row>
    <row r="16433" spans="1:25">
      <c r="A16433" s="56" t="s">
        <v>64897</v>
      </c>
      <c r="B16433" s="56"/>
      <c r="C16433" s="56"/>
      <c r="D16433" s="56" t="s">
        <v>35265</v>
      </c>
      <c r="E16433" s="56" t="s">
        <v>35266</v>
      </c>
      <c r="F16433" s="56" t="s">
        <v>35396</v>
      </c>
      <c r="G16433" s="56" t="s">
        <v>34986</v>
      </c>
      <c r="H16433" s="56" t="s">
        <v>34987</v>
      </c>
      <c r="I16433" s="56" t="s">
        <v>61051</v>
      </c>
      <c r="J16433" s="56" t="s">
        <v>60099</v>
      </c>
      <c r="K16433" s="56" t="s">
        <v>48684</v>
      </c>
      <c r="L16433" s="56" t="s">
        <v>58814</v>
      </c>
      <c r="M16433" s="56" t="s">
        <v>35025</v>
      </c>
      <c r="N16433" s="56" t="s">
        <v>35025</v>
      </c>
      <c r="O16433" s="56" t="s">
        <v>35025</v>
      </c>
      <c r="P16433" s="56" t="s">
        <v>35025</v>
      </c>
      <c r="Q16433" s="56" t="s">
        <v>35025</v>
      </c>
      <c r="R16433" s="56" t="s">
        <v>35025</v>
      </c>
      <c r="S16433" s="56" t="s">
        <v>35025</v>
      </c>
      <c r="T16433" s="56" t="s">
        <v>35025</v>
      </c>
      <c r="U16433" s="56" t="s">
        <v>35025</v>
      </c>
      <c r="V16433" s="56" t="s">
        <v>35025</v>
      </c>
      <c r="W16433" s="56" t="s">
        <v>35025</v>
      </c>
      <c r="X16433" s="56" t="s">
        <v>35061</v>
      </c>
      <c r="Y16433" s="56" t="s">
        <v>64898</v>
      </c>
    </row>
    <row r="16434" spans="1:25">
      <c r="A16434" s="56" t="s">
        <v>26342</v>
      </c>
      <c r="B16434" s="56" t="s">
        <v>64899</v>
      </c>
      <c r="C16434" s="56" t="s">
        <v>26341</v>
      </c>
      <c r="D16434" s="56" t="s">
        <v>35389</v>
      </c>
      <c r="E16434" s="56" t="s">
        <v>35008</v>
      </c>
      <c r="F16434" s="56" t="s">
        <v>35889</v>
      </c>
      <c r="G16434" s="56" t="s">
        <v>34986</v>
      </c>
      <c r="H16434" s="56" t="s">
        <v>34971</v>
      </c>
      <c r="I16434" s="56" t="s">
        <v>35025</v>
      </c>
      <c r="J16434" s="56" t="s">
        <v>35025</v>
      </c>
      <c r="K16434" s="56" t="s">
        <v>35025</v>
      </c>
      <c r="L16434" s="56" t="s">
        <v>35025</v>
      </c>
      <c r="M16434" s="56" t="s">
        <v>64900</v>
      </c>
      <c r="N16434" s="56" t="s">
        <v>59536</v>
      </c>
      <c r="O16434" s="56" t="s">
        <v>35032</v>
      </c>
      <c r="P16434" s="56" t="s">
        <v>64901</v>
      </c>
      <c r="Q16434" s="56">
        <v>1</v>
      </c>
      <c r="R16434" s="56" t="s">
        <v>38311</v>
      </c>
      <c r="S16434" s="56" t="s">
        <v>35039</v>
      </c>
      <c r="T16434" s="56" t="s">
        <v>35040</v>
      </c>
      <c r="U16434" s="56" t="s">
        <v>59536</v>
      </c>
      <c r="V16434" s="56">
        <v>2019</v>
      </c>
      <c r="W16434" s="56">
        <v>2030</v>
      </c>
      <c r="X16434" s="56" t="s">
        <v>35061</v>
      </c>
      <c r="Y16434" s="56" t="s">
        <v>64898</v>
      </c>
    </row>
    <row r="16435" spans="1:25">
      <c r="A16435" s="56" t="s">
        <v>26342</v>
      </c>
      <c r="B16435" s="56" t="s">
        <v>64899</v>
      </c>
      <c r="C16435" s="56" t="s">
        <v>26341</v>
      </c>
      <c r="D16435" s="56" t="s">
        <v>35389</v>
      </c>
      <c r="E16435" s="56" t="s">
        <v>35008</v>
      </c>
      <c r="F16435" s="56" t="s">
        <v>35889</v>
      </c>
      <c r="G16435" s="56" t="s">
        <v>34986</v>
      </c>
      <c r="H16435" s="56" t="s">
        <v>34971</v>
      </c>
      <c r="I16435" s="56" t="s">
        <v>35025</v>
      </c>
      <c r="J16435" s="56" t="s">
        <v>35025</v>
      </c>
      <c r="K16435" s="56" t="s">
        <v>35025</v>
      </c>
      <c r="L16435" s="56" t="s">
        <v>35025</v>
      </c>
      <c r="M16435" s="56" t="s">
        <v>64900</v>
      </c>
      <c r="N16435" s="56" t="s">
        <v>59536</v>
      </c>
      <c r="O16435" s="56" t="s">
        <v>35032</v>
      </c>
      <c r="P16435" s="56" t="s">
        <v>64902</v>
      </c>
      <c r="Q16435" s="56">
        <v>2</v>
      </c>
      <c r="R16435" s="56" t="s">
        <v>45888</v>
      </c>
      <c r="S16435" s="56" t="s">
        <v>35039</v>
      </c>
      <c r="T16435" s="56" t="s">
        <v>35040</v>
      </c>
      <c r="U16435" s="56" t="s">
        <v>59536</v>
      </c>
      <c r="V16435" s="56">
        <v>2019</v>
      </c>
      <c r="W16435" s="56">
        <v>2030</v>
      </c>
      <c r="X16435" s="56" t="s">
        <v>35061</v>
      </c>
      <c r="Y16435" s="56" t="s">
        <v>64898</v>
      </c>
    </row>
    <row r="16436" spans="1:25">
      <c r="A16436" s="56" t="s">
        <v>64120</v>
      </c>
      <c r="B16436" s="56"/>
      <c r="C16436" s="56"/>
      <c r="D16436" s="56" t="s">
        <v>35197</v>
      </c>
      <c r="E16436" s="56" t="s">
        <v>35008</v>
      </c>
      <c r="F16436" s="56" t="s">
        <v>35074</v>
      </c>
      <c r="G16436" s="56" t="s">
        <v>34986</v>
      </c>
      <c r="H16436" s="56" t="s">
        <v>34987</v>
      </c>
      <c r="I16436" s="56" t="s">
        <v>34988</v>
      </c>
      <c r="J16436" s="56" t="s">
        <v>64015</v>
      </c>
      <c r="K16436" s="56" t="s">
        <v>48684</v>
      </c>
      <c r="L16436" s="56" t="s">
        <v>58814</v>
      </c>
      <c r="M16436" s="56" t="s">
        <v>35025</v>
      </c>
      <c r="N16436" s="56" t="s">
        <v>35025</v>
      </c>
      <c r="O16436" s="56" t="s">
        <v>35025</v>
      </c>
      <c r="P16436" s="56" t="s">
        <v>35025</v>
      </c>
      <c r="Q16436" s="56" t="s">
        <v>35025</v>
      </c>
      <c r="R16436" s="56" t="s">
        <v>35025</v>
      </c>
      <c r="S16436" s="56" t="s">
        <v>35025</v>
      </c>
      <c r="T16436" s="56" t="s">
        <v>35025</v>
      </c>
      <c r="U16436" s="56" t="s">
        <v>35025</v>
      </c>
      <c r="V16436" s="56" t="s">
        <v>35025</v>
      </c>
      <c r="W16436" s="56" t="s">
        <v>35025</v>
      </c>
      <c r="X16436" s="56" t="s">
        <v>35061</v>
      </c>
      <c r="Y16436" s="56" t="s">
        <v>64903</v>
      </c>
    </row>
    <row r="16437" spans="1:25">
      <c r="A16437" s="56" t="s">
        <v>62679</v>
      </c>
      <c r="B16437" s="56" t="s">
        <v>62680</v>
      </c>
      <c r="C16437" s="56" t="s">
        <v>32146</v>
      </c>
      <c r="D16437" s="56" t="s">
        <v>35477</v>
      </c>
      <c r="E16437" s="56" t="s">
        <v>34984</v>
      </c>
      <c r="F16437" s="56" t="s">
        <v>35159</v>
      </c>
      <c r="G16437" s="56" t="s">
        <v>34986</v>
      </c>
      <c r="H16437" s="56" t="s">
        <v>34987</v>
      </c>
      <c r="I16437" s="56" t="s">
        <v>61090</v>
      </c>
      <c r="J16437" s="56" t="s">
        <v>63910</v>
      </c>
      <c r="K16437" s="56" t="s">
        <v>36883</v>
      </c>
      <c r="L16437" s="56"/>
      <c r="M16437" s="56" t="s">
        <v>35025</v>
      </c>
      <c r="N16437" s="56" t="s">
        <v>35025</v>
      </c>
      <c r="O16437" s="56" t="s">
        <v>35025</v>
      </c>
      <c r="P16437" s="56" t="s">
        <v>35025</v>
      </c>
      <c r="Q16437" s="56" t="s">
        <v>35025</v>
      </c>
      <c r="R16437" s="56" t="s">
        <v>35025</v>
      </c>
      <c r="S16437" s="56" t="s">
        <v>35025</v>
      </c>
      <c r="T16437" s="56" t="s">
        <v>35025</v>
      </c>
      <c r="U16437" s="56" t="s">
        <v>35025</v>
      </c>
      <c r="V16437" s="56" t="s">
        <v>35025</v>
      </c>
      <c r="W16437" s="56" t="s">
        <v>35025</v>
      </c>
      <c r="X16437" s="56" t="s">
        <v>35061</v>
      </c>
      <c r="Y16437" s="56" t="s">
        <v>64904</v>
      </c>
    </row>
    <row r="16438" spans="1:25">
      <c r="A16438" s="56" t="s">
        <v>64905</v>
      </c>
      <c r="B16438" s="56"/>
      <c r="C16438" s="56"/>
      <c r="D16438" s="56" t="s">
        <v>35003</v>
      </c>
      <c r="E16438" s="56" t="s">
        <v>35004</v>
      </c>
      <c r="F16438" s="56" t="s">
        <v>35021</v>
      </c>
      <c r="G16438" s="56" t="s">
        <v>35022</v>
      </c>
      <c r="H16438" s="56" t="s">
        <v>34987</v>
      </c>
      <c r="I16438" s="56" t="s">
        <v>61162</v>
      </c>
      <c r="J16438" s="56" t="s">
        <v>63821</v>
      </c>
      <c r="K16438" s="56" t="s">
        <v>58170</v>
      </c>
      <c r="L16438" s="56" t="s">
        <v>48236</v>
      </c>
      <c r="M16438" s="56" t="s">
        <v>35025</v>
      </c>
      <c r="N16438" s="56" t="s">
        <v>35025</v>
      </c>
      <c r="O16438" s="56" t="s">
        <v>35025</v>
      </c>
      <c r="P16438" s="56" t="s">
        <v>35025</v>
      </c>
      <c r="Q16438" s="56" t="s">
        <v>35025</v>
      </c>
      <c r="R16438" s="56" t="s">
        <v>35025</v>
      </c>
      <c r="S16438" s="56" t="s">
        <v>35025</v>
      </c>
      <c r="T16438" s="56" t="s">
        <v>35025</v>
      </c>
      <c r="U16438" s="56" t="s">
        <v>35025</v>
      </c>
      <c r="V16438" s="56" t="s">
        <v>35025</v>
      </c>
      <c r="W16438" s="56" t="s">
        <v>35025</v>
      </c>
      <c r="X16438" s="56" t="s">
        <v>35061</v>
      </c>
      <c r="Y16438" s="56" t="s">
        <v>64904</v>
      </c>
    </row>
    <row r="16439" spans="1:25">
      <c r="A16439" s="56" t="s">
        <v>52787</v>
      </c>
      <c r="B16439" s="56" t="s">
        <v>52788</v>
      </c>
      <c r="C16439" s="56" t="s">
        <v>33258</v>
      </c>
      <c r="D16439" s="56" t="s">
        <v>35477</v>
      </c>
      <c r="E16439" s="56" t="s">
        <v>34984</v>
      </c>
      <c r="F16439" s="56" t="s">
        <v>35601</v>
      </c>
      <c r="G16439" s="56" t="s">
        <v>34986</v>
      </c>
      <c r="H16439" s="56" t="s">
        <v>34987</v>
      </c>
      <c r="I16439" s="56" t="s">
        <v>61090</v>
      </c>
      <c r="J16439" s="56" t="s">
        <v>64906</v>
      </c>
      <c r="K16439" s="56" t="s">
        <v>36883</v>
      </c>
      <c r="L16439" s="56"/>
      <c r="M16439" s="56" t="s">
        <v>35025</v>
      </c>
      <c r="N16439" s="56" t="s">
        <v>35025</v>
      </c>
      <c r="O16439" s="56" t="s">
        <v>35025</v>
      </c>
      <c r="P16439" s="56" t="s">
        <v>35025</v>
      </c>
      <c r="Q16439" s="56" t="s">
        <v>35025</v>
      </c>
      <c r="R16439" s="56" t="s">
        <v>35025</v>
      </c>
      <c r="S16439" s="56" t="s">
        <v>35025</v>
      </c>
      <c r="T16439" s="56" t="s">
        <v>35025</v>
      </c>
      <c r="U16439" s="56" t="s">
        <v>35025</v>
      </c>
      <c r="V16439" s="56" t="s">
        <v>35025</v>
      </c>
      <c r="W16439" s="56" t="s">
        <v>35025</v>
      </c>
      <c r="X16439" s="56" t="s">
        <v>35061</v>
      </c>
      <c r="Y16439" s="56" t="s">
        <v>64904</v>
      </c>
    </row>
    <row r="16440" spans="1:25">
      <c r="A16440" s="56" t="s">
        <v>48083</v>
      </c>
      <c r="B16440" s="56" t="s">
        <v>48084</v>
      </c>
      <c r="C16440" s="56" t="s">
        <v>32255</v>
      </c>
      <c r="D16440" s="56" t="s">
        <v>35048</v>
      </c>
      <c r="E16440" s="56" t="s">
        <v>34984</v>
      </c>
      <c r="F16440" s="56" t="s">
        <v>35801</v>
      </c>
      <c r="G16440" s="56" t="s">
        <v>34986</v>
      </c>
      <c r="H16440" s="56" t="s">
        <v>34987</v>
      </c>
      <c r="I16440" s="56" t="s">
        <v>61162</v>
      </c>
      <c r="J16440" s="56" t="s">
        <v>60099</v>
      </c>
      <c r="K16440" s="56" t="s">
        <v>36883</v>
      </c>
      <c r="L16440" s="56"/>
      <c r="M16440" s="56" t="s">
        <v>35025</v>
      </c>
      <c r="N16440" s="56" t="s">
        <v>35025</v>
      </c>
      <c r="O16440" s="56" t="s">
        <v>35025</v>
      </c>
      <c r="P16440" s="56" t="s">
        <v>35025</v>
      </c>
      <c r="Q16440" s="56" t="s">
        <v>35025</v>
      </c>
      <c r="R16440" s="56" t="s">
        <v>35025</v>
      </c>
      <c r="S16440" s="56" t="s">
        <v>35025</v>
      </c>
      <c r="T16440" s="56" t="s">
        <v>35025</v>
      </c>
      <c r="U16440" s="56" t="s">
        <v>35025</v>
      </c>
      <c r="V16440" s="56" t="s">
        <v>35025</v>
      </c>
      <c r="W16440" s="56" t="s">
        <v>35025</v>
      </c>
      <c r="X16440" s="56" t="s">
        <v>35061</v>
      </c>
      <c r="Y16440" s="56" t="s">
        <v>64904</v>
      </c>
    </row>
    <row r="16441" spans="1:25">
      <c r="A16441" s="56" t="s">
        <v>37256</v>
      </c>
      <c r="B16441" s="56"/>
      <c r="C16441" s="56"/>
      <c r="D16441" s="56" t="s">
        <v>37257</v>
      </c>
      <c r="E16441" s="56" t="s">
        <v>35000</v>
      </c>
      <c r="F16441" s="56" t="s">
        <v>35556</v>
      </c>
      <c r="G16441" s="56" t="s">
        <v>35307</v>
      </c>
      <c r="H16441" s="56" t="s">
        <v>34987</v>
      </c>
      <c r="I16441" s="56" t="s">
        <v>61051</v>
      </c>
      <c r="J16441" s="56" t="s">
        <v>60099</v>
      </c>
      <c r="K16441" s="56" t="s">
        <v>36883</v>
      </c>
      <c r="L16441" s="56"/>
      <c r="M16441" s="56" t="s">
        <v>35025</v>
      </c>
      <c r="N16441" s="56" t="s">
        <v>35025</v>
      </c>
      <c r="O16441" s="56" t="s">
        <v>35025</v>
      </c>
      <c r="P16441" s="56" t="s">
        <v>35025</v>
      </c>
      <c r="Q16441" s="56" t="s">
        <v>35025</v>
      </c>
      <c r="R16441" s="56" t="s">
        <v>35025</v>
      </c>
      <c r="S16441" s="56" t="s">
        <v>35025</v>
      </c>
      <c r="T16441" s="56" t="s">
        <v>35025</v>
      </c>
      <c r="U16441" s="56" t="s">
        <v>35025</v>
      </c>
      <c r="V16441" s="56" t="s">
        <v>35025</v>
      </c>
      <c r="W16441" s="56" t="s">
        <v>35025</v>
      </c>
      <c r="X16441" s="56" t="s">
        <v>35061</v>
      </c>
      <c r="Y16441" s="56" t="s">
        <v>64904</v>
      </c>
    </row>
    <row r="16442" spans="1:25">
      <c r="A16442" s="56" t="s">
        <v>33379</v>
      </c>
      <c r="B16442" s="56" t="s">
        <v>64907</v>
      </c>
      <c r="C16442" s="56" t="s">
        <v>33378</v>
      </c>
      <c r="D16442" s="56" t="s">
        <v>35365</v>
      </c>
      <c r="E16442" s="56" t="s">
        <v>34984</v>
      </c>
      <c r="F16442" s="56" t="s">
        <v>35015</v>
      </c>
      <c r="G16442" s="56" t="s">
        <v>34986</v>
      </c>
      <c r="H16442" s="56" t="s">
        <v>34971</v>
      </c>
      <c r="I16442" s="56" t="s">
        <v>35025</v>
      </c>
      <c r="J16442" s="56" t="s">
        <v>35025</v>
      </c>
      <c r="K16442" s="56" t="s">
        <v>35025</v>
      </c>
      <c r="L16442" s="56" t="s">
        <v>35025</v>
      </c>
      <c r="M16442" s="56" t="s">
        <v>64908</v>
      </c>
      <c r="N16442" s="56" t="s">
        <v>35027</v>
      </c>
      <c r="O16442" s="56" t="s">
        <v>35032</v>
      </c>
      <c r="P16442" s="56" t="s">
        <v>64909</v>
      </c>
      <c r="Q16442" s="56" t="s">
        <v>35029</v>
      </c>
      <c r="R16442" s="56" t="s">
        <v>35135</v>
      </c>
      <c r="S16442" s="56" t="s">
        <v>35036</v>
      </c>
      <c r="T16442" s="56" t="s">
        <v>35040</v>
      </c>
      <c r="U16442" s="56" t="s">
        <v>35027</v>
      </c>
      <c r="V16442" s="56">
        <v>2016</v>
      </c>
      <c r="W16442" s="56">
        <v>2025</v>
      </c>
      <c r="X16442" s="56" t="s">
        <v>35061</v>
      </c>
      <c r="Y16442" s="56" t="s">
        <v>64904</v>
      </c>
    </row>
    <row r="16443" spans="1:25">
      <c r="A16443" s="56" t="s">
        <v>33379</v>
      </c>
      <c r="B16443" s="56" t="s">
        <v>64907</v>
      </c>
      <c r="C16443" s="56" t="s">
        <v>33378</v>
      </c>
      <c r="D16443" s="56" t="s">
        <v>35365</v>
      </c>
      <c r="E16443" s="56" t="s">
        <v>34984</v>
      </c>
      <c r="F16443" s="56" t="s">
        <v>35015</v>
      </c>
      <c r="G16443" s="56" t="s">
        <v>34986</v>
      </c>
      <c r="H16443" s="56" t="s">
        <v>34971</v>
      </c>
      <c r="I16443" s="56" t="s">
        <v>35025</v>
      </c>
      <c r="J16443" s="56" t="s">
        <v>35025</v>
      </c>
      <c r="K16443" s="56" t="s">
        <v>35025</v>
      </c>
      <c r="L16443" s="56" t="s">
        <v>35025</v>
      </c>
      <c r="M16443" s="56" t="s">
        <v>64908</v>
      </c>
      <c r="N16443" s="56" t="s">
        <v>35027</v>
      </c>
      <c r="O16443" s="56" t="s">
        <v>55581</v>
      </c>
      <c r="P16443" s="56" t="s">
        <v>64910</v>
      </c>
      <c r="Q16443" s="56" t="s">
        <v>35029</v>
      </c>
      <c r="R16443" s="56" t="s">
        <v>35132</v>
      </c>
      <c r="S16443" s="56" t="s">
        <v>35036</v>
      </c>
      <c r="T16443" s="56" t="s">
        <v>35040</v>
      </c>
      <c r="U16443" s="56" t="s">
        <v>35025</v>
      </c>
      <c r="V16443" s="56">
        <v>2016</v>
      </c>
      <c r="W16443" s="56">
        <v>2050</v>
      </c>
      <c r="X16443" s="56" t="s">
        <v>35061</v>
      </c>
      <c r="Y16443" s="56" t="s">
        <v>64904</v>
      </c>
    </row>
    <row r="16444" spans="1:25">
      <c r="A16444" s="56" t="s">
        <v>36313</v>
      </c>
      <c r="B16444" s="56"/>
      <c r="C16444" s="56"/>
      <c r="D16444" s="56" t="s">
        <v>106</v>
      </c>
      <c r="E16444" s="56" t="s">
        <v>35228</v>
      </c>
      <c r="F16444" s="56" t="s">
        <v>35006</v>
      </c>
      <c r="G16444" s="56" t="s">
        <v>34986</v>
      </c>
      <c r="H16444" s="56" t="s">
        <v>34987</v>
      </c>
      <c r="I16444" s="56" t="s">
        <v>34988</v>
      </c>
      <c r="J16444" s="56" t="s">
        <v>60099</v>
      </c>
      <c r="K16444" s="56" t="s">
        <v>36883</v>
      </c>
      <c r="L16444" s="56"/>
      <c r="M16444" s="56" t="s">
        <v>35025</v>
      </c>
      <c r="N16444" s="56" t="s">
        <v>35025</v>
      </c>
      <c r="O16444" s="56" t="s">
        <v>35025</v>
      </c>
      <c r="P16444" s="56" t="s">
        <v>35025</v>
      </c>
      <c r="Q16444" s="56" t="s">
        <v>35025</v>
      </c>
      <c r="R16444" s="56" t="s">
        <v>35025</v>
      </c>
      <c r="S16444" s="56" t="s">
        <v>35025</v>
      </c>
      <c r="T16444" s="56" t="s">
        <v>35025</v>
      </c>
      <c r="U16444" s="56" t="s">
        <v>35025</v>
      </c>
      <c r="V16444" s="56" t="s">
        <v>35025</v>
      </c>
      <c r="W16444" s="56" t="s">
        <v>35025</v>
      </c>
      <c r="X16444" s="56" t="s">
        <v>35061</v>
      </c>
      <c r="Y16444" s="56" t="s">
        <v>64911</v>
      </c>
    </row>
    <row r="16445" spans="1:25">
      <c r="A16445" s="56" t="s">
        <v>36313</v>
      </c>
      <c r="B16445" s="56"/>
      <c r="C16445" s="56"/>
      <c r="D16445" s="56" t="s">
        <v>106</v>
      </c>
      <c r="E16445" s="56" t="s">
        <v>35228</v>
      </c>
      <c r="F16445" s="56" t="s">
        <v>35006</v>
      </c>
      <c r="G16445" s="56" t="s">
        <v>34986</v>
      </c>
      <c r="H16445" s="56" t="s">
        <v>34987</v>
      </c>
      <c r="I16445" s="56" t="s">
        <v>61162</v>
      </c>
      <c r="J16445" s="56" t="s">
        <v>60099</v>
      </c>
      <c r="K16445" s="56" t="s">
        <v>48684</v>
      </c>
      <c r="L16445" s="56" t="s">
        <v>58814</v>
      </c>
      <c r="M16445" s="56" t="s">
        <v>35025</v>
      </c>
      <c r="N16445" s="56" t="s">
        <v>35025</v>
      </c>
      <c r="O16445" s="56" t="s">
        <v>35025</v>
      </c>
      <c r="P16445" s="56" t="s">
        <v>35025</v>
      </c>
      <c r="Q16445" s="56" t="s">
        <v>35025</v>
      </c>
      <c r="R16445" s="56" t="s">
        <v>35025</v>
      </c>
      <c r="S16445" s="56" t="s">
        <v>35025</v>
      </c>
      <c r="T16445" s="56" t="s">
        <v>35025</v>
      </c>
      <c r="U16445" s="56" t="s">
        <v>35025</v>
      </c>
      <c r="V16445" s="56" t="s">
        <v>35025</v>
      </c>
      <c r="W16445" s="56" t="s">
        <v>35025</v>
      </c>
      <c r="X16445" s="56" t="s">
        <v>35061</v>
      </c>
      <c r="Y16445" s="56" t="s">
        <v>64911</v>
      </c>
    </row>
    <row r="16446" spans="1:25">
      <c r="A16446" s="56" t="s">
        <v>64912</v>
      </c>
      <c r="B16446" s="56"/>
      <c r="C16446" s="56"/>
      <c r="D16446" s="56" t="s">
        <v>124</v>
      </c>
      <c r="E16446" s="56" t="s">
        <v>35008</v>
      </c>
      <c r="F16446" s="56" t="s">
        <v>41090</v>
      </c>
      <c r="G16446" s="56" t="s">
        <v>34986</v>
      </c>
      <c r="H16446" s="56" t="s">
        <v>34987</v>
      </c>
      <c r="I16446" s="56" t="s">
        <v>34988</v>
      </c>
      <c r="J16446" s="56" t="s">
        <v>64015</v>
      </c>
      <c r="K16446" s="56" t="s">
        <v>48684</v>
      </c>
      <c r="L16446" s="56" t="s">
        <v>58814</v>
      </c>
      <c r="M16446" s="56" t="s">
        <v>35025</v>
      </c>
      <c r="N16446" s="56" t="s">
        <v>35025</v>
      </c>
      <c r="O16446" s="56" t="s">
        <v>35025</v>
      </c>
      <c r="P16446" s="56" t="s">
        <v>35025</v>
      </c>
      <c r="Q16446" s="56" t="s">
        <v>35025</v>
      </c>
      <c r="R16446" s="56" t="s">
        <v>35025</v>
      </c>
      <c r="S16446" s="56" t="s">
        <v>35025</v>
      </c>
      <c r="T16446" s="56" t="s">
        <v>35025</v>
      </c>
      <c r="U16446" s="56" t="s">
        <v>35025</v>
      </c>
      <c r="V16446" s="56" t="s">
        <v>35025</v>
      </c>
      <c r="W16446" s="56" t="s">
        <v>35025</v>
      </c>
      <c r="X16446" s="56" t="s">
        <v>35061</v>
      </c>
      <c r="Y16446" s="56" t="s">
        <v>64911</v>
      </c>
    </row>
    <row r="16447" spans="1:25">
      <c r="A16447" s="56" t="s">
        <v>48735</v>
      </c>
      <c r="B16447" s="56"/>
      <c r="C16447" s="56" t="s">
        <v>48736</v>
      </c>
      <c r="D16447" s="56" t="s">
        <v>35171</v>
      </c>
      <c r="E16447" s="56" t="s">
        <v>34984</v>
      </c>
      <c r="F16447" s="56" t="s">
        <v>35021</v>
      </c>
      <c r="G16447" s="56" t="s">
        <v>35022</v>
      </c>
      <c r="H16447" s="56" t="s">
        <v>34987</v>
      </c>
      <c r="I16447" s="56" t="s">
        <v>34988</v>
      </c>
      <c r="J16447" s="56" t="s">
        <v>64015</v>
      </c>
      <c r="K16447" s="56" t="s">
        <v>36883</v>
      </c>
      <c r="L16447" s="56" t="s">
        <v>64239</v>
      </c>
      <c r="M16447" s="56" t="s">
        <v>35025</v>
      </c>
      <c r="N16447" s="56" t="s">
        <v>35025</v>
      </c>
      <c r="O16447" s="56" t="s">
        <v>35025</v>
      </c>
      <c r="P16447" s="56" t="s">
        <v>35025</v>
      </c>
      <c r="Q16447" s="56" t="s">
        <v>35025</v>
      </c>
      <c r="R16447" s="56" t="s">
        <v>35025</v>
      </c>
      <c r="S16447" s="56" t="s">
        <v>35025</v>
      </c>
      <c r="T16447" s="56" t="s">
        <v>35025</v>
      </c>
      <c r="U16447" s="56" t="s">
        <v>35025</v>
      </c>
      <c r="V16447" s="56" t="s">
        <v>35025</v>
      </c>
      <c r="W16447" s="56" t="s">
        <v>35025</v>
      </c>
      <c r="X16447" s="56" t="s">
        <v>35061</v>
      </c>
      <c r="Y16447" s="56" t="s">
        <v>64911</v>
      </c>
    </row>
    <row r="16448" spans="1:25">
      <c r="A16448" s="56" t="s">
        <v>33528</v>
      </c>
      <c r="B16448" s="56" t="s">
        <v>54505</v>
      </c>
      <c r="C16448" s="56" t="s">
        <v>33527</v>
      </c>
      <c r="D16448" s="56" t="s">
        <v>35103</v>
      </c>
      <c r="E16448" s="56" t="s">
        <v>34984</v>
      </c>
      <c r="F16448" s="56" t="s">
        <v>35021</v>
      </c>
      <c r="G16448" s="56" t="s">
        <v>35022</v>
      </c>
      <c r="H16448" s="56" t="s">
        <v>34987</v>
      </c>
      <c r="I16448" s="56" t="s">
        <v>61051</v>
      </c>
      <c r="J16448" s="56" t="s">
        <v>60099</v>
      </c>
      <c r="K16448" s="56" t="s">
        <v>58170</v>
      </c>
      <c r="L16448" s="56" t="s">
        <v>48236</v>
      </c>
      <c r="M16448" s="56" t="s">
        <v>35025</v>
      </c>
      <c r="N16448" s="56" t="s">
        <v>35025</v>
      </c>
      <c r="O16448" s="56" t="s">
        <v>35025</v>
      </c>
      <c r="P16448" s="56" t="s">
        <v>35025</v>
      </c>
      <c r="Q16448" s="56" t="s">
        <v>35025</v>
      </c>
      <c r="R16448" s="56" t="s">
        <v>35025</v>
      </c>
      <c r="S16448" s="56" t="s">
        <v>35025</v>
      </c>
      <c r="T16448" s="56" t="s">
        <v>35025</v>
      </c>
      <c r="U16448" s="56" t="s">
        <v>35025</v>
      </c>
      <c r="V16448" s="56" t="s">
        <v>35025</v>
      </c>
      <c r="W16448" s="56" t="s">
        <v>35025</v>
      </c>
      <c r="X16448" s="56" t="s">
        <v>35061</v>
      </c>
      <c r="Y16448" s="56" t="s">
        <v>64911</v>
      </c>
    </row>
    <row r="16449" spans="1:25">
      <c r="A16449" s="56" t="s">
        <v>64913</v>
      </c>
      <c r="B16449" s="56" t="s">
        <v>64914</v>
      </c>
      <c r="C16449" s="56" t="s">
        <v>30142</v>
      </c>
      <c r="D16449" s="56" t="s">
        <v>166</v>
      </c>
      <c r="E16449" s="56" t="s">
        <v>34984</v>
      </c>
      <c r="F16449" s="56" t="s">
        <v>35801</v>
      </c>
      <c r="G16449" s="56" t="s">
        <v>34986</v>
      </c>
      <c r="H16449" s="56" t="s">
        <v>34971</v>
      </c>
      <c r="I16449" s="56" t="s">
        <v>35025</v>
      </c>
      <c r="J16449" s="56" t="s">
        <v>35025</v>
      </c>
      <c r="K16449" s="56" t="s">
        <v>35025</v>
      </c>
      <c r="L16449" s="56" t="s">
        <v>35025</v>
      </c>
      <c r="M16449" s="56" t="s">
        <v>64915</v>
      </c>
      <c r="N16449" s="56" t="s">
        <v>59536</v>
      </c>
      <c r="O16449" s="56" t="s">
        <v>35032</v>
      </c>
      <c r="P16449" s="56" t="s">
        <v>64916</v>
      </c>
      <c r="Q16449" s="56" t="s">
        <v>35034</v>
      </c>
      <c r="R16449" s="56" t="s">
        <v>45661</v>
      </c>
      <c r="S16449" s="56" t="s">
        <v>35036</v>
      </c>
      <c r="T16449" s="56" t="s">
        <v>35040</v>
      </c>
      <c r="U16449" s="56" t="s">
        <v>59536</v>
      </c>
      <c r="V16449" s="56">
        <v>2015</v>
      </c>
      <c r="W16449" s="56">
        <v>2025</v>
      </c>
      <c r="X16449" s="56" t="s">
        <v>35061</v>
      </c>
      <c r="Y16449" s="56" t="s">
        <v>64911</v>
      </c>
    </row>
    <row r="16450" spans="1:25">
      <c r="A16450" s="56" t="s">
        <v>64913</v>
      </c>
      <c r="B16450" s="56" t="s">
        <v>64914</v>
      </c>
      <c r="C16450" s="56" t="s">
        <v>30142</v>
      </c>
      <c r="D16450" s="56" t="s">
        <v>166</v>
      </c>
      <c r="E16450" s="56" t="s">
        <v>34984</v>
      </c>
      <c r="F16450" s="56" t="s">
        <v>35801</v>
      </c>
      <c r="G16450" s="56" t="s">
        <v>34986</v>
      </c>
      <c r="H16450" s="56" t="s">
        <v>34971</v>
      </c>
      <c r="I16450" s="56" t="s">
        <v>35025</v>
      </c>
      <c r="J16450" s="56" t="s">
        <v>35025</v>
      </c>
      <c r="K16450" s="56" t="s">
        <v>35025</v>
      </c>
      <c r="L16450" s="56" t="s">
        <v>35025</v>
      </c>
      <c r="M16450" s="56" t="s">
        <v>64915</v>
      </c>
      <c r="N16450" s="56" t="s">
        <v>59536</v>
      </c>
      <c r="O16450" s="56" t="s">
        <v>35032</v>
      </c>
      <c r="P16450" s="56" t="s">
        <v>64917</v>
      </c>
      <c r="Q16450" s="56">
        <v>3</v>
      </c>
      <c r="R16450" s="56" t="s">
        <v>36237</v>
      </c>
      <c r="S16450" s="56" t="s">
        <v>35036</v>
      </c>
      <c r="T16450" s="56" t="s">
        <v>35040</v>
      </c>
      <c r="U16450" s="56" t="s">
        <v>35025</v>
      </c>
      <c r="V16450" s="56">
        <v>2018</v>
      </c>
      <c r="W16450" s="56">
        <v>2025</v>
      </c>
      <c r="X16450" s="56" t="s">
        <v>35061</v>
      </c>
      <c r="Y16450" s="56" t="s">
        <v>64911</v>
      </c>
    </row>
    <row r="16451" spans="1:25">
      <c r="A16451" s="56" t="s">
        <v>64913</v>
      </c>
      <c r="B16451" s="56" t="s">
        <v>64914</v>
      </c>
      <c r="C16451" s="56" t="s">
        <v>30142</v>
      </c>
      <c r="D16451" s="56" t="s">
        <v>166</v>
      </c>
      <c r="E16451" s="56" t="s">
        <v>34984</v>
      </c>
      <c r="F16451" s="56" t="s">
        <v>35801</v>
      </c>
      <c r="G16451" s="56" t="s">
        <v>34986</v>
      </c>
      <c r="H16451" s="56" t="s">
        <v>34971</v>
      </c>
      <c r="I16451" s="56" t="s">
        <v>35025</v>
      </c>
      <c r="J16451" s="56" t="s">
        <v>35025</v>
      </c>
      <c r="K16451" s="56" t="s">
        <v>35025</v>
      </c>
      <c r="L16451" s="56" t="s">
        <v>35025</v>
      </c>
      <c r="M16451" s="56" t="s">
        <v>64915</v>
      </c>
      <c r="N16451" s="56" t="s">
        <v>59536</v>
      </c>
      <c r="O16451" s="56" t="s">
        <v>35032</v>
      </c>
      <c r="P16451" s="56" t="s">
        <v>64918</v>
      </c>
      <c r="Q16451" s="56">
        <v>3</v>
      </c>
      <c r="R16451" s="56" t="s">
        <v>36237</v>
      </c>
      <c r="S16451" s="56" t="s">
        <v>35036</v>
      </c>
      <c r="T16451" s="56" t="s">
        <v>35040</v>
      </c>
      <c r="U16451" s="56" t="s">
        <v>35025</v>
      </c>
      <c r="V16451" s="56">
        <v>2018</v>
      </c>
      <c r="W16451" s="56">
        <v>2025</v>
      </c>
      <c r="X16451" s="56" t="s">
        <v>35061</v>
      </c>
      <c r="Y16451" s="56" t="s">
        <v>64911</v>
      </c>
    </row>
    <row r="16452" spans="1:25">
      <c r="A16452" s="56" t="s">
        <v>64865</v>
      </c>
      <c r="B16452" s="56"/>
      <c r="C16452" s="56"/>
      <c r="D16452" s="56" t="s">
        <v>35048</v>
      </c>
      <c r="E16452" s="56" t="s">
        <v>34984</v>
      </c>
      <c r="F16452" s="56" t="s">
        <v>35017</v>
      </c>
      <c r="G16452" s="56" t="s">
        <v>34986</v>
      </c>
      <c r="H16452" s="56" t="s">
        <v>34971</v>
      </c>
      <c r="I16452" s="56" t="s">
        <v>35025</v>
      </c>
      <c r="J16452" s="56" t="s">
        <v>35025</v>
      </c>
      <c r="K16452" s="56" t="s">
        <v>35025</v>
      </c>
      <c r="L16452" s="56" t="s">
        <v>35025</v>
      </c>
      <c r="M16452" s="56" t="s">
        <v>64919</v>
      </c>
      <c r="N16452" s="56" t="s">
        <v>35027</v>
      </c>
      <c r="O16452" s="56" t="s">
        <v>35032</v>
      </c>
      <c r="P16452" s="56" t="s">
        <v>64920</v>
      </c>
      <c r="Q16452" s="56" t="s">
        <v>35034</v>
      </c>
      <c r="R16452" s="56" t="s">
        <v>35038</v>
      </c>
      <c r="S16452" s="56" t="s">
        <v>35036</v>
      </c>
      <c r="T16452" s="56" t="s">
        <v>35040</v>
      </c>
      <c r="U16452" s="56" t="s">
        <v>35027</v>
      </c>
      <c r="V16452" s="56">
        <v>2017</v>
      </c>
      <c r="W16452" s="56">
        <v>2030</v>
      </c>
      <c r="X16452" s="56" t="s">
        <v>35061</v>
      </c>
      <c r="Y16452" s="56" t="s">
        <v>64911</v>
      </c>
    </row>
    <row r="16453" spans="1:25">
      <c r="A16453" s="56" t="s">
        <v>64865</v>
      </c>
      <c r="B16453" s="56"/>
      <c r="C16453" s="56"/>
      <c r="D16453" s="56" t="s">
        <v>35048</v>
      </c>
      <c r="E16453" s="56" t="s">
        <v>34984</v>
      </c>
      <c r="F16453" s="56" t="s">
        <v>35017</v>
      </c>
      <c r="G16453" s="56" t="s">
        <v>34986</v>
      </c>
      <c r="H16453" s="56" t="s">
        <v>34971</v>
      </c>
      <c r="I16453" s="56" t="s">
        <v>35025</v>
      </c>
      <c r="J16453" s="56" t="s">
        <v>35025</v>
      </c>
      <c r="K16453" s="56" t="s">
        <v>35025</v>
      </c>
      <c r="L16453" s="56" t="s">
        <v>35025</v>
      </c>
      <c r="M16453" s="56" t="s">
        <v>64919</v>
      </c>
      <c r="N16453" s="56" t="s">
        <v>35027</v>
      </c>
      <c r="O16453" s="56" t="s">
        <v>35032</v>
      </c>
      <c r="P16453" s="56" t="s">
        <v>64921</v>
      </c>
      <c r="Q16453" s="56">
        <v>3</v>
      </c>
      <c r="R16453" s="56" t="s">
        <v>35533</v>
      </c>
      <c r="S16453" s="56" t="s">
        <v>35089</v>
      </c>
      <c r="T16453" s="56" t="s">
        <v>35030</v>
      </c>
      <c r="U16453" s="56" t="s">
        <v>35025</v>
      </c>
      <c r="V16453" s="56">
        <v>2018</v>
      </c>
      <c r="W16453" s="56">
        <v>2023</v>
      </c>
      <c r="X16453" s="56" t="s">
        <v>35061</v>
      </c>
      <c r="Y16453" s="56" t="s">
        <v>64911</v>
      </c>
    </row>
    <row r="16454" spans="1:25">
      <c r="A16454" s="56" t="s">
        <v>64922</v>
      </c>
      <c r="B16454" s="56"/>
      <c r="C16454" s="56"/>
      <c r="D16454" s="56" t="s">
        <v>187</v>
      </c>
      <c r="E16454" s="56" t="s">
        <v>35008</v>
      </c>
      <c r="F16454" s="56" t="s">
        <v>35369</v>
      </c>
      <c r="G16454" s="56" t="s">
        <v>34986</v>
      </c>
      <c r="H16454" s="56" t="s">
        <v>34971</v>
      </c>
      <c r="I16454" s="56" t="s">
        <v>35025</v>
      </c>
      <c r="J16454" s="56" t="s">
        <v>35025</v>
      </c>
      <c r="K16454" s="56" t="s">
        <v>35025</v>
      </c>
      <c r="L16454" s="56" t="s">
        <v>35025</v>
      </c>
      <c r="M16454" s="56" t="s">
        <v>64923</v>
      </c>
      <c r="N16454" s="56" t="s">
        <v>59536</v>
      </c>
      <c r="O16454" s="56" t="s">
        <v>35032</v>
      </c>
      <c r="P16454" s="56" t="s">
        <v>64924</v>
      </c>
      <c r="Q16454" s="56" t="s">
        <v>35034</v>
      </c>
      <c r="R16454" s="56" t="s">
        <v>35216</v>
      </c>
      <c r="S16454" s="56" t="s">
        <v>35036</v>
      </c>
      <c r="T16454" s="56" t="s">
        <v>35040</v>
      </c>
      <c r="U16454" s="56" t="s">
        <v>59536</v>
      </c>
      <c r="V16454" s="56">
        <v>2017</v>
      </c>
      <c r="W16454" s="56">
        <v>2030</v>
      </c>
      <c r="X16454" s="56" t="s">
        <v>35061</v>
      </c>
      <c r="Y16454" s="56" t="s">
        <v>64911</v>
      </c>
    </row>
    <row r="16455" spans="1:25">
      <c r="A16455" s="56" t="s">
        <v>64922</v>
      </c>
      <c r="B16455" s="56"/>
      <c r="C16455" s="56"/>
      <c r="D16455" s="56" t="s">
        <v>187</v>
      </c>
      <c r="E16455" s="56" t="s">
        <v>35008</v>
      </c>
      <c r="F16455" s="56" t="s">
        <v>35369</v>
      </c>
      <c r="G16455" s="56" t="s">
        <v>34986</v>
      </c>
      <c r="H16455" s="56" t="s">
        <v>34971</v>
      </c>
      <c r="I16455" s="56" t="s">
        <v>35025</v>
      </c>
      <c r="J16455" s="56" t="s">
        <v>35025</v>
      </c>
      <c r="K16455" s="56" t="s">
        <v>35025</v>
      </c>
      <c r="L16455" s="56" t="s">
        <v>35025</v>
      </c>
      <c r="M16455" s="56" t="s">
        <v>64923</v>
      </c>
      <c r="N16455" s="56" t="s">
        <v>59536</v>
      </c>
      <c r="O16455" s="56" t="s">
        <v>35032</v>
      </c>
      <c r="P16455" s="56" t="s">
        <v>64925</v>
      </c>
      <c r="Q16455" s="56">
        <v>3</v>
      </c>
      <c r="R16455" s="56" t="s">
        <v>42897</v>
      </c>
      <c r="S16455" s="56" t="s">
        <v>35036</v>
      </c>
      <c r="T16455" s="56" t="s">
        <v>35040</v>
      </c>
      <c r="U16455" s="56" t="s">
        <v>35025</v>
      </c>
      <c r="V16455" s="56">
        <v>2017</v>
      </c>
      <c r="W16455" s="56">
        <v>2030</v>
      </c>
      <c r="X16455" s="56" t="s">
        <v>35061</v>
      </c>
      <c r="Y16455" s="56" t="s">
        <v>64911</v>
      </c>
    </row>
    <row r="16456" spans="1:25">
      <c r="A16456" s="56" t="s">
        <v>64926</v>
      </c>
      <c r="B16456" s="56" t="s">
        <v>64927</v>
      </c>
      <c r="C16456" s="56" t="s">
        <v>32179</v>
      </c>
      <c r="D16456" s="56" t="s">
        <v>35003</v>
      </c>
      <c r="E16456" s="56" t="s">
        <v>35004</v>
      </c>
      <c r="F16456" s="56" t="s">
        <v>34994</v>
      </c>
      <c r="G16456" s="56" t="s">
        <v>34986</v>
      </c>
      <c r="H16456" s="56" t="s">
        <v>34971</v>
      </c>
      <c r="I16456" s="56" t="s">
        <v>35025</v>
      </c>
      <c r="J16456" s="56" t="s">
        <v>35025</v>
      </c>
      <c r="K16456" s="56" t="s">
        <v>35025</v>
      </c>
      <c r="L16456" s="56" t="s">
        <v>35025</v>
      </c>
      <c r="M16456" s="56" t="s">
        <v>64928</v>
      </c>
      <c r="N16456" s="56" t="s">
        <v>59536</v>
      </c>
      <c r="O16456" s="56" t="s">
        <v>35032</v>
      </c>
      <c r="P16456" s="56" t="s">
        <v>64929</v>
      </c>
      <c r="Q16456" s="56" t="s">
        <v>35029</v>
      </c>
      <c r="R16456" s="56" t="s">
        <v>35071</v>
      </c>
      <c r="S16456" s="56" t="s">
        <v>35036</v>
      </c>
      <c r="T16456" s="56" t="s">
        <v>35040</v>
      </c>
      <c r="U16456" s="56" t="s">
        <v>59536</v>
      </c>
      <c r="V16456" s="56">
        <v>2015</v>
      </c>
      <c r="W16456" s="56">
        <v>2030</v>
      </c>
      <c r="X16456" s="56" t="s">
        <v>35061</v>
      </c>
      <c r="Y16456" s="56" t="s">
        <v>64911</v>
      </c>
    </row>
    <row r="16457" spans="1:25">
      <c r="A16457" s="56" t="s">
        <v>64538</v>
      </c>
      <c r="B16457" s="56"/>
      <c r="C16457" s="56"/>
      <c r="D16457" s="56" t="s">
        <v>35535</v>
      </c>
      <c r="E16457" s="56" t="s">
        <v>35228</v>
      </c>
      <c r="F16457" s="56" t="s">
        <v>35006</v>
      </c>
      <c r="G16457" s="56" t="s">
        <v>34986</v>
      </c>
      <c r="H16457" s="56" t="s">
        <v>34971</v>
      </c>
      <c r="I16457" s="56" t="s">
        <v>35025</v>
      </c>
      <c r="J16457" s="56" t="s">
        <v>35025</v>
      </c>
      <c r="K16457" s="56" t="s">
        <v>35025</v>
      </c>
      <c r="L16457" s="56" t="s">
        <v>35025</v>
      </c>
      <c r="M16457" s="56" t="s">
        <v>64930</v>
      </c>
      <c r="N16457" s="56" t="s">
        <v>35027</v>
      </c>
      <c r="O16457" s="56" t="s">
        <v>35032</v>
      </c>
      <c r="P16457" s="56" t="s">
        <v>64931</v>
      </c>
      <c r="Q16457" s="56" t="s">
        <v>35034</v>
      </c>
      <c r="R16457" s="56" t="s">
        <v>36715</v>
      </c>
      <c r="S16457" s="56" t="s">
        <v>35036</v>
      </c>
      <c r="T16457" s="56" t="s">
        <v>35040</v>
      </c>
      <c r="U16457" s="56" t="s">
        <v>35027</v>
      </c>
      <c r="V16457" s="56">
        <v>2018</v>
      </c>
      <c r="W16457" s="56">
        <v>2030</v>
      </c>
      <c r="X16457" s="56" t="s">
        <v>35061</v>
      </c>
      <c r="Y16457" s="56" t="s">
        <v>64911</v>
      </c>
    </row>
    <row r="16458" spans="1:25">
      <c r="A16458" s="56" t="s">
        <v>64538</v>
      </c>
      <c r="B16458" s="56"/>
      <c r="C16458" s="56"/>
      <c r="D16458" s="56" t="s">
        <v>35535</v>
      </c>
      <c r="E16458" s="56" t="s">
        <v>35228</v>
      </c>
      <c r="F16458" s="56" t="s">
        <v>35006</v>
      </c>
      <c r="G16458" s="56" t="s">
        <v>34986</v>
      </c>
      <c r="H16458" s="56" t="s">
        <v>34971</v>
      </c>
      <c r="I16458" s="56" t="s">
        <v>35025</v>
      </c>
      <c r="J16458" s="56" t="s">
        <v>35025</v>
      </c>
      <c r="K16458" s="56" t="s">
        <v>35025</v>
      </c>
      <c r="L16458" s="56" t="s">
        <v>35025</v>
      </c>
      <c r="M16458" s="56" t="s">
        <v>64930</v>
      </c>
      <c r="N16458" s="56" t="s">
        <v>35027</v>
      </c>
      <c r="O16458" s="56" t="s">
        <v>35032</v>
      </c>
      <c r="P16458" s="56" t="s">
        <v>64932</v>
      </c>
      <c r="Q16458" s="56">
        <v>3</v>
      </c>
      <c r="R16458" s="56" t="s">
        <v>36021</v>
      </c>
      <c r="S16458" s="56" t="s">
        <v>35036</v>
      </c>
      <c r="T16458" s="56" t="s">
        <v>35040</v>
      </c>
      <c r="U16458" s="56" t="s">
        <v>35025</v>
      </c>
      <c r="V16458" s="56">
        <v>2018</v>
      </c>
      <c r="W16458" s="56">
        <v>2030</v>
      </c>
      <c r="X16458" s="56" t="s">
        <v>35061</v>
      </c>
      <c r="Y16458" s="56" t="s">
        <v>64911</v>
      </c>
    </row>
    <row r="16459" spans="1:25">
      <c r="A16459" s="56" t="s">
        <v>37430</v>
      </c>
      <c r="B16459" s="56" t="s">
        <v>37431</v>
      </c>
      <c r="C16459" s="56" t="s">
        <v>37432</v>
      </c>
      <c r="D16459" s="56" t="s">
        <v>35003</v>
      </c>
      <c r="E16459" s="56" t="s">
        <v>35004</v>
      </c>
      <c r="F16459" s="56" t="s">
        <v>35015</v>
      </c>
      <c r="G16459" s="56" t="s">
        <v>34986</v>
      </c>
      <c r="H16459" s="56" t="s">
        <v>34987</v>
      </c>
      <c r="I16459" s="56" t="s">
        <v>61162</v>
      </c>
      <c r="J16459" s="56" t="s">
        <v>60099</v>
      </c>
      <c r="K16459" s="56" t="s">
        <v>36883</v>
      </c>
      <c r="L16459" s="56"/>
      <c r="M16459" s="56" t="s">
        <v>35025</v>
      </c>
      <c r="N16459" s="56" t="s">
        <v>35025</v>
      </c>
      <c r="O16459" s="56" t="s">
        <v>35025</v>
      </c>
      <c r="P16459" s="56" t="s">
        <v>35025</v>
      </c>
      <c r="Q16459" s="56" t="s">
        <v>35025</v>
      </c>
      <c r="R16459" s="56" t="s">
        <v>35025</v>
      </c>
      <c r="S16459" s="56" t="s">
        <v>35025</v>
      </c>
      <c r="T16459" s="56" t="s">
        <v>35025</v>
      </c>
      <c r="U16459" s="56" t="s">
        <v>35025</v>
      </c>
      <c r="V16459" s="56" t="s">
        <v>35025</v>
      </c>
      <c r="W16459" s="56" t="s">
        <v>35025</v>
      </c>
      <c r="X16459" s="56" t="s">
        <v>35061</v>
      </c>
      <c r="Y16459" s="56" t="s">
        <v>64933</v>
      </c>
    </row>
    <row r="16460" spans="1:25">
      <c r="A16460" s="56" t="s">
        <v>28914</v>
      </c>
      <c r="B16460" s="56" t="s">
        <v>64860</v>
      </c>
      <c r="C16460" s="56" t="s">
        <v>28913</v>
      </c>
      <c r="D16460" s="56" t="s">
        <v>35451</v>
      </c>
      <c r="E16460" s="56" t="s">
        <v>34984</v>
      </c>
      <c r="F16460" s="56" t="s">
        <v>35443</v>
      </c>
      <c r="G16460" s="56" t="s">
        <v>34986</v>
      </c>
      <c r="H16460" s="56" t="s">
        <v>34971</v>
      </c>
      <c r="I16460" s="56" t="s">
        <v>35025</v>
      </c>
      <c r="J16460" s="56" t="s">
        <v>35025</v>
      </c>
      <c r="K16460" s="56" t="s">
        <v>35025</v>
      </c>
      <c r="L16460" s="56" t="s">
        <v>35025</v>
      </c>
      <c r="M16460" s="56" t="s">
        <v>64934</v>
      </c>
      <c r="N16460" s="56" t="s">
        <v>35027</v>
      </c>
      <c r="O16460" s="56" t="s">
        <v>35032</v>
      </c>
      <c r="P16460" s="56" t="s">
        <v>64935</v>
      </c>
      <c r="Q16460" s="56" t="s">
        <v>35034</v>
      </c>
      <c r="R16460" s="56" t="s">
        <v>35088</v>
      </c>
      <c r="S16460" s="56" t="s">
        <v>35036</v>
      </c>
      <c r="T16460" s="56" t="s">
        <v>35040</v>
      </c>
      <c r="U16460" s="56" t="s">
        <v>35027</v>
      </c>
      <c r="V16460" s="56">
        <v>2015</v>
      </c>
      <c r="W16460" s="56">
        <v>2030</v>
      </c>
      <c r="X16460" s="56" t="s">
        <v>35061</v>
      </c>
      <c r="Y16460" s="56" t="s">
        <v>64933</v>
      </c>
    </row>
    <row r="16461" spans="1:25">
      <c r="A16461" s="56" t="s">
        <v>28914</v>
      </c>
      <c r="B16461" s="56" t="s">
        <v>64860</v>
      </c>
      <c r="C16461" s="56" t="s">
        <v>28913</v>
      </c>
      <c r="D16461" s="56" t="s">
        <v>35451</v>
      </c>
      <c r="E16461" s="56" t="s">
        <v>34984</v>
      </c>
      <c r="F16461" s="56" t="s">
        <v>35443</v>
      </c>
      <c r="G16461" s="56" t="s">
        <v>34986</v>
      </c>
      <c r="H16461" s="56" t="s">
        <v>34971</v>
      </c>
      <c r="I16461" s="56" t="s">
        <v>35025</v>
      </c>
      <c r="J16461" s="56" t="s">
        <v>35025</v>
      </c>
      <c r="K16461" s="56" t="s">
        <v>35025</v>
      </c>
      <c r="L16461" s="56" t="s">
        <v>35025</v>
      </c>
      <c r="M16461" s="56" t="s">
        <v>64934</v>
      </c>
      <c r="N16461" s="56" t="s">
        <v>35027</v>
      </c>
      <c r="O16461" s="56" t="s">
        <v>35032</v>
      </c>
      <c r="P16461" s="56" t="s">
        <v>64936</v>
      </c>
      <c r="Q16461" s="56">
        <v>3</v>
      </c>
      <c r="R16461" s="56" t="s">
        <v>42897</v>
      </c>
      <c r="S16461" s="56" t="s">
        <v>35036</v>
      </c>
      <c r="T16461" s="56" t="s">
        <v>35040</v>
      </c>
      <c r="U16461" s="56" t="s">
        <v>35025</v>
      </c>
      <c r="V16461" s="56">
        <v>2015</v>
      </c>
      <c r="W16461" s="56">
        <v>2030</v>
      </c>
      <c r="X16461" s="56" t="s">
        <v>35061</v>
      </c>
      <c r="Y16461" s="56" t="s">
        <v>64933</v>
      </c>
    </row>
    <row r="16462" spans="1:25">
      <c r="A16462" s="56" t="s">
        <v>64709</v>
      </c>
      <c r="B16462" s="56" t="s">
        <v>64710</v>
      </c>
      <c r="C16462" s="56" t="s">
        <v>33431</v>
      </c>
      <c r="D16462" s="56" t="s">
        <v>35003</v>
      </c>
      <c r="E16462" s="56" t="s">
        <v>35004</v>
      </c>
      <c r="F16462" s="56" t="s">
        <v>35015</v>
      </c>
      <c r="G16462" s="56" t="s">
        <v>34986</v>
      </c>
      <c r="H16462" s="56" t="s">
        <v>34971</v>
      </c>
      <c r="I16462" s="56" t="s">
        <v>35025</v>
      </c>
      <c r="J16462" s="56" t="s">
        <v>35025</v>
      </c>
      <c r="K16462" s="56" t="s">
        <v>35025</v>
      </c>
      <c r="L16462" s="56" t="s">
        <v>35025</v>
      </c>
      <c r="M16462" s="56" t="s">
        <v>64937</v>
      </c>
      <c r="N16462" s="56" t="s">
        <v>35027</v>
      </c>
      <c r="O16462" s="56" t="s">
        <v>35032</v>
      </c>
      <c r="P16462" s="56" t="s">
        <v>64938</v>
      </c>
      <c r="Q16462" s="56">
        <v>2</v>
      </c>
      <c r="R16462" s="56" t="s">
        <v>35096</v>
      </c>
      <c r="S16462" s="56" t="s">
        <v>35097</v>
      </c>
      <c r="T16462" s="56" t="s">
        <v>35154</v>
      </c>
      <c r="U16462" s="56" t="s">
        <v>35027</v>
      </c>
      <c r="V16462" s="56">
        <v>2017</v>
      </c>
      <c r="W16462" s="56">
        <v>2030</v>
      </c>
      <c r="X16462" s="56" t="s">
        <v>35061</v>
      </c>
      <c r="Y16462" s="56" t="s">
        <v>64933</v>
      </c>
    </row>
    <row r="16463" spans="1:25">
      <c r="A16463" s="56" t="s">
        <v>64709</v>
      </c>
      <c r="B16463" s="56" t="s">
        <v>64710</v>
      </c>
      <c r="C16463" s="56" t="s">
        <v>33431</v>
      </c>
      <c r="D16463" s="56" t="s">
        <v>35003</v>
      </c>
      <c r="E16463" s="56" t="s">
        <v>35004</v>
      </c>
      <c r="F16463" s="56" t="s">
        <v>35015</v>
      </c>
      <c r="G16463" s="56" t="s">
        <v>34986</v>
      </c>
      <c r="H16463" s="56" t="s">
        <v>34971</v>
      </c>
      <c r="I16463" s="56" t="s">
        <v>35025</v>
      </c>
      <c r="J16463" s="56" t="s">
        <v>35025</v>
      </c>
      <c r="K16463" s="56" t="s">
        <v>35025</v>
      </c>
      <c r="L16463" s="56" t="s">
        <v>35025</v>
      </c>
      <c r="M16463" s="56" t="s">
        <v>64937</v>
      </c>
      <c r="N16463" s="56" t="s">
        <v>35027</v>
      </c>
      <c r="O16463" s="56" t="s">
        <v>35032</v>
      </c>
      <c r="P16463" s="56" t="s">
        <v>64939</v>
      </c>
      <c r="Q16463" s="56">
        <v>3</v>
      </c>
      <c r="R16463" s="56" t="s">
        <v>35216</v>
      </c>
      <c r="S16463" s="56" t="s">
        <v>35039</v>
      </c>
      <c r="T16463" s="56" t="s">
        <v>35040</v>
      </c>
      <c r="U16463" s="56" t="s">
        <v>35025</v>
      </c>
      <c r="V16463" s="56">
        <v>2017</v>
      </c>
      <c r="W16463" s="56">
        <v>2030</v>
      </c>
      <c r="X16463" s="56" t="s">
        <v>35061</v>
      </c>
      <c r="Y16463" s="56" t="s">
        <v>64933</v>
      </c>
    </row>
    <row r="16464" spans="1:25">
      <c r="A16464" s="56" t="s">
        <v>64940</v>
      </c>
      <c r="B16464" s="56" t="s">
        <v>64941</v>
      </c>
      <c r="C16464" s="56" t="s">
        <v>32402</v>
      </c>
      <c r="D16464" s="56" t="s">
        <v>35003</v>
      </c>
      <c r="E16464" s="56" t="s">
        <v>35004</v>
      </c>
      <c r="F16464" s="56" t="s">
        <v>36131</v>
      </c>
      <c r="G16464" s="56" t="s">
        <v>34986</v>
      </c>
      <c r="H16464" s="56" t="s">
        <v>34971</v>
      </c>
      <c r="I16464" s="56" t="s">
        <v>35025</v>
      </c>
      <c r="J16464" s="56" t="s">
        <v>35025</v>
      </c>
      <c r="K16464" s="56" t="s">
        <v>35025</v>
      </c>
      <c r="L16464" s="56" t="s">
        <v>35025</v>
      </c>
      <c r="M16464" s="56" t="s">
        <v>64942</v>
      </c>
      <c r="N16464" s="56" t="s">
        <v>35987</v>
      </c>
      <c r="O16464" s="56" t="s">
        <v>35032</v>
      </c>
      <c r="P16464" s="56" t="s">
        <v>64942</v>
      </c>
      <c r="Q16464" s="56" t="s">
        <v>35034</v>
      </c>
      <c r="R16464" s="56" t="s">
        <v>35484</v>
      </c>
      <c r="S16464" s="56" t="s">
        <v>35036</v>
      </c>
      <c r="T16464" s="56" t="s">
        <v>35040</v>
      </c>
      <c r="U16464" s="56" t="s">
        <v>35987</v>
      </c>
      <c r="V16464" s="56">
        <v>2017</v>
      </c>
      <c r="W16464" s="56">
        <v>2030</v>
      </c>
      <c r="X16464" s="56" t="s">
        <v>35061</v>
      </c>
      <c r="Y16464" s="56" t="s">
        <v>64933</v>
      </c>
    </row>
    <row r="16465" spans="1:25">
      <c r="A16465" s="56" t="s">
        <v>61188</v>
      </c>
      <c r="B16465" s="56"/>
      <c r="C16465" s="56"/>
      <c r="D16465" s="56" t="s">
        <v>35403</v>
      </c>
      <c r="E16465" s="56" t="s">
        <v>35000</v>
      </c>
      <c r="F16465" s="56" t="s">
        <v>35074</v>
      </c>
      <c r="G16465" s="56" t="s">
        <v>34986</v>
      </c>
      <c r="H16465" s="56" t="s">
        <v>34987</v>
      </c>
      <c r="I16465" s="56" t="s">
        <v>61090</v>
      </c>
      <c r="J16465" s="56" t="s">
        <v>64015</v>
      </c>
      <c r="K16465" s="56" t="s">
        <v>36883</v>
      </c>
      <c r="L16465" s="56"/>
      <c r="M16465" s="56" t="s">
        <v>35025</v>
      </c>
      <c r="N16465" s="56" t="s">
        <v>35025</v>
      </c>
      <c r="O16465" s="56" t="s">
        <v>35025</v>
      </c>
      <c r="P16465" s="56" t="s">
        <v>35025</v>
      </c>
      <c r="Q16465" s="56" t="s">
        <v>35025</v>
      </c>
      <c r="R16465" s="56" t="s">
        <v>35025</v>
      </c>
      <c r="S16465" s="56" t="s">
        <v>35025</v>
      </c>
      <c r="T16465" s="56" t="s">
        <v>35025</v>
      </c>
      <c r="U16465" s="56" t="s">
        <v>35025</v>
      </c>
      <c r="V16465" s="56" t="s">
        <v>35025</v>
      </c>
      <c r="W16465" s="56" t="s">
        <v>35025</v>
      </c>
      <c r="X16465" s="56" t="s">
        <v>35061</v>
      </c>
      <c r="Y16465" s="56" t="s">
        <v>64943</v>
      </c>
    </row>
    <row r="16466" spans="1:25">
      <c r="A16466" s="56" t="s">
        <v>59753</v>
      </c>
      <c r="B16466" s="56" t="s">
        <v>59754</v>
      </c>
      <c r="C16466" s="56" t="s">
        <v>59755</v>
      </c>
      <c r="D16466" s="56" t="s">
        <v>35389</v>
      </c>
      <c r="E16466" s="56" t="s">
        <v>35008</v>
      </c>
      <c r="F16466" s="56" t="s">
        <v>35159</v>
      </c>
      <c r="G16466" s="56" t="s">
        <v>34986</v>
      </c>
      <c r="H16466" s="56" t="s">
        <v>34987</v>
      </c>
      <c r="I16466" s="56" t="s">
        <v>61090</v>
      </c>
      <c r="J16466" s="56" t="s">
        <v>64015</v>
      </c>
      <c r="K16466" s="56" t="s">
        <v>36883</v>
      </c>
      <c r="L16466" s="56"/>
      <c r="M16466" s="56" t="s">
        <v>35025</v>
      </c>
      <c r="N16466" s="56" t="s">
        <v>35025</v>
      </c>
      <c r="O16466" s="56" t="s">
        <v>35025</v>
      </c>
      <c r="P16466" s="56" t="s">
        <v>35025</v>
      </c>
      <c r="Q16466" s="56" t="s">
        <v>35025</v>
      </c>
      <c r="R16466" s="56" t="s">
        <v>35025</v>
      </c>
      <c r="S16466" s="56" t="s">
        <v>35025</v>
      </c>
      <c r="T16466" s="56" t="s">
        <v>35025</v>
      </c>
      <c r="U16466" s="56" t="s">
        <v>35025</v>
      </c>
      <c r="V16466" s="56" t="s">
        <v>35025</v>
      </c>
      <c r="W16466" s="56" t="s">
        <v>35025</v>
      </c>
      <c r="X16466" s="56" t="s">
        <v>35061</v>
      </c>
      <c r="Y16466" s="56" t="s">
        <v>64943</v>
      </c>
    </row>
    <row r="16467" spans="1:25">
      <c r="A16467" s="56" t="s">
        <v>64551</v>
      </c>
      <c r="B16467" s="56" t="s">
        <v>64552</v>
      </c>
      <c r="C16467" s="56" t="s">
        <v>31484</v>
      </c>
      <c r="D16467" s="56" t="s">
        <v>35014</v>
      </c>
      <c r="E16467" s="56" t="s">
        <v>34984</v>
      </c>
      <c r="F16467" s="56" t="s">
        <v>35104</v>
      </c>
      <c r="G16467" s="56" t="s">
        <v>34986</v>
      </c>
      <c r="H16467" s="56" t="s">
        <v>34987</v>
      </c>
      <c r="I16467" s="56" t="s">
        <v>61162</v>
      </c>
      <c r="J16467" s="56" t="s">
        <v>60099</v>
      </c>
      <c r="K16467" s="56" t="s">
        <v>58170</v>
      </c>
      <c r="L16467" s="56" t="s">
        <v>58563</v>
      </c>
      <c r="M16467" s="56" t="s">
        <v>35025</v>
      </c>
      <c r="N16467" s="56" t="s">
        <v>35025</v>
      </c>
      <c r="O16467" s="56" t="s">
        <v>35025</v>
      </c>
      <c r="P16467" s="56" t="s">
        <v>35025</v>
      </c>
      <c r="Q16467" s="56" t="s">
        <v>35025</v>
      </c>
      <c r="R16467" s="56" t="s">
        <v>35025</v>
      </c>
      <c r="S16467" s="56" t="s">
        <v>35025</v>
      </c>
      <c r="T16467" s="56" t="s">
        <v>35025</v>
      </c>
      <c r="U16467" s="56" t="s">
        <v>35025</v>
      </c>
      <c r="V16467" s="56" t="s">
        <v>35025</v>
      </c>
      <c r="W16467" s="56" t="s">
        <v>35025</v>
      </c>
      <c r="X16467" s="56" t="s">
        <v>35061</v>
      </c>
      <c r="Y16467" s="56" t="s">
        <v>64943</v>
      </c>
    </row>
    <row r="16468" spans="1:25">
      <c r="A16468" s="56" t="s">
        <v>64944</v>
      </c>
      <c r="B16468" s="56"/>
      <c r="C16468" s="56"/>
      <c r="D16468" s="56" t="s">
        <v>183</v>
      </c>
      <c r="E16468" s="56" t="s">
        <v>35004</v>
      </c>
      <c r="F16468" s="56" t="s">
        <v>35601</v>
      </c>
      <c r="G16468" s="56" t="s">
        <v>34986</v>
      </c>
      <c r="H16468" s="56" t="s">
        <v>34987</v>
      </c>
      <c r="I16468" s="56" t="s">
        <v>61051</v>
      </c>
      <c r="J16468" s="56" t="s">
        <v>60099</v>
      </c>
      <c r="K16468" s="56" t="s">
        <v>48684</v>
      </c>
      <c r="L16468" s="56" t="s">
        <v>58814</v>
      </c>
      <c r="M16468" s="56" t="s">
        <v>35025</v>
      </c>
      <c r="N16468" s="56" t="s">
        <v>35025</v>
      </c>
      <c r="O16468" s="56" t="s">
        <v>35025</v>
      </c>
      <c r="P16468" s="56" t="s">
        <v>35025</v>
      </c>
      <c r="Q16468" s="56" t="s">
        <v>35025</v>
      </c>
      <c r="R16468" s="56" t="s">
        <v>35025</v>
      </c>
      <c r="S16468" s="56" t="s">
        <v>35025</v>
      </c>
      <c r="T16468" s="56" t="s">
        <v>35025</v>
      </c>
      <c r="U16468" s="56" t="s">
        <v>35025</v>
      </c>
      <c r="V16468" s="56" t="s">
        <v>35025</v>
      </c>
      <c r="W16468" s="56" t="s">
        <v>35025</v>
      </c>
      <c r="X16468" s="56" t="s">
        <v>35061</v>
      </c>
      <c r="Y16468" s="56" t="s">
        <v>64943</v>
      </c>
    </row>
    <row r="16469" spans="1:25">
      <c r="A16469" s="56" t="s">
        <v>64945</v>
      </c>
      <c r="B16469" s="56" t="s">
        <v>64946</v>
      </c>
      <c r="C16469" s="56" t="s">
        <v>32765</v>
      </c>
      <c r="D16469" s="56" t="s">
        <v>166</v>
      </c>
      <c r="E16469" s="56" t="s">
        <v>34984</v>
      </c>
      <c r="F16469" s="56" t="s">
        <v>35126</v>
      </c>
      <c r="G16469" s="56" t="s">
        <v>34986</v>
      </c>
      <c r="H16469" s="56" t="s">
        <v>34971</v>
      </c>
      <c r="I16469" s="56" t="s">
        <v>35025</v>
      </c>
      <c r="J16469" s="56" t="s">
        <v>35025</v>
      </c>
      <c r="K16469" s="56" t="s">
        <v>35025</v>
      </c>
      <c r="L16469" s="56" t="s">
        <v>35025</v>
      </c>
      <c r="M16469" s="56" t="s">
        <v>64947</v>
      </c>
      <c r="N16469" s="56" t="s">
        <v>35027</v>
      </c>
      <c r="O16469" s="56" t="s">
        <v>35032</v>
      </c>
      <c r="P16469" s="56" t="s">
        <v>64948</v>
      </c>
      <c r="Q16469" s="56" t="s">
        <v>35034</v>
      </c>
      <c r="R16469" s="56" t="s">
        <v>35360</v>
      </c>
      <c r="S16469" s="56" t="s">
        <v>35036</v>
      </c>
      <c r="T16469" s="56" t="s">
        <v>35040</v>
      </c>
      <c r="U16469" s="56" t="s">
        <v>35027</v>
      </c>
      <c r="V16469" s="56">
        <v>2018</v>
      </c>
      <c r="W16469" s="56">
        <v>2030</v>
      </c>
      <c r="X16469" s="56" t="s">
        <v>35061</v>
      </c>
      <c r="Y16469" s="56" t="s">
        <v>64943</v>
      </c>
    </row>
    <row r="16470" spans="1:25">
      <c r="A16470" s="56" t="s">
        <v>64945</v>
      </c>
      <c r="B16470" s="56" t="s">
        <v>64946</v>
      </c>
      <c r="C16470" s="56" t="s">
        <v>32765</v>
      </c>
      <c r="D16470" s="56" t="s">
        <v>166</v>
      </c>
      <c r="E16470" s="56" t="s">
        <v>34984</v>
      </c>
      <c r="F16470" s="56" t="s">
        <v>35126</v>
      </c>
      <c r="G16470" s="56" t="s">
        <v>34986</v>
      </c>
      <c r="H16470" s="56" t="s">
        <v>34971</v>
      </c>
      <c r="I16470" s="56" t="s">
        <v>35025</v>
      </c>
      <c r="J16470" s="56" t="s">
        <v>35025</v>
      </c>
      <c r="K16470" s="56" t="s">
        <v>35025</v>
      </c>
      <c r="L16470" s="56" t="s">
        <v>35025</v>
      </c>
      <c r="M16470" s="56" t="s">
        <v>64947</v>
      </c>
      <c r="N16470" s="56" t="s">
        <v>35027</v>
      </c>
      <c r="O16470" s="56" t="s">
        <v>35032</v>
      </c>
      <c r="P16470" s="56" t="s">
        <v>64949</v>
      </c>
      <c r="Q16470" s="56">
        <v>3</v>
      </c>
      <c r="R16470" s="56" t="s">
        <v>47203</v>
      </c>
      <c r="S16470" s="56" t="s">
        <v>35036</v>
      </c>
      <c r="T16470" s="56" t="s">
        <v>35040</v>
      </c>
      <c r="U16470" s="56" t="s">
        <v>35025</v>
      </c>
      <c r="V16470" s="56">
        <v>2018</v>
      </c>
      <c r="W16470" s="56">
        <v>2030</v>
      </c>
      <c r="X16470" s="56" t="s">
        <v>35061</v>
      </c>
      <c r="Y16470" s="56" t="s">
        <v>64943</v>
      </c>
    </row>
    <row r="16471" spans="1:25">
      <c r="A16471" s="56" t="s">
        <v>28193</v>
      </c>
      <c r="B16471" s="56" t="s">
        <v>64950</v>
      </c>
      <c r="C16471" s="56" t="s">
        <v>28192</v>
      </c>
      <c r="D16471" s="56" t="s">
        <v>35003</v>
      </c>
      <c r="E16471" s="56" t="s">
        <v>35004</v>
      </c>
      <c r="F16471" s="56" t="s">
        <v>35074</v>
      </c>
      <c r="G16471" s="56" t="s">
        <v>34986</v>
      </c>
      <c r="H16471" s="56" t="s">
        <v>34971</v>
      </c>
      <c r="I16471" s="56" t="s">
        <v>35025</v>
      </c>
      <c r="J16471" s="56" t="s">
        <v>35025</v>
      </c>
      <c r="K16471" s="56" t="s">
        <v>35025</v>
      </c>
      <c r="L16471" s="56" t="s">
        <v>35025</v>
      </c>
      <c r="M16471" s="56" t="s">
        <v>64951</v>
      </c>
      <c r="N16471" s="56" t="s">
        <v>35027</v>
      </c>
      <c r="O16471" s="56" t="s">
        <v>35032</v>
      </c>
      <c r="P16471" s="56" t="s">
        <v>64952</v>
      </c>
      <c r="Q16471" s="56" t="s">
        <v>35034</v>
      </c>
      <c r="R16471" s="56" t="s">
        <v>39858</v>
      </c>
      <c r="S16471" s="56" t="s">
        <v>35036</v>
      </c>
      <c r="T16471" s="56" t="s">
        <v>35040</v>
      </c>
      <c r="U16471" s="56" t="s">
        <v>35027</v>
      </c>
      <c r="V16471" s="56">
        <v>2015</v>
      </c>
      <c r="W16471" s="56">
        <v>2030</v>
      </c>
      <c r="X16471" s="56" t="s">
        <v>35061</v>
      </c>
      <c r="Y16471" s="56" t="s">
        <v>64943</v>
      </c>
    </row>
    <row r="16472" spans="1:25">
      <c r="A16472" s="56" t="s">
        <v>28193</v>
      </c>
      <c r="B16472" s="56" t="s">
        <v>64950</v>
      </c>
      <c r="C16472" s="56" t="s">
        <v>28192</v>
      </c>
      <c r="D16472" s="56" t="s">
        <v>35003</v>
      </c>
      <c r="E16472" s="56" t="s">
        <v>35004</v>
      </c>
      <c r="F16472" s="56" t="s">
        <v>35074</v>
      </c>
      <c r="G16472" s="56" t="s">
        <v>34986</v>
      </c>
      <c r="H16472" s="56" t="s">
        <v>34971</v>
      </c>
      <c r="I16472" s="56" t="s">
        <v>35025</v>
      </c>
      <c r="J16472" s="56" t="s">
        <v>35025</v>
      </c>
      <c r="K16472" s="56" t="s">
        <v>35025</v>
      </c>
      <c r="L16472" s="56" t="s">
        <v>35025</v>
      </c>
      <c r="M16472" s="56" t="s">
        <v>64951</v>
      </c>
      <c r="N16472" s="56" t="s">
        <v>35027</v>
      </c>
      <c r="O16472" s="56" t="s">
        <v>35032</v>
      </c>
      <c r="P16472" s="56" t="s">
        <v>64953</v>
      </c>
      <c r="Q16472" s="56">
        <v>3</v>
      </c>
      <c r="R16472" s="56" t="s">
        <v>35216</v>
      </c>
      <c r="S16472" s="56" t="s">
        <v>35036</v>
      </c>
      <c r="T16472" s="56" t="s">
        <v>35040</v>
      </c>
      <c r="U16472" s="56" t="s">
        <v>35025</v>
      </c>
      <c r="V16472" s="56">
        <v>2015</v>
      </c>
      <c r="W16472" s="56">
        <v>2030</v>
      </c>
      <c r="X16472" s="56" t="s">
        <v>35061</v>
      </c>
      <c r="Y16472" s="56" t="s">
        <v>64943</v>
      </c>
    </row>
    <row r="16473" spans="1:25">
      <c r="A16473" s="56" t="s">
        <v>64536</v>
      </c>
      <c r="B16473" s="56" t="s">
        <v>64537</v>
      </c>
      <c r="C16473" s="56" t="s">
        <v>29495</v>
      </c>
      <c r="D16473" s="56" t="s">
        <v>36919</v>
      </c>
      <c r="E16473" s="56" t="s">
        <v>34984</v>
      </c>
      <c r="F16473" s="56" t="s">
        <v>35159</v>
      </c>
      <c r="G16473" s="56" t="s">
        <v>34986</v>
      </c>
      <c r="H16473" s="56" t="s">
        <v>34971</v>
      </c>
      <c r="I16473" s="56" t="s">
        <v>35025</v>
      </c>
      <c r="J16473" s="56" t="s">
        <v>35025</v>
      </c>
      <c r="K16473" s="56" t="s">
        <v>35025</v>
      </c>
      <c r="L16473" s="56" t="s">
        <v>35025</v>
      </c>
      <c r="M16473" s="56" t="s">
        <v>64954</v>
      </c>
      <c r="N16473" s="56" t="s">
        <v>35027</v>
      </c>
      <c r="O16473" s="56" t="s">
        <v>35032</v>
      </c>
      <c r="P16473" s="56" t="s">
        <v>64955</v>
      </c>
      <c r="Q16473" s="56" t="s">
        <v>35034</v>
      </c>
      <c r="R16473" s="56" t="s">
        <v>64956</v>
      </c>
      <c r="S16473" s="56" t="s">
        <v>35036</v>
      </c>
      <c r="T16473" s="56" t="s">
        <v>35040</v>
      </c>
      <c r="U16473" s="56" t="s">
        <v>35027</v>
      </c>
      <c r="V16473" s="56">
        <v>2015</v>
      </c>
      <c r="W16473" s="56">
        <v>2030</v>
      </c>
      <c r="X16473" s="56" t="s">
        <v>35061</v>
      </c>
      <c r="Y16473" s="56" t="s">
        <v>64957</v>
      </c>
    </row>
    <row r="16474" spans="1:25">
      <c r="A16474" s="56" t="s">
        <v>64536</v>
      </c>
      <c r="B16474" s="56" t="s">
        <v>64537</v>
      </c>
      <c r="C16474" s="56" t="s">
        <v>29495</v>
      </c>
      <c r="D16474" s="56" t="s">
        <v>36919</v>
      </c>
      <c r="E16474" s="56" t="s">
        <v>34984</v>
      </c>
      <c r="F16474" s="56" t="s">
        <v>35159</v>
      </c>
      <c r="G16474" s="56" t="s">
        <v>34986</v>
      </c>
      <c r="H16474" s="56" t="s">
        <v>34971</v>
      </c>
      <c r="I16474" s="56" t="s">
        <v>35025</v>
      </c>
      <c r="J16474" s="56" t="s">
        <v>35025</v>
      </c>
      <c r="K16474" s="56" t="s">
        <v>35025</v>
      </c>
      <c r="L16474" s="56" t="s">
        <v>35025</v>
      </c>
      <c r="M16474" s="56" t="s">
        <v>64954</v>
      </c>
      <c r="N16474" s="56" t="s">
        <v>35027</v>
      </c>
      <c r="O16474" s="56" t="s">
        <v>35032</v>
      </c>
      <c r="P16474" s="56" t="s">
        <v>64958</v>
      </c>
      <c r="Q16474" s="56">
        <v>3</v>
      </c>
      <c r="R16474" s="56" t="s">
        <v>40763</v>
      </c>
      <c r="S16474" s="56" t="s">
        <v>35036</v>
      </c>
      <c r="T16474" s="56" t="s">
        <v>35040</v>
      </c>
      <c r="U16474" s="56" t="s">
        <v>35025</v>
      </c>
      <c r="V16474" s="56">
        <v>2017</v>
      </c>
      <c r="W16474" s="56">
        <v>2030</v>
      </c>
      <c r="X16474" s="56" t="s">
        <v>35061</v>
      </c>
      <c r="Y16474" s="56" t="s">
        <v>64957</v>
      </c>
    </row>
    <row r="16475" spans="1:25">
      <c r="A16475" s="56" t="s">
        <v>64959</v>
      </c>
      <c r="B16475" s="56"/>
      <c r="C16475" s="56"/>
      <c r="D16475" s="56" t="s">
        <v>35048</v>
      </c>
      <c r="E16475" s="56" t="s">
        <v>34984</v>
      </c>
      <c r="F16475" s="56" t="s">
        <v>35006</v>
      </c>
      <c r="G16475" s="56" t="s">
        <v>34986</v>
      </c>
      <c r="H16475" s="56" t="s">
        <v>34971</v>
      </c>
      <c r="I16475" s="56" t="s">
        <v>35025</v>
      </c>
      <c r="J16475" s="56" t="s">
        <v>35025</v>
      </c>
      <c r="K16475" s="56" t="s">
        <v>35025</v>
      </c>
      <c r="L16475" s="56" t="s">
        <v>35025</v>
      </c>
      <c r="M16475" s="56" t="s">
        <v>64960</v>
      </c>
      <c r="N16475" s="56" t="s">
        <v>35987</v>
      </c>
      <c r="O16475" s="56" t="s">
        <v>35032</v>
      </c>
      <c r="P16475" s="56" t="s">
        <v>64961</v>
      </c>
      <c r="Q16475" s="56" t="s">
        <v>35034</v>
      </c>
      <c r="R16475" s="56" t="s">
        <v>36652</v>
      </c>
      <c r="S16475" s="56" t="s">
        <v>35039</v>
      </c>
      <c r="T16475" s="56" t="s">
        <v>35040</v>
      </c>
      <c r="U16475" s="56" t="s">
        <v>35987</v>
      </c>
      <c r="V16475" s="56">
        <v>2015</v>
      </c>
      <c r="W16475" s="56">
        <v>2025</v>
      </c>
      <c r="X16475" s="56" t="s">
        <v>35061</v>
      </c>
      <c r="Y16475" s="56" t="s">
        <v>64962</v>
      </c>
    </row>
    <row r="16476" spans="1:25">
      <c r="A16476" s="56" t="s">
        <v>64959</v>
      </c>
      <c r="B16476" s="56"/>
      <c r="C16476" s="56"/>
      <c r="D16476" s="56" t="s">
        <v>35048</v>
      </c>
      <c r="E16476" s="56" t="s">
        <v>34984</v>
      </c>
      <c r="F16476" s="56" t="s">
        <v>35006</v>
      </c>
      <c r="G16476" s="56" t="s">
        <v>34986</v>
      </c>
      <c r="H16476" s="56" t="s">
        <v>34971</v>
      </c>
      <c r="I16476" s="56" t="s">
        <v>35025</v>
      </c>
      <c r="J16476" s="56" t="s">
        <v>35025</v>
      </c>
      <c r="K16476" s="56" t="s">
        <v>35025</v>
      </c>
      <c r="L16476" s="56" t="s">
        <v>35025</v>
      </c>
      <c r="M16476" s="56" t="s">
        <v>64960</v>
      </c>
      <c r="N16476" s="56" t="s">
        <v>35987</v>
      </c>
      <c r="O16476" s="56" t="s">
        <v>35032</v>
      </c>
      <c r="P16476" s="56" t="s">
        <v>64963</v>
      </c>
      <c r="Q16476" s="56">
        <v>3</v>
      </c>
      <c r="R16476" s="56" t="s">
        <v>35145</v>
      </c>
      <c r="S16476" s="56" t="s">
        <v>35039</v>
      </c>
      <c r="T16476" s="56" t="s">
        <v>35040</v>
      </c>
      <c r="U16476" s="56" t="s">
        <v>35025</v>
      </c>
      <c r="V16476" s="56">
        <v>2016</v>
      </c>
      <c r="W16476" s="56">
        <v>2025</v>
      </c>
      <c r="X16476" s="56" t="s">
        <v>35061</v>
      </c>
      <c r="Y16476" s="56" t="s">
        <v>64962</v>
      </c>
    </row>
    <row r="16477" spans="1:25">
      <c r="A16477" s="56" t="s">
        <v>64964</v>
      </c>
      <c r="B16477" s="56" t="s">
        <v>64965</v>
      </c>
      <c r="C16477" s="56" t="s">
        <v>30205</v>
      </c>
      <c r="D16477" s="56" t="s">
        <v>166</v>
      </c>
      <c r="E16477" s="56" t="s">
        <v>34984</v>
      </c>
      <c r="F16477" s="56" t="s">
        <v>35120</v>
      </c>
      <c r="G16477" s="56" t="s">
        <v>34986</v>
      </c>
      <c r="H16477" s="56" t="s">
        <v>34971</v>
      </c>
      <c r="I16477" s="56" t="s">
        <v>35025</v>
      </c>
      <c r="J16477" s="56" t="s">
        <v>35025</v>
      </c>
      <c r="K16477" s="56" t="s">
        <v>35025</v>
      </c>
      <c r="L16477" s="56" t="s">
        <v>35025</v>
      </c>
      <c r="M16477" s="56" t="s">
        <v>64966</v>
      </c>
      <c r="N16477" s="56" t="s">
        <v>35987</v>
      </c>
      <c r="O16477" s="56" t="s">
        <v>35032</v>
      </c>
      <c r="P16477" s="56" t="s">
        <v>64967</v>
      </c>
      <c r="Q16477" s="56" t="s">
        <v>35034</v>
      </c>
      <c r="R16477" s="56" t="s">
        <v>38215</v>
      </c>
      <c r="S16477" s="56" t="s">
        <v>35039</v>
      </c>
      <c r="T16477" s="56" t="s">
        <v>35040</v>
      </c>
      <c r="U16477" s="56" t="s">
        <v>35987</v>
      </c>
      <c r="V16477" s="56">
        <v>2017</v>
      </c>
      <c r="W16477" s="56">
        <v>2030</v>
      </c>
      <c r="X16477" s="56" t="s">
        <v>35061</v>
      </c>
      <c r="Y16477" s="56" t="s">
        <v>64962</v>
      </c>
    </row>
    <row r="16478" spans="1:25">
      <c r="A16478" s="56" t="s">
        <v>64964</v>
      </c>
      <c r="B16478" s="56" t="s">
        <v>64965</v>
      </c>
      <c r="C16478" s="56" t="s">
        <v>30205</v>
      </c>
      <c r="D16478" s="56" t="s">
        <v>166</v>
      </c>
      <c r="E16478" s="56" t="s">
        <v>34984</v>
      </c>
      <c r="F16478" s="56" t="s">
        <v>35120</v>
      </c>
      <c r="G16478" s="56" t="s">
        <v>34986</v>
      </c>
      <c r="H16478" s="56" t="s">
        <v>34971</v>
      </c>
      <c r="I16478" s="56" t="s">
        <v>35025</v>
      </c>
      <c r="J16478" s="56" t="s">
        <v>35025</v>
      </c>
      <c r="K16478" s="56" t="s">
        <v>35025</v>
      </c>
      <c r="L16478" s="56" t="s">
        <v>35025</v>
      </c>
      <c r="M16478" s="56" t="s">
        <v>64966</v>
      </c>
      <c r="N16478" s="56" t="s">
        <v>35987</v>
      </c>
      <c r="O16478" s="56" t="s">
        <v>35032</v>
      </c>
      <c r="P16478" s="56" t="s">
        <v>64968</v>
      </c>
      <c r="Q16478" s="56">
        <v>3</v>
      </c>
      <c r="R16478" s="56" t="s">
        <v>35053</v>
      </c>
      <c r="S16478" s="56" t="s">
        <v>35039</v>
      </c>
      <c r="T16478" s="56" t="s">
        <v>35040</v>
      </c>
      <c r="U16478" s="56" t="s">
        <v>35025</v>
      </c>
      <c r="V16478" s="56">
        <v>2017</v>
      </c>
      <c r="W16478" s="56">
        <v>2030</v>
      </c>
      <c r="X16478" s="56" t="s">
        <v>35061</v>
      </c>
      <c r="Y16478" s="56" t="s">
        <v>64962</v>
      </c>
    </row>
    <row r="16479" spans="1:25">
      <c r="A16479" s="56" t="s">
        <v>64964</v>
      </c>
      <c r="B16479" s="56" t="s">
        <v>64965</v>
      </c>
      <c r="C16479" s="56" t="s">
        <v>30205</v>
      </c>
      <c r="D16479" s="56" t="s">
        <v>166</v>
      </c>
      <c r="E16479" s="56" t="s">
        <v>34984</v>
      </c>
      <c r="F16479" s="56" t="s">
        <v>35120</v>
      </c>
      <c r="G16479" s="56" t="s">
        <v>34986</v>
      </c>
      <c r="H16479" s="56" t="s">
        <v>34971</v>
      </c>
      <c r="I16479" s="56" t="s">
        <v>35025</v>
      </c>
      <c r="J16479" s="56" t="s">
        <v>35025</v>
      </c>
      <c r="K16479" s="56" t="s">
        <v>35025</v>
      </c>
      <c r="L16479" s="56" t="s">
        <v>35025</v>
      </c>
      <c r="M16479" s="56" t="s">
        <v>64966</v>
      </c>
      <c r="N16479" s="56" t="s">
        <v>35987</v>
      </c>
      <c r="O16479" s="56" t="s">
        <v>35032</v>
      </c>
      <c r="P16479" s="56" t="s">
        <v>64969</v>
      </c>
      <c r="Q16479" s="56">
        <v>3</v>
      </c>
      <c r="R16479" s="56" t="s">
        <v>38197</v>
      </c>
      <c r="S16479" s="56" t="s">
        <v>35039</v>
      </c>
      <c r="T16479" s="56" t="s">
        <v>35040</v>
      </c>
      <c r="U16479" s="56" t="s">
        <v>35025</v>
      </c>
      <c r="V16479" s="56">
        <v>2017</v>
      </c>
      <c r="W16479" s="56">
        <v>2030</v>
      </c>
      <c r="X16479" s="56" t="s">
        <v>35061</v>
      </c>
      <c r="Y16479" s="56" t="s">
        <v>64962</v>
      </c>
    </row>
    <row r="16480" spans="1:25">
      <c r="A16480" s="56" t="s">
        <v>64964</v>
      </c>
      <c r="B16480" s="56" t="s">
        <v>64965</v>
      </c>
      <c r="C16480" s="56" t="s">
        <v>30205</v>
      </c>
      <c r="D16480" s="56" t="s">
        <v>166</v>
      </c>
      <c r="E16480" s="56" t="s">
        <v>34984</v>
      </c>
      <c r="F16480" s="56" t="s">
        <v>35120</v>
      </c>
      <c r="G16480" s="56" t="s">
        <v>34986</v>
      </c>
      <c r="H16480" s="56" t="s">
        <v>34971</v>
      </c>
      <c r="I16480" s="56" t="s">
        <v>35025</v>
      </c>
      <c r="J16480" s="56" t="s">
        <v>35025</v>
      </c>
      <c r="K16480" s="56" t="s">
        <v>35025</v>
      </c>
      <c r="L16480" s="56" t="s">
        <v>35025</v>
      </c>
      <c r="M16480" s="56" t="s">
        <v>64966</v>
      </c>
      <c r="N16480" s="56" t="s">
        <v>35987</v>
      </c>
      <c r="O16480" s="56" t="s">
        <v>35032</v>
      </c>
      <c r="P16480" s="56" t="s">
        <v>64970</v>
      </c>
      <c r="Q16480" s="56">
        <v>3</v>
      </c>
      <c r="R16480" s="56" t="s">
        <v>38197</v>
      </c>
      <c r="S16480" s="56" t="s">
        <v>35036</v>
      </c>
      <c r="T16480" s="56" t="s">
        <v>35040</v>
      </c>
      <c r="U16480" s="56" t="s">
        <v>35025</v>
      </c>
      <c r="V16480" s="56">
        <v>2017</v>
      </c>
      <c r="W16480" s="56">
        <v>2030</v>
      </c>
      <c r="X16480" s="56" t="s">
        <v>35061</v>
      </c>
      <c r="Y16480" s="56" t="s">
        <v>64962</v>
      </c>
    </row>
    <row r="16481" spans="1:25">
      <c r="A16481" s="56" t="s">
        <v>34155</v>
      </c>
      <c r="B16481" s="56" t="s">
        <v>64971</v>
      </c>
      <c r="C16481" s="56" t="s">
        <v>64972</v>
      </c>
      <c r="D16481" s="56" t="s">
        <v>35014</v>
      </c>
      <c r="E16481" s="56" t="s">
        <v>34984</v>
      </c>
      <c r="F16481" s="56" t="s">
        <v>35015</v>
      </c>
      <c r="G16481" s="56" t="s">
        <v>34986</v>
      </c>
      <c r="H16481" s="56" t="s">
        <v>34987</v>
      </c>
      <c r="I16481" s="56" t="s">
        <v>61162</v>
      </c>
      <c r="J16481" s="56" t="s">
        <v>60099</v>
      </c>
      <c r="K16481" s="56" t="s">
        <v>48684</v>
      </c>
      <c r="L16481" s="56" t="s">
        <v>43572</v>
      </c>
      <c r="M16481" s="56" t="s">
        <v>35025</v>
      </c>
      <c r="N16481" s="56" t="s">
        <v>35025</v>
      </c>
      <c r="O16481" s="56" t="s">
        <v>35025</v>
      </c>
      <c r="P16481" s="56" t="s">
        <v>35025</v>
      </c>
      <c r="Q16481" s="56" t="s">
        <v>35025</v>
      </c>
      <c r="R16481" s="56" t="s">
        <v>35025</v>
      </c>
      <c r="S16481" s="56" t="s">
        <v>35025</v>
      </c>
      <c r="T16481" s="56" t="s">
        <v>35025</v>
      </c>
      <c r="U16481" s="56" t="s">
        <v>35025</v>
      </c>
      <c r="V16481" s="56" t="s">
        <v>35025</v>
      </c>
      <c r="W16481" s="56" t="s">
        <v>35025</v>
      </c>
      <c r="X16481" s="56" t="s">
        <v>35061</v>
      </c>
      <c r="Y16481" s="56" t="s">
        <v>64973</v>
      </c>
    </row>
    <row r="16482" spans="1:25">
      <c r="A16482" s="56" t="s">
        <v>60666</v>
      </c>
      <c r="B16482" s="56"/>
      <c r="C16482" s="56"/>
      <c r="D16482" s="56" t="s">
        <v>35477</v>
      </c>
      <c r="E16482" s="56" t="s">
        <v>34984</v>
      </c>
      <c r="F16482" s="56" t="s">
        <v>35015</v>
      </c>
      <c r="G16482" s="56" t="s">
        <v>34986</v>
      </c>
      <c r="H16482" s="56" t="s">
        <v>34987</v>
      </c>
      <c r="I16482" s="56" t="s">
        <v>61090</v>
      </c>
      <c r="J16482" s="56" t="s">
        <v>64015</v>
      </c>
      <c r="K16482" s="56" t="s">
        <v>36883</v>
      </c>
      <c r="L16482" s="56"/>
      <c r="M16482" s="56" t="s">
        <v>35025</v>
      </c>
      <c r="N16482" s="56" t="s">
        <v>35025</v>
      </c>
      <c r="O16482" s="56" t="s">
        <v>35025</v>
      </c>
      <c r="P16482" s="56" t="s">
        <v>35025</v>
      </c>
      <c r="Q16482" s="56" t="s">
        <v>35025</v>
      </c>
      <c r="R16482" s="56" t="s">
        <v>35025</v>
      </c>
      <c r="S16482" s="56" t="s">
        <v>35025</v>
      </c>
      <c r="T16482" s="56" t="s">
        <v>35025</v>
      </c>
      <c r="U16482" s="56" t="s">
        <v>35025</v>
      </c>
      <c r="V16482" s="56" t="s">
        <v>35025</v>
      </c>
      <c r="W16482" s="56" t="s">
        <v>35025</v>
      </c>
      <c r="X16482" s="56" t="s">
        <v>35061</v>
      </c>
      <c r="Y16482" s="56" t="s">
        <v>64973</v>
      </c>
    </row>
    <row r="16483" spans="1:25">
      <c r="A16483" s="56" t="s">
        <v>63881</v>
      </c>
      <c r="B16483" s="56"/>
      <c r="C16483" s="56"/>
      <c r="D16483" s="56" t="s">
        <v>35003</v>
      </c>
      <c r="E16483" s="56" t="s">
        <v>35004</v>
      </c>
      <c r="F16483" s="56" t="s">
        <v>35443</v>
      </c>
      <c r="G16483" s="56" t="s">
        <v>35307</v>
      </c>
      <c r="H16483" s="56" t="s">
        <v>34987</v>
      </c>
      <c r="I16483" s="56" t="s">
        <v>61051</v>
      </c>
      <c r="J16483" s="56" t="s">
        <v>60099</v>
      </c>
      <c r="K16483" s="56" t="s">
        <v>48684</v>
      </c>
      <c r="L16483" s="56" t="s">
        <v>58814</v>
      </c>
      <c r="M16483" s="56" t="s">
        <v>35025</v>
      </c>
      <c r="N16483" s="56" t="s">
        <v>35025</v>
      </c>
      <c r="O16483" s="56" t="s">
        <v>35025</v>
      </c>
      <c r="P16483" s="56" t="s">
        <v>35025</v>
      </c>
      <c r="Q16483" s="56" t="s">
        <v>35025</v>
      </c>
      <c r="R16483" s="56" t="s">
        <v>35025</v>
      </c>
      <c r="S16483" s="56" t="s">
        <v>35025</v>
      </c>
      <c r="T16483" s="56" t="s">
        <v>35025</v>
      </c>
      <c r="U16483" s="56" t="s">
        <v>35025</v>
      </c>
      <c r="V16483" s="56" t="s">
        <v>35025</v>
      </c>
      <c r="W16483" s="56" t="s">
        <v>35025</v>
      </c>
      <c r="X16483" s="56" t="s">
        <v>35061</v>
      </c>
      <c r="Y16483" s="56" t="s">
        <v>64973</v>
      </c>
    </row>
    <row r="16484" spans="1:25">
      <c r="A16484" s="56" t="s">
        <v>50340</v>
      </c>
      <c r="B16484" s="56"/>
      <c r="C16484" s="56" t="s">
        <v>50341</v>
      </c>
      <c r="D16484" s="56" t="s">
        <v>35048</v>
      </c>
      <c r="E16484" s="56" t="s">
        <v>34984</v>
      </c>
      <c r="F16484" s="56" t="s">
        <v>35021</v>
      </c>
      <c r="G16484" s="56" t="s">
        <v>35022</v>
      </c>
      <c r="H16484" s="56" t="s">
        <v>34987</v>
      </c>
      <c r="I16484" s="56" t="s">
        <v>34988</v>
      </c>
      <c r="J16484" s="56" t="s">
        <v>64123</v>
      </c>
      <c r="K16484" s="56" t="s">
        <v>36883</v>
      </c>
      <c r="L16484" s="56" t="s">
        <v>64239</v>
      </c>
      <c r="M16484" s="56" t="s">
        <v>35025</v>
      </c>
      <c r="N16484" s="56" t="s">
        <v>35025</v>
      </c>
      <c r="O16484" s="56" t="s">
        <v>35025</v>
      </c>
      <c r="P16484" s="56" t="s">
        <v>35025</v>
      </c>
      <c r="Q16484" s="56" t="s">
        <v>35025</v>
      </c>
      <c r="R16484" s="56" t="s">
        <v>35025</v>
      </c>
      <c r="S16484" s="56" t="s">
        <v>35025</v>
      </c>
      <c r="T16484" s="56" t="s">
        <v>35025</v>
      </c>
      <c r="U16484" s="56" t="s">
        <v>35025</v>
      </c>
      <c r="V16484" s="56" t="s">
        <v>35025</v>
      </c>
      <c r="W16484" s="56" t="s">
        <v>35025</v>
      </c>
      <c r="X16484" s="56" t="s">
        <v>35061</v>
      </c>
      <c r="Y16484" s="56" t="s">
        <v>64974</v>
      </c>
    </row>
    <row r="16485" spans="1:25">
      <c r="A16485" s="56" t="s">
        <v>64975</v>
      </c>
      <c r="B16485" s="56"/>
      <c r="C16485" s="56" t="s">
        <v>64976</v>
      </c>
      <c r="D16485" s="56" t="s">
        <v>166</v>
      </c>
      <c r="E16485" s="56" t="s">
        <v>34984</v>
      </c>
      <c r="F16485" s="56" t="s">
        <v>35396</v>
      </c>
      <c r="G16485" s="56" t="s">
        <v>34986</v>
      </c>
      <c r="H16485" s="56" t="s">
        <v>34971</v>
      </c>
      <c r="I16485" s="56" t="s">
        <v>35025</v>
      </c>
      <c r="J16485" s="56" t="s">
        <v>35025</v>
      </c>
      <c r="K16485" s="56" t="s">
        <v>35025</v>
      </c>
      <c r="L16485" s="56" t="s">
        <v>35025</v>
      </c>
      <c r="M16485" s="56" t="s">
        <v>64977</v>
      </c>
      <c r="N16485" s="56" t="s">
        <v>35987</v>
      </c>
      <c r="O16485" s="56" t="s">
        <v>35032</v>
      </c>
      <c r="P16485" s="56" t="s">
        <v>64978</v>
      </c>
      <c r="Q16485" s="56" t="s">
        <v>35034</v>
      </c>
      <c r="R16485" s="56" t="s">
        <v>42897</v>
      </c>
      <c r="S16485" s="56" t="s">
        <v>35036</v>
      </c>
      <c r="T16485" s="56" t="s">
        <v>35040</v>
      </c>
      <c r="U16485" s="56" t="s">
        <v>35987</v>
      </c>
      <c r="V16485" s="56">
        <v>2017</v>
      </c>
      <c r="W16485" s="56">
        <v>2025</v>
      </c>
      <c r="X16485" s="56" t="s">
        <v>35061</v>
      </c>
      <c r="Y16485" s="56" t="s">
        <v>64974</v>
      </c>
    </row>
    <row r="16486" spans="1:25">
      <c r="A16486" s="56" t="s">
        <v>64975</v>
      </c>
      <c r="B16486" s="56"/>
      <c r="C16486" s="56" t="s">
        <v>64976</v>
      </c>
      <c r="D16486" s="56" t="s">
        <v>166</v>
      </c>
      <c r="E16486" s="56" t="s">
        <v>34984</v>
      </c>
      <c r="F16486" s="56" t="s">
        <v>35396</v>
      </c>
      <c r="G16486" s="56" t="s">
        <v>34986</v>
      </c>
      <c r="H16486" s="56" t="s">
        <v>34971</v>
      </c>
      <c r="I16486" s="56" t="s">
        <v>35025</v>
      </c>
      <c r="J16486" s="56" t="s">
        <v>35025</v>
      </c>
      <c r="K16486" s="56" t="s">
        <v>35025</v>
      </c>
      <c r="L16486" s="56" t="s">
        <v>35025</v>
      </c>
      <c r="M16486" s="56" t="s">
        <v>64977</v>
      </c>
      <c r="N16486" s="56" t="s">
        <v>35987</v>
      </c>
      <c r="O16486" s="56" t="s">
        <v>35032</v>
      </c>
      <c r="P16486" s="56" t="s">
        <v>64979</v>
      </c>
      <c r="Q16486" s="56">
        <v>2</v>
      </c>
      <c r="R16486" s="56" t="s">
        <v>35096</v>
      </c>
      <c r="S16486" s="56" t="s">
        <v>35097</v>
      </c>
      <c r="T16486" s="56" t="s">
        <v>35030</v>
      </c>
      <c r="U16486" s="56" t="s">
        <v>35027</v>
      </c>
      <c r="V16486" s="56">
        <v>2017</v>
      </c>
      <c r="W16486" s="56">
        <v>2025</v>
      </c>
      <c r="X16486" s="56" t="s">
        <v>35061</v>
      </c>
      <c r="Y16486" s="56" t="s">
        <v>64974</v>
      </c>
    </row>
    <row r="16487" spans="1:25">
      <c r="A16487" s="56" t="s">
        <v>64975</v>
      </c>
      <c r="B16487" s="56"/>
      <c r="C16487" s="56" t="s">
        <v>64976</v>
      </c>
      <c r="D16487" s="56" t="s">
        <v>166</v>
      </c>
      <c r="E16487" s="56" t="s">
        <v>34984</v>
      </c>
      <c r="F16487" s="56" t="s">
        <v>35396</v>
      </c>
      <c r="G16487" s="56" t="s">
        <v>34986</v>
      </c>
      <c r="H16487" s="56" t="s">
        <v>34971</v>
      </c>
      <c r="I16487" s="56" t="s">
        <v>35025</v>
      </c>
      <c r="J16487" s="56" t="s">
        <v>35025</v>
      </c>
      <c r="K16487" s="56" t="s">
        <v>35025</v>
      </c>
      <c r="L16487" s="56" t="s">
        <v>35025</v>
      </c>
      <c r="M16487" s="56" t="s">
        <v>64977</v>
      </c>
      <c r="N16487" s="56" t="s">
        <v>35987</v>
      </c>
      <c r="O16487" s="56" t="s">
        <v>35032</v>
      </c>
      <c r="P16487" s="56" t="s">
        <v>64980</v>
      </c>
      <c r="Q16487" s="56">
        <v>3</v>
      </c>
      <c r="R16487" s="56" t="s">
        <v>47203</v>
      </c>
      <c r="S16487" s="56" t="s">
        <v>35036</v>
      </c>
      <c r="T16487" s="56" t="s">
        <v>35040</v>
      </c>
      <c r="U16487" s="56" t="s">
        <v>35025</v>
      </c>
      <c r="V16487" s="56">
        <v>2017</v>
      </c>
      <c r="W16487" s="56">
        <v>2025</v>
      </c>
      <c r="X16487" s="56" t="s">
        <v>35061</v>
      </c>
      <c r="Y16487" s="56" t="s">
        <v>64974</v>
      </c>
    </row>
    <row r="16488" spans="1:25">
      <c r="A16488" s="56" t="s">
        <v>64975</v>
      </c>
      <c r="B16488" s="56"/>
      <c r="C16488" s="56" t="s">
        <v>64976</v>
      </c>
      <c r="D16488" s="56" t="s">
        <v>166</v>
      </c>
      <c r="E16488" s="56" t="s">
        <v>34984</v>
      </c>
      <c r="F16488" s="56" t="s">
        <v>35396</v>
      </c>
      <c r="G16488" s="56" t="s">
        <v>34986</v>
      </c>
      <c r="H16488" s="56" t="s">
        <v>34971</v>
      </c>
      <c r="I16488" s="56" t="s">
        <v>35025</v>
      </c>
      <c r="J16488" s="56" t="s">
        <v>35025</v>
      </c>
      <c r="K16488" s="56" t="s">
        <v>35025</v>
      </c>
      <c r="L16488" s="56" t="s">
        <v>35025</v>
      </c>
      <c r="M16488" s="56" t="s">
        <v>64977</v>
      </c>
      <c r="N16488" s="56" t="s">
        <v>35987</v>
      </c>
      <c r="O16488" s="56" t="s">
        <v>35032</v>
      </c>
      <c r="P16488" s="56" t="s">
        <v>64981</v>
      </c>
      <c r="Q16488" s="56">
        <v>3</v>
      </c>
      <c r="R16488" s="56" t="s">
        <v>49505</v>
      </c>
      <c r="S16488" s="56" t="s">
        <v>35089</v>
      </c>
      <c r="T16488" s="56" t="s">
        <v>35030</v>
      </c>
      <c r="U16488" s="56" t="s">
        <v>35025</v>
      </c>
      <c r="V16488" s="56">
        <v>2017</v>
      </c>
      <c r="W16488" s="56">
        <v>2024</v>
      </c>
      <c r="X16488" s="56" t="s">
        <v>35061</v>
      </c>
      <c r="Y16488" s="56" t="s">
        <v>64974</v>
      </c>
    </row>
    <row r="16489" spans="1:25">
      <c r="A16489" s="56" t="s">
        <v>64982</v>
      </c>
      <c r="B16489" s="56" t="s">
        <v>64983</v>
      </c>
      <c r="C16489" s="56"/>
      <c r="D16489" s="56" t="s">
        <v>187</v>
      </c>
      <c r="E16489" s="56" t="s">
        <v>35008</v>
      </c>
      <c r="F16489" s="56" t="s">
        <v>35017</v>
      </c>
      <c r="G16489" s="56" t="s">
        <v>34986</v>
      </c>
      <c r="H16489" s="56" t="s">
        <v>34971</v>
      </c>
      <c r="I16489" s="56" t="s">
        <v>35025</v>
      </c>
      <c r="J16489" s="56" t="s">
        <v>35025</v>
      </c>
      <c r="K16489" s="56" t="s">
        <v>35025</v>
      </c>
      <c r="L16489" s="56" t="s">
        <v>35025</v>
      </c>
      <c r="M16489" s="56" t="s">
        <v>64984</v>
      </c>
      <c r="N16489" s="56" t="s">
        <v>59536</v>
      </c>
      <c r="O16489" s="56" t="s">
        <v>35032</v>
      </c>
      <c r="P16489" s="56" t="s">
        <v>64985</v>
      </c>
      <c r="Q16489" s="56" t="s">
        <v>35034</v>
      </c>
      <c r="R16489" s="56" t="s">
        <v>42897</v>
      </c>
      <c r="S16489" s="56" t="s">
        <v>35036</v>
      </c>
      <c r="T16489" s="56" t="s">
        <v>35040</v>
      </c>
      <c r="U16489" s="56" t="s">
        <v>59536</v>
      </c>
      <c r="V16489" s="56">
        <v>2018</v>
      </c>
      <c r="W16489" s="56">
        <v>2030</v>
      </c>
      <c r="X16489" s="56" t="s">
        <v>35061</v>
      </c>
      <c r="Y16489" s="56" t="s">
        <v>64974</v>
      </c>
    </row>
    <row r="16490" spans="1:25">
      <c r="A16490" s="56" t="s">
        <v>64982</v>
      </c>
      <c r="B16490" s="56" t="s">
        <v>64983</v>
      </c>
      <c r="C16490" s="56"/>
      <c r="D16490" s="56" t="s">
        <v>187</v>
      </c>
      <c r="E16490" s="56" t="s">
        <v>35008</v>
      </c>
      <c r="F16490" s="56" t="s">
        <v>35017</v>
      </c>
      <c r="G16490" s="56" t="s">
        <v>34986</v>
      </c>
      <c r="H16490" s="56" t="s">
        <v>34971</v>
      </c>
      <c r="I16490" s="56" t="s">
        <v>35025</v>
      </c>
      <c r="J16490" s="56" t="s">
        <v>35025</v>
      </c>
      <c r="K16490" s="56" t="s">
        <v>35025</v>
      </c>
      <c r="L16490" s="56" t="s">
        <v>35025</v>
      </c>
      <c r="M16490" s="56" t="s">
        <v>64984</v>
      </c>
      <c r="N16490" s="56" t="s">
        <v>59536</v>
      </c>
      <c r="O16490" s="56" t="s">
        <v>35032</v>
      </c>
      <c r="P16490" s="56" t="s">
        <v>64986</v>
      </c>
      <c r="Q16490" s="56">
        <v>3</v>
      </c>
      <c r="R16490" s="56" t="s">
        <v>35216</v>
      </c>
      <c r="S16490" s="56" t="s">
        <v>35036</v>
      </c>
      <c r="T16490" s="56" t="s">
        <v>35040</v>
      </c>
      <c r="U16490" s="56" t="s">
        <v>35025</v>
      </c>
      <c r="V16490" s="56">
        <v>2018</v>
      </c>
      <c r="W16490" s="56">
        <v>2030</v>
      </c>
      <c r="X16490" s="56" t="s">
        <v>35061</v>
      </c>
      <c r="Y16490" s="56" t="s">
        <v>64974</v>
      </c>
    </row>
    <row r="16491" spans="1:25">
      <c r="A16491" s="56" t="s">
        <v>64987</v>
      </c>
      <c r="B16491" s="56"/>
      <c r="C16491" s="56" t="s">
        <v>64988</v>
      </c>
      <c r="D16491" s="56" t="s">
        <v>183</v>
      </c>
      <c r="E16491" s="56" t="s">
        <v>35004</v>
      </c>
      <c r="F16491" s="56" t="s">
        <v>35074</v>
      </c>
      <c r="G16491" s="56" t="s">
        <v>34986</v>
      </c>
      <c r="H16491" s="56" t="s">
        <v>34971</v>
      </c>
      <c r="I16491" s="56" t="s">
        <v>35025</v>
      </c>
      <c r="J16491" s="56" t="s">
        <v>35025</v>
      </c>
      <c r="K16491" s="56" t="s">
        <v>35025</v>
      </c>
      <c r="L16491" s="56" t="s">
        <v>35025</v>
      </c>
      <c r="M16491" s="56" t="s">
        <v>64989</v>
      </c>
      <c r="N16491" s="56" t="s">
        <v>35987</v>
      </c>
      <c r="O16491" s="56" t="s">
        <v>35032</v>
      </c>
      <c r="P16491" s="56" t="s">
        <v>64990</v>
      </c>
      <c r="Q16491" s="56" t="s">
        <v>35034</v>
      </c>
      <c r="R16491" s="56" t="s">
        <v>35135</v>
      </c>
      <c r="S16491" s="56" t="s">
        <v>35036</v>
      </c>
      <c r="T16491" s="56" t="s">
        <v>35040</v>
      </c>
      <c r="U16491" s="56" t="s">
        <v>35987</v>
      </c>
      <c r="V16491" s="56">
        <v>2016</v>
      </c>
      <c r="W16491" s="56">
        <v>2030</v>
      </c>
      <c r="X16491" s="56" t="s">
        <v>35061</v>
      </c>
      <c r="Y16491" s="56" t="s">
        <v>64991</v>
      </c>
    </row>
    <row r="16492" spans="1:25">
      <c r="A16492" s="56" t="s">
        <v>64987</v>
      </c>
      <c r="B16492" s="56"/>
      <c r="C16492" s="56" t="s">
        <v>64988</v>
      </c>
      <c r="D16492" s="56" t="s">
        <v>183</v>
      </c>
      <c r="E16492" s="56" t="s">
        <v>35004</v>
      </c>
      <c r="F16492" s="56" t="s">
        <v>35074</v>
      </c>
      <c r="G16492" s="56" t="s">
        <v>34986</v>
      </c>
      <c r="H16492" s="56" t="s">
        <v>34971</v>
      </c>
      <c r="I16492" s="56" t="s">
        <v>35025</v>
      </c>
      <c r="J16492" s="56" t="s">
        <v>35025</v>
      </c>
      <c r="K16492" s="56" t="s">
        <v>35025</v>
      </c>
      <c r="L16492" s="56" t="s">
        <v>35025</v>
      </c>
      <c r="M16492" s="56" t="s">
        <v>64989</v>
      </c>
      <c r="N16492" s="56" t="s">
        <v>35987</v>
      </c>
      <c r="O16492" s="56" t="s">
        <v>35032</v>
      </c>
      <c r="P16492" s="56" t="s">
        <v>64992</v>
      </c>
      <c r="Q16492" s="56">
        <v>3</v>
      </c>
      <c r="R16492" s="56" t="s">
        <v>40763</v>
      </c>
      <c r="S16492" s="56" t="s">
        <v>35039</v>
      </c>
      <c r="T16492" s="56" t="s">
        <v>35040</v>
      </c>
      <c r="U16492" s="56" t="s">
        <v>35025</v>
      </c>
      <c r="V16492" s="56">
        <v>2016</v>
      </c>
      <c r="W16492" s="56">
        <v>2030</v>
      </c>
      <c r="X16492" s="56" t="s">
        <v>35061</v>
      </c>
      <c r="Y16492" s="56" t="s">
        <v>64991</v>
      </c>
    </row>
    <row r="16493" spans="1:25">
      <c r="A16493" s="56" t="s">
        <v>34579</v>
      </c>
      <c r="B16493" s="56" t="s">
        <v>64993</v>
      </c>
      <c r="C16493" s="56" t="s">
        <v>64994</v>
      </c>
      <c r="D16493" s="56" t="s">
        <v>176</v>
      </c>
      <c r="E16493" s="56" t="s">
        <v>35008</v>
      </c>
      <c r="F16493" s="56" t="s">
        <v>35556</v>
      </c>
      <c r="G16493" s="56" t="s">
        <v>34986</v>
      </c>
      <c r="H16493" s="56" t="s">
        <v>34971</v>
      </c>
      <c r="I16493" s="56" t="s">
        <v>35025</v>
      </c>
      <c r="J16493" s="56" t="s">
        <v>35025</v>
      </c>
      <c r="K16493" s="56" t="s">
        <v>35025</v>
      </c>
      <c r="L16493" s="56" t="s">
        <v>35025</v>
      </c>
      <c r="M16493" s="56" t="s">
        <v>64995</v>
      </c>
      <c r="N16493" s="56" t="s">
        <v>35987</v>
      </c>
      <c r="O16493" s="56" t="s">
        <v>35032</v>
      </c>
      <c r="P16493" s="56" t="s">
        <v>64996</v>
      </c>
      <c r="Q16493" s="56" t="s">
        <v>35034</v>
      </c>
      <c r="R16493" s="56" t="s">
        <v>35360</v>
      </c>
      <c r="S16493" s="56" t="s">
        <v>35036</v>
      </c>
      <c r="T16493" s="56" t="s">
        <v>35040</v>
      </c>
      <c r="U16493" s="56" t="s">
        <v>35987</v>
      </c>
      <c r="V16493" s="56">
        <v>2017</v>
      </c>
      <c r="W16493" s="56">
        <v>2030</v>
      </c>
      <c r="X16493" s="56" t="s">
        <v>35061</v>
      </c>
      <c r="Y16493" s="56" t="s">
        <v>64991</v>
      </c>
    </row>
    <row r="16494" spans="1:25">
      <c r="A16494" s="56" t="s">
        <v>34579</v>
      </c>
      <c r="B16494" s="56" t="s">
        <v>64993</v>
      </c>
      <c r="C16494" s="56" t="s">
        <v>64994</v>
      </c>
      <c r="D16494" s="56" t="s">
        <v>176</v>
      </c>
      <c r="E16494" s="56" t="s">
        <v>35008</v>
      </c>
      <c r="F16494" s="56" t="s">
        <v>35556</v>
      </c>
      <c r="G16494" s="56" t="s">
        <v>34986</v>
      </c>
      <c r="H16494" s="56" t="s">
        <v>34971</v>
      </c>
      <c r="I16494" s="56" t="s">
        <v>35025</v>
      </c>
      <c r="J16494" s="56" t="s">
        <v>35025</v>
      </c>
      <c r="K16494" s="56" t="s">
        <v>35025</v>
      </c>
      <c r="L16494" s="56" t="s">
        <v>35025</v>
      </c>
      <c r="M16494" s="56" t="s">
        <v>64995</v>
      </c>
      <c r="N16494" s="56" t="s">
        <v>35987</v>
      </c>
      <c r="O16494" s="56" t="s">
        <v>35032</v>
      </c>
      <c r="P16494" s="56" t="s">
        <v>64997</v>
      </c>
      <c r="Q16494" s="56">
        <v>3</v>
      </c>
      <c r="R16494" s="56" t="s">
        <v>35130</v>
      </c>
      <c r="S16494" s="56" t="s">
        <v>35039</v>
      </c>
      <c r="T16494" s="56" t="s">
        <v>35040</v>
      </c>
      <c r="U16494" s="56" t="s">
        <v>35025</v>
      </c>
      <c r="V16494" s="56">
        <v>2017</v>
      </c>
      <c r="W16494" s="56">
        <v>2030</v>
      </c>
      <c r="X16494" s="56" t="s">
        <v>35061</v>
      </c>
      <c r="Y16494" s="56" t="s">
        <v>64991</v>
      </c>
    </row>
    <row r="16495" spans="1:25">
      <c r="A16495" s="56" t="s">
        <v>34579</v>
      </c>
      <c r="B16495" s="56" t="s">
        <v>64993</v>
      </c>
      <c r="C16495" s="56" t="s">
        <v>64994</v>
      </c>
      <c r="D16495" s="56" t="s">
        <v>176</v>
      </c>
      <c r="E16495" s="56" t="s">
        <v>35008</v>
      </c>
      <c r="F16495" s="56" t="s">
        <v>35556</v>
      </c>
      <c r="G16495" s="56" t="s">
        <v>34986</v>
      </c>
      <c r="H16495" s="56" t="s">
        <v>34971</v>
      </c>
      <c r="I16495" s="56" t="s">
        <v>35025</v>
      </c>
      <c r="J16495" s="56" t="s">
        <v>35025</v>
      </c>
      <c r="K16495" s="56" t="s">
        <v>35025</v>
      </c>
      <c r="L16495" s="56" t="s">
        <v>35025</v>
      </c>
      <c r="M16495" s="56" t="s">
        <v>64995</v>
      </c>
      <c r="N16495" s="56" t="s">
        <v>35987</v>
      </c>
      <c r="O16495" s="56" t="s">
        <v>55581</v>
      </c>
      <c r="P16495" s="56" t="s">
        <v>64998</v>
      </c>
      <c r="Q16495" s="56" t="s">
        <v>35034</v>
      </c>
      <c r="R16495" s="56" t="s">
        <v>35096</v>
      </c>
      <c r="S16495" s="56" t="s">
        <v>35036</v>
      </c>
      <c r="T16495" s="56" t="s">
        <v>35040</v>
      </c>
      <c r="U16495" s="56" t="s">
        <v>35025</v>
      </c>
      <c r="V16495" s="56">
        <v>2017</v>
      </c>
      <c r="W16495" s="56">
        <v>2050</v>
      </c>
      <c r="X16495" s="56" t="s">
        <v>35061</v>
      </c>
      <c r="Y16495" s="56" t="s">
        <v>64991</v>
      </c>
    </row>
    <row r="16496" spans="1:25">
      <c r="A16496" s="56" t="s">
        <v>34579</v>
      </c>
      <c r="B16496" s="56" t="s">
        <v>64993</v>
      </c>
      <c r="C16496" s="56" t="s">
        <v>64994</v>
      </c>
      <c r="D16496" s="56" t="s">
        <v>176</v>
      </c>
      <c r="E16496" s="56" t="s">
        <v>35008</v>
      </c>
      <c r="F16496" s="56" t="s">
        <v>35556</v>
      </c>
      <c r="G16496" s="56" t="s">
        <v>34986</v>
      </c>
      <c r="H16496" s="56" t="s">
        <v>34971</v>
      </c>
      <c r="I16496" s="56" t="s">
        <v>35025</v>
      </c>
      <c r="J16496" s="56" t="s">
        <v>35025</v>
      </c>
      <c r="K16496" s="56" t="s">
        <v>35025</v>
      </c>
      <c r="L16496" s="56" t="s">
        <v>35025</v>
      </c>
      <c r="M16496" s="56" t="s">
        <v>64995</v>
      </c>
      <c r="N16496" s="56" t="s">
        <v>35987</v>
      </c>
      <c r="O16496" s="56" t="s">
        <v>55581</v>
      </c>
      <c r="P16496" s="56" t="s">
        <v>64999</v>
      </c>
      <c r="Q16496" s="56">
        <v>3</v>
      </c>
      <c r="R16496" s="56" t="s">
        <v>35486</v>
      </c>
      <c r="S16496" s="56" t="s">
        <v>35036</v>
      </c>
      <c r="T16496" s="56" t="s">
        <v>35040</v>
      </c>
      <c r="U16496" s="56" t="s">
        <v>35025</v>
      </c>
      <c r="V16496" s="56">
        <v>2017</v>
      </c>
      <c r="W16496" s="56">
        <v>2050</v>
      </c>
      <c r="X16496" s="56" t="s">
        <v>35061</v>
      </c>
      <c r="Y16496" s="56" t="s">
        <v>64991</v>
      </c>
    </row>
    <row r="16497" spans="1:25">
      <c r="A16497" s="56" t="s">
        <v>63239</v>
      </c>
      <c r="B16497" s="56" t="s">
        <v>63240</v>
      </c>
      <c r="C16497" s="56" t="s">
        <v>28164</v>
      </c>
      <c r="D16497" s="56" t="s">
        <v>187</v>
      </c>
      <c r="E16497" s="56" t="s">
        <v>35008</v>
      </c>
      <c r="F16497" s="56" t="s">
        <v>35074</v>
      </c>
      <c r="G16497" s="56" t="s">
        <v>34986</v>
      </c>
      <c r="H16497" s="56" t="s">
        <v>34987</v>
      </c>
      <c r="I16497" s="56" t="s">
        <v>61051</v>
      </c>
      <c r="J16497" s="56" t="s">
        <v>60099</v>
      </c>
      <c r="K16497" s="56" t="s">
        <v>157</v>
      </c>
      <c r="L16497" s="56"/>
      <c r="M16497" s="56" t="s">
        <v>35025</v>
      </c>
      <c r="N16497" s="56" t="s">
        <v>35025</v>
      </c>
      <c r="O16497" s="56" t="s">
        <v>35025</v>
      </c>
      <c r="P16497" s="56" t="s">
        <v>35025</v>
      </c>
      <c r="Q16497" s="56" t="s">
        <v>35025</v>
      </c>
      <c r="R16497" s="56" t="s">
        <v>35025</v>
      </c>
      <c r="S16497" s="56" t="s">
        <v>35025</v>
      </c>
      <c r="T16497" s="56" t="s">
        <v>35025</v>
      </c>
      <c r="U16497" s="56" t="s">
        <v>35025</v>
      </c>
      <c r="V16497" s="56" t="s">
        <v>35025</v>
      </c>
      <c r="W16497" s="56" t="s">
        <v>35025</v>
      </c>
      <c r="X16497" s="56" t="s">
        <v>35061</v>
      </c>
      <c r="Y16497" s="56" t="s">
        <v>65000</v>
      </c>
    </row>
    <row r="16498" spans="1:25">
      <c r="A16498" s="56" t="s">
        <v>57469</v>
      </c>
      <c r="B16498" s="56" t="s">
        <v>57470</v>
      </c>
      <c r="C16498" s="56" t="s">
        <v>32028</v>
      </c>
      <c r="D16498" s="56" t="s">
        <v>35048</v>
      </c>
      <c r="E16498" s="56" t="s">
        <v>34984</v>
      </c>
      <c r="F16498" s="56" t="s">
        <v>35074</v>
      </c>
      <c r="G16498" s="56" t="s">
        <v>34986</v>
      </c>
      <c r="H16498" s="56" t="s">
        <v>34987</v>
      </c>
      <c r="I16498" s="56" t="s">
        <v>61162</v>
      </c>
      <c r="J16498" s="56" t="s">
        <v>60099</v>
      </c>
      <c r="K16498" s="56" t="s">
        <v>36883</v>
      </c>
      <c r="L16498" s="56"/>
      <c r="M16498" s="56" t="s">
        <v>35025</v>
      </c>
      <c r="N16498" s="56" t="s">
        <v>35025</v>
      </c>
      <c r="O16498" s="56" t="s">
        <v>35025</v>
      </c>
      <c r="P16498" s="56" t="s">
        <v>35025</v>
      </c>
      <c r="Q16498" s="56" t="s">
        <v>35025</v>
      </c>
      <c r="R16498" s="56" t="s">
        <v>35025</v>
      </c>
      <c r="S16498" s="56" t="s">
        <v>35025</v>
      </c>
      <c r="T16498" s="56" t="s">
        <v>35025</v>
      </c>
      <c r="U16498" s="56" t="s">
        <v>35025</v>
      </c>
      <c r="V16498" s="56" t="s">
        <v>35025</v>
      </c>
      <c r="W16498" s="56" t="s">
        <v>35025</v>
      </c>
      <c r="X16498" s="56" t="s">
        <v>35061</v>
      </c>
      <c r="Y16498" s="56" t="s">
        <v>65000</v>
      </c>
    </row>
    <row r="16499" spans="1:25">
      <c r="A16499" s="56" t="s">
        <v>60810</v>
      </c>
      <c r="B16499" s="56" t="s">
        <v>60811</v>
      </c>
      <c r="C16499" s="56" t="s">
        <v>29878</v>
      </c>
      <c r="D16499" s="56" t="s">
        <v>176</v>
      </c>
      <c r="E16499" s="56" t="s">
        <v>35008</v>
      </c>
      <c r="F16499" s="56" t="s">
        <v>35120</v>
      </c>
      <c r="G16499" s="56" t="s">
        <v>34986</v>
      </c>
      <c r="H16499" s="56" t="s">
        <v>34987</v>
      </c>
      <c r="I16499" s="56" t="s">
        <v>61090</v>
      </c>
      <c r="J16499" s="56" t="s">
        <v>65001</v>
      </c>
      <c r="K16499" s="56" t="s">
        <v>36883</v>
      </c>
      <c r="L16499" s="56"/>
      <c r="M16499" s="56" t="s">
        <v>35025</v>
      </c>
      <c r="N16499" s="56" t="s">
        <v>35025</v>
      </c>
      <c r="O16499" s="56" t="s">
        <v>35025</v>
      </c>
      <c r="P16499" s="56" t="s">
        <v>35025</v>
      </c>
      <c r="Q16499" s="56" t="s">
        <v>35025</v>
      </c>
      <c r="R16499" s="56" t="s">
        <v>35025</v>
      </c>
      <c r="S16499" s="56" t="s">
        <v>35025</v>
      </c>
      <c r="T16499" s="56" t="s">
        <v>35025</v>
      </c>
      <c r="U16499" s="56" t="s">
        <v>35025</v>
      </c>
      <c r="V16499" s="56" t="s">
        <v>35025</v>
      </c>
      <c r="W16499" s="56" t="s">
        <v>35025</v>
      </c>
      <c r="X16499" s="56" t="s">
        <v>35061</v>
      </c>
      <c r="Y16499" s="56" t="s">
        <v>65000</v>
      </c>
    </row>
    <row r="16500" spans="1:25">
      <c r="A16500" s="56" t="s">
        <v>36958</v>
      </c>
      <c r="B16500" s="56" t="s">
        <v>36959</v>
      </c>
      <c r="C16500" s="56" t="s">
        <v>32622</v>
      </c>
      <c r="D16500" s="56" t="s">
        <v>166</v>
      </c>
      <c r="E16500" s="56" t="s">
        <v>34984</v>
      </c>
      <c r="F16500" s="56" t="s">
        <v>34994</v>
      </c>
      <c r="G16500" s="56" t="s">
        <v>34986</v>
      </c>
      <c r="H16500" s="56" t="s">
        <v>34987</v>
      </c>
      <c r="I16500" s="56" t="s">
        <v>61090</v>
      </c>
      <c r="J16500" s="56" t="s">
        <v>65001</v>
      </c>
      <c r="K16500" s="56" t="s">
        <v>36883</v>
      </c>
      <c r="L16500" s="56"/>
      <c r="M16500" s="56" t="s">
        <v>35025</v>
      </c>
      <c r="N16500" s="56" t="s">
        <v>35025</v>
      </c>
      <c r="O16500" s="56" t="s">
        <v>35025</v>
      </c>
      <c r="P16500" s="56" t="s">
        <v>35025</v>
      </c>
      <c r="Q16500" s="56" t="s">
        <v>35025</v>
      </c>
      <c r="R16500" s="56" t="s">
        <v>35025</v>
      </c>
      <c r="S16500" s="56" t="s">
        <v>35025</v>
      </c>
      <c r="T16500" s="56" t="s">
        <v>35025</v>
      </c>
      <c r="U16500" s="56" t="s">
        <v>35025</v>
      </c>
      <c r="V16500" s="56" t="s">
        <v>35025</v>
      </c>
      <c r="W16500" s="56" t="s">
        <v>35025</v>
      </c>
      <c r="X16500" s="56" t="s">
        <v>35061</v>
      </c>
      <c r="Y16500" s="56" t="s">
        <v>65000</v>
      </c>
    </row>
    <row r="16501" spans="1:25">
      <c r="A16501" s="56" t="s">
        <v>32417</v>
      </c>
      <c r="B16501" s="56" t="s">
        <v>41054</v>
      </c>
      <c r="C16501" s="56" t="s">
        <v>32416</v>
      </c>
      <c r="D16501" s="56" t="s">
        <v>35365</v>
      </c>
      <c r="E16501" s="56" t="s">
        <v>34984</v>
      </c>
      <c r="F16501" s="56" t="s">
        <v>35159</v>
      </c>
      <c r="G16501" s="56" t="s">
        <v>34986</v>
      </c>
      <c r="H16501" s="56" t="s">
        <v>34987</v>
      </c>
      <c r="I16501" s="56" t="s">
        <v>61162</v>
      </c>
      <c r="J16501" s="56" t="s">
        <v>60099</v>
      </c>
      <c r="K16501" s="56" t="s">
        <v>36883</v>
      </c>
      <c r="L16501" s="56"/>
      <c r="M16501" s="56" t="s">
        <v>35025</v>
      </c>
      <c r="N16501" s="56" t="s">
        <v>35025</v>
      </c>
      <c r="O16501" s="56" t="s">
        <v>35025</v>
      </c>
      <c r="P16501" s="56" t="s">
        <v>35025</v>
      </c>
      <c r="Q16501" s="56" t="s">
        <v>35025</v>
      </c>
      <c r="R16501" s="56" t="s">
        <v>35025</v>
      </c>
      <c r="S16501" s="56" t="s">
        <v>35025</v>
      </c>
      <c r="T16501" s="56" t="s">
        <v>35025</v>
      </c>
      <c r="U16501" s="56" t="s">
        <v>35025</v>
      </c>
      <c r="V16501" s="56" t="s">
        <v>35025</v>
      </c>
      <c r="W16501" s="56" t="s">
        <v>35025</v>
      </c>
      <c r="X16501" s="56" t="s">
        <v>35061</v>
      </c>
      <c r="Y16501" s="56" t="s">
        <v>65000</v>
      </c>
    </row>
    <row r="16502" spans="1:25">
      <c r="A16502" s="56" t="s">
        <v>52886</v>
      </c>
      <c r="B16502" s="56" t="s">
        <v>52887</v>
      </c>
      <c r="C16502" s="56" t="s">
        <v>33605</v>
      </c>
      <c r="D16502" s="56" t="s">
        <v>35800</v>
      </c>
      <c r="E16502" s="56" t="s">
        <v>34984</v>
      </c>
      <c r="F16502" s="56" t="s">
        <v>35601</v>
      </c>
      <c r="G16502" s="56" t="s">
        <v>34986</v>
      </c>
      <c r="H16502" s="56" t="s">
        <v>34987</v>
      </c>
      <c r="I16502" s="56" t="s">
        <v>61051</v>
      </c>
      <c r="J16502" s="56" t="s">
        <v>60099</v>
      </c>
      <c r="K16502" s="56" t="s">
        <v>36883</v>
      </c>
      <c r="L16502" s="56"/>
      <c r="M16502" s="56" t="s">
        <v>35025</v>
      </c>
      <c r="N16502" s="56" t="s">
        <v>35025</v>
      </c>
      <c r="O16502" s="56" t="s">
        <v>35025</v>
      </c>
      <c r="P16502" s="56" t="s">
        <v>35025</v>
      </c>
      <c r="Q16502" s="56" t="s">
        <v>35025</v>
      </c>
      <c r="R16502" s="56" t="s">
        <v>35025</v>
      </c>
      <c r="S16502" s="56" t="s">
        <v>35025</v>
      </c>
      <c r="T16502" s="56" t="s">
        <v>35025</v>
      </c>
      <c r="U16502" s="56" t="s">
        <v>35025</v>
      </c>
      <c r="V16502" s="56" t="s">
        <v>35025</v>
      </c>
      <c r="W16502" s="56" t="s">
        <v>35025</v>
      </c>
      <c r="X16502" s="56" t="s">
        <v>35061</v>
      </c>
      <c r="Y16502" s="56" t="s">
        <v>65000</v>
      </c>
    </row>
    <row r="16503" spans="1:25">
      <c r="A16503" s="56" t="s">
        <v>42383</v>
      </c>
      <c r="B16503" s="56" t="s">
        <v>42384</v>
      </c>
      <c r="C16503" s="56" t="s">
        <v>27803</v>
      </c>
      <c r="D16503" s="56" t="s">
        <v>35014</v>
      </c>
      <c r="E16503" s="56" t="s">
        <v>34984</v>
      </c>
      <c r="F16503" s="56" t="s">
        <v>35443</v>
      </c>
      <c r="G16503" s="56" t="s">
        <v>34986</v>
      </c>
      <c r="H16503" s="56" t="s">
        <v>34987</v>
      </c>
      <c r="I16503" s="56" t="s">
        <v>61162</v>
      </c>
      <c r="J16503" s="56" t="s">
        <v>60099</v>
      </c>
      <c r="K16503" s="56" t="s">
        <v>36883</v>
      </c>
      <c r="L16503" s="56"/>
      <c r="M16503" s="56" t="s">
        <v>35025</v>
      </c>
      <c r="N16503" s="56" t="s">
        <v>35025</v>
      </c>
      <c r="O16503" s="56" t="s">
        <v>35025</v>
      </c>
      <c r="P16503" s="56" t="s">
        <v>35025</v>
      </c>
      <c r="Q16503" s="56" t="s">
        <v>35025</v>
      </c>
      <c r="R16503" s="56" t="s">
        <v>35025</v>
      </c>
      <c r="S16503" s="56" t="s">
        <v>35025</v>
      </c>
      <c r="T16503" s="56" t="s">
        <v>35025</v>
      </c>
      <c r="U16503" s="56" t="s">
        <v>35025</v>
      </c>
      <c r="V16503" s="56" t="s">
        <v>35025</v>
      </c>
      <c r="W16503" s="56" t="s">
        <v>35025</v>
      </c>
      <c r="X16503" s="56" t="s">
        <v>35061</v>
      </c>
      <c r="Y16503" s="56" t="s">
        <v>65000</v>
      </c>
    </row>
    <row r="16504" spans="1:25">
      <c r="A16504" s="56" t="s">
        <v>41638</v>
      </c>
      <c r="B16504" s="56" t="s">
        <v>41639</v>
      </c>
      <c r="C16504" s="56" t="s">
        <v>32015</v>
      </c>
      <c r="D16504" s="56" t="s">
        <v>35014</v>
      </c>
      <c r="E16504" s="56" t="s">
        <v>34984</v>
      </c>
      <c r="F16504" s="56" t="s">
        <v>35009</v>
      </c>
      <c r="G16504" s="56" t="s">
        <v>34986</v>
      </c>
      <c r="H16504" s="56" t="s">
        <v>34987</v>
      </c>
      <c r="I16504" s="56" t="s">
        <v>61090</v>
      </c>
      <c r="J16504" s="56" t="s">
        <v>65001</v>
      </c>
      <c r="K16504" s="56" t="s">
        <v>36883</v>
      </c>
      <c r="L16504" s="56"/>
      <c r="M16504" s="56" t="s">
        <v>35025</v>
      </c>
      <c r="N16504" s="56" t="s">
        <v>35025</v>
      </c>
      <c r="O16504" s="56" t="s">
        <v>35025</v>
      </c>
      <c r="P16504" s="56" t="s">
        <v>35025</v>
      </c>
      <c r="Q16504" s="56" t="s">
        <v>35025</v>
      </c>
      <c r="R16504" s="56" t="s">
        <v>35025</v>
      </c>
      <c r="S16504" s="56" t="s">
        <v>35025</v>
      </c>
      <c r="T16504" s="56" t="s">
        <v>35025</v>
      </c>
      <c r="U16504" s="56" t="s">
        <v>35025</v>
      </c>
      <c r="V16504" s="56" t="s">
        <v>35025</v>
      </c>
      <c r="W16504" s="56" t="s">
        <v>35025</v>
      </c>
      <c r="X16504" s="56" t="s">
        <v>35061</v>
      </c>
      <c r="Y16504" s="56" t="s">
        <v>65000</v>
      </c>
    </row>
    <row r="16505" spans="1:25">
      <c r="A16505" s="56" t="s">
        <v>24636</v>
      </c>
      <c r="B16505" s="56" t="s">
        <v>63728</v>
      </c>
      <c r="C16505" s="56" t="s">
        <v>24635</v>
      </c>
      <c r="D16505" s="56" t="s">
        <v>35003</v>
      </c>
      <c r="E16505" s="56" t="s">
        <v>35004</v>
      </c>
      <c r="F16505" s="56" t="s">
        <v>35074</v>
      </c>
      <c r="G16505" s="56" t="s">
        <v>34986</v>
      </c>
      <c r="H16505" s="56" t="s">
        <v>34987</v>
      </c>
      <c r="I16505" s="56" t="s">
        <v>61090</v>
      </c>
      <c r="J16505" s="56" t="s">
        <v>65001</v>
      </c>
      <c r="K16505" s="56" t="s">
        <v>36883</v>
      </c>
      <c r="L16505" s="56"/>
      <c r="M16505" s="56" t="s">
        <v>35025</v>
      </c>
      <c r="N16505" s="56" t="s">
        <v>35025</v>
      </c>
      <c r="O16505" s="56" t="s">
        <v>35025</v>
      </c>
      <c r="P16505" s="56" t="s">
        <v>35025</v>
      </c>
      <c r="Q16505" s="56" t="s">
        <v>35025</v>
      </c>
      <c r="R16505" s="56" t="s">
        <v>35025</v>
      </c>
      <c r="S16505" s="56" t="s">
        <v>35025</v>
      </c>
      <c r="T16505" s="56" t="s">
        <v>35025</v>
      </c>
      <c r="U16505" s="56" t="s">
        <v>35025</v>
      </c>
      <c r="V16505" s="56" t="s">
        <v>35025</v>
      </c>
      <c r="W16505" s="56" t="s">
        <v>35025</v>
      </c>
      <c r="X16505" s="56" t="s">
        <v>35061</v>
      </c>
      <c r="Y16505" s="56" t="s">
        <v>65000</v>
      </c>
    </row>
    <row r="16506" spans="1:25">
      <c r="A16506" s="56" t="s">
        <v>64391</v>
      </c>
      <c r="B16506" s="56"/>
      <c r="C16506" s="56" t="s">
        <v>64392</v>
      </c>
      <c r="D16506" s="56" t="s">
        <v>34983</v>
      </c>
      <c r="E16506" s="56" t="s">
        <v>34984</v>
      </c>
      <c r="F16506" s="56" t="s">
        <v>35126</v>
      </c>
      <c r="G16506" s="56" t="s">
        <v>34986</v>
      </c>
      <c r="H16506" s="56" t="s">
        <v>34987</v>
      </c>
      <c r="I16506" s="56" t="s">
        <v>61051</v>
      </c>
      <c r="J16506" s="56" t="s">
        <v>60099</v>
      </c>
      <c r="K16506" s="56" t="s">
        <v>157</v>
      </c>
      <c r="L16506" s="56"/>
      <c r="M16506" s="56" t="s">
        <v>35025</v>
      </c>
      <c r="N16506" s="56" t="s">
        <v>35025</v>
      </c>
      <c r="O16506" s="56" t="s">
        <v>35025</v>
      </c>
      <c r="P16506" s="56" t="s">
        <v>35025</v>
      </c>
      <c r="Q16506" s="56" t="s">
        <v>35025</v>
      </c>
      <c r="R16506" s="56" t="s">
        <v>35025</v>
      </c>
      <c r="S16506" s="56" t="s">
        <v>35025</v>
      </c>
      <c r="T16506" s="56" t="s">
        <v>35025</v>
      </c>
      <c r="U16506" s="56" t="s">
        <v>35025</v>
      </c>
      <c r="V16506" s="56" t="s">
        <v>35025</v>
      </c>
      <c r="W16506" s="56" t="s">
        <v>35025</v>
      </c>
      <c r="X16506" s="56" t="s">
        <v>35061</v>
      </c>
      <c r="Y16506" s="56" t="s">
        <v>65000</v>
      </c>
    </row>
    <row r="16507" spans="1:25">
      <c r="A16507" s="56" t="s">
        <v>35124</v>
      </c>
      <c r="B16507" s="56"/>
      <c r="C16507" s="56" t="s">
        <v>35125</v>
      </c>
      <c r="D16507" s="56" t="s">
        <v>34983</v>
      </c>
      <c r="E16507" s="56" t="s">
        <v>34984</v>
      </c>
      <c r="F16507" s="56" t="s">
        <v>35126</v>
      </c>
      <c r="G16507" s="56" t="s">
        <v>34986</v>
      </c>
      <c r="H16507" s="56" t="s">
        <v>34987</v>
      </c>
      <c r="I16507" s="56" t="s">
        <v>61090</v>
      </c>
      <c r="J16507" s="56" t="s">
        <v>65001</v>
      </c>
      <c r="K16507" s="56" t="s">
        <v>36883</v>
      </c>
      <c r="L16507" s="56"/>
      <c r="M16507" s="56" t="s">
        <v>35025</v>
      </c>
      <c r="N16507" s="56" t="s">
        <v>35025</v>
      </c>
      <c r="O16507" s="56" t="s">
        <v>35025</v>
      </c>
      <c r="P16507" s="56" t="s">
        <v>35025</v>
      </c>
      <c r="Q16507" s="56" t="s">
        <v>35025</v>
      </c>
      <c r="R16507" s="56" t="s">
        <v>35025</v>
      </c>
      <c r="S16507" s="56" t="s">
        <v>35025</v>
      </c>
      <c r="T16507" s="56" t="s">
        <v>35025</v>
      </c>
      <c r="U16507" s="56" t="s">
        <v>35025</v>
      </c>
      <c r="V16507" s="56" t="s">
        <v>35025</v>
      </c>
      <c r="W16507" s="56" t="s">
        <v>35025</v>
      </c>
      <c r="X16507" s="56" t="s">
        <v>35061</v>
      </c>
      <c r="Y16507" s="56" t="s">
        <v>65000</v>
      </c>
    </row>
    <row r="16508" spans="1:25">
      <c r="A16508" s="56" t="s">
        <v>48718</v>
      </c>
      <c r="B16508" s="56" t="s">
        <v>48719</v>
      </c>
      <c r="C16508" s="56" t="s">
        <v>28290</v>
      </c>
      <c r="D16508" s="56" t="s">
        <v>35003</v>
      </c>
      <c r="E16508" s="56" t="s">
        <v>35004</v>
      </c>
      <c r="F16508" s="56" t="s">
        <v>35207</v>
      </c>
      <c r="G16508" s="56" t="s">
        <v>34986</v>
      </c>
      <c r="H16508" s="56" t="s">
        <v>34987</v>
      </c>
      <c r="I16508" s="56" t="s">
        <v>61090</v>
      </c>
      <c r="J16508" s="56" t="s">
        <v>64015</v>
      </c>
      <c r="K16508" s="56" t="s">
        <v>36883</v>
      </c>
      <c r="L16508" s="56"/>
      <c r="M16508" s="56" t="s">
        <v>35025</v>
      </c>
      <c r="N16508" s="56" t="s">
        <v>35025</v>
      </c>
      <c r="O16508" s="56" t="s">
        <v>35025</v>
      </c>
      <c r="P16508" s="56" t="s">
        <v>35025</v>
      </c>
      <c r="Q16508" s="56" t="s">
        <v>35025</v>
      </c>
      <c r="R16508" s="56" t="s">
        <v>35025</v>
      </c>
      <c r="S16508" s="56" t="s">
        <v>35025</v>
      </c>
      <c r="T16508" s="56" t="s">
        <v>35025</v>
      </c>
      <c r="U16508" s="56" t="s">
        <v>35025</v>
      </c>
      <c r="V16508" s="56" t="s">
        <v>35025</v>
      </c>
      <c r="W16508" s="56" t="s">
        <v>35025</v>
      </c>
      <c r="X16508" s="56" t="s">
        <v>35061</v>
      </c>
      <c r="Y16508" s="56" t="s">
        <v>65000</v>
      </c>
    </row>
    <row r="16509" spans="1:25">
      <c r="A16509" s="56" t="s">
        <v>49506</v>
      </c>
      <c r="B16509" s="56" t="s">
        <v>49507</v>
      </c>
      <c r="C16509" s="56" t="s">
        <v>49508</v>
      </c>
      <c r="D16509" s="56" t="s">
        <v>35003</v>
      </c>
      <c r="E16509" s="56" t="s">
        <v>35004</v>
      </c>
      <c r="F16509" s="56" t="s">
        <v>35015</v>
      </c>
      <c r="G16509" s="56" t="s">
        <v>34986</v>
      </c>
      <c r="H16509" s="56" t="s">
        <v>34987</v>
      </c>
      <c r="I16509" s="56" t="s">
        <v>61090</v>
      </c>
      <c r="J16509" s="56" t="s">
        <v>65001</v>
      </c>
      <c r="K16509" s="56" t="s">
        <v>36883</v>
      </c>
      <c r="L16509" s="56"/>
      <c r="M16509" s="56" t="s">
        <v>35025</v>
      </c>
      <c r="N16509" s="56" t="s">
        <v>35025</v>
      </c>
      <c r="O16509" s="56" t="s">
        <v>35025</v>
      </c>
      <c r="P16509" s="56" t="s">
        <v>35025</v>
      </c>
      <c r="Q16509" s="56" t="s">
        <v>35025</v>
      </c>
      <c r="R16509" s="56" t="s">
        <v>35025</v>
      </c>
      <c r="S16509" s="56" t="s">
        <v>35025</v>
      </c>
      <c r="T16509" s="56" t="s">
        <v>35025</v>
      </c>
      <c r="U16509" s="56" t="s">
        <v>35025</v>
      </c>
      <c r="V16509" s="56" t="s">
        <v>35025</v>
      </c>
      <c r="W16509" s="56" t="s">
        <v>35025</v>
      </c>
      <c r="X16509" s="56" t="s">
        <v>35061</v>
      </c>
      <c r="Y16509" s="56" t="s">
        <v>65000</v>
      </c>
    </row>
    <row r="16510" spans="1:25">
      <c r="A16510" s="56" t="s">
        <v>62963</v>
      </c>
      <c r="B16510" s="56" t="s">
        <v>62964</v>
      </c>
      <c r="C16510" s="56"/>
      <c r="D16510" s="56" t="s">
        <v>35403</v>
      </c>
      <c r="E16510" s="56" t="s">
        <v>35000</v>
      </c>
      <c r="F16510" s="56" t="s">
        <v>34997</v>
      </c>
      <c r="G16510" s="56" t="s">
        <v>34986</v>
      </c>
      <c r="H16510" s="56" t="s">
        <v>34987</v>
      </c>
      <c r="I16510" s="56" t="s">
        <v>61051</v>
      </c>
      <c r="J16510" s="56" t="s">
        <v>60099</v>
      </c>
      <c r="K16510" s="56" t="s">
        <v>157</v>
      </c>
      <c r="L16510" s="56"/>
      <c r="M16510" s="56" t="s">
        <v>35025</v>
      </c>
      <c r="N16510" s="56" t="s">
        <v>35025</v>
      </c>
      <c r="O16510" s="56" t="s">
        <v>35025</v>
      </c>
      <c r="P16510" s="56" t="s">
        <v>35025</v>
      </c>
      <c r="Q16510" s="56" t="s">
        <v>35025</v>
      </c>
      <c r="R16510" s="56" t="s">
        <v>35025</v>
      </c>
      <c r="S16510" s="56" t="s">
        <v>35025</v>
      </c>
      <c r="T16510" s="56" t="s">
        <v>35025</v>
      </c>
      <c r="U16510" s="56" t="s">
        <v>35025</v>
      </c>
      <c r="V16510" s="56" t="s">
        <v>35025</v>
      </c>
      <c r="W16510" s="56" t="s">
        <v>35025</v>
      </c>
      <c r="X16510" s="56" t="s">
        <v>35061</v>
      </c>
      <c r="Y16510" s="56" t="s">
        <v>65000</v>
      </c>
    </row>
    <row r="16511" spans="1:25">
      <c r="A16511" s="56" t="s">
        <v>36333</v>
      </c>
      <c r="B16511" s="56" t="s">
        <v>36334</v>
      </c>
      <c r="C16511" s="56" t="s">
        <v>30974</v>
      </c>
      <c r="D16511" s="56" t="s">
        <v>166</v>
      </c>
      <c r="E16511" s="56" t="s">
        <v>34984</v>
      </c>
      <c r="F16511" s="56" t="s">
        <v>35443</v>
      </c>
      <c r="G16511" s="56" t="s">
        <v>34986</v>
      </c>
      <c r="H16511" s="56" t="s">
        <v>34987</v>
      </c>
      <c r="I16511" s="56" t="s">
        <v>61162</v>
      </c>
      <c r="J16511" s="56" t="s">
        <v>60099</v>
      </c>
      <c r="K16511" s="56" t="s">
        <v>36883</v>
      </c>
      <c r="L16511" s="56"/>
      <c r="M16511" s="56" t="s">
        <v>35025</v>
      </c>
      <c r="N16511" s="56" t="s">
        <v>35025</v>
      </c>
      <c r="O16511" s="56" t="s">
        <v>35025</v>
      </c>
      <c r="P16511" s="56" t="s">
        <v>35025</v>
      </c>
      <c r="Q16511" s="56" t="s">
        <v>35025</v>
      </c>
      <c r="R16511" s="56" t="s">
        <v>35025</v>
      </c>
      <c r="S16511" s="56" t="s">
        <v>35025</v>
      </c>
      <c r="T16511" s="56" t="s">
        <v>35025</v>
      </c>
      <c r="U16511" s="56" t="s">
        <v>35025</v>
      </c>
      <c r="V16511" s="56" t="s">
        <v>35025</v>
      </c>
      <c r="W16511" s="56" t="s">
        <v>35025</v>
      </c>
      <c r="X16511" s="56" t="s">
        <v>35061</v>
      </c>
      <c r="Y16511" s="56" t="s">
        <v>65000</v>
      </c>
    </row>
    <row r="16512" spans="1:25">
      <c r="A16512" s="56" t="s">
        <v>44011</v>
      </c>
      <c r="B16512" s="56" t="s">
        <v>44012</v>
      </c>
      <c r="C16512" s="56" t="s">
        <v>32231</v>
      </c>
      <c r="D16512" s="56" t="s">
        <v>35451</v>
      </c>
      <c r="E16512" s="56" t="s">
        <v>34984</v>
      </c>
      <c r="F16512" s="56" t="s">
        <v>34994</v>
      </c>
      <c r="G16512" s="56" t="s">
        <v>34986</v>
      </c>
      <c r="H16512" s="56" t="s">
        <v>34987</v>
      </c>
      <c r="I16512" s="56" t="s">
        <v>61162</v>
      </c>
      <c r="J16512" s="56" t="s">
        <v>60099</v>
      </c>
      <c r="K16512" s="56" t="s">
        <v>36883</v>
      </c>
      <c r="L16512" s="56"/>
      <c r="M16512" s="56" t="s">
        <v>35025</v>
      </c>
      <c r="N16512" s="56" t="s">
        <v>35025</v>
      </c>
      <c r="O16512" s="56" t="s">
        <v>35025</v>
      </c>
      <c r="P16512" s="56" t="s">
        <v>35025</v>
      </c>
      <c r="Q16512" s="56" t="s">
        <v>35025</v>
      </c>
      <c r="R16512" s="56" t="s">
        <v>35025</v>
      </c>
      <c r="S16512" s="56" t="s">
        <v>35025</v>
      </c>
      <c r="T16512" s="56" t="s">
        <v>35025</v>
      </c>
      <c r="U16512" s="56" t="s">
        <v>35025</v>
      </c>
      <c r="V16512" s="56" t="s">
        <v>35025</v>
      </c>
      <c r="W16512" s="56" t="s">
        <v>35025</v>
      </c>
      <c r="X16512" s="56" t="s">
        <v>35061</v>
      </c>
      <c r="Y16512" s="56" t="s">
        <v>65000</v>
      </c>
    </row>
    <row r="16513" spans="1:25">
      <c r="A16513" s="56" t="s">
        <v>40235</v>
      </c>
      <c r="B16513" s="56" t="s">
        <v>40236</v>
      </c>
      <c r="C16513" s="56" t="s">
        <v>31929</v>
      </c>
      <c r="D16513" s="56" t="s">
        <v>35549</v>
      </c>
      <c r="E16513" s="56" t="s">
        <v>34984</v>
      </c>
      <c r="F16513" s="56" t="s">
        <v>35009</v>
      </c>
      <c r="G16513" s="56" t="s">
        <v>34986</v>
      </c>
      <c r="H16513" s="56" t="s">
        <v>34987</v>
      </c>
      <c r="I16513" s="56" t="s">
        <v>61090</v>
      </c>
      <c r="J16513" s="56" t="s">
        <v>65001</v>
      </c>
      <c r="K16513" s="56" t="s">
        <v>36883</v>
      </c>
      <c r="L16513" s="56"/>
      <c r="M16513" s="56" t="s">
        <v>35025</v>
      </c>
      <c r="N16513" s="56" t="s">
        <v>35025</v>
      </c>
      <c r="O16513" s="56" t="s">
        <v>35025</v>
      </c>
      <c r="P16513" s="56" t="s">
        <v>35025</v>
      </c>
      <c r="Q16513" s="56" t="s">
        <v>35025</v>
      </c>
      <c r="R16513" s="56" t="s">
        <v>35025</v>
      </c>
      <c r="S16513" s="56" t="s">
        <v>35025</v>
      </c>
      <c r="T16513" s="56" t="s">
        <v>35025</v>
      </c>
      <c r="U16513" s="56" t="s">
        <v>35025</v>
      </c>
      <c r="V16513" s="56" t="s">
        <v>35025</v>
      </c>
      <c r="W16513" s="56" t="s">
        <v>35025</v>
      </c>
      <c r="X16513" s="56" t="s">
        <v>35061</v>
      </c>
      <c r="Y16513" s="56" t="s">
        <v>65000</v>
      </c>
    </row>
    <row r="16514" spans="1:25">
      <c r="A16514" s="56" t="s">
        <v>63431</v>
      </c>
      <c r="B16514" s="56" t="s">
        <v>63432</v>
      </c>
      <c r="C16514" s="56" t="s">
        <v>33335</v>
      </c>
      <c r="D16514" s="56" t="s">
        <v>35003</v>
      </c>
      <c r="E16514" s="56" t="s">
        <v>35004</v>
      </c>
      <c r="F16514" s="56" t="s">
        <v>35601</v>
      </c>
      <c r="G16514" s="56" t="s">
        <v>34986</v>
      </c>
      <c r="H16514" s="56" t="s">
        <v>34987</v>
      </c>
      <c r="I16514" s="56" t="s">
        <v>61051</v>
      </c>
      <c r="J16514" s="56" t="s">
        <v>60099</v>
      </c>
      <c r="K16514" s="56" t="s">
        <v>48684</v>
      </c>
      <c r="L16514" s="56" t="s">
        <v>58814</v>
      </c>
      <c r="M16514" s="56" t="s">
        <v>35025</v>
      </c>
      <c r="N16514" s="56" t="s">
        <v>35025</v>
      </c>
      <c r="O16514" s="56" t="s">
        <v>35025</v>
      </c>
      <c r="P16514" s="56" t="s">
        <v>35025</v>
      </c>
      <c r="Q16514" s="56" t="s">
        <v>35025</v>
      </c>
      <c r="R16514" s="56" t="s">
        <v>35025</v>
      </c>
      <c r="S16514" s="56" t="s">
        <v>35025</v>
      </c>
      <c r="T16514" s="56" t="s">
        <v>35025</v>
      </c>
      <c r="U16514" s="56" t="s">
        <v>35025</v>
      </c>
      <c r="V16514" s="56" t="s">
        <v>35025</v>
      </c>
      <c r="W16514" s="56" t="s">
        <v>35025</v>
      </c>
      <c r="X16514" s="56" t="s">
        <v>35061</v>
      </c>
      <c r="Y16514" s="56" t="s">
        <v>65000</v>
      </c>
    </row>
    <row r="16515" spans="1:25">
      <c r="A16515" s="56" t="s">
        <v>34579</v>
      </c>
      <c r="B16515" s="56" t="s">
        <v>64993</v>
      </c>
      <c r="C16515" s="56" t="s">
        <v>64994</v>
      </c>
      <c r="D16515" s="56" t="s">
        <v>176</v>
      </c>
      <c r="E16515" s="56" t="s">
        <v>35008</v>
      </c>
      <c r="F16515" s="56" t="s">
        <v>35556</v>
      </c>
      <c r="G16515" s="56" t="s">
        <v>34986</v>
      </c>
      <c r="H16515" s="56" t="s">
        <v>34987</v>
      </c>
      <c r="I16515" s="56" t="s">
        <v>61090</v>
      </c>
      <c r="J16515" s="56" t="s">
        <v>64015</v>
      </c>
      <c r="K16515" s="56" t="s">
        <v>157</v>
      </c>
      <c r="L16515" s="56"/>
      <c r="M16515" s="56" t="s">
        <v>35025</v>
      </c>
      <c r="N16515" s="56" t="s">
        <v>35025</v>
      </c>
      <c r="O16515" s="56" t="s">
        <v>35025</v>
      </c>
      <c r="P16515" s="56" t="s">
        <v>35025</v>
      </c>
      <c r="Q16515" s="56" t="s">
        <v>35025</v>
      </c>
      <c r="R16515" s="56" t="s">
        <v>35025</v>
      </c>
      <c r="S16515" s="56" t="s">
        <v>35025</v>
      </c>
      <c r="T16515" s="56" t="s">
        <v>35025</v>
      </c>
      <c r="U16515" s="56" t="s">
        <v>35025</v>
      </c>
      <c r="V16515" s="56" t="s">
        <v>35025</v>
      </c>
      <c r="W16515" s="56" t="s">
        <v>35025</v>
      </c>
      <c r="X16515" s="56" t="s">
        <v>35061</v>
      </c>
      <c r="Y16515" s="56" t="s">
        <v>65000</v>
      </c>
    </row>
    <row r="16516" spans="1:25">
      <c r="A16516" s="56" t="s">
        <v>61503</v>
      </c>
      <c r="B16516" s="56" t="s">
        <v>61504</v>
      </c>
      <c r="C16516" s="56" t="s">
        <v>33281</v>
      </c>
      <c r="D16516" s="56" t="s">
        <v>35171</v>
      </c>
      <c r="E16516" s="56" t="s">
        <v>34984</v>
      </c>
      <c r="F16516" s="56" t="s">
        <v>35601</v>
      </c>
      <c r="G16516" s="56" t="s">
        <v>34986</v>
      </c>
      <c r="H16516" s="56" t="s">
        <v>34987</v>
      </c>
      <c r="I16516" s="56" t="s">
        <v>61090</v>
      </c>
      <c r="J16516" s="56" t="s">
        <v>65001</v>
      </c>
      <c r="K16516" s="56" t="s">
        <v>36883</v>
      </c>
      <c r="L16516" s="56"/>
      <c r="M16516" s="56" t="s">
        <v>35025</v>
      </c>
      <c r="N16516" s="56" t="s">
        <v>35025</v>
      </c>
      <c r="O16516" s="56" t="s">
        <v>35025</v>
      </c>
      <c r="P16516" s="56" t="s">
        <v>35025</v>
      </c>
      <c r="Q16516" s="56" t="s">
        <v>35025</v>
      </c>
      <c r="R16516" s="56" t="s">
        <v>35025</v>
      </c>
      <c r="S16516" s="56" t="s">
        <v>35025</v>
      </c>
      <c r="T16516" s="56" t="s">
        <v>35025</v>
      </c>
      <c r="U16516" s="56" t="s">
        <v>35025</v>
      </c>
      <c r="V16516" s="56" t="s">
        <v>35025</v>
      </c>
      <c r="W16516" s="56" t="s">
        <v>35025</v>
      </c>
      <c r="X16516" s="56" t="s">
        <v>35061</v>
      </c>
      <c r="Y16516" s="56" t="s">
        <v>65000</v>
      </c>
    </row>
    <row r="16517" spans="1:25">
      <c r="A16517" s="56" t="s">
        <v>57162</v>
      </c>
      <c r="B16517" s="56" t="s">
        <v>57163</v>
      </c>
      <c r="C16517" s="56" t="s">
        <v>31455</v>
      </c>
      <c r="D16517" s="56" t="s">
        <v>166</v>
      </c>
      <c r="E16517" s="56" t="s">
        <v>34984</v>
      </c>
      <c r="F16517" s="56" t="s">
        <v>35065</v>
      </c>
      <c r="G16517" s="56" t="s">
        <v>34986</v>
      </c>
      <c r="H16517" s="56" t="s">
        <v>34987</v>
      </c>
      <c r="I16517" s="56" t="s">
        <v>61162</v>
      </c>
      <c r="J16517" s="56" t="s">
        <v>60099</v>
      </c>
      <c r="K16517" s="56" t="s">
        <v>36883</v>
      </c>
      <c r="L16517" s="56"/>
      <c r="M16517" s="56" t="s">
        <v>35025</v>
      </c>
      <c r="N16517" s="56" t="s">
        <v>35025</v>
      </c>
      <c r="O16517" s="56" t="s">
        <v>35025</v>
      </c>
      <c r="P16517" s="56" t="s">
        <v>35025</v>
      </c>
      <c r="Q16517" s="56" t="s">
        <v>35025</v>
      </c>
      <c r="R16517" s="56" t="s">
        <v>35025</v>
      </c>
      <c r="S16517" s="56" t="s">
        <v>35025</v>
      </c>
      <c r="T16517" s="56" t="s">
        <v>35025</v>
      </c>
      <c r="U16517" s="56" t="s">
        <v>35025</v>
      </c>
      <c r="V16517" s="56" t="s">
        <v>35025</v>
      </c>
      <c r="W16517" s="56" t="s">
        <v>35025</v>
      </c>
      <c r="X16517" s="56" t="s">
        <v>35061</v>
      </c>
      <c r="Y16517" s="56" t="s">
        <v>65000</v>
      </c>
    </row>
    <row r="16518" spans="1:25">
      <c r="A16518" s="56" t="s">
        <v>64818</v>
      </c>
      <c r="B16518" s="56" t="s">
        <v>64819</v>
      </c>
      <c r="C16518" s="56" t="s">
        <v>31481</v>
      </c>
      <c r="D16518" s="56" t="s">
        <v>35003</v>
      </c>
      <c r="E16518" s="56" t="s">
        <v>35004</v>
      </c>
      <c r="F16518" s="56" t="s">
        <v>35015</v>
      </c>
      <c r="G16518" s="56" t="s">
        <v>34986</v>
      </c>
      <c r="H16518" s="56" t="s">
        <v>34987</v>
      </c>
      <c r="I16518" s="56" t="s">
        <v>61090</v>
      </c>
      <c r="J16518" s="56" t="s">
        <v>65001</v>
      </c>
      <c r="K16518" s="56" t="s">
        <v>36883</v>
      </c>
      <c r="L16518" s="56"/>
      <c r="M16518" s="56" t="s">
        <v>35025</v>
      </c>
      <c r="N16518" s="56" t="s">
        <v>35025</v>
      </c>
      <c r="O16518" s="56" t="s">
        <v>35025</v>
      </c>
      <c r="P16518" s="56" t="s">
        <v>35025</v>
      </c>
      <c r="Q16518" s="56" t="s">
        <v>35025</v>
      </c>
      <c r="R16518" s="56" t="s">
        <v>35025</v>
      </c>
      <c r="S16518" s="56" t="s">
        <v>35025</v>
      </c>
      <c r="T16518" s="56" t="s">
        <v>35025</v>
      </c>
      <c r="U16518" s="56" t="s">
        <v>35025</v>
      </c>
      <c r="V16518" s="56" t="s">
        <v>35025</v>
      </c>
      <c r="W16518" s="56" t="s">
        <v>35025</v>
      </c>
      <c r="X16518" s="56" t="s">
        <v>35061</v>
      </c>
      <c r="Y16518" s="56" t="s">
        <v>65000</v>
      </c>
    </row>
    <row r="16519" spans="1:25">
      <c r="A16519" s="56" t="s">
        <v>65002</v>
      </c>
      <c r="B16519" s="56" t="s">
        <v>65003</v>
      </c>
      <c r="C16519" s="56" t="s">
        <v>65004</v>
      </c>
      <c r="D16519" s="56" t="s">
        <v>35003</v>
      </c>
      <c r="E16519" s="56" t="s">
        <v>35004</v>
      </c>
      <c r="F16519" s="56" t="s">
        <v>35443</v>
      </c>
      <c r="G16519" s="56" t="s">
        <v>34986</v>
      </c>
      <c r="H16519" s="56" t="s">
        <v>34987</v>
      </c>
      <c r="I16519" s="56" t="s">
        <v>61090</v>
      </c>
      <c r="J16519" s="56" t="s">
        <v>65001</v>
      </c>
      <c r="K16519" s="56" t="s">
        <v>36883</v>
      </c>
      <c r="L16519" s="56"/>
      <c r="M16519" s="56" t="s">
        <v>35025</v>
      </c>
      <c r="N16519" s="56" t="s">
        <v>35025</v>
      </c>
      <c r="O16519" s="56" t="s">
        <v>35025</v>
      </c>
      <c r="P16519" s="56" t="s">
        <v>35025</v>
      </c>
      <c r="Q16519" s="56" t="s">
        <v>35025</v>
      </c>
      <c r="R16519" s="56" t="s">
        <v>35025</v>
      </c>
      <c r="S16519" s="56" t="s">
        <v>35025</v>
      </c>
      <c r="T16519" s="56" t="s">
        <v>35025</v>
      </c>
      <c r="U16519" s="56" t="s">
        <v>35025</v>
      </c>
      <c r="V16519" s="56" t="s">
        <v>35025</v>
      </c>
      <c r="W16519" s="56" t="s">
        <v>35025</v>
      </c>
      <c r="X16519" s="56" t="s">
        <v>35061</v>
      </c>
      <c r="Y16519" s="56" t="s">
        <v>65000</v>
      </c>
    </row>
    <row r="16520" spans="1:25">
      <c r="A16520" s="56" t="s">
        <v>47749</v>
      </c>
      <c r="B16520" s="56" t="s">
        <v>47750</v>
      </c>
      <c r="C16520" s="56" t="s">
        <v>28606</v>
      </c>
      <c r="D16520" s="56" t="s">
        <v>166</v>
      </c>
      <c r="E16520" s="56" t="s">
        <v>34984</v>
      </c>
      <c r="F16520" s="56" t="s">
        <v>35396</v>
      </c>
      <c r="G16520" s="56" t="s">
        <v>34986</v>
      </c>
      <c r="H16520" s="56" t="s">
        <v>34987</v>
      </c>
      <c r="I16520" s="56" t="s">
        <v>61090</v>
      </c>
      <c r="J16520" s="56" t="s">
        <v>65001</v>
      </c>
      <c r="K16520" s="56" t="s">
        <v>36883</v>
      </c>
      <c r="L16520" s="56"/>
      <c r="M16520" s="56" t="s">
        <v>35025</v>
      </c>
      <c r="N16520" s="56" t="s">
        <v>35025</v>
      </c>
      <c r="O16520" s="56" t="s">
        <v>35025</v>
      </c>
      <c r="P16520" s="56" t="s">
        <v>35025</v>
      </c>
      <c r="Q16520" s="56" t="s">
        <v>35025</v>
      </c>
      <c r="R16520" s="56" t="s">
        <v>35025</v>
      </c>
      <c r="S16520" s="56" t="s">
        <v>35025</v>
      </c>
      <c r="T16520" s="56" t="s">
        <v>35025</v>
      </c>
      <c r="U16520" s="56" t="s">
        <v>35025</v>
      </c>
      <c r="V16520" s="56" t="s">
        <v>35025</v>
      </c>
      <c r="W16520" s="56" t="s">
        <v>35025</v>
      </c>
      <c r="X16520" s="56" t="s">
        <v>35061</v>
      </c>
      <c r="Y16520" s="56" t="s">
        <v>65000</v>
      </c>
    </row>
    <row r="16521" spans="1:25">
      <c r="A16521" s="56" t="s">
        <v>40376</v>
      </c>
      <c r="B16521" s="56" t="s">
        <v>40377</v>
      </c>
      <c r="C16521" s="56" t="s">
        <v>40378</v>
      </c>
      <c r="D16521" s="56" t="s">
        <v>35048</v>
      </c>
      <c r="E16521" s="56" t="s">
        <v>34984</v>
      </c>
      <c r="F16521" s="56" t="s">
        <v>35801</v>
      </c>
      <c r="G16521" s="56" t="s">
        <v>34986</v>
      </c>
      <c r="H16521" s="56" t="s">
        <v>34987</v>
      </c>
      <c r="I16521" s="56" t="s">
        <v>61162</v>
      </c>
      <c r="J16521" s="56" t="s">
        <v>60099</v>
      </c>
      <c r="K16521" s="56" t="s">
        <v>36883</v>
      </c>
      <c r="L16521" s="56"/>
      <c r="M16521" s="56" t="s">
        <v>35025</v>
      </c>
      <c r="N16521" s="56" t="s">
        <v>35025</v>
      </c>
      <c r="O16521" s="56" t="s">
        <v>35025</v>
      </c>
      <c r="P16521" s="56" t="s">
        <v>35025</v>
      </c>
      <c r="Q16521" s="56" t="s">
        <v>35025</v>
      </c>
      <c r="R16521" s="56" t="s">
        <v>35025</v>
      </c>
      <c r="S16521" s="56" t="s">
        <v>35025</v>
      </c>
      <c r="T16521" s="56" t="s">
        <v>35025</v>
      </c>
      <c r="U16521" s="56" t="s">
        <v>35025</v>
      </c>
      <c r="V16521" s="56" t="s">
        <v>35025</v>
      </c>
      <c r="W16521" s="56" t="s">
        <v>35025</v>
      </c>
      <c r="X16521" s="56" t="s">
        <v>35061</v>
      </c>
      <c r="Y16521" s="56" t="s">
        <v>65000</v>
      </c>
    </row>
    <row r="16522" spans="1:25">
      <c r="A16522" s="56" t="s">
        <v>65005</v>
      </c>
      <c r="B16522" s="56"/>
      <c r="C16522" s="56" t="s">
        <v>65006</v>
      </c>
      <c r="D16522" s="56" t="s">
        <v>35003</v>
      </c>
      <c r="E16522" s="56" t="s">
        <v>35004</v>
      </c>
      <c r="F16522" s="56" t="s">
        <v>35006</v>
      </c>
      <c r="G16522" s="56" t="s">
        <v>34986</v>
      </c>
      <c r="H16522" s="56" t="s">
        <v>34971</v>
      </c>
      <c r="I16522" s="56" t="s">
        <v>35025</v>
      </c>
      <c r="J16522" s="56" t="s">
        <v>35025</v>
      </c>
      <c r="K16522" s="56" t="s">
        <v>35025</v>
      </c>
      <c r="L16522" s="56" t="s">
        <v>35025</v>
      </c>
      <c r="M16522" s="56" t="s">
        <v>65007</v>
      </c>
      <c r="N16522" s="56" t="s">
        <v>35987</v>
      </c>
      <c r="O16522" s="56" t="s">
        <v>35032</v>
      </c>
      <c r="P16522" s="56" t="s">
        <v>65008</v>
      </c>
      <c r="Q16522" s="56" t="s">
        <v>35034</v>
      </c>
      <c r="R16522" s="56" t="s">
        <v>36021</v>
      </c>
      <c r="S16522" s="56" t="s">
        <v>35036</v>
      </c>
      <c r="T16522" s="56" t="s">
        <v>35040</v>
      </c>
      <c r="U16522" s="56" t="s">
        <v>35987</v>
      </c>
      <c r="V16522" s="56">
        <v>2017</v>
      </c>
      <c r="W16522" s="56">
        <v>2032</v>
      </c>
      <c r="X16522" s="56" t="s">
        <v>35061</v>
      </c>
      <c r="Y16522" s="56" t="s">
        <v>65009</v>
      </c>
    </row>
    <row r="16523" spans="1:25">
      <c r="A16523" s="56" t="s">
        <v>65005</v>
      </c>
      <c r="B16523" s="56"/>
      <c r="C16523" s="56" t="s">
        <v>65006</v>
      </c>
      <c r="D16523" s="56" t="s">
        <v>35003</v>
      </c>
      <c r="E16523" s="56" t="s">
        <v>35004</v>
      </c>
      <c r="F16523" s="56" t="s">
        <v>35006</v>
      </c>
      <c r="G16523" s="56" t="s">
        <v>34986</v>
      </c>
      <c r="H16523" s="56" t="s">
        <v>34971</v>
      </c>
      <c r="I16523" s="56" t="s">
        <v>35025</v>
      </c>
      <c r="J16523" s="56" t="s">
        <v>35025</v>
      </c>
      <c r="K16523" s="56" t="s">
        <v>35025</v>
      </c>
      <c r="L16523" s="56" t="s">
        <v>35025</v>
      </c>
      <c r="M16523" s="56" t="s">
        <v>65007</v>
      </c>
      <c r="N16523" s="56" t="s">
        <v>35987</v>
      </c>
      <c r="O16523" s="56" t="s">
        <v>35032</v>
      </c>
      <c r="P16523" s="56" t="s">
        <v>65010</v>
      </c>
      <c r="Q16523" s="56">
        <v>3</v>
      </c>
      <c r="R16523" s="56" t="s">
        <v>42897</v>
      </c>
      <c r="S16523" s="56" t="s">
        <v>35036</v>
      </c>
      <c r="T16523" s="56" t="s">
        <v>35040</v>
      </c>
      <c r="U16523" s="56" t="s">
        <v>35025</v>
      </c>
      <c r="V16523" s="56">
        <v>2017</v>
      </c>
      <c r="W16523" s="56">
        <v>2032</v>
      </c>
      <c r="X16523" s="56" t="s">
        <v>35061</v>
      </c>
      <c r="Y16523" s="56" t="s">
        <v>65009</v>
      </c>
    </row>
    <row r="16524" spans="1:25">
      <c r="A16524" s="56" t="s">
        <v>65011</v>
      </c>
      <c r="B16524" s="56" t="s">
        <v>65012</v>
      </c>
      <c r="C16524" s="56"/>
      <c r="D16524" s="56" t="s">
        <v>35322</v>
      </c>
      <c r="E16524" s="56" t="s">
        <v>35266</v>
      </c>
      <c r="F16524" s="56" t="s">
        <v>35159</v>
      </c>
      <c r="G16524" s="56" t="s">
        <v>34986</v>
      </c>
      <c r="H16524" s="56" t="s">
        <v>34971</v>
      </c>
      <c r="I16524" s="56" t="s">
        <v>35025</v>
      </c>
      <c r="J16524" s="56" t="s">
        <v>35025</v>
      </c>
      <c r="K16524" s="56" t="s">
        <v>35025</v>
      </c>
      <c r="L16524" s="56" t="s">
        <v>35025</v>
      </c>
      <c r="M16524" s="56" t="s">
        <v>65013</v>
      </c>
      <c r="N16524" s="56" t="s">
        <v>35987</v>
      </c>
      <c r="O16524" s="56" t="s">
        <v>35032</v>
      </c>
      <c r="P16524" s="56" t="s">
        <v>65014</v>
      </c>
      <c r="Q16524" s="56" t="s">
        <v>35034</v>
      </c>
      <c r="R16524" s="56" t="s">
        <v>35990</v>
      </c>
      <c r="S16524" s="56" t="s">
        <v>35036</v>
      </c>
      <c r="T16524" s="56" t="s">
        <v>35040</v>
      </c>
      <c r="U16524" s="56" t="s">
        <v>35987</v>
      </c>
      <c r="V16524" s="56">
        <v>2017</v>
      </c>
      <c r="W16524" s="56">
        <v>2030</v>
      </c>
      <c r="X16524" s="56" t="s">
        <v>35061</v>
      </c>
      <c r="Y16524" s="56" t="s">
        <v>65009</v>
      </c>
    </row>
    <row r="16525" spans="1:25">
      <c r="A16525" s="56" t="s">
        <v>65011</v>
      </c>
      <c r="B16525" s="56" t="s">
        <v>65012</v>
      </c>
      <c r="C16525" s="56"/>
      <c r="D16525" s="56" t="s">
        <v>35322</v>
      </c>
      <c r="E16525" s="56" t="s">
        <v>35266</v>
      </c>
      <c r="F16525" s="56" t="s">
        <v>35159</v>
      </c>
      <c r="G16525" s="56" t="s">
        <v>34986</v>
      </c>
      <c r="H16525" s="56" t="s">
        <v>34971</v>
      </c>
      <c r="I16525" s="56" t="s">
        <v>35025</v>
      </c>
      <c r="J16525" s="56" t="s">
        <v>35025</v>
      </c>
      <c r="K16525" s="56" t="s">
        <v>35025</v>
      </c>
      <c r="L16525" s="56" t="s">
        <v>35025</v>
      </c>
      <c r="M16525" s="56" t="s">
        <v>65013</v>
      </c>
      <c r="N16525" s="56" t="s">
        <v>35987</v>
      </c>
      <c r="O16525" s="56" t="s">
        <v>35032</v>
      </c>
      <c r="P16525" s="56" t="s">
        <v>65015</v>
      </c>
      <c r="Q16525" s="56">
        <v>3</v>
      </c>
      <c r="R16525" s="56" t="s">
        <v>37184</v>
      </c>
      <c r="S16525" s="56" t="s">
        <v>35036</v>
      </c>
      <c r="T16525" s="56" t="s">
        <v>35040</v>
      </c>
      <c r="U16525" s="56" t="s">
        <v>35025</v>
      </c>
      <c r="V16525" s="56">
        <v>2017</v>
      </c>
      <c r="W16525" s="56">
        <v>2030</v>
      </c>
      <c r="X16525" s="56" t="s">
        <v>35061</v>
      </c>
      <c r="Y16525" s="56" t="s">
        <v>65009</v>
      </c>
    </row>
    <row r="16526" spans="1:25">
      <c r="A16526" s="56" t="s">
        <v>65011</v>
      </c>
      <c r="B16526" s="56" t="s">
        <v>65012</v>
      </c>
      <c r="C16526" s="56"/>
      <c r="D16526" s="56" t="s">
        <v>35322</v>
      </c>
      <c r="E16526" s="56" t="s">
        <v>35266</v>
      </c>
      <c r="F16526" s="56" t="s">
        <v>35159</v>
      </c>
      <c r="G16526" s="56" t="s">
        <v>34986</v>
      </c>
      <c r="H16526" s="56" t="s">
        <v>34971</v>
      </c>
      <c r="I16526" s="56" t="s">
        <v>35025</v>
      </c>
      <c r="J16526" s="56" t="s">
        <v>35025</v>
      </c>
      <c r="K16526" s="56" t="s">
        <v>35025</v>
      </c>
      <c r="L16526" s="56" t="s">
        <v>35025</v>
      </c>
      <c r="M16526" s="56" t="s">
        <v>65013</v>
      </c>
      <c r="N16526" s="56" t="s">
        <v>35987</v>
      </c>
      <c r="O16526" s="56" t="s">
        <v>35032</v>
      </c>
      <c r="P16526" s="56" t="s">
        <v>65016</v>
      </c>
      <c r="Q16526" s="56">
        <v>3</v>
      </c>
      <c r="R16526" s="56" t="s">
        <v>36237</v>
      </c>
      <c r="S16526" s="56" t="s">
        <v>35089</v>
      </c>
      <c r="T16526" s="56" t="s">
        <v>35030</v>
      </c>
      <c r="U16526" s="56" t="s">
        <v>35025</v>
      </c>
      <c r="V16526" s="56">
        <v>2017</v>
      </c>
      <c r="W16526" s="56">
        <v>2023</v>
      </c>
      <c r="X16526" s="56" t="s">
        <v>35061</v>
      </c>
      <c r="Y16526" s="56" t="s">
        <v>65009</v>
      </c>
    </row>
    <row r="16527" spans="1:25">
      <c r="A16527" s="56" t="s">
        <v>65011</v>
      </c>
      <c r="B16527" s="56" t="s">
        <v>65012</v>
      </c>
      <c r="C16527" s="56"/>
      <c r="D16527" s="56" t="s">
        <v>35322</v>
      </c>
      <c r="E16527" s="56" t="s">
        <v>35266</v>
      </c>
      <c r="F16527" s="56" t="s">
        <v>35159</v>
      </c>
      <c r="G16527" s="56" t="s">
        <v>34986</v>
      </c>
      <c r="H16527" s="56" t="s">
        <v>34971</v>
      </c>
      <c r="I16527" s="56" t="s">
        <v>35025</v>
      </c>
      <c r="J16527" s="56" t="s">
        <v>35025</v>
      </c>
      <c r="K16527" s="56" t="s">
        <v>35025</v>
      </c>
      <c r="L16527" s="56" t="s">
        <v>35025</v>
      </c>
      <c r="M16527" s="56" t="s">
        <v>65013</v>
      </c>
      <c r="N16527" s="56" t="s">
        <v>35987</v>
      </c>
      <c r="O16527" s="56" t="s">
        <v>55581</v>
      </c>
      <c r="P16527" s="56" t="s">
        <v>65017</v>
      </c>
      <c r="Q16527" s="56" t="s">
        <v>35034</v>
      </c>
      <c r="R16527" s="56" t="s">
        <v>35165</v>
      </c>
      <c r="S16527" s="56" t="s">
        <v>35036</v>
      </c>
      <c r="T16527" s="56" t="s">
        <v>35040</v>
      </c>
      <c r="U16527" s="56" t="s">
        <v>35025</v>
      </c>
      <c r="V16527" s="56">
        <v>2017</v>
      </c>
      <c r="W16527" s="56">
        <v>2050</v>
      </c>
      <c r="X16527" s="56" t="s">
        <v>35061</v>
      </c>
      <c r="Y16527" s="56" t="s">
        <v>65009</v>
      </c>
    </row>
    <row r="16528" spans="1:25">
      <c r="A16528" s="56" t="s">
        <v>65011</v>
      </c>
      <c r="B16528" s="56" t="s">
        <v>65012</v>
      </c>
      <c r="C16528" s="56"/>
      <c r="D16528" s="56" t="s">
        <v>35322</v>
      </c>
      <c r="E16528" s="56" t="s">
        <v>35266</v>
      </c>
      <c r="F16528" s="56" t="s">
        <v>35159</v>
      </c>
      <c r="G16528" s="56" t="s">
        <v>34986</v>
      </c>
      <c r="H16528" s="56" t="s">
        <v>34971</v>
      </c>
      <c r="I16528" s="56" t="s">
        <v>35025</v>
      </c>
      <c r="J16528" s="56" t="s">
        <v>35025</v>
      </c>
      <c r="K16528" s="56" t="s">
        <v>35025</v>
      </c>
      <c r="L16528" s="56" t="s">
        <v>35025</v>
      </c>
      <c r="M16528" s="56" t="s">
        <v>65013</v>
      </c>
      <c r="N16528" s="56" t="s">
        <v>35987</v>
      </c>
      <c r="O16528" s="56" t="s">
        <v>55581</v>
      </c>
      <c r="P16528" s="56" t="s">
        <v>65018</v>
      </c>
      <c r="Q16528" s="56">
        <v>3</v>
      </c>
      <c r="R16528" s="56" t="s">
        <v>35812</v>
      </c>
      <c r="S16528" s="56" t="s">
        <v>35036</v>
      </c>
      <c r="T16528" s="56" t="s">
        <v>35040</v>
      </c>
      <c r="U16528" s="56" t="s">
        <v>35025</v>
      </c>
      <c r="V16528" s="56">
        <v>2017</v>
      </c>
      <c r="W16528" s="56">
        <v>2050</v>
      </c>
      <c r="X16528" s="56" t="s">
        <v>35061</v>
      </c>
      <c r="Y16528" s="56" t="s">
        <v>65009</v>
      </c>
    </row>
    <row r="16529" spans="1:25">
      <c r="A16529" s="56" t="s">
        <v>64152</v>
      </c>
      <c r="B16529" s="56" t="s">
        <v>64153</v>
      </c>
      <c r="C16529" s="56" t="s">
        <v>30300</v>
      </c>
      <c r="D16529" s="56" t="s">
        <v>34999</v>
      </c>
      <c r="E16529" s="56" t="s">
        <v>35000</v>
      </c>
      <c r="F16529" s="56" t="s">
        <v>35159</v>
      </c>
      <c r="G16529" s="56" t="s">
        <v>34986</v>
      </c>
      <c r="H16529" s="56" t="s">
        <v>34987</v>
      </c>
      <c r="I16529" s="56" t="s">
        <v>61051</v>
      </c>
      <c r="J16529" s="56" t="s">
        <v>60099</v>
      </c>
      <c r="K16529" s="56" t="s">
        <v>48684</v>
      </c>
      <c r="L16529" s="56" t="s">
        <v>58814</v>
      </c>
      <c r="M16529" s="56" t="s">
        <v>35025</v>
      </c>
      <c r="N16529" s="56" t="s">
        <v>35025</v>
      </c>
      <c r="O16529" s="56" t="s">
        <v>35025</v>
      </c>
      <c r="P16529" s="56" t="s">
        <v>35025</v>
      </c>
      <c r="Q16529" s="56" t="s">
        <v>35025</v>
      </c>
      <c r="R16529" s="56" t="s">
        <v>35025</v>
      </c>
      <c r="S16529" s="56" t="s">
        <v>35025</v>
      </c>
      <c r="T16529" s="56" t="s">
        <v>35025</v>
      </c>
      <c r="U16529" s="56" t="s">
        <v>35025</v>
      </c>
      <c r="V16529" s="56" t="s">
        <v>35025</v>
      </c>
      <c r="W16529" s="56" t="s">
        <v>35025</v>
      </c>
      <c r="X16529" s="56" t="s">
        <v>35061</v>
      </c>
      <c r="Y16529" s="56" t="s">
        <v>65019</v>
      </c>
    </row>
    <row r="16530" spans="1:25">
      <c r="A16530" s="56" t="s">
        <v>65020</v>
      </c>
      <c r="B16530" s="56" t="s">
        <v>65021</v>
      </c>
      <c r="C16530" s="56"/>
      <c r="D16530" s="56" t="s">
        <v>61562</v>
      </c>
      <c r="E16530" s="56" t="s">
        <v>34984</v>
      </c>
      <c r="F16530" s="56" t="s">
        <v>35601</v>
      </c>
      <c r="G16530" s="56" t="s">
        <v>34986</v>
      </c>
      <c r="H16530" s="56" t="s">
        <v>34987</v>
      </c>
      <c r="I16530" s="56" t="s">
        <v>61090</v>
      </c>
      <c r="J16530" s="56" t="s">
        <v>64123</v>
      </c>
      <c r="K16530" s="56" t="s">
        <v>58170</v>
      </c>
      <c r="L16530" s="56" t="s">
        <v>57084</v>
      </c>
      <c r="M16530" s="56" t="s">
        <v>35025</v>
      </c>
      <c r="N16530" s="56" t="s">
        <v>35025</v>
      </c>
      <c r="O16530" s="56" t="s">
        <v>35025</v>
      </c>
      <c r="P16530" s="56" t="s">
        <v>35025</v>
      </c>
      <c r="Q16530" s="56" t="s">
        <v>35025</v>
      </c>
      <c r="R16530" s="56" t="s">
        <v>35025</v>
      </c>
      <c r="S16530" s="56" t="s">
        <v>35025</v>
      </c>
      <c r="T16530" s="56" t="s">
        <v>35025</v>
      </c>
      <c r="U16530" s="56" t="s">
        <v>35025</v>
      </c>
      <c r="V16530" s="56" t="s">
        <v>35025</v>
      </c>
      <c r="W16530" s="56" t="s">
        <v>35025</v>
      </c>
      <c r="X16530" s="56" t="s">
        <v>35061</v>
      </c>
      <c r="Y16530" s="56" t="s">
        <v>65019</v>
      </c>
    </row>
    <row r="16531" spans="1:25">
      <c r="A16531" s="56" t="s">
        <v>62709</v>
      </c>
      <c r="B16531" s="56"/>
      <c r="C16531" s="56"/>
      <c r="D16531" s="56" t="s">
        <v>35003</v>
      </c>
      <c r="E16531" s="56" t="s">
        <v>35004</v>
      </c>
      <c r="F16531" s="56" t="s">
        <v>35006</v>
      </c>
      <c r="G16531" s="56" t="s">
        <v>35307</v>
      </c>
      <c r="H16531" s="56" t="s">
        <v>34987</v>
      </c>
      <c r="I16531" s="56" t="s">
        <v>61162</v>
      </c>
      <c r="J16531" s="56" t="s">
        <v>60099</v>
      </c>
      <c r="K16531" s="56" t="s">
        <v>48684</v>
      </c>
      <c r="L16531" s="56" t="s">
        <v>58814</v>
      </c>
      <c r="M16531" s="56" t="s">
        <v>35025</v>
      </c>
      <c r="N16531" s="56" t="s">
        <v>35025</v>
      </c>
      <c r="O16531" s="56" t="s">
        <v>35025</v>
      </c>
      <c r="P16531" s="56" t="s">
        <v>35025</v>
      </c>
      <c r="Q16531" s="56" t="s">
        <v>35025</v>
      </c>
      <c r="R16531" s="56" t="s">
        <v>35025</v>
      </c>
      <c r="S16531" s="56" t="s">
        <v>35025</v>
      </c>
      <c r="T16531" s="56" t="s">
        <v>35025</v>
      </c>
      <c r="U16531" s="56" t="s">
        <v>35025</v>
      </c>
      <c r="V16531" s="56" t="s">
        <v>35025</v>
      </c>
      <c r="W16531" s="56" t="s">
        <v>35025</v>
      </c>
      <c r="X16531" s="56" t="s">
        <v>35061</v>
      </c>
      <c r="Y16531" s="56" t="s">
        <v>65019</v>
      </c>
    </row>
    <row r="16532" spans="1:25">
      <c r="A16532" s="56" t="s">
        <v>47210</v>
      </c>
      <c r="B16532" s="56"/>
      <c r="C16532" s="56"/>
      <c r="D16532" s="56" t="s">
        <v>35171</v>
      </c>
      <c r="E16532" s="56" t="s">
        <v>34984</v>
      </c>
      <c r="F16532" s="56" t="s">
        <v>35021</v>
      </c>
      <c r="G16532" s="56" t="s">
        <v>35022</v>
      </c>
      <c r="H16532" s="56" t="s">
        <v>34987</v>
      </c>
      <c r="I16532" s="56" t="s">
        <v>61051</v>
      </c>
      <c r="J16532" s="56" t="s">
        <v>64123</v>
      </c>
      <c r="K16532" s="56" t="s">
        <v>58170</v>
      </c>
      <c r="L16532" s="56" t="s">
        <v>48236</v>
      </c>
      <c r="M16532" s="56" t="s">
        <v>35025</v>
      </c>
      <c r="N16532" s="56" t="s">
        <v>35025</v>
      </c>
      <c r="O16532" s="56" t="s">
        <v>35025</v>
      </c>
      <c r="P16532" s="56" t="s">
        <v>35025</v>
      </c>
      <c r="Q16532" s="56" t="s">
        <v>35025</v>
      </c>
      <c r="R16532" s="56" t="s">
        <v>35025</v>
      </c>
      <c r="S16532" s="56" t="s">
        <v>35025</v>
      </c>
      <c r="T16532" s="56" t="s">
        <v>35025</v>
      </c>
      <c r="U16532" s="56" t="s">
        <v>35025</v>
      </c>
      <c r="V16532" s="56" t="s">
        <v>35025</v>
      </c>
      <c r="W16532" s="56" t="s">
        <v>35025</v>
      </c>
      <c r="X16532" s="56" t="s">
        <v>35061</v>
      </c>
      <c r="Y16532" s="56" t="s">
        <v>65019</v>
      </c>
    </row>
    <row r="16533" spans="1:25">
      <c r="A16533" s="56" t="s">
        <v>65022</v>
      </c>
      <c r="B16533" s="56" t="s">
        <v>65023</v>
      </c>
      <c r="C16533" s="56" t="s">
        <v>28445</v>
      </c>
      <c r="D16533" s="56" t="s">
        <v>35389</v>
      </c>
      <c r="E16533" s="56" t="s">
        <v>35008</v>
      </c>
      <c r="F16533" s="56" t="s">
        <v>34994</v>
      </c>
      <c r="G16533" s="56" t="s">
        <v>34986</v>
      </c>
      <c r="H16533" s="56" t="s">
        <v>34987</v>
      </c>
      <c r="I16533" s="56" t="s">
        <v>34988</v>
      </c>
      <c r="J16533" s="56" t="s">
        <v>64123</v>
      </c>
      <c r="K16533" s="56" t="s">
        <v>48684</v>
      </c>
      <c r="L16533" s="56" t="s">
        <v>58814</v>
      </c>
      <c r="M16533" s="56" t="s">
        <v>35025</v>
      </c>
      <c r="N16533" s="56" t="s">
        <v>35025</v>
      </c>
      <c r="O16533" s="56" t="s">
        <v>35025</v>
      </c>
      <c r="P16533" s="56" t="s">
        <v>35025</v>
      </c>
      <c r="Q16533" s="56" t="s">
        <v>35025</v>
      </c>
      <c r="R16533" s="56" t="s">
        <v>35025</v>
      </c>
      <c r="S16533" s="56" t="s">
        <v>35025</v>
      </c>
      <c r="T16533" s="56" t="s">
        <v>35025</v>
      </c>
      <c r="U16533" s="56" t="s">
        <v>35025</v>
      </c>
      <c r="V16533" s="56" t="s">
        <v>35025</v>
      </c>
      <c r="W16533" s="56" t="s">
        <v>35025</v>
      </c>
      <c r="X16533" s="56" t="s">
        <v>35061</v>
      </c>
      <c r="Y16533" s="56" t="s">
        <v>65019</v>
      </c>
    </row>
    <row r="16534" spans="1:25">
      <c r="A16534" s="56" t="s">
        <v>57680</v>
      </c>
      <c r="B16534" s="56" t="s">
        <v>57681</v>
      </c>
      <c r="C16534" s="56" t="s">
        <v>57682</v>
      </c>
      <c r="D16534" s="56" t="s">
        <v>35171</v>
      </c>
      <c r="E16534" s="56" t="s">
        <v>34984</v>
      </c>
      <c r="F16534" s="56" t="s">
        <v>35159</v>
      </c>
      <c r="G16534" s="56" t="s">
        <v>34986</v>
      </c>
      <c r="H16534" s="56" t="s">
        <v>34987</v>
      </c>
      <c r="I16534" s="56" t="s">
        <v>61162</v>
      </c>
      <c r="J16534" s="56" t="s">
        <v>60099</v>
      </c>
      <c r="K16534" s="56" t="s">
        <v>36883</v>
      </c>
      <c r="L16534" s="56"/>
      <c r="M16534" s="56" t="s">
        <v>35025</v>
      </c>
      <c r="N16534" s="56" t="s">
        <v>35025</v>
      </c>
      <c r="O16534" s="56" t="s">
        <v>35025</v>
      </c>
      <c r="P16534" s="56" t="s">
        <v>35025</v>
      </c>
      <c r="Q16534" s="56" t="s">
        <v>35025</v>
      </c>
      <c r="R16534" s="56" t="s">
        <v>35025</v>
      </c>
      <c r="S16534" s="56" t="s">
        <v>35025</v>
      </c>
      <c r="T16534" s="56" t="s">
        <v>35025</v>
      </c>
      <c r="U16534" s="56" t="s">
        <v>35025</v>
      </c>
      <c r="V16534" s="56" t="s">
        <v>35025</v>
      </c>
      <c r="W16534" s="56" t="s">
        <v>35025</v>
      </c>
      <c r="X16534" s="56" t="s">
        <v>35061</v>
      </c>
      <c r="Y16534" s="56" t="s">
        <v>65019</v>
      </c>
    </row>
    <row r="16535" spans="1:25">
      <c r="A16535" s="56" t="s">
        <v>65024</v>
      </c>
      <c r="B16535" s="56"/>
      <c r="C16535" s="56" t="s">
        <v>27309</v>
      </c>
      <c r="D16535" s="56" t="s">
        <v>35365</v>
      </c>
      <c r="E16535" s="56" t="s">
        <v>34984</v>
      </c>
      <c r="F16535" s="56" t="s">
        <v>35801</v>
      </c>
      <c r="G16535" s="56" t="s">
        <v>34986</v>
      </c>
      <c r="H16535" s="56" t="s">
        <v>34971</v>
      </c>
      <c r="I16535" s="56" t="s">
        <v>35025</v>
      </c>
      <c r="J16535" s="56" t="s">
        <v>35025</v>
      </c>
      <c r="K16535" s="56" t="s">
        <v>35025</v>
      </c>
      <c r="L16535" s="56" t="s">
        <v>35025</v>
      </c>
      <c r="M16535" s="56" t="s">
        <v>65025</v>
      </c>
      <c r="N16535" s="56" t="s">
        <v>35987</v>
      </c>
      <c r="O16535" s="56" t="s">
        <v>35032</v>
      </c>
      <c r="P16535" s="56" t="s">
        <v>65026</v>
      </c>
      <c r="Q16535" s="56" t="s">
        <v>35034</v>
      </c>
      <c r="R16535" s="56" t="s">
        <v>35821</v>
      </c>
      <c r="S16535" s="56" t="s">
        <v>35039</v>
      </c>
      <c r="T16535" s="56" t="s">
        <v>35040</v>
      </c>
      <c r="U16535" s="56" t="s">
        <v>35987</v>
      </c>
      <c r="V16535" s="56">
        <v>2011</v>
      </c>
      <c r="W16535" s="56">
        <v>2030</v>
      </c>
      <c r="X16535" s="56" t="s">
        <v>35061</v>
      </c>
      <c r="Y16535" s="56" t="s">
        <v>65019</v>
      </c>
    </row>
    <row r="16536" spans="1:25">
      <c r="A16536" s="56" t="s">
        <v>65024</v>
      </c>
      <c r="B16536" s="56"/>
      <c r="C16536" s="56" t="s">
        <v>27309</v>
      </c>
      <c r="D16536" s="56" t="s">
        <v>35365</v>
      </c>
      <c r="E16536" s="56" t="s">
        <v>34984</v>
      </c>
      <c r="F16536" s="56" t="s">
        <v>35801</v>
      </c>
      <c r="G16536" s="56" t="s">
        <v>34986</v>
      </c>
      <c r="H16536" s="56" t="s">
        <v>34971</v>
      </c>
      <c r="I16536" s="56" t="s">
        <v>35025</v>
      </c>
      <c r="J16536" s="56" t="s">
        <v>35025</v>
      </c>
      <c r="K16536" s="56" t="s">
        <v>35025</v>
      </c>
      <c r="L16536" s="56" t="s">
        <v>35025</v>
      </c>
      <c r="M16536" s="56" t="s">
        <v>65025</v>
      </c>
      <c r="N16536" s="56" t="s">
        <v>35987</v>
      </c>
      <c r="O16536" s="56" t="s">
        <v>35032</v>
      </c>
      <c r="P16536" s="56" t="s">
        <v>65027</v>
      </c>
      <c r="Q16536" s="56">
        <v>3</v>
      </c>
      <c r="R16536" s="56" t="s">
        <v>47203</v>
      </c>
      <c r="S16536" s="56" t="s">
        <v>35036</v>
      </c>
      <c r="T16536" s="56" t="s">
        <v>35040</v>
      </c>
      <c r="U16536" s="56" t="s">
        <v>35025</v>
      </c>
      <c r="V16536" s="56">
        <v>2018</v>
      </c>
      <c r="W16536" s="56">
        <v>2030</v>
      </c>
      <c r="X16536" s="56" t="s">
        <v>35061</v>
      </c>
      <c r="Y16536" s="56" t="s">
        <v>65019</v>
      </c>
    </row>
    <row r="16537" spans="1:25">
      <c r="A16537" s="56" t="s">
        <v>65028</v>
      </c>
      <c r="B16537" s="56" t="s">
        <v>65029</v>
      </c>
      <c r="C16537" s="56" t="s">
        <v>31486</v>
      </c>
      <c r="D16537" s="56" t="s">
        <v>102</v>
      </c>
      <c r="E16537" s="56" t="s">
        <v>34984</v>
      </c>
      <c r="F16537" s="56" t="s">
        <v>35009</v>
      </c>
      <c r="G16537" s="56" t="s">
        <v>34986</v>
      </c>
      <c r="H16537" s="56" t="s">
        <v>34971</v>
      </c>
      <c r="I16537" s="56" t="s">
        <v>35025</v>
      </c>
      <c r="J16537" s="56" t="s">
        <v>35025</v>
      </c>
      <c r="K16537" s="56" t="s">
        <v>35025</v>
      </c>
      <c r="L16537" s="56" t="s">
        <v>35025</v>
      </c>
      <c r="M16537" s="56" t="s">
        <v>65030</v>
      </c>
      <c r="N16537" s="56" t="s">
        <v>35987</v>
      </c>
      <c r="O16537" s="56" t="s">
        <v>35032</v>
      </c>
      <c r="P16537" s="56" t="s">
        <v>65031</v>
      </c>
      <c r="Q16537" s="56" t="s">
        <v>35034</v>
      </c>
      <c r="R16537" s="56" t="s">
        <v>42897</v>
      </c>
      <c r="S16537" s="56" t="s">
        <v>35036</v>
      </c>
      <c r="T16537" s="56" t="s">
        <v>35040</v>
      </c>
      <c r="U16537" s="56" t="s">
        <v>35987</v>
      </c>
      <c r="V16537" s="56">
        <v>2017</v>
      </c>
      <c r="W16537" s="56">
        <v>2025</v>
      </c>
      <c r="X16537" s="56" t="s">
        <v>35061</v>
      </c>
      <c r="Y16537" s="56" t="s">
        <v>65032</v>
      </c>
    </row>
    <row r="16538" spans="1:25">
      <c r="A16538" s="56" t="s">
        <v>65028</v>
      </c>
      <c r="B16538" s="56" t="s">
        <v>65029</v>
      </c>
      <c r="C16538" s="56" t="s">
        <v>31486</v>
      </c>
      <c r="D16538" s="56" t="s">
        <v>102</v>
      </c>
      <c r="E16538" s="56" t="s">
        <v>34984</v>
      </c>
      <c r="F16538" s="56" t="s">
        <v>35009</v>
      </c>
      <c r="G16538" s="56" t="s">
        <v>34986</v>
      </c>
      <c r="H16538" s="56" t="s">
        <v>34971</v>
      </c>
      <c r="I16538" s="56" t="s">
        <v>35025</v>
      </c>
      <c r="J16538" s="56" t="s">
        <v>35025</v>
      </c>
      <c r="K16538" s="56" t="s">
        <v>35025</v>
      </c>
      <c r="L16538" s="56" t="s">
        <v>35025</v>
      </c>
      <c r="M16538" s="56" t="s">
        <v>65030</v>
      </c>
      <c r="N16538" s="56" t="s">
        <v>35987</v>
      </c>
      <c r="O16538" s="56" t="s">
        <v>35032</v>
      </c>
      <c r="P16538" s="56" t="s">
        <v>65033</v>
      </c>
      <c r="Q16538" s="56">
        <v>3</v>
      </c>
      <c r="R16538" s="56" t="s">
        <v>42897</v>
      </c>
      <c r="S16538" s="56" t="s">
        <v>35036</v>
      </c>
      <c r="T16538" s="56" t="s">
        <v>35040</v>
      </c>
      <c r="U16538" s="56" t="s">
        <v>35025</v>
      </c>
      <c r="V16538" s="56">
        <v>2017</v>
      </c>
      <c r="W16538" s="56">
        <v>2025</v>
      </c>
      <c r="X16538" s="56" t="s">
        <v>35061</v>
      </c>
      <c r="Y16538" s="56" t="s">
        <v>65032</v>
      </c>
    </row>
    <row r="16539" spans="1:25">
      <c r="A16539" s="56" t="s">
        <v>65028</v>
      </c>
      <c r="B16539" s="56" t="s">
        <v>65029</v>
      </c>
      <c r="C16539" s="56" t="s">
        <v>31486</v>
      </c>
      <c r="D16539" s="56" t="s">
        <v>102</v>
      </c>
      <c r="E16539" s="56" t="s">
        <v>34984</v>
      </c>
      <c r="F16539" s="56" t="s">
        <v>35009</v>
      </c>
      <c r="G16539" s="56" t="s">
        <v>34986</v>
      </c>
      <c r="H16539" s="56" t="s">
        <v>34971</v>
      </c>
      <c r="I16539" s="56" t="s">
        <v>35025</v>
      </c>
      <c r="J16539" s="56" t="s">
        <v>35025</v>
      </c>
      <c r="K16539" s="56" t="s">
        <v>35025</v>
      </c>
      <c r="L16539" s="56" t="s">
        <v>35025</v>
      </c>
      <c r="M16539" s="56" t="s">
        <v>65030</v>
      </c>
      <c r="N16539" s="56" t="s">
        <v>35987</v>
      </c>
      <c r="O16539" s="56" t="s">
        <v>55581</v>
      </c>
      <c r="P16539" s="56" t="s">
        <v>65034</v>
      </c>
      <c r="Q16539" s="56" t="s">
        <v>35034</v>
      </c>
      <c r="R16539" s="56" t="s">
        <v>35821</v>
      </c>
      <c r="S16539" s="56" t="s">
        <v>35036</v>
      </c>
      <c r="T16539" s="56" t="s">
        <v>35040</v>
      </c>
      <c r="U16539" s="56" t="s">
        <v>35025</v>
      </c>
      <c r="V16539" s="56">
        <v>2017</v>
      </c>
      <c r="W16539" s="56">
        <v>2040</v>
      </c>
      <c r="X16539" s="56" t="s">
        <v>35061</v>
      </c>
      <c r="Y16539" s="56" t="s">
        <v>65032</v>
      </c>
    </row>
    <row r="16540" spans="1:25">
      <c r="A16540" s="56" t="s">
        <v>65028</v>
      </c>
      <c r="B16540" s="56" t="s">
        <v>65029</v>
      </c>
      <c r="C16540" s="56" t="s">
        <v>31486</v>
      </c>
      <c r="D16540" s="56" t="s">
        <v>102</v>
      </c>
      <c r="E16540" s="56" t="s">
        <v>34984</v>
      </c>
      <c r="F16540" s="56" t="s">
        <v>35009</v>
      </c>
      <c r="G16540" s="56" t="s">
        <v>34986</v>
      </c>
      <c r="H16540" s="56" t="s">
        <v>34971</v>
      </c>
      <c r="I16540" s="56" t="s">
        <v>35025</v>
      </c>
      <c r="J16540" s="56" t="s">
        <v>35025</v>
      </c>
      <c r="K16540" s="56" t="s">
        <v>35025</v>
      </c>
      <c r="L16540" s="56" t="s">
        <v>35025</v>
      </c>
      <c r="M16540" s="56" t="s">
        <v>65030</v>
      </c>
      <c r="N16540" s="56" t="s">
        <v>35987</v>
      </c>
      <c r="O16540" s="56" t="s">
        <v>55581</v>
      </c>
      <c r="P16540" s="56" t="s">
        <v>65034</v>
      </c>
      <c r="Q16540" s="56">
        <v>3</v>
      </c>
      <c r="R16540" s="56">
        <v>0.6</v>
      </c>
      <c r="S16540" s="56" t="s">
        <v>35036</v>
      </c>
      <c r="T16540" s="56" t="s">
        <v>35040</v>
      </c>
      <c r="U16540" s="56" t="s">
        <v>35025</v>
      </c>
      <c r="V16540" s="56">
        <v>2017</v>
      </c>
      <c r="W16540" s="56">
        <v>2040</v>
      </c>
      <c r="X16540" s="56" t="s">
        <v>35061</v>
      </c>
      <c r="Y16540" s="56" t="s">
        <v>65032</v>
      </c>
    </row>
    <row r="16541" spans="1:25">
      <c r="A16541" s="56" t="s">
        <v>65035</v>
      </c>
      <c r="B16541" s="56" t="s">
        <v>65036</v>
      </c>
      <c r="C16541" s="56" t="s">
        <v>3282</v>
      </c>
      <c r="D16541" s="56" t="s">
        <v>35003</v>
      </c>
      <c r="E16541" s="56" t="s">
        <v>35004</v>
      </c>
      <c r="F16541" s="56" t="s">
        <v>35120</v>
      </c>
      <c r="G16541" s="56" t="s">
        <v>34986</v>
      </c>
      <c r="H16541" s="56" t="s">
        <v>34971</v>
      </c>
      <c r="I16541" s="56" t="s">
        <v>35025</v>
      </c>
      <c r="J16541" s="56" t="s">
        <v>35025</v>
      </c>
      <c r="K16541" s="56" t="s">
        <v>35025</v>
      </c>
      <c r="L16541" s="56" t="s">
        <v>35025</v>
      </c>
      <c r="M16541" s="56" t="s">
        <v>65037</v>
      </c>
      <c r="N16541" s="56" t="s">
        <v>35987</v>
      </c>
      <c r="O16541" s="56" t="s">
        <v>35032</v>
      </c>
      <c r="P16541" s="56" t="s">
        <v>65037</v>
      </c>
      <c r="Q16541" s="56" t="s">
        <v>35034</v>
      </c>
      <c r="R16541" s="56" t="s">
        <v>35130</v>
      </c>
      <c r="S16541" s="56" t="s">
        <v>35039</v>
      </c>
      <c r="T16541" s="56" t="s">
        <v>35040</v>
      </c>
      <c r="U16541" s="56" t="s">
        <v>35987</v>
      </c>
      <c r="V16541" s="56">
        <v>2013</v>
      </c>
      <c r="W16541" s="56">
        <v>2030</v>
      </c>
      <c r="X16541" s="56" t="s">
        <v>35061</v>
      </c>
      <c r="Y16541" s="56" t="s">
        <v>65038</v>
      </c>
    </row>
    <row r="16542" spans="1:25">
      <c r="A16542" s="56" t="s">
        <v>65039</v>
      </c>
      <c r="B16542" s="56" t="s">
        <v>65040</v>
      </c>
      <c r="C16542" s="56" t="s">
        <v>29641</v>
      </c>
      <c r="D16542" s="56" t="s">
        <v>35003</v>
      </c>
      <c r="E16542" s="56" t="s">
        <v>35004</v>
      </c>
      <c r="F16542" s="56" t="s">
        <v>35159</v>
      </c>
      <c r="G16542" s="56" t="s">
        <v>34986</v>
      </c>
      <c r="H16542" s="56" t="s">
        <v>34971</v>
      </c>
      <c r="I16542" s="56" t="s">
        <v>35025</v>
      </c>
      <c r="J16542" s="56" t="s">
        <v>35025</v>
      </c>
      <c r="K16542" s="56" t="s">
        <v>35025</v>
      </c>
      <c r="L16542" s="56" t="s">
        <v>35025</v>
      </c>
      <c r="M16542" s="56" t="s">
        <v>65041</v>
      </c>
      <c r="N16542" s="56" t="s">
        <v>35987</v>
      </c>
      <c r="O16542" s="56" t="s">
        <v>35032</v>
      </c>
      <c r="P16542" s="56" t="s">
        <v>65042</v>
      </c>
      <c r="Q16542" s="56" t="s">
        <v>35034</v>
      </c>
      <c r="R16542" s="56" t="s">
        <v>45661</v>
      </c>
      <c r="S16542" s="56" t="s">
        <v>35036</v>
      </c>
      <c r="T16542" s="56" t="s">
        <v>35040</v>
      </c>
      <c r="U16542" s="56" t="s">
        <v>35987</v>
      </c>
      <c r="V16542" s="56">
        <v>2018</v>
      </c>
      <c r="W16542" s="56">
        <v>2025</v>
      </c>
      <c r="X16542" s="56" t="s">
        <v>35061</v>
      </c>
      <c r="Y16542" s="56" t="s">
        <v>65043</v>
      </c>
    </row>
    <row r="16543" spans="1:25">
      <c r="A16543" s="56" t="s">
        <v>65039</v>
      </c>
      <c r="B16543" s="56" t="s">
        <v>65040</v>
      </c>
      <c r="C16543" s="56" t="s">
        <v>29641</v>
      </c>
      <c r="D16543" s="56" t="s">
        <v>35003</v>
      </c>
      <c r="E16543" s="56" t="s">
        <v>35004</v>
      </c>
      <c r="F16543" s="56" t="s">
        <v>35159</v>
      </c>
      <c r="G16543" s="56" t="s">
        <v>34986</v>
      </c>
      <c r="H16543" s="56" t="s">
        <v>34971</v>
      </c>
      <c r="I16543" s="56" t="s">
        <v>35025</v>
      </c>
      <c r="J16543" s="56" t="s">
        <v>35025</v>
      </c>
      <c r="K16543" s="56" t="s">
        <v>35025</v>
      </c>
      <c r="L16543" s="56" t="s">
        <v>35025</v>
      </c>
      <c r="M16543" s="56" t="s">
        <v>65041</v>
      </c>
      <c r="N16543" s="56" t="s">
        <v>35987</v>
      </c>
      <c r="O16543" s="56" t="s">
        <v>35032</v>
      </c>
      <c r="P16543" s="56" t="s">
        <v>65044</v>
      </c>
      <c r="Q16543" s="56">
        <v>3</v>
      </c>
      <c r="R16543" s="56" t="s">
        <v>36237</v>
      </c>
      <c r="S16543" s="56" t="s">
        <v>35036</v>
      </c>
      <c r="T16543" s="56" t="s">
        <v>35040</v>
      </c>
      <c r="U16543" s="56" t="s">
        <v>35025</v>
      </c>
      <c r="V16543" s="56">
        <v>2018</v>
      </c>
      <c r="W16543" s="56">
        <v>2025</v>
      </c>
      <c r="X16543" s="56" t="s">
        <v>35061</v>
      </c>
      <c r="Y16543" s="56" t="s">
        <v>65043</v>
      </c>
    </row>
    <row r="16544" spans="1:25">
      <c r="A16544" s="56" t="s">
        <v>42377</v>
      </c>
      <c r="B16544" s="56" t="s">
        <v>42378</v>
      </c>
      <c r="C16544" s="56" t="s">
        <v>42379</v>
      </c>
      <c r="D16544" s="56" t="s">
        <v>35389</v>
      </c>
      <c r="E16544" s="56" t="s">
        <v>35008</v>
      </c>
      <c r="F16544" s="56" t="s">
        <v>35074</v>
      </c>
      <c r="G16544" s="56" t="s">
        <v>34986</v>
      </c>
      <c r="H16544" s="56" t="s">
        <v>34987</v>
      </c>
      <c r="I16544" s="56" t="s">
        <v>34988</v>
      </c>
      <c r="J16544" s="56" t="s">
        <v>64123</v>
      </c>
      <c r="K16544" s="56" t="s">
        <v>36883</v>
      </c>
      <c r="L16544" s="56" t="s">
        <v>57084</v>
      </c>
      <c r="M16544" s="56" t="s">
        <v>35025</v>
      </c>
      <c r="N16544" s="56" t="s">
        <v>35025</v>
      </c>
      <c r="O16544" s="56" t="s">
        <v>35025</v>
      </c>
      <c r="P16544" s="56" t="s">
        <v>35025</v>
      </c>
      <c r="Q16544" s="56" t="s">
        <v>35025</v>
      </c>
      <c r="R16544" s="56" t="s">
        <v>35025</v>
      </c>
      <c r="S16544" s="56" t="s">
        <v>35025</v>
      </c>
      <c r="T16544" s="56" t="s">
        <v>35025</v>
      </c>
      <c r="U16544" s="56" t="s">
        <v>35025</v>
      </c>
      <c r="V16544" s="56" t="s">
        <v>35025</v>
      </c>
      <c r="W16544" s="56" t="s">
        <v>35025</v>
      </c>
      <c r="X16544" s="56" t="s">
        <v>35061</v>
      </c>
      <c r="Y16544" s="56" t="s">
        <v>65045</v>
      </c>
    </row>
    <row r="16545" spans="1:25">
      <c r="A16545" s="56" t="s">
        <v>65046</v>
      </c>
      <c r="B16545" s="56" t="s">
        <v>65047</v>
      </c>
      <c r="C16545" s="56" t="s">
        <v>31783</v>
      </c>
      <c r="D16545" s="56" t="s">
        <v>187</v>
      </c>
      <c r="E16545" s="56" t="s">
        <v>35008</v>
      </c>
      <c r="F16545" s="56" t="s">
        <v>35017</v>
      </c>
      <c r="G16545" s="56" t="s">
        <v>34986</v>
      </c>
      <c r="H16545" s="56" t="s">
        <v>34971</v>
      </c>
      <c r="I16545" s="56" t="s">
        <v>35025</v>
      </c>
      <c r="J16545" s="56" t="s">
        <v>35025</v>
      </c>
      <c r="K16545" s="56" t="s">
        <v>35025</v>
      </c>
      <c r="L16545" s="56" t="s">
        <v>35025</v>
      </c>
      <c r="M16545" s="56" t="s">
        <v>65048</v>
      </c>
      <c r="N16545" s="56" t="s">
        <v>35987</v>
      </c>
      <c r="O16545" s="56" t="s">
        <v>35032</v>
      </c>
      <c r="P16545" s="56" t="s">
        <v>65049</v>
      </c>
      <c r="Q16545" s="56" t="s">
        <v>35034</v>
      </c>
      <c r="R16545" s="56" t="s">
        <v>35495</v>
      </c>
      <c r="S16545" s="56" t="s">
        <v>35036</v>
      </c>
      <c r="T16545" s="56" t="s">
        <v>35040</v>
      </c>
      <c r="U16545" s="56" t="s">
        <v>35987</v>
      </c>
      <c r="V16545" s="56">
        <v>2017</v>
      </c>
      <c r="W16545" s="56">
        <v>2030</v>
      </c>
      <c r="X16545" s="56" t="s">
        <v>35061</v>
      </c>
      <c r="Y16545" s="56" t="s">
        <v>65045</v>
      </c>
    </row>
    <row r="16546" spans="1:25">
      <c r="A16546" s="56" t="s">
        <v>65046</v>
      </c>
      <c r="B16546" s="56" t="s">
        <v>65047</v>
      </c>
      <c r="C16546" s="56" t="s">
        <v>31783</v>
      </c>
      <c r="D16546" s="56" t="s">
        <v>187</v>
      </c>
      <c r="E16546" s="56" t="s">
        <v>35008</v>
      </c>
      <c r="F16546" s="56" t="s">
        <v>35017</v>
      </c>
      <c r="G16546" s="56" t="s">
        <v>34986</v>
      </c>
      <c r="H16546" s="56" t="s">
        <v>34971</v>
      </c>
      <c r="I16546" s="56" t="s">
        <v>35025</v>
      </c>
      <c r="J16546" s="56" t="s">
        <v>35025</v>
      </c>
      <c r="K16546" s="56" t="s">
        <v>35025</v>
      </c>
      <c r="L16546" s="56" t="s">
        <v>35025</v>
      </c>
      <c r="M16546" s="56" t="s">
        <v>65048</v>
      </c>
      <c r="N16546" s="56" t="s">
        <v>35987</v>
      </c>
      <c r="O16546" s="56" t="s">
        <v>35032</v>
      </c>
      <c r="P16546" s="56" t="s">
        <v>65050</v>
      </c>
      <c r="Q16546" s="56">
        <v>3</v>
      </c>
      <c r="R16546" s="56" t="s">
        <v>42897</v>
      </c>
      <c r="S16546" s="56" t="s">
        <v>35036</v>
      </c>
      <c r="T16546" s="56" t="s">
        <v>35040</v>
      </c>
      <c r="U16546" s="56" t="s">
        <v>35025</v>
      </c>
      <c r="V16546" s="56">
        <v>2017</v>
      </c>
      <c r="W16546" s="56">
        <v>2030</v>
      </c>
      <c r="X16546" s="56" t="s">
        <v>35061</v>
      </c>
      <c r="Y16546" s="56" t="s">
        <v>65045</v>
      </c>
    </row>
    <row r="16547" spans="1:25">
      <c r="A16547" s="56" t="s">
        <v>65046</v>
      </c>
      <c r="B16547" s="56" t="s">
        <v>65047</v>
      </c>
      <c r="C16547" s="56" t="s">
        <v>31783</v>
      </c>
      <c r="D16547" s="56" t="s">
        <v>187</v>
      </c>
      <c r="E16547" s="56" t="s">
        <v>35008</v>
      </c>
      <c r="F16547" s="56" t="s">
        <v>35017</v>
      </c>
      <c r="G16547" s="56" t="s">
        <v>34986</v>
      </c>
      <c r="H16547" s="56" t="s">
        <v>34971</v>
      </c>
      <c r="I16547" s="56" t="s">
        <v>35025</v>
      </c>
      <c r="J16547" s="56" t="s">
        <v>35025</v>
      </c>
      <c r="K16547" s="56" t="s">
        <v>35025</v>
      </c>
      <c r="L16547" s="56" t="s">
        <v>35025</v>
      </c>
      <c r="M16547" s="56" t="s">
        <v>65048</v>
      </c>
      <c r="N16547" s="56" t="s">
        <v>35987</v>
      </c>
      <c r="O16547" s="56" t="s">
        <v>55581</v>
      </c>
      <c r="P16547" s="56" t="s">
        <v>65051</v>
      </c>
      <c r="Q16547" s="56" t="s">
        <v>35034</v>
      </c>
      <c r="R16547" s="56">
        <v>0.63</v>
      </c>
      <c r="S16547" s="56" t="s">
        <v>35036</v>
      </c>
      <c r="T16547" s="56" t="s">
        <v>35040</v>
      </c>
      <c r="U16547" s="56" t="s">
        <v>35025</v>
      </c>
      <c r="V16547" s="56">
        <v>2017</v>
      </c>
      <c r="W16547" s="56">
        <v>2050</v>
      </c>
      <c r="X16547" s="56" t="s">
        <v>35061</v>
      </c>
      <c r="Y16547" s="56" t="s">
        <v>65045</v>
      </c>
    </row>
    <row r="16548" spans="1:25">
      <c r="A16548" s="56" t="s">
        <v>65046</v>
      </c>
      <c r="B16548" s="56" t="s">
        <v>65047</v>
      </c>
      <c r="C16548" s="56" t="s">
        <v>31783</v>
      </c>
      <c r="D16548" s="56" t="s">
        <v>187</v>
      </c>
      <c r="E16548" s="56" t="s">
        <v>35008</v>
      </c>
      <c r="F16548" s="56" t="s">
        <v>35017</v>
      </c>
      <c r="G16548" s="56" t="s">
        <v>34986</v>
      </c>
      <c r="H16548" s="56" t="s">
        <v>34971</v>
      </c>
      <c r="I16548" s="56" t="s">
        <v>35025</v>
      </c>
      <c r="J16548" s="56" t="s">
        <v>35025</v>
      </c>
      <c r="K16548" s="56" t="s">
        <v>35025</v>
      </c>
      <c r="L16548" s="56" t="s">
        <v>35025</v>
      </c>
      <c r="M16548" s="56" t="s">
        <v>65048</v>
      </c>
      <c r="N16548" s="56" t="s">
        <v>35987</v>
      </c>
      <c r="O16548" s="56" t="s">
        <v>55581</v>
      </c>
      <c r="P16548" s="56" t="s">
        <v>65052</v>
      </c>
      <c r="Q16548" s="56">
        <v>3</v>
      </c>
      <c r="R16548" s="56" t="s">
        <v>35990</v>
      </c>
      <c r="S16548" s="56" t="s">
        <v>35036</v>
      </c>
      <c r="T16548" s="56" t="s">
        <v>35040</v>
      </c>
      <c r="U16548" s="56" t="s">
        <v>35025</v>
      </c>
      <c r="V16548" s="56">
        <v>2017</v>
      </c>
      <c r="W16548" s="56">
        <v>2050</v>
      </c>
      <c r="X16548" s="56" t="s">
        <v>35061</v>
      </c>
      <c r="Y16548" s="56" t="s">
        <v>65045</v>
      </c>
    </row>
    <row r="16549" spans="1:25">
      <c r="A16549" s="56" t="s">
        <v>65053</v>
      </c>
      <c r="B16549" s="56" t="s">
        <v>65054</v>
      </c>
      <c r="C16549" s="56"/>
      <c r="D16549" s="56" t="s">
        <v>35003</v>
      </c>
      <c r="E16549" s="56" t="s">
        <v>35004</v>
      </c>
      <c r="F16549" s="56" t="s">
        <v>34994</v>
      </c>
      <c r="G16549" s="56" t="s">
        <v>34986</v>
      </c>
      <c r="H16549" s="56" t="s">
        <v>34971</v>
      </c>
      <c r="I16549" s="56" t="s">
        <v>35025</v>
      </c>
      <c r="J16549" s="56" t="s">
        <v>35025</v>
      </c>
      <c r="K16549" s="56" t="s">
        <v>35025</v>
      </c>
      <c r="L16549" s="56" t="s">
        <v>35025</v>
      </c>
      <c r="M16549" s="56" t="s">
        <v>65055</v>
      </c>
      <c r="N16549" s="56" t="s">
        <v>59536</v>
      </c>
      <c r="O16549" s="56" t="s">
        <v>35032</v>
      </c>
      <c r="P16549" s="56" t="s">
        <v>65056</v>
      </c>
      <c r="Q16549" s="56" t="s">
        <v>35034</v>
      </c>
      <c r="R16549" s="56" t="s">
        <v>35216</v>
      </c>
      <c r="S16549" s="56" t="s">
        <v>35036</v>
      </c>
      <c r="T16549" s="56" t="s">
        <v>35040</v>
      </c>
      <c r="U16549" s="56" t="s">
        <v>59536</v>
      </c>
      <c r="V16549" s="56">
        <v>2017</v>
      </c>
      <c r="W16549" s="56">
        <v>2030</v>
      </c>
      <c r="X16549" s="56" t="s">
        <v>35061</v>
      </c>
      <c r="Y16549" s="56" t="s">
        <v>65057</v>
      </c>
    </row>
    <row r="16550" spans="1:25">
      <c r="A16550" s="56" t="s">
        <v>65053</v>
      </c>
      <c r="B16550" s="56" t="s">
        <v>65054</v>
      </c>
      <c r="C16550" s="56"/>
      <c r="D16550" s="56" t="s">
        <v>35003</v>
      </c>
      <c r="E16550" s="56" t="s">
        <v>35004</v>
      </c>
      <c r="F16550" s="56" t="s">
        <v>34994</v>
      </c>
      <c r="G16550" s="56" t="s">
        <v>34986</v>
      </c>
      <c r="H16550" s="56" t="s">
        <v>34971</v>
      </c>
      <c r="I16550" s="56" t="s">
        <v>35025</v>
      </c>
      <c r="J16550" s="56" t="s">
        <v>35025</v>
      </c>
      <c r="K16550" s="56" t="s">
        <v>35025</v>
      </c>
      <c r="L16550" s="56" t="s">
        <v>35025</v>
      </c>
      <c r="M16550" s="56" t="s">
        <v>65055</v>
      </c>
      <c r="N16550" s="56" t="s">
        <v>59536</v>
      </c>
      <c r="O16550" s="56" t="s">
        <v>35032</v>
      </c>
      <c r="P16550" s="56" t="s">
        <v>65058</v>
      </c>
      <c r="Q16550" s="56">
        <v>3</v>
      </c>
      <c r="R16550" s="56" t="s">
        <v>35216</v>
      </c>
      <c r="S16550" s="56" t="s">
        <v>35036</v>
      </c>
      <c r="T16550" s="56" t="s">
        <v>35040</v>
      </c>
      <c r="U16550" s="56" t="s">
        <v>35025</v>
      </c>
      <c r="V16550" s="56">
        <v>2017</v>
      </c>
      <c r="W16550" s="56">
        <v>2030</v>
      </c>
      <c r="X16550" s="56" t="s">
        <v>35061</v>
      </c>
      <c r="Y16550" s="56" t="s">
        <v>65057</v>
      </c>
    </row>
    <row r="16551" spans="1:25">
      <c r="A16551" s="56" t="s">
        <v>30228</v>
      </c>
      <c r="B16551" s="56" t="s">
        <v>40927</v>
      </c>
      <c r="C16551" s="56" t="s">
        <v>30227</v>
      </c>
      <c r="D16551" s="56" t="s">
        <v>35365</v>
      </c>
      <c r="E16551" s="56" t="s">
        <v>34984</v>
      </c>
      <c r="F16551" s="56" t="s">
        <v>35017</v>
      </c>
      <c r="G16551" s="56" t="s">
        <v>34986</v>
      </c>
      <c r="H16551" s="56" t="s">
        <v>34971</v>
      </c>
      <c r="I16551" s="56" t="s">
        <v>35025</v>
      </c>
      <c r="J16551" s="56" t="s">
        <v>35025</v>
      </c>
      <c r="K16551" s="56" t="s">
        <v>35025</v>
      </c>
      <c r="L16551" s="56" t="s">
        <v>35025</v>
      </c>
      <c r="M16551" s="56" t="s">
        <v>65059</v>
      </c>
      <c r="N16551" s="56" t="s">
        <v>35987</v>
      </c>
      <c r="O16551" s="56" t="s">
        <v>35032</v>
      </c>
      <c r="P16551" s="56" t="s">
        <v>65060</v>
      </c>
      <c r="Q16551" s="56" t="s">
        <v>35034</v>
      </c>
      <c r="R16551" s="56" t="s">
        <v>35216</v>
      </c>
      <c r="S16551" s="56" t="s">
        <v>35036</v>
      </c>
      <c r="T16551" s="56" t="s">
        <v>35040</v>
      </c>
      <c r="U16551" s="56" t="s">
        <v>35987</v>
      </c>
      <c r="V16551" s="56">
        <v>2018</v>
      </c>
      <c r="W16551" s="56">
        <v>2030</v>
      </c>
      <c r="X16551" s="56" t="s">
        <v>35061</v>
      </c>
      <c r="Y16551" s="56" t="s">
        <v>65057</v>
      </c>
    </row>
    <row r="16552" spans="1:25">
      <c r="A16552" s="56" t="s">
        <v>30228</v>
      </c>
      <c r="B16552" s="56" t="s">
        <v>40927</v>
      </c>
      <c r="C16552" s="56" t="s">
        <v>30227</v>
      </c>
      <c r="D16552" s="56" t="s">
        <v>35365</v>
      </c>
      <c r="E16552" s="56" t="s">
        <v>34984</v>
      </c>
      <c r="F16552" s="56" t="s">
        <v>35017</v>
      </c>
      <c r="G16552" s="56" t="s">
        <v>34986</v>
      </c>
      <c r="H16552" s="56" t="s">
        <v>34971</v>
      </c>
      <c r="I16552" s="56" t="s">
        <v>35025</v>
      </c>
      <c r="J16552" s="56" t="s">
        <v>35025</v>
      </c>
      <c r="K16552" s="56" t="s">
        <v>35025</v>
      </c>
      <c r="L16552" s="56" t="s">
        <v>35025</v>
      </c>
      <c r="M16552" s="56" t="s">
        <v>65059</v>
      </c>
      <c r="N16552" s="56" t="s">
        <v>35987</v>
      </c>
      <c r="O16552" s="56" t="s">
        <v>35032</v>
      </c>
      <c r="P16552" s="56" t="s">
        <v>65061</v>
      </c>
      <c r="Q16552" s="56">
        <v>3</v>
      </c>
      <c r="R16552" s="56" t="s">
        <v>44007</v>
      </c>
      <c r="S16552" s="56" t="s">
        <v>35036</v>
      </c>
      <c r="T16552" s="56" t="s">
        <v>35040</v>
      </c>
      <c r="U16552" s="56" t="s">
        <v>35025</v>
      </c>
      <c r="V16552" s="56">
        <v>2017</v>
      </c>
      <c r="W16552" s="56">
        <v>2030</v>
      </c>
      <c r="X16552" s="56" t="s">
        <v>35061</v>
      </c>
      <c r="Y16552" s="56" t="s">
        <v>65057</v>
      </c>
    </row>
    <row r="16553" spans="1:25">
      <c r="A16553" s="56" t="s">
        <v>42012</v>
      </c>
      <c r="B16553" s="56"/>
      <c r="C16553" s="56"/>
      <c r="D16553" s="56" t="s">
        <v>36483</v>
      </c>
      <c r="E16553" s="56" t="s">
        <v>35008</v>
      </c>
      <c r="F16553" s="56" t="s">
        <v>35006</v>
      </c>
      <c r="G16553" s="56" t="s">
        <v>35307</v>
      </c>
      <c r="H16553" s="56" t="s">
        <v>34987</v>
      </c>
      <c r="I16553" s="56" t="s">
        <v>61051</v>
      </c>
      <c r="J16553" s="56" t="s">
        <v>60099</v>
      </c>
      <c r="K16553" s="56" t="s">
        <v>36883</v>
      </c>
      <c r="L16553" s="56"/>
      <c r="M16553" s="56" t="s">
        <v>35025</v>
      </c>
      <c r="N16553" s="56" t="s">
        <v>35025</v>
      </c>
      <c r="O16553" s="56" t="s">
        <v>35025</v>
      </c>
      <c r="P16553" s="56" t="s">
        <v>35025</v>
      </c>
      <c r="Q16553" s="56" t="s">
        <v>35025</v>
      </c>
      <c r="R16553" s="56" t="s">
        <v>35025</v>
      </c>
      <c r="S16553" s="56" t="s">
        <v>35025</v>
      </c>
      <c r="T16553" s="56" t="s">
        <v>35025</v>
      </c>
      <c r="U16553" s="56" t="s">
        <v>35025</v>
      </c>
      <c r="V16553" s="56" t="s">
        <v>35025</v>
      </c>
      <c r="W16553" s="56" t="s">
        <v>35025</v>
      </c>
      <c r="X16553" s="56" t="s">
        <v>35061</v>
      </c>
      <c r="Y16553" s="56" t="s">
        <v>65062</v>
      </c>
    </row>
    <row r="16554" spans="1:25">
      <c r="A16554" s="56" t="s">
        <v>65063</v>
      </c>
      <c r="B16554" s="56" t="s">
        <v>65064</v>
      </c>
      <c r="C16554" s="56"/>
      <c r="D16554" s="56" t="s">
        <v>61562</v>
      </c>
      <c r="E16554" s="56" t="s">
        <v>34984</v>
      </c>
      <c r="F16554" s="56" t="s">
        <v>34997</v>
      </c>
      <c r="G16554" s="56" t="s">
        <v>34986</v>
      </c>
      <c r="H16554" s="56" t="s">
        <v>34987</v>
      </c>
      <c r="I16554" s="56" t="s">
        <v>34988</v>
      </c>
      <c r="J16554" s="56" t="s">
        <v>64251</v>
      </c>
      <c r="K16554" s="56" t="s">
        <v>58170</v>
      </c>
      <c r="L16554" s="56" t="s">
        <v>57084</v>
      </c>
      <c r="M16554" s="56" t="s">
        <v>35025</v>
      </c>
      <c r="N16554" s="56" t="s">
        <v>35025</v>
      </c>
      <c r="O16554" s="56" t="s">
        <v>35025</v>
      </c>
      <c r="P16554" s="56" t="s">
        <v>35025</v>
      </c>
      <c r="Q16554" s="56" t="s">
        <v>35025</v>
      </c>
      <c r="R16554" s="56" t="s">
        <v>35025</v>
      </c>
      <c r="S16554" s="56" t="s">
        <v>35025</v>
      </c>
      <c r="T16554" s="56" t="s">
        <v>35025</v>
      </c>
      <c r="U16554" s="56" t="s">
        <v>35025</v>
      </c>
      <c r="V16554" s="56" t="s">
        <v>35025</v>
      </c>
      <c r="W16554" s="56" t="s">
        <v>35025</v>
      </c>
      <c r="X16554" s="56" t="s">
        <v>35061</v>
      </c>
      <c r="Y16554" s="56" t="s">
        <v>65062</v>
      </c>
    </row>
    <row r="16555" spans="1:25">
      <c r="A16555" s="56" t="s">
        <v>65065</v>
      </c>
      <c r="B16555" s="56" t="s">
        <v>65066</v>
      </c>
      <c r="C16555" s="56" t="s">
        <v>65067</v>
      </c>
      <c r="D16555" s="56" t="s">
        <v>106</v>
      </c>
      <c r="E16555" s="56" t="s">
        <v>35228</v>
      </c>
      <c r="F16555" s="56" t="s">
        <v>35021</v>
      </c>
      <c r="G16555" s="56" t="s">
        <v>35022</v>
      </c>
      <c r="H16555" s="56" t="s">
        <v>34987</v>
      </c>
      <c r="I16555" s="56" t="s">
        <v>61051</v>
      </c>
      <c r="J16555" s="56" t="s">
        <v>64123</v>
      </c>
      <c r="K16555" s="56" t="s">
        <v>58170</v>
      </c>
      <c r="L16555" s="56" t="s">
        <v>48236</v>
      </c>
      <c r="M16555" s="56" t="s">
        <v>35025</v>
      </c>
      <c r="N16555" s="56" t="s">
        <v>35025</v>
      </c>
      <c r="O16555" s="56" t="s">
        <v>35025</v>
      </c>
      <c r="P16555" s="56" t="s">
        <v>35025</v>
      </c>
      <c r="Q16555" s="56" t="s">
        <v>35025</v>
      </c>
      <c r="R16555" s="56" t="s">
        <v>35025</v>
      </c>
      <c r="S16555" s="56" t="s">
        <v>35025</v>
      </c>
      <c r="T16555" s="56" t="s">
        <v>35025</v>
      </c>
      <c r="U16555" s="56" t="s">
        <v>35025</v>
      </c>
      <c r="V16555" s="56" t="s">
        <v>35025</v>
      </c>
      <c r="W16555" s="56" t="s">
        <v>35025</v>
      </c>
      <c r="X16555" s="56" t="s">
        <v>35061</v>
      </c>
      <c r="Y16555" s="56" t="s">
        <v>65062</v>
      </c>
    </row>
    <row r="16556" spans="1:25">
      <c r="A16556" s="56" t="s">
        <v>61926</v>
      </c>
      <c r="B16556" s="56" t="s">
        <v>61927</v>
      </c>
      <c r="C16556" s="56" t="s">
        <v>30602</v>
      </c>
      <c r="D16556" s="56" t="s">
        <v>35389</v>
      </c>
      <c r="E16556" s="56" t="s">
        <v>35008</v>
      </c>
      <c r="F16556" s="56" t="s">
        <v>35159</v>
      </c>
      <c r="G16556" s="56" t="s">
        <v>34986</v>
      </c>
      <c r="H16556" s="56" t="s">
        <v>34987</v>
      </c>
      <c r="I16556" s="56" t="s">
        <v>61051</v>
      </c>
      <c r="J16556" s="56" t="s">
        <v>60099</v>
      </c>
      <c r="K16556" s="56" t="s">
        <v>48684</v>
      </c>
      <c r="L16556" s="56" t="s">
        <v>58814</v>
      </c>
      <c r="M16556" s="56" t="s">
        <v>35025</v>
      </c>
      <c r="N16556" s="56" t="s">
        <v>35025</v>
      </c>
      <c r="O16556" s="56" t="s">
        <v>35025</v>
      </c>
      <c r="P16556" s="56" t="s">
        <v>35025</v>
      </c>
      <c r="Q16556" s="56" t="s">
        <v>35025</v>
      </c>
      <c r="R16556" s="56" t="s">
        <v>35025</v>
      </c>
      <c r="S16556" s="56" t="s">
        <v>35025</v>
      </c>
      <c r="T16556" s="56" t="s">
        <v>35025</v>
      </c>
      <c r="U16556" s="56" t="s">
        <v>35025</v>
      </c>
      <c r="V16556" s="56" t="s">
        <v>35025</v>
      </c>
      <c r="W16556" s="56" t="s">
        <v>35025</v>
      </c>
      <c r="X16556" s="56" t="s">
        <v>35061</v>
      </c>
      <c r="Y16556" s="56" t="s">
        <v>65062</v>
      </c>
    </row>
    <row r="16557" spans="1:25">
      <c r="A16557" s="56" t="s">
        <v>33542</v>
      </c>
      <c r="B16557" s="56" t="s">
        <v>65068</v>
      </c>
      <c r="C16557" s="56"/>
      <c r="D16557" s="56" t="s">
        <v>106</v>
      </c>
      <c r="E16557" s="56" t="s">
        <v>35228</v>
      </c>
      <c r="F16557" s="56" t="s">
        <v>35120</v>
      </c>
      <c r="G16557" s="56" t="s">
        <v>34986</v>
      </c>
      <c r="H16557" s="56" t="s">
        <v>34987</v>
      </c>
      <c r="I16557" s="56" t="s">
        <v>61051</v>
      </c>
      <c r="J16557" s="56" t="s">
        <v>60099</v>
      </c>
      <c r="K16557" s="56" t="s">
        <v>48684</v>
      </c>
      <c r="L16557" s="56" t="s">
        <v>58814</v>
      </c>
      <c r="M16557" s="56" t="s">
        <v>35025</v>
      </c>
      <c r="N16557" s="56" t="s">
        <v>35025</v>
      </c>
      <c r="O16557" s="56" t="s">
        <v>35025</v>
      </c>
      <c r="P16557" s="56" t="s">
        <v>35025</v>
      </c>
      <c r="Q16557" s="56" t="s">
        <v>35025</v>
      </c>
      <c r="R16557" s="56" t="s">
        <v>35025</v>
      </c>
      <c r="S16557" s="56" t="s">
        <v>35025</v>
      </c>
      <c r="T16557" s="56" t="s">
        <v>35025</v>
      </c>
      <c r="U16557" s="56" t="s">
        <v>35025</v>
      </c>
      <c r="V16557" s="56" t="s">
        <v>35025</v>
      </c>
      <c r="W16557" s="56" t="s">
        <v>35025</v>
      </c>
      <c r="X16557" s="56" t="s">
        <v>35061</v>
      </c>
      <c r="Y16557" s="56" t="s">
        <v>65062</v>
      </c>
    </row>
    <row r="16558" spans="1:25">
      <c r="A16558" s="56" t="s">
        <v>34217</v>
      </c>
      <c r="B16558" s="56" t="s">
        <v>59210</v>
      </c>
      <c r="C16558" s="56" t="s">
        <v>59211</v>
      </c>
      <c r="D16558" s="56" t="s">
        <v>35103</v>
      </c>
      <c r="E16558" s="56" t="s">
        <v>34984</v>
      </c>
      <c r="F16558" s="56" t="s">
        <v>35250</v>
      </c>
      <c r="G16558" s="56" t="s">
        <v>34986</v>
      </c>
      <c r="H16558" s="56" t="s">
        <v>34987</v>
      </c>
      <c r="I16558" s="56" t="s">
        <v>61090</v>
      </c>
      <c r="J16558" s="56" t="s">
        <v>65069</v>
      </c>
      <c r="K16558" s="56" t="s">
        <v>36883</v>
      </c>
      <c r="L16558" s="56"/>
      <c r="M16558" s="56" t="s">
        <v>35025</v>
      </c>
      <c r="N16558" s="56" t="s">
        <v>35025</v>
      </c>
      <c r="O16558" s="56" t="s">
        <v>35025</v>
      </c>
      <c r="P16558" s="56" t="s">
        <v>35025</v>
      </c>
      <c r="Q16558" s="56" t="s">
        <v>35025</v>
      </c>
      <c r="R16558" s="56" t="s">
        <v>35025</v>
      </c>
      <c r="S16558" s="56" t="s">
        <v>35025</v>
      </c>
      <c r="T16558" s="56" t="s">
        <v>35025</v>
      </c>
      <c r="U16558" s="56" t="s">
        <v>35025</v>
      </c>
      <c r="V16558" s="56" t="s">
        <v>35025</v>
      </c>
      <c r="W16558" s="56" t="s">
        <v>35025</v>
      </c>
      <c r="X16558" s="56" t="s">
        <v>35061</v>
      </c>
      <c r="Y16558" s="56" t="s">
        <v>65062</v>
      </c>
    </row>
    <row r="16559" spans="1:25">
      <c r="A16559" s="56" t="s">
        <v>65070</v>
      </c>
      <c r="B16559" s="56"/>
      <c r="C16559" s="56" t="s">
        <v>65071</v>
      </c>
      <c r="D16559" s="56" t="s">
        <v>35003</v>
      </c>
      <c r="E16559" s="56" t="s">
        <v>35004</v>
      </c>
      <c r="F16559" s="56" t="s">
        <v>35021</v>
      </c>
      <c r="G16559" s="56" t="s">
        <v>35022</v>
      </c>
      <c r="H16559" s="56" t="s">
        <v>34987</v>
      </c>
      <c r="I16559" s="56" t="s">
        <v>61051</v>
      </c>
      <c r="J16559" s="56" t="s">
        <v>64251</v>
      </c>
      <c r="K16559" s="56" t="s">
        <v>58170</v>
      </c>
      <c r="L16559" s="56" t="s">
        <v>48236</v>
      </c>
      <c r="M16559" s="56" t="s">
        <v>35025</v>
      </c>
      <c r="N16559" s="56" t="s">
        <v>35025</v>
      </c>
      <c r="O16559" s="56" t="s">
        <v>35025</v>
      </c>
      <c r="P16559" s="56" t="s">
        <v>35025</v>
      </c>
      <c r="Q16559" s="56" t="s">
        <v>35025</v>
      </c>
      <c r="R16559" s="56" t="s">
        <v>35025</v>
      </c>
      <c r="S16559" s="56" t="s">
        <v>35025</v>
      </c>
      <c r="T16559" s="56" t="s">
        <v>35025</v>
      </c>
      <c r="U16559" s="56" t="s">
        <v>35025</v>
      </c>
      <c r="V16559" s="56" t="s">
        <v>35025</v>
      </c>
      <c r="W16559" s="56" t="s">
        <v>35025</v>
      </c>
      <c r="X16559" s="56" t="s">
        <v>35061</v>
      </c>
      <c r="Y16559" s="56" t="s">
        <v>65062</v>
      </c>
    </row>
    <row r="16560" spans="1:25">
      <c r="A16560" s="56" t="s">
        <v>48453</v>
      </c>
      <c r="B16560" s="56" t="s">
        <v>48454</v>
      </c>
      <c r="C16560" s="56" t="s">
        <v>21563</v>
      </c>
      <c r="D16560" s="56" t="s">
        <v>35389</v>
      </c>
      <c r="E16560" s="56" t="s">
        <v>35008</v>
      </c>
      <c r="F16560" s="56" t="s">
        <v>35937</v>
      </c>
      <c r="G16560" s="56" t="s">
        <v>34986</v>
      </c>
      <c r="H16560" s="56" t="s">
        <v>34987</v>
      </c>
      <c r="I16560" s="56" t="s">
        <v>34988</v>
      </c>
      <c r="J16560" s="56" t="s">
        <v>64251</v>
      </c>
      <c r="K16560" s="56" t="s">
        <v>36883</v>
      </c>
      <c r="L16560" s="56" t="s">
        <v>64239</v>
      </c>
      <c r="M16560" s="56" t="s">
        <v>35025</v>
      </c>
      <c r="N16560" s="56" t="s">
        <v>35025</v>
      </c>
      <c r="O16560" s="56" t="s">
        <v>35025</v>
      </c>
      <c r="P16560" s="56" t="s">
        <v>35025</v>
      </c>
      <c r="Q16560" s="56" t="s">
        <v>35025</v>
      </c>
      <c r="R16560" s="56" t="s">
        <v>35025</v>
      </c>
      <c r="S16560" s="56" t="s">
        <v>35025</v>
      </c>
      <c r="T16560" s="56" t="s">
        <v>35025</v>
      </c>
      <c r="U16560" s="56" t="s">
        <v>35025</v>
      </c>
      <c r="V16560" s="56" t="s">
        <v>35025</v>
      </c>
      <c r="W16560" s="56" t="s">
        <v>35025</v>
      </c>
      <c r="X16560" s="56" t="s">
        <v>35061</v>
      </c>
      <c r="Y16560" s="56" t="s">
        <v>65062</v>
      </c>
    </row>
    <row r="16561" spans="1:25">
      <c r="A16561" s="56" t="s">
        <v>64692</v>
      </c>
      <c r="B16561" s="56" t="s">
        <v>64693</v>
      </c>
      <c r="C16561" s="56" t="s">
        <v>32853</v>
      </c>
      <c r="D16561" s="56" t="s">
        <v>35389</v>
      </c>
      <c r="E16561" s="56" t="s">
        <v>35008</v>
      </c>
      <c r="F16561" s="56" t="s">
        <v>35937</v>
      </c>
      <c r="G16561" s="56" t="s">
        <v>34986</v>
      </c>
      <c r="H16561" s="56" t="s">
        <v>34987</v>
      </c>
      <c r="I16561" s="56" t="s">
        <v>61162</v>
      </c>
      <c r="J16561" s="56" t="s">
        <v>60099</v>
      </c>
      <c r="K16561" s="56" t="s">
        <v>58170</v>
      </c>
      <c r="L16561" s="56" t="s">
        <v>58563</v>
      </c>
      <c r="M16561" s="56" t="s">
        <v>35025</v>
      </c>
      <c r="N16561" s="56" t="s">
        <v>35025</v>
      </c>
      <c r="O16561" s="56" t="s">
        <v>35025</v>
      </c>
      <c r="P16561" s="56" t="s">
        <v>35025</v>
      </c>
      <c r="Q16561" s="56" t="s">
        <v>35025</v>
      </c>
      <c r="R16561" s="56" t="s">
        <v>35025</v>
      </c>
      <c r="S16561" s="56" t="s">
        <v>35025</v>
      </c>
      <c r="T16561" s="56" t="s">
        <v>35025</v>
      </c>
      <c r="U16561" s="56" t="s">
        <v>35025</v>
      </c>
      <c r="V16561" s="56" t="s">
        <v>35025</v>
      </c>
      <c r="W16561" s="56" t="s">
        <v>35025</v>
      </c>
      <c r="X16561" s="56" t="s">
        <v>35061</v>
      </c>
      <c r="Y16561" s="56" t="s">
        <v>65062</v>
      </c>
    </row>
    <row r="16562" spans="1:25">
      <c r="A16562" s="56" t="s">
        <v>47461</v>
      </c>
      <c r="B16562" s="56" t="s">
        <v>47462</v>
      </c>
      <c r="C16562" s="56" t="s">
        <v>31101</v>
      </c>
      <c r="D16562" s="56" t="s">
        <v>187</v>
      </c>
      <c r="E16562" s="56" t="s">
        <v>35008</v>
      </c>
      <c r="F16562" s="56" t="s">
        <v>35126</v>
      </c>
      <c r="G16562" s="56" t="s">
        <v>34986</v>
      </c>
      <c r="H16562" s="56" t="s">
        <v>34987</v>
      </c>
      <c r="I16562" s="56" t="s">
        <v>61090</v>
      </c>
      <c r="J16562" s="56" t="s">
        <v>65069</v>
      </c>
      <c r="K16562" s="56" t="s">
        <v>36883</v>
      </c>
      <c r="L16562" s="56"/>
      <c r="M16562" s="56" t="s">
        <v>35025</v>
      </c>
      <c r="N16562" s="56" t="s">
        <v>35025</v>
      </c>
      <c r="O16562" s="56" t="s">
        <v>35025</v>
      </c>
      <c r="P16562" s="56" t="s">
        <v>35025</v>
      </c>
      <c r="Q16562" s="56" t="s">
        <v>35025</v>
      </c>
      <c r="R16562" s="56" t="s">
        <v>35025</v>
      </c>
      <c r="S16562" s="56" t="s">
        <v>35025</v>
      </c>
      <c r="T16562" s="56" t="s">
        <v>35025</v>
      </c>
      <c r="U16562" s="56" t="s">
        <v>35025</v>
      </c>
      <c r="V16562" s="56" t="s">
        <v>35025</v>
      </c>
      <c r="W16562" s="56" t="s">
        <v>35025</v>
      </c>
      <c r="X16562" s="56" t="s">
        <v>35061</v>
      </c>
      <c r="Y16562" s="56" t="s">
        <v>65062</v>
      </c>
    </row>
    <row r="16563" spans="1:25">
      <c r="A16563" s="56" t="s">
        <v>61958</v>
      </c>
      <c r="B16563" s="56" t="s">
        <v>61959</v>
      </c>
      <c r="C16563" s="56" t="s">
        <v>32204</v>
      </c>
      <c r="D16563" s="56" t="s">
        <v>166</v>
      </c>
      <c r="E16563" s="56" t="s">
        <v>34984</v>
      </c>
      <c r="F16563" s="56" t="s">
        <v>35815</v>
      </c>
      <c r="G16563" s="56" t="s">
        <v>34986</v>
      </c>
      <c r="H16563" s="56" t="s">
        <v>34987</v>
      </c>
      <c r="I16563" s="56" t="s">
        <v>61162</v>
      </c>
      <c r="J16563" s="56" t="s">
        <v>60099</v>
      </c>
      <c r="K16563" s="56" t="s">
        <v>48684</v>
      </c>
      <c r="L16563" s="56" t="s">
        <v>58814</v>
      </c>
      <c r="M16563" s="56" t="s">
        <v>35025</v>
      </c>
      <c r="N16563" s="56" t="s">
        <v>35025</v>
      </c>
      <c r="O16563" s="56" t="s">
        <v>35025</v>
      </c>
      <c r="P16563" s="56" t="s">
        <v>35025</v>
      </c>
      <c r="Q16563" s="56" t="s">
        <v>35025</v>
      </c>
      <c r="R16563" s="56" t="s">
        <v>35025</v>
      </c>
      <c r="S16563" s="56" t="s">
        <v>35025</v>
      </c>
      <c r="T16563" s="56" t="s">
        <v>35025</v>
      </c>
      <c r="U16563" s="56" t="s">
        <v>35025</v>
      </c>
      <c r="V16563" s="56" t="s">
        <v>35025</v>
      </c>
      <c r="W16563" s="56" t="s">
        <v>35025</v>
      </c>
      <c r="X16563" s="56" t="s">
        <v>35061</v>
      </c>
      <c r="Y16563" s="56" t="s">
        <v>65062</v>
      </c>
    </row>
    <row r="16564" spans="1:25">
      <c r="A16564" s="56" t="s">
        <v>65072</v>
      </c>
      <c r="B16564" s="56" t="s">
        <v>65073</v>
      </c>
      <c r="C16564" s="56" t="s">
        <v>32920</v>
      </c>
      <c r="D16564" s="56" t="s">
        <v>35451</v>
      </c>
      <c r="E16564" s="56" t="s">
        <v>34984</v>
      </c>
      <c r="F16564" s="56" t="s">
        <v>35021</v>
      </c>
      <c r="G16564" s="56" t="s">
        <v>35022</v>
      </c>
      <c r="H16564" s="56" t="s">
        <v>34987</v>
      </c>
      <c r="I16564" s="56" t="s">
        <v>61162</v>
      </c>
      <c r="J16564" s="56" t="s">
        <v>64123</v>
      </c>
      <c r="K16564" s="56" t="s">
        <v>58170</v>
      </c>
      <c r="L16564" s="56" t="s">
        <v>48236</v>
      </c>
      <c r="M16564" s="56" t="s">
        <v>35025</v>
      </c>
      <c r="N16564" s="56" t="s">
        <v>35025</v>
      </c>
      <c r="O16564" s="56" t="s">
        <v>35025</v>
      </c>
      <c r="P16564" s="56" t="s">
        <v>35025</v>
      </c>
      <c r="Q16564" s="56" t="s">
        <v>35025</v>
      </c>
      <c r="R16564" s="56" t="s">
        <v>35025</v>
      </c>
      <c r="S16564" s="56" t="s">
        <v>35025</v>
      </c>
      <c r="T16564" s="56" t="s">
        <v>35025</v>
      </c>
      <c r="U16564" s="56" t="s">
        <v>35025</v>
      </c>
      <c r="V16564" s="56" t="s">
        <v>35025</v>
      </c>
      <c r="W16564" s="56" t="s">
        <v>35025</v>
      </c>
      <c r="X16564" s="56" t="s">
        <v>35061</v>
      </c>
      <c r="Y16564" s="56" t="s">
        <v>65062</v>
      </c>
    </row>
    <row r="16565" spans="1:25">
      <c r="A16565" s="56" t="s">
        <v>61700</v>
      </c>
      <c r="B16565" s="56" t="s">
        <v>61701</v>
      </c>
      <c r="C16565" s="56" t="s">
        <v>33180</v>
      </c>
      <c r="D16565" s="56" t="s">
        <v>35003</v>
      </c>
      <c r="E16565" s="56" t="s">
        <v>35004</v>
      </c>
      <c r="F16565" s="56" t="s">
        <v>35104</v>
      </c>
      <c r="G16565" s="56" t="s">
        <v>34986</v>
      </c>
      <c r="H16565" s="56" t="s">
        <v>34971</v>
      </c>
      <c r="I16565" s="56" t="s">
        <v>35025</v>
      </c>
      <c r="J16565" s="56" t="s">
        <v>35025</v>
      </c>
      <c r="K16565" s="56" t="s">
        <v>35025</v>
      </c>
      <c r="L16565" s="56" t="s">
        <v>35025</v>
      </c>
      <c r="M16565" s="56" t="s">
        <v>65074</v>
      </c>
      <c r="N16565" s="56" t="s">
        <v>35027</v>
      </c>
      <c r="O16565" s="56" t="s">
        <v>35032</v>
      </c>
      <c r="P16565" s="56" t="s">
        <v>65075</v>
      </c>
      <c r="Q16565" s="56" t="s">
        <v>35034</v>
      </c>
      <c r="R16565" s="56" t="s">
        <v>35130</v>
      </c>
      <c r="S16565" s="56" t="s">
        <v>35036</v>
      </c>
      <c r="T16565" s="56" t="s">
        <v>35040</v>
      </c>
      <c r="U16565" s="56" t="s">
        <v>35027</v>
      </c>
      <c r="V16565" s="56">
        <v>2018</v>
      </c>
      <c r="W16565" s="56">
        <v>2030</v>
      </c>
      <c r="X16565" s="56" t="s">
        <v>35061</v>
      </c>
      <c r="Y16565" s="56" t="s">
        <v>65062</v>
      </c>
    </row>
    <row r="16566" spans="1:25">
      <c r="A16566" s="56" t="s">
        <v>61700</v>
      </c>
      <c r="B16566" s="56" t="s">
        <v>61701</v>
      </c>
      <c r="C16566" s="56" t="s">
        <v>33180</v>
      </c>
      <c r="D16566" s="56" t="s">
        <v>35003</v>
      </c>
      <c r="E16566" s="56" t="s">
        <v>35004</v>
      </c>
      <c r="F16566" s="56" t="s">
        <v>35104</v>
      </c>
      <c r="G16566" s="56" t="s">
        <v>34986</v>
      </c>
      <c r="H16566" s="56" t="s">
        <v>34971</v>
      </c>
      <c r="I16566" s="56" t="s">
        <v>35025</v>
      </c>
      <c r="J16566" s="56" t="s">
        <v>35025</v>
      </c>
      <c r="K16566" s="56" t="s">
        <v>35025</v>
      </c>
      <c r="L16566" s="56" t="s">
        <v>35025</v>
      </c>
      <c r="M16566" s="56" t="s">
        <v>65074</v>
      </c>
      <c r="N16566" s="56" t="s">
        <v>35027</v>
      </c>
      <c r="O16566" s="56" t="s">
        <v>35032</v>
      </c>
      <c r="P16566" s="56" t="s">
        <v>65076</v>
      </c>
      <c r="Q16566" s="56">
        <v>3</v>
      </c>
      <c r="R16566" s="56" t="s">
        <v>35297</v>
      </c>
      <c r="S16566" s="56" t="s">
        <v>35036</v>
      </c>
      <c r="T16566" s="56" t="s">
        <v>35040</v>
      </c>
      <c r="U16566" s="56" t="s">
        <v>35025</v>
      </c>
      <c r="V16566" s="56">
        <v>2018</v>
      </c>
      <c r="W16566" s="56">
        <v>2030</v>
      </c>
      <c r="X16566" s="56" t="s">
        <v>35061</v>
      </c>
      <c r="Y16566" s="56" t="s">
        <v>65062</v>
      </c>
    </row>
    <row r="16567" spans="1:25">
      <c r="A16567" s="56" t="s">
        <v>65077</v>
      </c>
      <c r="B16567" s="56"/>
      <c r="C16567" s="56"/>
      <c r="D16567" s="56" t="s">
        <v>35365</v>
      </c>
      <c r="E16567" s="56" t="s">
        <v>34984</v>
      </c>
      <c r="F16567" s="56" t="s">
        <v>35084</v>
      </c>
      <c r="G16567" s="56" t="s">
        <v>34986</v>
      </c>
      <c r="H16567" s="56" t="s">
        <v>34971</v>
      </c>
      <c r="I16567" s="56" t="s">
        <v>35025</v>
      </c>
      <c r="J16567" s="56" t="s">
        <v>35025</v>
      </c>
      <c r="K16567" s="56" t="s">
        <v>35025</v>
      </c>
      <c r="L16567" s="56" t="s">
        <v>35025</v>
      </c>
      <c r="M16567" s="56" t="s">
        <v>65078</v>
      </c>
      <c r="N16567" s="56" t="s">
        <v>59536</v>
      </c>
      <c r="O16567" s="56" t="s">
        <v>35032</v>
      </c>
      <c r="P16567" s="56" t="s">
        <v>65078</v>
      </c>
      <c r="Q16567" s="56" t="s">
        <v>35034</v>
      </c>
      <c r="R16567" s="56" t="s">
        <v>52932</v>
      </c>
      <c r="S16567" s="56" t="s">
        <v>35039</v>
      </c>
      <c r="T16567" s="56" t="s">
        <v>35040</v>
      </c>
      <c r="U16567" s="56" t="s">
        <v>59536</v>
      </c>
      <c r="V16567" s="56">
        <v>2017</v>
      </c>
      <c r="W16567" s="56">
        <v>2025</v>
      </c>
      <c r="X16567" s="56" t="s">
        <v>35061</v>
      </c>
      <c r="Y16567" s="56" t="s">
        <v>65062</v>
      </c>
    </row>
    <row r="16568" spans="1:25">
      <c r="A16568" s="56" t="s">
        <v>65079</v>
      </c>
      <c r="B16568" s="56" t="s">
        <v>65080</v>
      </c>
      <c r="C16568" s="56" t="s">
        <v>65081</v>
      </c>
      <c r="D16568" s="56" t="s">
        <v>35003</v>
      </c>
      <c r="E16568" s="56" t="s">
        <v>35004</v>
      </c>
      <c r="F16568" s="56" t="s">
        <v>34994</v>
      </c>
      <c r="G16568" s="56" t="s">
        <v>34986</v>
      </c>
      <c r="H16568" s="56" t="s">
        <v>34971</v>
      </c>
      <c r="I16568" s="56" t="s">
        <v>35025</v>
      </c>
      <c r="J16568" s="56" t="s">
        <v>35025</v>
      </c>
      <c r="K16568" s="56" t="s">
        <v>35025</v>
      </c>
      <c r="L16568" s="56" t="s">
        <v>35025</v>
      </c>
      <c r="M16568" s="56" t="s">
        <v>65082</v>
      </c>
      <c r="N16568" s="56" t="s">
        <v>35027</v>
      </c>
      <c r="O16568" s="56" t="s">
        <v>35032</v>
      </c>
      <c r="P16568" s="56" t="s">
        <v>65083</v>
      </c>
      <c r="Q16568" s="56" t="s">
        <v>35034</v>
      </c>
      <c r="R16568" s="56" t="s">
        <v>35216</v>
      </c>
      <c r="S16568" s="56" t="s">
        <v>35036</v>
      </c>
      <c r="T16568" s="56" t="s">
        <v>35040</v>
      </c>
      <c r="U16568" s="56" t="s">
        <v>35027</v>
      </c>
      <c r="V16568" s="56">
        <v>2018</v>
      </c>
      <c r="W16568" s="56">
        <v>2025</v>
      </c>
      <c r="X16568" s="56" t="s">
        <v>35061</v>
      </c>
      <c r="Y16568" s="56" t="s">
        <v>65062</v>
      </c>
    </row>
    <row r="16569" spans="1:25">
      <c r="A16569" s="56" t="s">
        <v>65079</v>
      </c>
      <c r="B16569" s="56" t="s">
        <v>65080</v>
      </c>
      <c r="C16569" s="56" t="s">
        <v>65081</v>
      </c>
      <c r="D16569" s="56" t="s">
        <v>35003</v>
      </c>
      <c r="E16569" s="56" t="s">
        <v>35004</v>
      </c>
      <c r="F16569" s="56" t="s">
        <v>34994</v>
      </c>
      <c r="G16569" s="56" t="s">
        <v>34986</v>
      </c>
      <c r="H16569" s="56" t="s">
        <v>34971</v>
      </c>
      <c r="I16569" s="56" t="s">
        <v>35025</v>
      </c>
      <c r="J16569" s="56" t="s">
        <v>35025</v>
      </c>
      <c r="K16569" s="56" t="s">
        <v>35025</v>
      </c>
      <c r="L16569" s="56" t="s">
        <v>35025</v>
      </c>
      <c r="M16569" s="56" t="s">
        <v>65082</v>
      </c>
      <c r="N16569" s="56" t="s">
        <v>35027</v>
      </c>
      <c r="O16569" s="56" t="s">
        <v>35032</v>
      </c>
      <c r="P16569" s="56" t="s">
        <v>65084</v>
      </c>
      <c r="Q16569" s="56">
        <v>3</v>
      </c>
      <c r="R16569" s="56" t="s">
        <v>45661</v>
      </c>
      <c r="S16569" s="56" t="s">
        <v>35036</v>
      </c>
      <c r="T16569" s="56" t="s">
        <v>35040</v>
      </c>
      <c r="U16569" s="56" t="s">
        <v>35025</v>
      </c>
      <c r="V16569" s="56">
        <v>2018</v>
      </c>
      <c r="W16569" s="56">
        <v>2025</v>
      </c>
      <c r="X16569" s="56" t="s">
        <v>35061</v>
      </c>
      <c r="Y16569" s="56" t="s">
        <v>65062</v>
      </c>
    </row>
    <row r="16570" spans="1:25">
      <c r="A16570" s="56" t="s">
        <v>65085</v>
      </c>
      <c r="B16570" s="56" t="s">
        <v>65086</v>
      </c>
      <c r="C16570" s="56" t="s">
        <v>26176</v>
      </c>
      <c r="D16570" s="56" t="s">
        <v>35003</v>
      </c>
      <c r="E16570" s="56" t="s">
        <v>35004</v>
      </c>
      <c r="F16570" s="56" t="s">
        <v>35815</v>
      </c>
      <c r="G16570" s="56" t="s">
        <v>34986</v>
      </c>
      <c r="H16570" s="56" t="s">
        <v>34987</v>
      </c>
      <c r="I16570" s="56" t="s">
        <v>34988</v>
      </c>
      <c r="J16570" s="56" t="s">
        <v>64251</v>
      </c>
      <c r="K16570" s="56" t="s">
        <v>48684</v>
      </c>
      <c r="L16570" s="56" t="s">
        <v>58814</v>
      </c>
      <c r="M16570" s="56" t="s">
        <v>35025</v>
      </c>
      <c r="N16570" s="56" t="s">
        <v>35025</v>
      </c>
      <c r="O16570" s="56" t="s">
        <v>35025</v>
      </c>
      <c r="P16570" s="56" t="s">
        <v>35025</v>
      </c>
      <c r="Q16570" s="56" t="s">
        <v>35025</v>
      </c>
      <c r="R16570" s="56" t="s">
        <v>35025</v>
      </c>
      <c r="S16570" s="56" t="s">
        <v>35025</v>
      </c>
      <c r="T16570" s="56" t="s">
        <v>35025</v>
      </c>
      <c r="U16570" s="56" t="s">
        <v>35025</v>
      </c>
      <c r="V16570" s="56" t="s">
        <v>35025</v>
      </c>
      <c r="W16570" s="56" t="s">
        <v>35025</v>
      </c>
      <c r="X16570" s="56" t="s">
        <v>35061</v>
      </c>
      <c r="Y16570" s="56" t="s">
        <v>65087</v>
      </c>
    </row>
    <row r="16571" spans="1:25">
      <c r="A16571" s="56" t="s">
        <v>51068</v>
      </c>
      <c r="B16571" s="56" t="s">
        <v>51069</v>
      </c>
      <c r="C16571" s="56"/>
      <c r="D16571" s="56" t="s">
        <v>35403</v>
      </c>
      <c r="E16571" s="56" t="s">
        <v>35000</v>
      </c>
      <c r="F16571" s="56" t="s">
        <v>35443</v>
      </c>
      <c r="G16571" s="56" t="s">
        <v>34986</v>
      </c>
      <c r="H16571" s="56" t="s">
        <v>34987</v>
      </c>
      <c r="I16571" s="56" t="s">
        <v>61162</v>
      </c>
      <c r="J16571" s="56" t="s">
        <v>60099</v>
      </c>
      <c r="K16571" s="56" t="s">
        <v>48684</v>
      </c>
      <c r="L16571" s="56" t="s">
        <v>58814</v>
      </c>
      <c r="M16571" s="56" t="s">
        <v>35025</v>
      </c>
      <c r="N16571" s="56" t="s">
        <v>35025</v>
      </c>
      <c r="O16571" s="56" t="s">
        <v>35025</v>
      </c>
      <c r="P16571" s="56" t="s">
        <v>35025</v>
      </c>
      <c r="Q16571" s="56" t="s">
        <v>35025</v>
      </c>
      <c r="R16571" s="56" t="s">
        <v>35025</v>
      </c>
      <c r="S16571" s="56" t="s">
        <v>35025</v>
      </c>
      <c r="T16571" s="56" t="s">
        <v>35025</v>
      </c>
      <c r="U16571" s="56" t="s">
        <v>35025</v>
      </c>
      <c r="V16571" s="56" t="s">
        <v>35025</v>
      </c>
      <c r="W16571" s="56" t="s">
        <v>35025</v>
      </c>
      <c r="X16571" s="56" t="s">
        <v>35061</v>
      </c>
      <c r="Y16571" s="56" t="s">
        <v>65087</v>
      </c>
    </row>
    <row r="16572" spans="1:25">
      <c r="A16572" s="56" t="s">
        <v>57964</v>
      </c>
      <c r="B16572" s="56" t="s">
        <v>57965</v>
      </c>
      <c r="C16572" s="56"/>
      <c r="D16572" s="56" t="s">
        <v>35003</v>
      </c>
      <c r="E16572" s="56" t="s">
        <v>35004</v>
      </c>
      <c r="F16572" s="56" t="s">
        <v>35021</v>
      </c>
      <c r="G16572" s="56" t="s">
        <v>35022</v>
      </c>
      <c r="H16572" s="56" t="s">
        <v>34987</v>
      </c>
      <c r="I16572" s="56" t="s">
        <v>61051</v>
      </c>
      <c r="J16572" s="56" t="s">
        <v>60099</v>
      </c>
      <c r="K16572" s="56" t="s">
        <v>58170</v>
      </c>
      <c r="L16572" s="56" t="s">
        <v>48236</v>
      </c>
      <c r="M16572" s="56" t="s">
        <v>35025</v>
      </c>
      <c r="N16572" s="56" t="s">
        <v>35025</v>
      </c>
      <c r="O16572" s="56" t="s">
        <v>35025</v>
      </c>
      <c r="P16572" s="56" t="s">
        <v>35025</v>
      </c>
      <c r="Q16572" s="56" t="s">
        <v>35025</v>
      </c>
      <c r="R16572" s="56" t="s">
        <v>35025</v>
      </c>
      <c r="S16572" s="56" t="s">
        <v>35025</v>
      </c>
      <c r="T16572" s="56" t="s">
        <v>35025</v>
      </c>
      <c r="U16572" s="56" t="s">
        <v>35025</v>
      </c>
      <c r="V16572" s="56" t="s">
        <v>35025</v>
      </c>
      <c r="W16572" s="56" t="s">
        <v>35025</v>
      </c>
      <c r="X16572" s="56" t="s">
        <v>35061</v>
      </c>
      <c r="Y16572" s="56" t="s">
        <v>65088</v>
      </c>
    </row>
    <row r="16573" spans="1:25">
      <c r="A16573" s="56" t="s">
        <v>65089</v>
      </c>
      <c r="B16573" s="56"/>
      <c r="C16573" s="56" t="s">
        <v>65090</v>
      </c>
      <c r="D16573" s="56" t="s">
        <v>35003</v>
      </c>
      <c r="E16573" s="56" t="s">
        <v>35004</v>
      </c>
      <c r="F16573" s="56" t="s">
        <v>35556</v>
      </c>
      <c r="G16573" s="56" t="s">
        <v>34986</v>
      </c>
      <c r="H16573" s="56" t="s">
        <v>34987</v>
      </c>
      <c r="I16573" s="56" t="s">
        <v>34988</v>
      </c>
      <c r="J16573" s="56" t="s">
        <v>64251</v>
      </c>
      <c r="K16573" s="56" t="s">
        <v>48684</v>
      </c>
      <c r="L16573" s="56" t="s">
        <v>58814</v>
      </c>
      <c r="M16573" s="56" t="s">
        <v>35025</v>
      </c>
      <c r="N16573" s="56" t="s">
        <v>35025</v>
      </c>
      <c r="O16573" s="56" t="s">
        <v>35025</v>
      </c>
      <c r="P16573" s="56" t="s">
        <v>35025</v>
      </c>
      <c r="Q16573" s="56" t="s">
        <v>35025</v>
      </c>
      <c r="R16573" s="56" t="s">
        <v>35025</v>
      </c>
      <c r="S16573" s="56" t="s">
        <v>35025</v>
      </c>
      <c r="T16573" s="56" t="s">
        <v>35025</v>
      </c>
      <c r="U16573" s="56" t="s">
        <v>35025</v>
      </c>
      <c r="V16573" s="56" t="s">
        <v>35025</v>
      </c>
      <c r="W16573" s="56" t="s">
        <v>35025</v>
      </c>
      <c r="X16573" s="56" t="s">
        <v>35061</v>
      </c>
      <c r="Y16573" s="56" t="s">
        <v>65091</v>
      </c>
    </row>
    <row r="16574" spans="1:25">
      <c r="A16574" s="56" t="s">
        <v>65092</v>
      </c>
      <c r="B16574" s="56"/>
      <c r="C16574" s="56"/>
      <c r="D16574" s="56" t="s">
        <v>35322</v>
      </c>
      <c r="E16574" s="56" t="s">
        <v>35266</v>
      </c>
      <c r="F16574" s="56" t="s">
        <v>35017</v>
      </c>
      <c r="G16574" s="56" t="s">
        <v>34986</v>
      </c>
      <c r="H16574" s="56" t="s">
        <v>34987</v>
      </c>
      <c r="I16574" s="56" t="s">
        <v>34988</v>
      </c>
      <c r="J16574" s="56" t="s">
        <v>64251</v>
      </c>
      <c r="K16574" s="56" t="s">
        <v>48684</v>
      </c>
      <c r="L16574" s="56" t="s">
        <v>58814</v>
      </c>
      <c r="M16574" s="56" t="s">
        <v>35025</v>
      </c>
      <c r="N16574" s="56" t="s">
        <v>35025</v>
      </c>
      <c r="O16574" s="56" t="s">
        <v>35025</v>
      </c>
      <c r="P16574" s="56" t="s">
        <v>35025</v>
      </c>
      <c r="Q16574" s="56" t="s">
        <v>35025</v>
      </c>
      <c r="R16574" s="56" t="s">
        <v>35025</v>
      </c>
      <c r="S16574" s="56" t="s">
        <v>35025</v>
      </c>
      <c r="T16574" s="56" t="s">
        <v>35025</v>
      </c>
      <c r="U16574" s="56" t="s">
        <v>35025</v>
      </c>
      <c r="V16574" s="56" t="s">
        <v>35025</v>
      </c>
      <c r="W16574" s="56" t="s">
        <v>35025</v>
      </c>
      <c r="X16574" s="56" t="s">
        <v>35061</v>
      </c>
      <c r="Y16574" s="56" t="s">
        <v>65091</v>
      </c>
    </row>
    <row r="16575" spans="1:25">
      <c r="A16575" s="56" t="s">
        <v>51158</v>
      </c>
      <c r="B16575" s="56"/>
      <c r="C16575" s="56"/>
      <c r="D16575" s="56" t="s">
        <v>35048</v>
      </c>
      <c r="E16575" s="56" t="s">
        <v>34984</v>
      </c>
      <c r="F16575" s="56" t="s">
        <v>35006</v>
      </c>
      <c r="G16575" s="56" t="s">
        <v>35307</v>
      </c>
      <c r="H16575" s="56" t="s">
        <v>34987</v>
      </c>
      <c r="I16575" s="56" t="s">
        <v>34988</v>
      </c>
      <c r="J16575" s="56" t="s">
        <v>64251</v>
      </c>
      <c r="K16575" s="56" t="s">
        <v>36883</v>
      </c>
      <c r="L16575" s="56" t="s">
        <v>57084</v>
      </c>
      <c r="M16575" s="56" t="s">
        <v>35025</v>
      </c>
      <c r="N16575" s="56" t="s">
        <v>35025</v>
      </c>
      <c r="O16575" s="56" t="s">
        <v>35025</v>
      </c>
      <c r="P16575" s="56" t="s">
        <v>35025</v>
      </c>
      <c r="Q16575" s="56" t="s">
        <v>35025</v>
      </c>
      <c r="R16575" s="56" t="s">
        <v>35025</v>
      </c>
      <c r="S16575" s="56" t="s">
        <v>35025</v>
      </c>
      <c r="T16575" s="56" t="s">
        <v>35025</v>
      </c>
      <c r="U16575" s="56" t="s">
        <v>35025</v>
      </c>
      <c r="V16575" s="56" t="s">
        <v>35025</v>
      </c>
      <c r="W16575" s="56" t="s">
        <v>35025</v>
      </c>
      <c r="X16575" s="56" t="s">
        <v>35061</v>
      </c>
      <c r="Y16575" s="56" t="s">
        <v>65091</v>
      </c>
    </row>
    <row r="16576" spans="1:25">
      <c r="A16576" s="56" t="s">
        <v>65093</v>
      </c>
      <c r="B16576" s="56"/>
      <c r="C16576" s="56"/>
      <c r="D16576" s="56" t="s">
        <v>35003</v>
      </c>
      <c r="E16576" s="56" t="s">
        <v>35004</v>
      </c>
      <c r="F16576" s="56" t="s">
        <v>35104</v>
      </c>
      <c r="G16576" s="56" t="s">
        <v>34986</v>
      </c>
      <c r="H16576" s="56" t="s">
        <v>34987</v>
      </c>
      <c r="I16576" s="56" t="s">
        <v>61051</v>
      </c>
      <c r="J16576" s="56" t="s">
        <v>60099</v>
      </c>
      <c r="K16576" s="56" t="s">
        <v>48684</v>
      </c>
      <c r="L16576" s="56" t="s">
        <v>58814</v>
      </c>
      <c r="M16576" s="56" t="s">
        <v>35025</v>
      </c>
      <c r="N16576" s="56" t="s">
        <v>35025</v>
      </c>
      <c r="O16576" s="56" t="s">
        <v>35025</v>
      </c>
      <c r="P16576" s="56" t="s">
        <v>35025</v>
      </c>
      <c r="Q16576" s="56" t="s">
        <v>35025</v>
      </c>
      <c r="R16576" s="56" t="s">
        <v>35025</v>
      </c>
      <c r="S16576" s="56" t="s">
        <v>35025</v>
      </c>
      <c r="T16576" s="56" t="s">
        <v>35025</v>
      </c>
      <c r="U16576" s="56" t="s">
        <v>35025</v>
      </c>
      <c r="V16576" s="56" t="s">
        <v>35025</v>
      </c>
      <c r="W16576" s="56" t="s">
        <v>35025</v>
      </c>
      <c r="X16576" s="56" t="s">
        <v>35061</v>
      </c>
      <c r="Y16576" s="56" t="s">
        <v>65091</v>
      </c>
    </row>
    <row r="16577" spans="1:25">
      <c r="A16577" s="56" t="s">
        <v>33395</v>
      </c>
      <c r="B16577" s="56" t="s">
        <v>46380</v>
      </c>
      <c r="C16577" s="56" t="s">
        <v>33394</v>
      </c>
      <c r="D16577" s="56" t="s">
        <v>35048</v>
      </c>
      <c r="E16577" s="56" t="s">
        <v>34984</v>
      </c>
      <c r="F16577" s="56" t="s">
        <v>35159</v>
      </c>
      <c r="G16577" s="56" t="s">
        <v>34986</v>
      </c>
      <c r="H16577" s="56" t="s">
        <v>34987</v>
      </c>
      <c r="I16577" s="56" t="s">
        <v>61090</v>
      </c>
      <c r="J16577" s="56" t="s">
        <v>64251</v>
      </c>
      <c r="K16577" s="56" t="s">
        <v>36883</v>
      </c>
      <c r="L16577" s="56"/>
      <c r="M16577" s="56" t="s">
        <v>35025</v>
      </c>
      <c r="N16577" s="56" t="s">
        <v>35025</v>
      </c>
      <c r="O16577" s="56" t="s">
        <v>35025</v>
      </c>
      <c r="P16577" s="56" t="s">
        <v>35025</v>
      </c>
      <c r="Q16577" s="56" t="s">
        <v>35025</v>
      </c>
      <c r="R16577" s="56" t="s">
        <v>35025</v>
      </c>
      <c r="S16577" s="56" t="s">
        <v>35025</v>
      </c>
      <c r="T16577" s="56" t="s">
        <v>35025</v>
      </c>
      <c r="U16577" s="56" t="s">
        <v>35025</v>
      </c>
      <c r="V16577" s="56" t="s">
        <v>35025</v>
      </c>
      <c r="W16577" s="56" t="s">
        <v>35025</v>
      </c>
      <c r="X16577" s="56" t="s">
        <v>35061</v>
      </c>
      <c r="Y16577" s="56" t="s">
        <v>65091</v>
      </c>
    </row>
    <row r="16578" spans="1:25">
      <c r="A16578" s="56" t="s">
        <v>59170</v>
      </c>
      <c r="B16578" s="56" t="s">
        <v>59171</v>
      </c>
      <c r="C16578" s="56" t="s">
        <v>29990</v>
      </c>
      <c r="D16578" s="56" t="s">
        <v>35451</v>
      </c>
      <c r="E16578" s="56" t="s">
        <v>34984</v>
      </c>
      <c r="F16578" s="56" t="s">
        <v>35369</v>
      </c>
      <c r="G16578" s="56" t="s">
        <v>34986</v>
      </c>
      <c r="H16578" s="56" t="s">
        <v>34971</v>
      </c>
      <c r="I16578" s="56" t="s">
        <v>35025</v>
      </c>
      <c r="J16578" s="56" t="s">
        <v>35025</v>
      </c>
      <c r="K16578" s="56" t="s">
        <v>35025</v>
      </c>
      <c r="L16578" s="56" t="s">
        <v>35025</v>
      </c>
      <c r="M16578" s="56" t="s">
        <v>65094</v>
      </c>
      <c r="N16578" s="56" t="s">
        <v>35987</v>
      </c>
      <c r="O16578" s="56" t="s">
        <v>35032</v>
      </c>
      <c r="P16578" s="56" t="s">
        <v>65094</v>
      </c>
      <c r="Q16578" s="56" t="s">
        <v>35029</v>
      </c>
      <c r="R16578" s="56" t="s">
        <v>35484</v>
      </c>
      <c r="S16578" s="56" t="s">
        <v>35036</v>
      </c>
      <c r="T16578" s="56" t="s">
        <v>35040</v>
      </c>
      <c r="U16578" s="56" t="s">
        <v>35987</v>
      </c>
      <c r="V16578" s="56">
        <v>2016</v>
      </c>
      <c r="W16578" s="56">
        <v>2030</v>
      </c>
      <c r="X16578" s="56" t="s">
        <v>35061</v>
      </c>
      <c r="Y16578" s="56" t="s">
        <v>65095</v>
      </c>
    </row>
    <row r="16579" spans="1:25">
      <c r="A16579" s="56" t="s">
        <v>31677</v>
      </c>
      <c r="B16579" s="56" t="s">
        <v>62654</v>
      </c>
      <c r="C16579" s="56" t="s">
        <v>31676</v>
      </c>
      <c r="D16579" s="56" t="s">
        <v>35048</v>
      </c>
      <c r="E16579" s="56" t="s">
        <v>34984</v>
      </c>
      <c r="F16579" s="56" t="s">
        <v>35207</v>
      </c>
      <c r="G16579" s="56" t="s">
        <v>34986</v>
      </c>
      <c r="H16579" s="56" t="s">
        <v>34987</v>
      </c>
      <c r="I16579" s="56" t="s">
        <v>61051</v>
      </c>
      <c r="J16579" s="56" t="s">
        <v>60099</v>
      </c>
      <c r="K16579" s="56" t="s">
        <v>48684</v>
      </c>
      <c r="L16579" s="56" t="s">
        <v>58814</v>
      </c>
      <c r="M16579" s="56" t="s">
        <v>35025</v>
      </c>
      <c r="N16579" s="56" t="s">
        <v>35025</v>
      </c>
      <c r="O16579" s="56" t="s">
        <v>35025</v>
      </c>
      <c r="P16579" s="56" t="s">
        <v>35025</v>
      </c>
      <c r="Q16579" s="56" t="s">
        <v>35025</v>
      </c>
      <c r="R16579" s="56" t="s">
        <v>35025</v>
      </c>
      <c r="S16579" s="56" t="s">
        <v>35025</v>
      </c>
      <c r="T16579" s="56" t="s">
        <v>35025</v>
      </c>
      <c r="U16579" s="56" t="s">
        <v>35025</v>
      </c>
      <c r="V16579" s="56" t="s">
        <v>35025</v>
      </c>
      <c r="W16579" s="56" t="s">
        <v>35025</v>
      </c>
      <c r="X16579" s="56" t="s">
        <v>35061</v>
      </c>
      <c r="Y16579" s="56" t="s">
        <v>65096</v>
      </c>
    </row>
    <row r="16580" spans="1:25">
      <c r="A16580" s="56" t="s">
        <v>33542</v>
      </c>
      <c r="B16580" s="56" t="s">
        <v>65068</v>
      </c>
      <c r="C16580" s="56"/>
      <c r="D16580" s="56" t="s">
        <v>106</v>
      </c>
      <c r="E16580" s="56" t="s">
        <v>35228</v>
      </c>
      <c r="F16580" s="56" t="s">
        <v>35120</v>
      </c>
      <c r="G16580" s="56" t="s">
        <v>34986</v>
      </c>
      <c r="H16580" s="56" t="s">
        <v>34971</v>
      </c>
      <c r="I16580" s="56" t="s">
        <v>35025</v>
      </c>
      <c r="J16580" s="56" t="s">
        <v>35025</v>
      </c>
      <c r="K16580" s="56" t="s">
        <v>35025</v>
      </c>
      <c r="L16580" s="56" t="s">
        <v>35025</v>
      </c>
      <c r="M16580" s="56" t="s">
        <v>65097</v>
      </c>
      <c r="N16580" s="56" t="s">
        <v>35027</v>
      </c>
      <c r="O16580" s="56" t="s">
        <v>35032</v>
      </c>
      <c r="P16580" s="56" t="s">
        <v>65098</v>
      </c>
      <c r="Q16580" s="56" t="s">
        <v>35034</v>
      </c>
      <c r="R16580" s="56" t="s">
        <v>35088</v>
      </c>
      <c r="S16580" s="56" t="s">
        <v>35036</v>
      </c>
      <c r="T16580" s="56" t="s">
        <v>35040</v>
      </c>
      <c r="U16580" s="56" t="s">
        <v>35027</v>
      </c>
      <c r="V16580" s="56">
        <v>2018</v>
      </c>
      <c r="W16580" s="56">
        <v>2030</v>
      </c>
      <c r="X16580" s="56" t="s">
        <v>35061</v>
      </c>
      <c r="Y16580" s="56" t="s">
        <v>65096</v>
      </c>
    </row>
    <row r="16581" spans="1:25">
      <c r="A16581" s="56" t="s">
        <v>33542</v>
      </c>
      <c r="B16581" s="56" t="s">
        <v>65068</v>
      </c>
      <c r="C16581" s="56"/>
      <c r="D16581" s="56" t="s">
        <v>106</v>
      </c>
      <c r="E16581" s="56" t="s">
        <v>35228</v>
      </c>
      <c r="F16581" s="56" t="s">
        <v>35120</v>
      </c>
      <c r="G16581" s="56" t="s">
        <v>34986</v>
      </c>
      <c r="H16581" s="56" t="s">
        <v>34971</v>
      </c>
      <c r="I16581" s="56" t="s">
        <v>35025</v>
      </c>
      <c r="J16581" s="56" t="s">
        <v>35025</v>
      </c>
      <c r="K16581" s="56" t="s">
        <v>35025</v>
      </c>
      <c r="L16581" s="56" t="s">
        <v>35025</v>
      </c>
      <c r="M16581" s="56" t="s">
        <v>65097</v>
      </c>
      <c r="N16581" s="56" t="s">
        <v>35027</v>
      </c>
      <c r="O16581" s="56" t="s">
        <v>35032</v>
      </c>
      <c r="P16581" s="56" t="s">
        <v>65099</v>
      </c>
      <c r="Q16581" s="56">
        <v>3</v>
      </c>
      <c r="R16581" s="56">
        <v>0.25</v>
      </c>
      <c r="S16581" s="56" t="s">
        <v>35036</v>
      </c>
      <c r="T16581" s="56" t="s">
        <v>35040</v>
      </c>
      <c r="U16581" s="56" t="s">
        <v>35025</v>
      </c>
      <c r="V16581" s="56">
        <v>2018</v>
      </c>
      <c r="W16581" s="56">
        <v>2030</v>
      </c>
      <c r="X16581" s="56" t="s">
        <v>35061</v>
      </c>
      <c r="Y16581" s="56" t="s">
        <v>65096</v>
      </c>
    </row>
    <row r="16582" spans="1:25">
      <c r="A16582" s="56" t="s">
        <v>31823</v>
      </c>
      <c r="B16582" s="56" t="s">
        <v>65100</v>
      </c>
      <c r="C16582" s="56" t="s">
        <v>31822</v>
      </c>
      <c r="D16582" s="56" t="s">
        <v>35003</v>
      </c>
      <c r="E16582" s="56" t="s">
        <v>35004</v>
      </c>
      <c r="F16582" s="56" t="s">
        <v>35120</v>
      </c>
      <c r="G16582" s="56" t="s">
        <v>34986</v>
      </c>
      <c r="H16582" s="56" t="s">
        <v>34971</v>
      </c>
      <c r="I16582" s="56" t="s">
        <v>35025</v>
      </c>
      <c r="J16582" s="56" t="s">
        <v>35025</v>
      </c>
      <c r="K16582" s="56" t="s">
        <v>35025</v>
      </c>
      <c r="L16582" s="56" t="s">
        <v>35025</v>
      </c>
      <c r="M16582" s="56" t="s">
        <v>65101</v>
      </c>
      <c r="N16582" s="56" t="s">
        <v>59536</v>
      </c>
      <c r="O16582" s="56" t="s">
        <v>35032</v>
      </c>
      <c r="P16582" s="56" t="s">
        <v>65102</v>
      </c>
      <c r="Q16582" s="56" t="s">
        <v>35034</v>
      </c>
      <c r="R16582" s="56" t="s">
        <v>38012</v>
      </c>
      <c r="S16582" s="56" t="s">
        <v>35039</v>
      </c>
      <c r="T16582" s="56" t="s">
        <v>35040</v>
      </c>
      <c r="U16582" s="56" t="s">
        <v>59536</v>
      </c>
      <c r="V16582" s="56">
        <v>2017</v>
      </c>
      <c r="W16582" s="56">
        <v>2030</v>
      </c>
      <c r="X16582" s="56" t="s">
        <v>35061</v>
      </c>
      <c r="Y16582" s="56" t="s">
        <v>65103</v>
      </c>
    </row>
    <row r="16583" spans="1:25">
      <c r="A16583" s="56" t="s">
        <v>31823</v>
      </c>
      <c r="B16583" s="56" t="s">
        <v>65100</v>
      </c>
      <c r="C16583" s="56" t="s">
        <v>31822</v>
      </c>
      <c r="D16583" s="56" t="s">
        <v>35003</v>
      </c>
      <c r="E16583" s="56" t="s">
        <v>35004</v>
      </c>
      <c r="F16583" s="56" t="s">
        <v>35120</v>
      </c>
      <c r="G16583" s="56" t="s">
        <v>34986</v>
      </c>
      <c r="H16583" s="56" t="s">
        <v>34971</v>
      </c>
      <c r="I16583" s="56" t="s">
        <v>35025</v>
      </c>
      <c r="J16583" s="56" t="s">
        <v>35025</v>
      </c>
      <c r="K16583" s="56" t="s">
        <v>35025</v>
      </c>
      <c r="L16583" s="56" t="s">
        <v>35025</v>
      </c>
      <c r="M16583" s="56" t="s">
        <v>65101</v>
      </c>
      <c r="N16583" s="56" t="s">
        <v>59536</v>
      </c>
      <c r="O16583" s="56" t="s">
        <v>35032</v>
      </c>
      <c r="P16583" s="56" t="s">
        <v>65104</v>
      </c>
      <c r="Q16583" s="56">
        <v>3</v>
      </c>
      <c r="R16583" s="56" t="s">
        <v>38215</v>
      </c>
      <c r="S16583" s="56" t="s">
        <v>35039</v>
      </c>
      <c r="T16583" s="56" t="s">
        <v>35040</v>
      </c>
      <c r="U16583" s="56" t="s">
        <v>35025</v>
      </c>
      <c r="V16583" s="56">
        <v>2017</v>
      </c>
      <c r="W16583" s="56">
        <v>2030</v>
      </c>
      <c r="X16583" s="56" t="s">
        <v>35061</v>
      </c>
      <c r="Y16583" s="56" t="s">
        <v>65103</v>
      </c>
    </row>
    <row r="16584" spans="1:25">
      <c r="A16584" s="56" t="s">
        <v>65105</v>
      </c>
      <c r="B16584" s="56" t="s">
        <v>65106</v>
      </c>
      <c r="C16584" s="56"/>
      <c r="D16584" s="56" t="s">
        <v>187</v>
      </c>
      <c r="E16584" s="56" t="s">
        <v>35008</v>
      </c>
      <c r="F16584" s="56" t="s">
        <v>35104</v>
      </c>
      <c r="G16584" s="56" t="s">
        <v>34986</v>
      </c>
      <c r="H16584" s="56" t="s">
        <v>34971</v>
      </c>
      <c r="I16584" s="56" t="s">
        <v>35025</v>
      </c>
      <c r="J16584" s="56" t="s">
        <v>35025</v>
      </c>
      <c r="K16584" s="56" t="s">
        <v>35025</v>
      </c>
      <c r="L16584" s="56" t="s">
        <v>35025</v>
      </c>
      <c r="M16584" s="56" t="s">
        <v>65107</v>
      </c>
      <c r="N16584" s="56" t="s">
        <v>59536</v>
      </c>
      <c r="O16584" s="56" t="s">
        <v>35032</v>
      </c>
      <c r="P16584" s="56" t="s">
        <v>65108</v>
      </c>
      <c r="Q16584" s="56" t="s">
        <v>35034</v>
      </c>
      <c r="R16584" s="56" t="s">
        <v>48915</v>
      </c>
      <c r="S16584" s="56" t="s">
        <v>35036</v>
      </c>
      <c r="T16584" s="56" t="s">
        <v>35040</v>
      </c>
      <c r="U16584" s="56" t="s">
        <v>59536</v>
      </c>
      <c r="V16584" s="56">
        <v>2017</v>
      </c>
      <c r="W16584" s="56">
        <v>2030</v>
      </c>
      <c r="X16584" s="56" t="s">
        <v>35031</v>
      </c>
      <c r="Y16584" s="56" t="s">
        <v>65103</v>
      </c>
    </row>
    <row r="16585" spans="1:25">
      <c r="A16585" s="56" t="s">
        <v>65105</v>
      </c>
      <c r="B16585" s="56" t="s">
        <v>65106</v>
      </c>
      <c r="C16585" s="56"/>
      <c r="D16585" s="56" t="s">
        <v>187</v>
      </c>
      <c r="E16585" s="56" t="s">
        <v>35008</v>
      </c>
      <c r="F16585" s="56" t="s">
        <v>35104</v>
      </c>
      <c r="G16585" s="56" t="s">
        <v>34986</v>
      </c>
      <c r="H16585" s="56" t="s">
        <v>34971</v>
      </c>
      <c r="I16585" s="56" t="s">
        <v>35025</v>
      </c>
      <c r="J16585" s="56" t="s">
        <v>35025</v>
      </c>
      <c r="K16585" s="56" t="s">
        <v>35025</v>
      </c>
      <c r="L16585" s="56" t="s">
        <v>35025</v>
      </c>
      <c r="M16585" s="56" t="s">
        <v>65107</v>
      </c>
      <c r="N16585" s="56" t="s">
        <v>59536</v>
      </c>
      <c r="O16585" s="56" t="s">
        <v>35032</v>
      </c>
      <c r="P16585" s="56" t="s">
        <v>65109</v>
      </c>
      <c r="Q16585" s="56">
        <v>3</v>
      </c>
      <c r="R16585" s="56" t="s">
        <v>48915</v>
      </c>
      <c r="S16585" s="56" t="s">
        <v>35036</v>
      </c>
      <c r="T16585" s="56" t="s">
        <v>35040</v>
      </c>
      <c r="U16585" s="56" t="s">
        <v>35025</v>
      </c>
      <c r="V16585" s="56">
        <v>2017</v>
      </c>
      <c r="W16585" s="56">
        <v>2030</v>
      </c>
      <c r="X16585" s="56" t="s">
        <v>35031</v>
      </c>
      <c r="Y16585" s="56" t="s">
        <v>65103</v>
      </c>
    </row>
    <row r="16586" spans="1:25">
      <c r="A16586" s="56" t="s">
        <v>53841</v>
      </c>
      <c r="B16586" s="56" t="s">
        <v>53842</v>
      </c>
      <c r="C16586" s="56" t="s">
        <v>30884</v>
      </c>
      <c r="D16586" s="56" t="s">
        <v>35477</v>
      </c>
      <c r="E16586" s="56" t="s">
        <v>34984</v>
      </c>
      <c r="F16586" s="56" t="s">
        <v>35017</v>
      </c>
      <c r="G16586" s="56" t="s">
        <v>34986</v>
      </c>
      <c r="H16586" s="56" t="s">
        <v>34987</v>
      </c>
      <c r="I16586" s="56" t="s">
        <v>61051</v>
      </c>
      <c r="J16586" s="56" t="s">
        <v>60099</v>
      </c>
      <c r="K16586" s="56" t="s">
        <v>36883</v>
      </c>
      <c r="L16586" s="56"/>
      <c r="M16586" s="56" t="s">
        <v>35025</v>
      </c>
      <c r="N16586" s="56" t="s">
        <v>35025</v>
      </c>
      <c r="O16586" s="56" t="s">
        <v>35025</v>
      </c>
      <c r="P16586" s="56" t="s">
        <v>35025</v>
      </c>
      <c r="Q16586" s="56" t="s">
        <v>35025</v>
      </c>
      <c r="R16586" s="56" t="s">
        <v>35025</v>
      </c>
      <c r="S16586" s="56" t="s">
        <v>35025</v>
      </c>
      <c r="T16586" s="56" t="s">
        <v>35025</v>
      </c>
      <c r="U16586" s="56" t="s">
        <v>35025</v>
      </c>
      <c r="V16586" s="56" t="s">
        <v>35025</v>
      </c>
      <c r="W16586" s="56" t="s">
        <v>35025</v>
      </c>
      <c r="X16586" s="56" t="s">
        <v>35061</v>
      </c>
      <c r="Y16586" s="56" t="s">
        <v>65110</v>
      </c>
    </row>
    <row r="16587" spans="1:25">
      <c r="A16587" s="56" t="s">
        <v>61459</v>
      </c>
      <c r="B16587" s="56" t="s">
        <v>61460</v>
      </c>
      <c r="C16587" s="56" t="s">
        <v>31944</v>
      </c>
      <c r="D16587" s="56" t="s">
        <v>35048</v>
      </c>
      <c r="E16587" s="56" t="s">
        <v>34984</v>
      </c>
      <c r="F16587" s="56" t="s">
        <v>35369</v>
      </c>
      <c r="G16587" s="56" t="s">
        <v>34986</v>
      </c>
      <c r="H16587" s="56" t="s">
        <v>34987</v>
      </c>
      <c r="I16587" s="56" t="s">
        <v>61090</v>
      </c>
      <c r="J16587" s="56" t="s">
        <v>65111</v>
      </c>
      <c r="K16587" s="56" t="s">
        <v>36883</v>
      </c>
      <c r="L16587" s="56"/>
      <c r="M16587" s="56" t="s">
        <v>35025</v>
      </c>
      <c r="N16587" s="56" t="s">
        <v>35025</v>
      </c>
      <c r="O16587" s="56" t="s">
        <v>35025</v>
      </c>
      <c r="P16587" s="56" t="s">
        <v>35025</v>
      </c>
      <c r="Q16587" s="56" t="s">
        <v>35025</v>
      </c>
      <c r="R16587" s="56" t="s">
        <v>35025</v>
      </c>
      <c r="S16587" s="56" t="s">
        <v>35025</v>
      </c>
      <c r="T16587" s="56" t="s">
        <v>35025</v>
      </c>
      <c r="U16587" s="56" t="s">
        <v>35025</v>
      </c>
      <c r="V16587" s="56" t="s">
        <v>35025</v>
      </c>
      <c r="W16587" s="56" t="s">
        <v>35025</v>
      </c>
      <c r="X16587" s="56" t="s">
        <v>35061</v>
      </c>
      <c r="Y16587" s="56" t="s">
        <v>65110</v>
      </c>
    </row>
    <row r="16588" spans="1:25">
      <c r="A16588" s="56" t="s">
        <v>60411</v>
      </c>
      <c r="B16588" s="56" t="s">
        <v>60412</v>
      </c>
      <c r="C16588" s="56" t="s">
        <v>26306</v>
      </c>
      <c r="D16588" s="56" t="s">
        <v>35389</v>
      </c>
      <c r="E16588" s="56" t="s">
        <v>35008</v>
      </c>
      <c r="F16588" s="56" t="s">
        <v>35889</v>
      </c>
      <c r="G16588" s="56" t="s">
        <v>34986</v>
      </c>
      <c r="H16588" s="56" t="s">
        <v>34987</v>
      </c>
      <c r="I16588" s="56" t="s">
        <v>61162</v>
      </c>
      <c r="J16588" s="56" t="s">
        <v>60099</v>
      </c>
      <c r="K16588" s="56" t="s">
        <v>48684</v>
      </c>
      <c r="L16588" s="56" t="s">
        <v>58814</v>
      </c>
      <c r="M16588" s="56" t="s">
        <v>35025</v>
      </c>
      <c r="N16588" s="56" t="s">
        <v>35025</v>
      </c>
      <c r="O16588" s="56" t="s">
        <v>35025</v>
      </c>
      <c r="P16588" s="56" t="s">
        <v>35025</v>
      </c>
      <c r="Q16588" s="56" t="s">
        <v>35025</v>
      </c>
      <c r="R16588" s="56" t="s">
        <v>35025</v>
      </c>
      <c r="S16588" s="56" t="s">
        <v>35025</v>
      </c>
      <c r="T16588" s="56" t="s">
        <v>35025</v>
      </c>
      <c r="U16588" s="56" t="s">
        <v>35025</v>
      </c>
      <c r="V16588" s="56" t="s">
        <v>35025</v>
      </c>
      <c r="W16588" s="56" t="s">
        <v>35025</v>
      </c>
      <c r="X16588" s="56" t="s">
        <v>35061</v>
      </c>
      <c r="Y16588" s="56" t="s">
        <v>65110</v>
      </c>
    </row>
    <row r="16589" spans="1:25">
      <c r="A16589" s="56" t="s">
        <v>65112</v>
      </c>
      <c r="B16589" s="56"/>
      <c r="C16589" s="56"/>
      <c r="D16589" s="56" t="s">
        <v>106</v>
      </c>
      <c r="E16589" s="56" t="s">
        <v>35228</v>
      </c>
      <c r="F16589" s="56" t="s">
        <v>35006</v>
      </c>
      <c r="G16589" s="56" t="s">
        <v>34986</v>
      </c>
      <c r="H16589" s="56" t="s">
        <v>34987</v>
      </c>
      <c r="I16589" s="56" t="s">
        <v>61051</v>
      </c>
      <c r="J16589" s="56" t="s">
        <v>60099</v>
      </c>
      <c r="K16589" s="56" t="s">
        <v>48684</v>
      </c>
      <c r="L16589" s="56" t="s">
        <v>58814</v>
      </c>
      <c r="M16589" s="56" t="s">
        <v>35025</v>
      </c>
      <c r="N16589" s="56" t="s">
        <v>35025</v>
      </c>
      <c r="O16589" s="56" t="s">
        <v>35025</v>
      </c>
      <c r="P16589" s="56" t="s">
        <v>35025</v>
      </c>
      <c r="Q16589" s="56" t="s">
        <v>35025</v>
      </c>
      <c r="R16589" s="56" t="s">
        <v>35025</v>
      </c>
      <c r="S16589" s="56" t="s">
        <v>35025</v>
      </c>
      <c r="T16589" s="56" t="s">
        <v>35025</v>
      </c>
      <c r="U16589" s="56" t="s">
        <v>35025</v>
      </c>
      <c r="V16589" s="56" t="s">
        <v>35025</v>
      </c>
      <c r="W16589" s="56" t="s">
        <v>35025</v>
      </c>
      <c r="X16589" s="56" t="s">
        <v>35061</v>
      </c>
      <c r="Y16589" s="56" t="s">
        <v>65110</v>
      </c>
    </row>
    <row r="16590" spans="1:25">
      <c r="A16590" s="56" t="s">
        <v>33024</v>
      </c>
      <c r="B16590" s="56" t="s">
        <v>53612</v>
      </c>
      <c r="C16590" s="56" t="s">
        <v>33023</v>
      </c>
      <c r="D16590" s="56" t="s">
        <v>34993</v>
      </c>
      <c r="E16590" s="56" t="s">
        <v>34984</v>
      </c>
      <c r="F16590" s="56" t="s">
        <v>35601</v>
      </c>
      <c r="G16590" s="56" t="s">
        <v>34986</v>
      </c>
      <c r="H16590" s="56" t="s">
        <v>34987</v>
      </c>
      <c r="I16590" s="56" t="s">
        <v>61162</v>
      </c>
      <c r="J16590" s="56" t="s">
        <v>60099</v>
      </c>
      <c r="K16590" s="56" t="s">
        <v>36883</v>
      </c>
      <c r="L16590" s="56"/>
      <c r="M16590" s="56" t="s">
        <v>35025</v>
      </c>
      <c r="N16590" s="56" t="s">
        <v>35025</v>
      </c>
      <c r="O16590" s="56" t="s">
        <v>35025</v>
      </c>
      <c r="P16590" s="56" t="s">
        <v>35025</v>
      </c>
      <c r="Q16590" s="56" t="s">
        <v>35025</v>
      </c>
      <c r="R16590" s="56" t="s">
        <v>35025</v>
      </c>
      <c r="S16590" s="56" t="s">
        <v>35025</v>
      </c>
      <c r="T16590" s="56" t="s">
        <v>35025</v>
      </c>
      <c r="U16590" s="56" t="s">
        <v>35025</v>
      </c>
      <c r="V16590" s="56" t="s">
        <v>35025</v>
      </c>
      <c r="W16590" s="56" t="s">
        <v>35025</v>
      </c>
      <c r="X16590" s="56" t="s">
        <v>35061</v>
      </c>
      <c r="Y16590" s="56" t="s">
        <v>65110</v>
      </c>
    </row>
    <row r="16591" spans="1:25">
      <c r="A16591" s="56" t="s">
        <v>56994</v>
      </c>
      <c r="B16591" s="56"/>
      <c r="C16591" s="56" t="s">
        <v>56995</v>
      </c>
      <c r="D16591" s="56" t="s">
        <v>35451</v>
      </c>
      <c r="E16591" s="56" t="s">
        <v>34984</v>
      </c>
      <c r="F16591" s="56" t="s">
        <v>35443</v>
      </c>
      <c r="G16591" s="56" t="s">
        <v>34986</v>
      </c>
      <c r="H16591" s="56" t="s">
        <v>34987</v>
      </c>
      <c r="I16591" s="56" t="s">
        <v>61090</v>
      </c>
      <c r="J16591" s="56" t="s">
        <v>65111</v>
      </c>
      <c r="K16591" s="56" t="s">
        <v>36883</v>
      </c>
      <c r="L16591" s="56"/>
      <c r="M16591" s="56" t="s">
        <v>35025</v>
      </c>
      <c r="N16591" s="56" t="s">
        <v>35025</v>
      </c>
      <c r="O16591" s="56" t="s">
        <v>35025</v>
      </c>
      <c r="P16591" s="56" t="s">
        <v>35025</v>
      </c>
      <c r="Q16591" s="56" t="s">
        <v>35025</v>
      </c>
      <c r="R16591" s="56" t="s">
        <v>35025</v>
      </c>
      <c r="S16591" s="56" t="s">
        <v>35025</v>
      </c>
      <c r="T16591" s="56" t="s">
        <v>35025</v>
      </c>
      <c r="U16591" s="56" t="s">
        <v>35025</v>
      </c>
      <c r="V16591" s="56" t="s">
        <v>35025</v>
      </c>
      <c r="W16591" s="56" t="s">
        <v>35025</v>
      </c>
      <c r="X16591" s="56" t="s">
        <v>35061</v>
      </c>
      <c r="Y16591" s="56" t="s">
        <v>65110</v>
      </c>
    </row>
    <row r="16592" spans="1:25">
      <c r="A16592" s="56" t="s">
        <v>57970</v>
      </c>
      <c r="B16592" s="56" t="s">
        <v>57971</v>
      </c>
      <c r="C16592" s="56" t="s">
        <v>31418</v>
      </c>
      <c r="D16592" s="56" t="s">
        <v>35003</v>
      </c>
      <c r="E16592" s="56" t="s">
        <v>35004</v>
      </c>
      <c r="F16592" s="56" t="s">
        <v>35009</v>
      </c>
      <c r="G16592" s="56" t="s">
        <v>34986</v>
      </c>
      <c r="H16592" s="56" t="s">
        <v>34987</v>
      </c>
      <c r="I16592" s="56" t="s">
        <v>61162</v>
      </c>
      <c r="J16592" s="56" t="s">
        <v>60099</v>
      </c>
      <c r="K16592" s="56" t="s">
        <v>36883</v>
      </c>
      <c r="L16592" s="56"/>
      <c r="M16592" s="56" t="s">
        <v>35025</v>
      </c>
      <c r="N16592" s="56" t="s">
        <v>35025</v>
      </c>
      <c r="O16592" s="56" t="s">
        <v>35025</v>
      </c>
      <c r="P16592" s="56" t="s">
        <v>35025</v>
      </c>
      <c r="Q16592" s="56" t="s">
        <v>35025</v>
      </c>
      <c r="R16592" s="56" t="s">
        <v>35025</v>
      </c>
      <c r="S16592" s="56" t="s">
        <v>35025</v>
      </c>
      <c r="T16592" s="56" t="s">
        <v>35025</v>
      </c>
      <c r="U16592" s="56" t="s">
        <v>35025</v>
      </c>
      <c r="V16592" s="56" t="s">
        <v>35025</v>
      </c>
      <c r="W16592" s="56" t="s">
        <v>35025</v>
      </c>
      <c r="X16592" s="56" t="s">
        <v>35061</v>
      </c>
      <c r="Y16592" s="56" t="s">
        <v>65110</v>
      </c>
    </row>
    <row r="16593" spans="1:25">
      <c r="A16593" s="56" t="s">
        <v>33366</v>
      </c>
      <c r="B16593" s="56" t="s">
        <v>55897</v>
      </c>
      <c r="C16593" s="56" t="s">
        <v>33365</v>
      </c>
      <c r="D16593" s="56" t="s">
        <v>35477</v>
      </c>
      <c r="E16593" s="56" t="s">
        <v>34984</v>
      </c>
      <c r="F16593" s="56" t="s">
        <v>35601</v>
      </c>
      <c r="G16593" s="56" t="s">
        <v>34986</v>
      </c>
      <c r="H16593" s="56" t="s">
        <v>34987</v>
      </c>
      <c r="I16593" s="56" t="s">
        <v>61162</v>
      </c>
      <c r="J16593" s="56" t="s">
        <v>60099</v>
      </c>
      <c r="K16593" s="56" t="s">
        <v>36883</v>
      </c>
      <c r="L16593" s="56"/>
      <c r="M16593" s="56" t="s">
        <v>35025</v>
      </c>
      <c r="N16593" s="56" t="s">
        <v>35025</v>
      </c>
      <c r="O16593" s="56" t="s">
        <v>35025</v>
      </c>
      <c r="P16593" s="56" t="s">
        <v>35025</v>
      </c>
      <c r="Q16593" s="56" t="s">
        <v>35025</v>
      </c>
      <c r="R16593" s="56" t="s">
        <v>35025</v>
      </c>
      <c r="S16593" s="56" t="s">
        <v>35025</v>
      </c>
      <c r="T16593" s="56" t="s">
        <v>35025</v>
      </c>
      <c r="U16593" s="56" t="s">
        <v>35025</v>
      </c>
      <c r="V16593" s="56" t="s">
        <v>35025</v>
      </c>
      <c r="W16593" s="56" t="s">
        <v>35025</v>
      </c>
      <c r="X16593" s="56" t="s">
        <v>35061</v>
      </c>
      <c r="Y16593" s="56" t="s">
        <v>65110</v>
      </c>
    </row>
    <row r="16594" spans="1:25">
      <c r="A16594" s="56" t="s">
        <v>28503</v>
      </c>
      <c r="B16594" s="56" t="s">
        <v>36698</v>
      </c>
      <c r="C16594" s="56" t="s">
        <v>28502</v>
      </c>
      <c r="D16594" s="56" t="s">
        <v>35003</v>
      </c>
      <c r="E16594" s="56" t="s">
        <v>35004</v>
      </c>
      <c r="F16594" s="56" t="s">
        <v>35074</v>
      </c>
      <c r="G16594" s="56" t="s">
        <v>34986</v>
      </c>
      <c r="H16594" s="56" t="s">
        <v>34987</v>
      </c>
      <c r="I16594" s="56" t="s">
        <v>61090</v>
      </c>
      <c r="J16594" s="56" t="s">
        <v>65111</v>
      </c>
      <c r="K16594" s="56" t="s">
        <v>36883</v>
      </c>
      <c r="L16594" s="56"/>
      <c r="M16594" s="56" t="s">
        <v>35025</v>
      </c>
      <c r="N16594" s="56" t="s">
        <v>35025</v>
      </c>
      <c r="O16594" s="56" t="s">
        <v>35025</v>
      </c>
      <c r="P16594" s="56" t="s">
        <v>35025</v>
      </c>
      <c r="Q16594" s="56" t="s">
        <v>35025</v>
      </c>
      <c r="R16594" s="56" t="s">
        <v>35025</v>
      </c>
      <c r="S16594" s="56" t="s">
        <v>35025</v>
      </c>
      <c r="T16594" s="56" t="s">
        <v>35025</v>
      </c>
      <c r="U16594" s="56" t="s">
        <v>35025</v>
      </c>
      <c r="V16594" s="56" t="s">
        <v>35025</v>
      </c>
      <c r="W16594" s="56" t="s">
        <v>35025</v>
      </c>
      <c r="X16594" s="56" t="s">
        <v>35061</v>
      </c>
      <c r="Y16594" s="56" t="s">
        <v>65110</v>
      </c>
    </row>
    <row r="16595" spans="1:25">
      <c r="A16595" s="56" t="s">
        <v>31608</v>
      </c>
      <c r="B16595" s="56" t="s">
        <v>55931</v>
      </c>
      <c r="C16595" s="56" t="s">
        <v>31607</v>
      </c>
      <c r="D16595" s="56" t="s">
        <v>35171</v>
      </c>
      <c r="E16595" s="56" t="s">
        <v>34984</v>
      </c>
      <c r="F16595" s="56" t="s">
        <v>35207</v>
      </c>
      <c r="G16595" s="56" t="s">
        <v>34986</v>
      </c>
      <c r="H16595" s="56" t="s">
        <v>34987</v>
      </c>
      <c r="I16595" s="56" t="s">
        <v>61162</v>
      </c>
      <c r="J16595" s="56" t="s">
        <v>60099</v>
      </c>
      <c r="K16595" s="56" t="s">
        <v>36883</v>
      </c>
      <c r="L16595" s="56"/>
      <c r="M16595" s="56" t="s">
        <v>35025</v>
      </c>
      <c r="N16595" s="56" t="s">
        <v>35025</v>
      </c>
      <c r="O16595" s="56" t="s">
        <v>35025</v>
      </c>
      <c r="P16595" s="56" t="s">
        <v>35025</v>
      </c>
      <c r="Q16595" s="56" t="s">
        <v>35025</v>
      </c>
      <c r="R16595" s="56" t="s">
        <v>35025</v>
      </c>
      <c r="S16595" s="56" t="s">
        <v>35025</v>
      </c>
      <c r="T16595" s="56" t="s">
        <v>35025</v>
      </c>
      <c r="U16595" s="56" t="s">
        <v>35025</v>
      </c>
      <c r="V16595" s="56" t="s">
        <v>35025</v>
      </c>
      <c r="W16595" s="56" t="s">
        <v>35025</v>
      </c>
      <c r="X16595" s="56" t="s">
        <v>35061</v>
      </c>
      <c r="Y16595" s="56" t="s">
        <v>65110</v>
      </c>
    </row>
    <row r="16596" spans="1:25">
      <c r="A16596" s="56" t="s">
        <v>35157</v>
      </c>
      <c r="B16596" s="56" t="s">
        <v>35158</v>
      </c>
      <c r="C16596" s="56" t="s">
        <v>32876</v>
      </c>
      <c r="D16596" s="56" t="s">
        <v>166</v>
      </c>
      <c r="E16596" s="56" t="s">
        <v>34984</v>
      </c>
      <c r="F16596" s="56" t="s">
        <v>35159</v>
      </c>
      <c r="G16596" s="56" t="s">
        <v>34986</v>
      </c>
      <c r="H16596" s="56" t="s">
        <v>34987</v>
      </c>
      <c r="I16596" s="56" t="s">
        <v>61162</v>
      </c>
      <c r="J16596" s="56" t="s">
        <v>60099</v>
      </c>
      <c r="K16596" s="56" t="s">
        <v>36883</v>
      </c>
      <c r="L16596" s="56"/>
      <c r="M16596" s="56" t="s">
        <v>35025</v>
      </c>
      <c r="N16596" s="56" t="s">
        <v>35025</v>
      </c>
      <c r="O16596" s="56" t="s">
        <v>35025</v>
      </c>
      <c r="P16596" s="56" t="s">
        <v>35025</v>
      </c>
      <c r="Q16596" s="56" t="s">
        <v>35025</v>
      </c>
      <c r="R16596" s="56" t="s">
        <v>35025</v>
      </c>
      <c r="S16596" s="56" t="s">
        <v>35025</v>
      </c>
      <c r="T16596" s="56" t="s">
        <v>35025</v>
      </c>
      <c r="U16596" s="56" t="s">
        <v>35025</v>
      </c>
      <c r="V16596" s="56" t="s">
        <v>35025</v>
      </c>
      <c r="W16596" s="56" t="s">
        <v>35025</v>
      </c>
      <c r="X16596" s="56" t="s">
        <v>35061</v>
      </c>
      <c r="Y16596" s="56" t="s">
        <v>65110</v>
      </c>
    </row>
    <row r="16597" spans="1:25">
      <c r="A16597" s="56" t="s">
        <v>55786</v>
      </c>
      <c r="B16597" s="56" t="s">
        <v>55787</v>
      </c>
      <c r="C16597" s="56" t="s">
        <v>55788</v>
      </c>
      <c r="D16597" s="56" t="s">
        <v>34983</v>
      </c>
      <c r="E16597" s="56" t="s">
        <v>34984</v>
      </c>
      <c r="F16597" s="56" t="s">
        <v>35207</v>
      </c>
      <c r="G16597" s="56" t="s">
        <v>34986</v>
      </c>
      <c r="H16597" s="56" t="s">
        <v>34987</v>
      </c>
      <c r="I16597" s="56" t="s">
        <v>61162</v>
      </c>
      <c r="J16597" s="56" t="s">
        <v>60099</v>
      </c>
      <c r="K16597" s="56" t="s">
        <v>157</v>
      </c>
      <c r="L16597" s="56"/>
      <c r="M16597" s="56" t="s">
        <v>35025</v>
      </c>
      <c r="N16597" s="56" t="s">
        <v>35025</v>
      </c>
      <c r="O16597" s="56" t="s">
        <v>35025</v>
      </c>
      <c r="P16597" s="56" t="s">
        <v>35025</v>
      </c>
      <c r="Q16597" s="56" t="s">
        <v>35025</v>
      </c>
      <c r="R16597" s="56" t="s">
        <v>35025</v>
      </c>
      <c r="S16597" s="56" t="s">
        <v>35025</v>
      </c>
      <c r="T16597" s="56" t="s">
        <v>35025</v>
      </c>
      <c r="U16597" s="56" t="s">
        <v>35025</v>
      </c>
      <c r="V16597" s="56" t="s">
        <v>35025</v>
      </c>
      <c r="W16597" s="56" t="s">
        <v>35025</v>
      </c>
      <c r="X16597" s="56" t="s">
        <v>35061</v>
      </c>
      <c r="Y16597" s="56" t="s">
        <v>65110</v>
      </c>
    </row>
    <row r="16598" spans="1:25">
      <c r="A16598" s="56" t="s">
        <v>33379</v>
      </c>
      <c r="B16598" s="56" t="s">
        <v>64907</v>
      </c>
      <c r="C16598" s="56" t="s">
        <v>33378</v>
      </c>
      <c r="D16598" s="56" t="s">
        <v>35365</v>
      </c>
      <c r="E16598" s="56" t="s">
        <v>34984</v>
      </c>
      <c r="F16598" s="56" t="s">
        <v>35015</v>
      </c>
      <c r="G16598" s="56" t="s">
        <v>34986</v>
      </c>
      <c r="H16598" s="56" t="s">
        <v>34987</v>
      </c>
      <c r="I16598" s="56" t="s">
        <v>61090</v>
      </c>
      <c r="J16598" s="56" t="s">
        <v>65111</v>
      </c>
      <c r="K16598" s="56" t="s">
        <v>36883</v>
      </c>
      <c r="L16598" s="56"/>
      <c r="M16598" s="56" t="s">
        <v>35025</v>
      </c>
      <c r="N16598" s="56" t="s">
        <v>35025</v>
      </c>
      <c r="O16598" s="56" t="s">
        <v>35025</v>
      </c>
      <c r="P16598" s="56" t="s">
        <v>35025</v>
      </c>
      <c r="Q16598" s="56" t="s">
        <v>35025</v>
      </c>
      <c r="R16598" s="56" t="s">
        <v>35025</v>
      </c>
      <c r="S16598" s="56" t="s">
        <v>35025</v>
      </c>
      <c r="T16598" s="56" t="s">
        <v>35025</v>
      </c>
      <c r="U16598" s="56" t="s">
        <v>35025</v>
      </c>
      <c r="V16598" s="56" t="s">
        <v>35025</v>
      </c>
      <c r="W16598" s="56" t="s">
        <v>35025</v>
      </c>
      <c r="X16598" s="56" t="s">
        <v>35061</v>
      </c>
      <c r="Y16598" s="56" t="s">
        <v>65110</v>
      </c>
    </row>
    <row r="16599" spans="1:25">
      <c r="A16599" s="56" t="s">
        <v>57290</v>
      </c>
      <c r="B16599" s="56" t="s">
        <v>57291</v>
      </c>
      <c r="C16599" s="56" t="s">
        <v>33589</v>
      </c>
      <c r="D16599" s="56" t="s">
        <v>166</v>
      </c>
      <c r="E16599" s="56" t="s">
        <v>34984</v>
      </c>
      <c r="F16599" s="56" t="s">
        <v>35104</v>
      </c>
      <c r="G16599" s="56" t="s">
        <v>34986</v>
      </c>
      <c r="H16599" s="56" t="s">
        <v>34987</v>
      </c>
      <c r="I16599" s="56" t="s">
        <v>61051</v>
      </c>
      <c r="J16599" s="56" t="s">
        <v>60099</v>
      </c>
      <c r="K16599" s="56" t="s">
        <v>36883</v>
      </c>
      <c r="L16599" s="56"/>
      <c r="M16599" s="56" t="s">
        <v>35025</v>
      </c>
      <c r="N16599" s="56" t="s">
        <v>35025</v>
      </c>
      <c r="O16599" s="56" t="s">
        <v>35025</v>
      </c>
      <c r="P16599" s="56" t="s">
        <v>35025</v>
      </c>
      <c r="Q16599" s="56" t="s">
        <v>35025</v>
      </c>
      <c r="R16599" s="56" t="s">
        <v>35025</v>
      </c>
      <c r="S16599" s="56" t="s">
        <v>35025</v>
      </c>
      <c r="T16599" s="56" t="s">
        <v>35025</v>
      </c>
      <c r="U16599" s="56" t="s">
        <v>35025</v>
      </c>
      <c r="V16599" s="56" t="s">
        <v>35025</v>
      </c>
      <c r="W16599" s="56" t="s">
        <v>35025</v>
      </c>
      <c r="X16599" s="56" t="s">
        <v>35061</v>
      </c>
      <c r="Y16599" s="56" t="s">
        <v>65110</v>
      </c>
    </row>
    <row r="16600" spans="1:25">
      <c r="A16600" s="56" t="s">
        <v>39097</v>
      </c>
      <c r="B16600" s="56" t="s">
        <v>39098</v>
      </c>
      <c r="C16600" s="56" t="s">
        <v>33235</v>
      </c>
      <c r="D16600" s="56" t="s">
        <v>34983</v>
      </c>
      <c r="E16600" s="56" t="s">
        <v>34984</v>
      </c>
      <c r="F16600" s="56" t="s">
        <v>35104</v>
      </c>
      <c r="G16600" s="56" t="s">
        <v>34986</v>
      </c>
      <c r="H16600" s="56" t="s">
        <v>34987</v>
      </c>
      <c r="I16600" s="56" t="s">
        <v>61051</v>
      </c>
      <c r="J16600" s="56" t="s">
        <v>60099</v>
      </c>
      <c r="K16600" s="56" t="s">
        <v>36883</v>
      </c>
      <c r="L16600" s="56"/>
      <c r="M16600" s="56" t="s">
        <v>35025</v>
      </c>
      <c r="N16600" s="56" t="s">
        <v>35025</v>
      </c>
      <c r="O16600" s="56" t="s">
        <v>35025</v>
      </c>
      <c r="P16600" s="56" t="s">
        <v>35025</v>
      </c>
      <c r="Q16600" s="56" t="s">
        <v>35025</v>
      </c>
      <c r="R16600" s="56" t="s">
        <v>35025</v>
      </c>
      <c r="S16600" s="56" t="s">
        <v>35025</v>
      </c>
      <c r="T16600" s="56" t="s">
        <v>35025</v>
      </c>
      <c r="U16600" s="56" t="s">
        <v>35025</v>
      </c>
      <c r="V16600" s="56" t="s">
        <v>35025</v>
      </c>
      <c r="W16600" s="56" t="s">
        <v>35025</v>
      </c>
      <c r="X16600" s="56" t="s">
        <v>35061</v>
      </c>
      <c r="Y16600" s="56" t="s">
        <v>65110</v>
      </c>
    </row>
    <row r="16601" spans="1:25">
      <c r="A16601" s="56" t="s">
        <v>42130</v>
      </c>
      <c r="B16601" s="56" t="s">
        <v>42131</v>
      </c>
      <c r="C16601" s="56" t="s">
        <v>32712</v>
      </c>
      <c r="D16601" s="56" t="s">
        <v>176</v>
      </c>
      <c r="E16601" s="56" t="s">
        <v>35008</v>
      </c>
      <c r="F16601" s="56" t="s">
        <v>35159</v>
      </c>
      <c r="G16601" s="56" t="s">
        <v>34986</v>
      </c>
      <c r="H16601" s="56" t="s">
        <v>34987</v>
      </c>
      <c r="I16601" s="56" t="s">
        <v>61162</v>
      </c>
      <c r="J16601" s="56" t="s">
        <v>60099</v>
      </c>
      <c r="K16601" s="56" t="s">
        <v>36883</v>
      </c>
      <c r="L16601" s="56"/>
      <c r="M16601" s="56" t="s">
        <v>35025</v>
      </c>
      <c r="N16601" s="56" t="s">
        <v>35025</v>
      </c>
      <c r="O16601" s="56" t="s">
        <v>35025</v>
      </c>
      <c r="P16601" s="56" t="s">
        <v>35025</v>
      </c>
      <c r="Q16601" s="56" t="s">
        <v>35025</v>
      </c>
      <c r="R16601" s="56" t="s">
        <v>35025</v>
      </c>
      <c r="S16601" s="56" t="s">
        <v>35025</v>
      </c>
      <c r="T16601" s="56" t="s">
        <v>35025</v>
      </c>
      <c r="U16601" s="56" t="s">
        <v>35025</v>
      </c>
      <c r="V16601" s="56" t="s">
        <v>35025</v>
      </c>
      <c r="W16601" s="56" t="s">
        <v>35025</v>
      </c>
      <c r="X16601" s="56" t="s">
        <v>35061</v>
      </c>
      <c r="Y16601" s="56" t="s">
        <v>65110</v>
      </c>
    </row>
    <row r="16602" spans="1:25">
      <c r="A16602" s="56" t="s">
        <v>57687</v>
      </c>
      <c r="B16602" s="56" t="s">
        <v>57688</v>
      </c>
      <c r="C16602" s="56" t="s">
        <v>33580</v>
      </c>
      <c r="D16602" s="56" t="s">
        <v>35477</v>
      </c>
      <c r="E16602" s="56" t="s">
        <v>34984</v>
      </c>
      <c r="F16602" s="56" t="s">
        <v>35159</v>
      </c>
      <c r="G16602" s="56" t="s">
        <v>34986</v>
      </c>
      <c r="H16602" s="56" t="s">
        <v>34987</v>
      </c>
      <c r="I16602" s="56" t="s">
        <v>61051</v>
      </c>
      <c r="J16602" s="56" t="s">
        <v>60099</v>
      </c>
      <c r="K16602" s="56" t="s">
        <v>36883</v>
      </c>
      <c r="L16602" s="56"/>
      <c r="M16602" s="56" t="s">
        <v>35025</v>
      </c>
      <c r="N16602" s="56" t="s">
        <v>35025</v>
      </c>
      <c r="O16602" s="56" t="s">
        <v>35025</v>
      </c>
      <c r="P16602" s="56" t="s">
        <v>35025</v>
      </c>
      <c r="Q16602" s="56" t="s">
        <v>35025</v>
      </c>
      <c r="R16602" s="56" t="s">
        <v>35025</v>
      </c>
      <c r="S16602" s="56" t="s">
        <v>35025</v>
      </c>
      <c r="T16602" s="56" t="s">
        <v>35025</v>
      </c>
      <c r="U16602" s="56" t="s">
        <v>35025</v>
      </c>
      <c r="V16602" s="56" t="s">
        <v>35025</v>
      </c>
      <c r="W16602" s="56" t="s">
        <v>35025</v>
      </c>
      <c r="X16602" s="56" t="s">
        <v>35061</v>
      </c>
      <c r="Y16602" s="56" t="s">
        <v>65110</v>
      </c>
    </row>
    <row r="16603" spans="1:25">
      <c r="A16603" s="56" t="s">
        <v>47761</v>
      </c>
      <c r="B16603" s="56" t="s">
        <v>47762</v>
      </c>
      <c r="C16603" s="56" t="s">
        <v>32408</v>
      </c>
      <c r="D16603" s="56" t="s">
        <v>35014</v>
      </c>
      <c r="E16603" s="56" t="s">
        <v>34984</v>
      </c>
      <c r="F16603" s="56" t="s">
        <v>35159</v>
      </c>
      <c r="G16603" s="56" t="s">
        <v>34986</v>
      </c>
      <c r="H16603" s="56" t="s">
        <v>34987</v>
      </c>
      <c r="I16603" s="56" t="s">
        <v>61051</v>
      </c>
      <c r="J16603" s="56" t="s">
        <v>60099</v>
      </c>
      <c r="K16603" s="56" t="s">
        <v>36883</v>
      </c>
      <c r="L16603" s="56"/>
      <c r="M16603" s="56" t="s">
        <v>35025</v>
      </c>
      <c r="N16603" s="56" t="s">
        <v>35025</v>
      </c>
      <c r="O16603" s="56" t="s">
        <v>35025</v>
      </c>
      <c r="P16603" s="56" t="s">
        <v>35025</v>
      </c>
      <c r="Q16603" s="56" t="s">
        <v>35025</v>
      </c>
      <c r="R16603" s="56" t="s">
        <v>35025</v>
      </c>
      <c r="S16603" s="56" t="s">
        <v>35025</v>
      </c>
      <c r="T16603" s="56" t="s">
        <v>35025</v>
      </c>
      <c r="U16603" s="56" t="s">
        <v>35025</v>
      </c>
      <c r="V16603" s="56" t="s">
        <v>35025</v>
      </c>
      <c r="W16603" s="56" t="s">
        <v>35025</v>
      </c>
      <c r="X16603" s="56" t="s">
        <v>35061</v>
      </c>
      <c r="Y16603" s="56" t="s">
        <v>65110</v>
      </c>
    </row>
    <row r="16604" spans="1:25">
      <c r="A16604" s="56" t="s">
        <v>37250</v>
      </c>
      <c r="B16604" s="56" t="s">
        <v>37251</v>
      </c>
      <c r="C16604" s="56" t="s">
        <v>33407</v>
      </c>
      <c r="D16604" s="56" t="s">
        <v>35048</v>
      </c>
      <c r="E16604" s="56" t="s">
        <v>34984</v>
      </c>
      <c r="F16604" s="56" t="s">
        <v>35443</v>
      </c>
      <c r="G16604" s="56" t="s">
        <v>34986</v>
      </c>
      <c r="H16604" s="56" t="s">
        <v>34987</v>
      </c>
      <c r="I16604" s="56" t="s">
        <v>61162</v>
      </c>
      <c r="J16604" s="56" t="s">
        <v>60099</v>
      </c>
      <c r="K16604" s="56" t="s">
        <v>48684</v>
      </c>
      <c r="L16604" s="56" t="s">
        <v>58814</v>
      </c>
      <c r="M16604" s="56" t="s">
        <v>35025</v>
      </c>
      <c r="N16604" s="56" t="s">
        <v>35025</v>
      </c>
      <c r="O16604" s="56" t="s">
        <v>35025</v>
      </c>
      <c r="P16604" s="56" t="s">
        <v>35025</v>
      </c>
      <c r="Q16604" s="56" t="s">
        <v>35025</v>
      </c>
      <c r="R16604" s="56" t="s">
        <v>35025</v>
      </c>
      <c r="S16604" s="56" t="s">
        <v>35025</v>
      </c>
      <c r="T16604" s="56" t="s">
        <v>35025</v>
      </c>
      <c r="U16604" s="56" t="s">
        <v>35025</v>
      </c>
      <c r="V16604" s="56" t="s">
        <v>35025</v>
      </c>
      <c r="W16604" s="56" t="s">
        <v>35025</v>
      </c>
      <c r="X16604" s="56" t="s">
        <v>35061</v>
      </c>
      <c r="Y16604" s="56" t="s">
        <v>65110</v>
      </c>
    </row>
    <row r="16605" spans="1:25">
      <c r="A16605" s="56" t="s">
        <v>64745</v>
      </c>
      <c r="B16605" s="56" t="s">
        <v>64746</v>
      </c>
      <c r="C16605" s="56" t="s">
        <v>26371</v>
      </c>
      <c r="D16605" s="56" t="s">
        <v>37257</v>
      </c>
      <c r="E16605" s="56" t="s">
        <v>35000</v>
      </c>
      <c r="F16605" s="56" t="s">
        <v>34994</v>
      </c>
      <c r="G16605" s="56" t="s">
        <v>34986</v>
      </c>
      <c r="H16605" s="56" t="s">
        <v>34987</v>
      </c>
      <c r="I16605" s="56" t="s">
        <v>61051</v>
      </c>
      <c r="J16605" s="56" t="s">
        <v>60099</v>
      </c>
      <c r="K16605" s="56" t="s">
        <v>157</v>
      </c>
      <c r="L16605" s="56"/>
      <c r="M16605" s="56" t="s">
        <v>35025</v>
      </c>
      <c r="N16605" s="56" t="s">
        <v>35025</v>
      </c>
      <c r="O16605" s="56" t="s">
        <v>35025</v>
      </c>
      <c r="P16605" s="56" t="s">
        <v>35025</v>
      </c>
      <c r="Q16605" s="56" t="s">
        <v>35025</v>
      </c>
      <c r="R16605" s="56" t="s">
        <v>35025</v>
      </c>
      <c r="S16605" s="56" t="s">
        <v>35025</v>
      </c>
      <c r="T16605" s="56" t="s">
        <v>35025</v>
      </c>
      <c r="U16605" s="56" t="s">
        <v>35025</v>
      </c>
      <c r="V16605" s="56" t="s">
        <v>35025</v>
      </c>
      <c r="W16605" s="56" t="s">
        <v>35025</v>
      </c>
      <c r="X16605" s="56" t="s">
        <v>35061</v>
      </c>
      <c r="Y16605" s="56" t="s">
        <v>65110</v>
      </c>
    </row>
    <row r="16606" spans="1:25">
      <c r="A16606" s="56" t="s">
        <v>61894</v>
      </c>
      <c r="B16606" s="56" t="s">
        <v>61895</v>
      </c>
      <c r="C16606" s="56" t="s">
        <v>29429</v>
      </c>
      <c r="D16606" s="56" t="s">
        <v>35389</v>
      </c>
      <c r="E16606" s="56" t="s">
        <v>35008</v>
      </c>
      <c r="F16606" s="56" t="s">
        <v>35015</v>
      </c>
      <c r="G16606" s="56" t="s">
        <v>34986</v>
      </c>
      <c r="H16606" s="56" t="s">
        <v>34987</v>
      </c>
      <c r="I16606" s="56" t="s">
        <v>61090</v>
      </c>
      <c r="J16606" s="56" t="s">
        <v>65111</v>
      </c>
      <c r="K16606" s="56" t="s">
        <v>36883</v>
      </c>
      <c r="L16606" s="56"/>
      <c r="M16606" s="56" t="s">
        <v>35025</v>
      </c>
      <c r="N16606" s="56" t="s">
        <v>35025</v>
      </c>
      <c r="O16606" s="56" t="s">
        <v>35025</v>
      </c>
      <c r="P16606" s="56" t="s">
        <v>35025</v>
      </c>
      <c r="Q16606" s="56" t="s">
        <v>35025</v>
      </c>
      <c r="R16606" s="56" t="s">
        <v>35025</v>
      </c>
      <c r="S16606" s="56" t="s">
        <v>35025</v>
      </c>
      <c r="T16606" s="56" t="s">
        <v>35025</v>
      </c>
      <c r="U16606" s="56" t="s">
        <v>35025</v>
      </c>
      <c r="V16606" s="56" t="s">
        <v>35025</v>
      </c>
      <c r="W16606" s="56" t="s">
        <v>35025</v>
      </c>
      <c r="X16606" s="56" t="s">
        <v>35061</v>
      </c>
      <c r="Y16606" s="56" t="s">
        <v>65110</v>
      </c>
    </row>
    <row r="16607" spans="1:25">
      <c r="A16607" s="56" t="s">
        <v>65113</v>
      </c>
      <c r="B16607" s="56" t="s">
        <v>65114</v>
      </c>
      <c r="C16607" s="56" t="s">
        <v>32678</v>
      </c>
      <c r="D16607" s="56" t="s">
        <v>35451</v>
      </c>
      <c r="E16607" s="56" t="s">
        <v>34984</v>
      </c>
      <c r="F16607" s="56" t="s">
        <v>35021</v>
      </c>
      <c r="G16607" s="56" t="s">
        <v>35022</v>
      </c>
      <c r="H16607" s="56" t="s">
        <v>34987</v>
      </c>
      <c r="I16607" s="56" t="s">
        <v>61090</v>
      </c>
      <c r="J16607" s="56" t="s">
        <v>64015</v>
      </c>
      <c r="K16607" s="56" t="s">
        <v>58170</v>
      </c>
      <c r="L16607" s="56" t="s">
        <v>61104</v>
      </c>
      <c r="M16607" s="56" t="s">
        <v>35025</v>
      </c>
      <c r="N16607" s="56" t="s">
        <v>35025</v>
      </c>
      <c r="O16607" s="56" t="s">
        <v>35025</v>
      </c>
      <c r="P16607" s="56" t="s">
        <v>35025</v>
      </c>
      <c r="Q16607" s="56" t="s">
        <v>35025</v>
      </c>
      <c r="R16607" s="56" t="s">
        <v>35025</v>
      </c>
      <c r="S16607" s="56" t="s">
        <v>35025</v>
      </c>
      <c r="T16607" s="56" t="s">
        <v>35025</v>
      </c>
      <c r="U16607" s="56" t="s">
        <v>35025</v>
      </c>
      <c r="V16607" s="56" t="s">
        <v>35025</v>
      </c>
      <c r="W16607" s="56" t="s">
        <v>35025</v>
      </c>
      <c r="X16607" s="56" t="s">
        <v>35061</v>
      </c>
      <c r="Y16607" s="56" t="s">
        <v>65110</v>
      </c>
    </row>
    <row r="16608" spans="1:25">
      <c r="A16608" s="56" t="s">
        <v>65115</v>
      </c>
      <c r="B16608" s="56" t="s">
        <v>65116</v>
      </c>
      <c r="C16608" s="56" t="s">
        <v>65117</v>
      </c>
      <c r="D16608" s="56" t="s">
        <v>35960</v>
      </c>
      <c r="E16608" s="56" t="s">
        <v>35266</v>
      </c>
      <c r="F16608" s="56" t="s">
        <v>43348</v>
      </c>
      <c r="G16608" s="56" t="s">
        <v>34986</v>
      </c>
      <c r="H16608" s="56" t="s">
        <v>34971</v>
      </c>
      <c r="I16608" s="56" t="s">
        <v>35025</v>
      </c>
      <c r="J16608" s="56" t="s">
        <v>35025</v>
      </c>
      <c r="K16608" s="56" t="s">
        <v>35025</v>
      </c>
      <c r="L16608" s="56" t="s">
        <v>35025</v>
      </c>
      <c r="M16608" s="56" t="s">
        <v>65118</v>
      </c>
      <c r="N16608" s="56" t="s">
        <v>59536</v>
      </c>
      <c r="O16608" s="56" t="s">
        <v>35032</v>
      </c>
      <c r="P16608" s="56" t="s">
        <v>65118</v>
      </c>
      <c r="Q16608" s="56" t="s">
        <v>35034</v>
      </c>
      <c r="R16608" s="56" t="s">
        <v>45888</v>
      </c>
      <c r="S16608" s="56" t="s">
        <v>35036</v>
      </c>
      <c r="T16608" s="56" t="s">
        <v>35040</v>
      </c>
      <c r="U16608" s="56" t="s">
        <v>59536</v>
      </c>
      <c r="V16608" s="56">
        <v>2010</v>
      </c>
      <c r="W16608" s="56">
        <v>2025</v>
      </c>
      <c r="X16608" s="56" t="s">
        <v>35061</v>
      </c>
      <c r="Y16608" s="56" t="s">
        <v>65119</v>
      </c>
    </row>
    <row r="16609" spans="1:25">
      <c r="A16609" s="56" t="s">
        <v>65120</v>
      </c>
      <c r="B16609" s="56" t="s">
        <v>65121</v>
      </c>
      <c r="C16609" s="56"/>
      <c r="D16609" s="56" t="s">
        <v>35048</v>
      </c>
      <c r="E16609" s="56" t="s">
        <v>34984</v>
      </c>
      <c r="F16609" s="56" t="s">
        <v>35937</v>
      </c>
      <c r="G16609" s="56" t="s">
        <v>34986</v>
      </c>
      <c r="H16609" s="56" t="s">
        <v>34987</v>
      </c>
      <c r="I16609" s="56" t="s">
        <v>34988</v>
      </c>
      <c r="J16609" s="56" t="s">
        <v>64309</v>
      </c>
      <c r="K16609" s="56" t="s">
        <v>48684</v>
      </c>
      <c r="L16609" s="56" t="s">
        <v>58814</v>
      </c>
      <c r="M16609" s="56" t="s">
        <v>35025</v>
      </c>
      <c r="N16609" s="56" t="s">
        <v>35025</v>
      </c>
      <c r="O16609" s="56" t="s">
        <v>35025</v>
      </c>
      <c r="P16609" s="56" t="s">
        <v>35025</v>
      </c>
      <c r="Q16609" s="56" t="s">
        <v>35025</v>
      </c>
      <c r="R16609" s="56" t="s">
        <v>35025</v>
      </c>
      <c r="S16609" s="56" t="s">
        <v>35025</v>
      </c>
      <c r="T16609" s="56" t="s">
        <v>35025</v>
      </c>
      <c r="U16609" s="56" t="s">
        <v>35025</v>
      </c>
      <c r="V16609" s="56" t="s">
        <v>35025</v>
      </c>
      <c r="W16609" s="56" t="s">
        <v>35025</v>
      </c>
      <c r="X16609" s="56" t="s">
        <v>35061</v>
      </c>
      <c r="Y16609" s="56" t="s">
        <v>65122</v>
      </c>
    </row>
    <row r="16610" spans="1:25">
      <c r="A16610" s="56" t="s">
        <v>64535</v>
      </c>
      <c r="B16610" s="56"/>
      <c r="C16610" s="56"/>
      <c r="D16610" s="56" t="s">
        <v>35048</v>
      </c>
      <c r="E16610" s="56" t="s">
        <v>34984</v>
      </c>
      <c r="F16610" s="56" t="s">
        <v>35006</v>
      </c>
      <c r="G16610" s="56" t="s">
        <v>34986</v>
      </c>
      <c r="H16610" s="56" t="s">
        <v>34971</v>
      </c>
      <c r="I16610" s="56" t="s">
        <v>35025</v>
      </c>
      <c r="J16610" s="56" t="s">
        <v>35025</v>
      </c>
      <c r="K16610" s="56" t="s">
        <v>35025</v>
      </c>
      <c r="L16610" s="56" t="s">
        <v>35025</v>
      </c>
      <c r="M16610" s="56" t="s">
        <v>65123</v>
      </c>
      <c r="N16610" s="56" t="s">
        <v>35027</v>
      </c>
      <c r="O16610" s="56" t="s">
        <v>35032</v>
      </c>
      <c r="P16610" s="56" t="s">
        <v>65124</v>
      </c>
      <c r="Q16610" s="56" t="s">
        <v>35034</v>
      </c>
      <c r="R16610" s="56" t="s">
        <v>35096</v>
      </c>
      <c r="S16610" s="56" t="s">
        <v>35036</v>
      </c>
      <c r="T16610" s="56" t="s">
        <v>35154</v>
      </c>
      <c r="U16610" s="56" t="s">
        <v>35027</v>
      </c>
      <c r="V16610" s="56">
        <v>2017</v>
      </c>
      <c r="W16610" s="56">
        <v>2030</v>
      </c>
      <c r="X16610" s="56" t="s">
        <v>35061</v>
      </c>
      <c r="Y16610" s="56" t="s">
        <v>65125</v>
      </c>
    </row>
    <row r="16611" spans="1:25">
      <c r="A16611" s="56" t="s">
        <v>64535</v>
      </c>
      <c r="B16611" s="56"/>
      <c r="C16611" s="56"/>
      <c r="D16611" s="56" t="s">
        <v>35048</v>
      </c>
      <c r="E16611" s="56" t="s">
        <v>34984</v>
      </c>
      <c r="F16611" s="56" t="s">
        <v>35006</v>
      </c>
      <c r="G16611" s="56" t="s">
        <v>34986</v>
      </c>
      <c r="H16611" s="56" t="s">
        <v>34971</v>
      </c>
      <c r="I16611" s="56" t="s">
        <v>35025</v>
      </c>
      <c r="J16611" s="56" t="s">
        <v>35025</v>
      </c>
      <c r="K16611" s="56" t="s">
        <v>35025</v>
      </c>
      <c r="L16611" s="56" t="s">
        <v>35025</v>
      </c>
      <c r="M16611" s="56" t="s">
        <v>65123</v>
      </c>
      <c r="N16611" s="56" t="s">
        <v>35027</v>
      </c>
      <c r="O16611" s="56" t="s">
        <v>35032</v>
      </c>
      <c r="P16611" s="56" t="s">
        <v>65126</v>
      </c>
      <c r="Q16611" s="56">
        <v>2</v>
      </c>
      <c r="R16611" s="56" t="s">
        <v>35096</v>
      </c>
      <c r="S16611" s="56" t="s">
        <v>35097</v>
      </c>
      <c r="T16611" s="56" t="s">
        <v>35154</v>
      </c>
      <c r="U16611" s="56" t="s">
        <v>35027</v>
      </c>
      <c r="V16611" s="56">
        <v>2017</v>
      </c>
      <c r="W16611" s="56">
        <v>2030</v>
      </c>
      <c r="X16611" s="56" t="s">
        <v>35061</v>
      </c>
      <c r="Y16611" s="56" t="s">
        <v>65125</v>
      </c>
    </row>
    <row r="16612" spans="1:25">
      <c r="A16612" s="56" t="s">
        <v>64535</v>
      </c>
      <c r="B16612" s="56"/>
      <c r="C16612" s="56"/>
      <c r="D16612" s="56" t="s">
        <v>35048</v>
      </c>
      <c r="E16612" s="56" t="s">
        <v>34984</v>
      </c>
      <c r="F16612" s="56" t="s">
        <v>35006</v>
      </c>
      <c r="G16612" s="56" t="s">
        <v>34986</v>
      </c>
      <c r="H16612" s="56" t="s">
        <v>34971</v>
      </c>
      <c r="I16612" s="56" t="s">
        <v>35025</v>
      </c>
      <c r="J16612" s="56" t="s">
        <v>35025</v>
      </c>
      <c r="K16612" s="56" t="s">
        <v>35025</v>
      </c>
      <c r="L16612" s="56" t="s">
        <v>35025</v>
      </c>
      <c r="M16612" s="56" t="s">
        <v>65123</v>
      </c>
      <c r="N16612" s="56" t="s">
        <v>35027</v>
      </c>
      <c r="O16612" s="56" t="s">
        <v>35032</v>
      </c>
      <c r="P16612" s="56" t="s">
        <v>65127</v>
      </c>
      <c r="Q16612" s="56">
        <v>3</v>
      </c>
      <c r="R16612" s="56" t="s">
        <v>39858</v>
      </c>
      <c r="S16612" s="56" t="s">
        <v>35039</v>
      </c>
      <c r="T16612" s="56" t="s">
        <v>35040</v>
      </c>
      <c r="U16612" s="56" t="s">
        <v>35025</v>
      </c>
      <c r="V16612" s="56">
        <v>2017</v>
      </c>
      <c r="W16612" s="56">
        <v>2030</v>
      </c>
      <c r="X16612" s="56" t="s">
        <v>35061</v>
      </c>
      <c r="Y16612" s="56" t="s">
        <v>65125</v>
      </c>
    </row>
    <row r="16613" spans="1:25">
      <c r="A16613" s="56" t="s">
        <v>64535</v>
      </c>
      <c r="B16613" s="56"/>
      <c r="C16613" s="56"/>
      <c r="D16613" s="56" t="s">
        <v>35048</v>
      </c>
      <c r="E16613" s="56" t="s">
        <v>34984</v>
      </c>
      <c r="F16613" s="56" t="s">
        <v>35006</v>
      </c>
      <c r="G16613" s="56" t="s">
        <v>34986</v>
      </c>
      <c r="H16613" s="56" t="s">
        <v>34971</v>
      </c>
      <c r="I16613" s="56" t="s">
        <v>35025</v>
      </c>
      <c r="J16613" s="56" t="s">
        <v>35025</v>
      </c>
      <c r="K16613" s="56" t="s">
        <v>35025</v>
      </c>
      <c r="L16613" s="56" t="s">
        <v>35025</v>
      </c>
      <c r="M16613" s="56" t="s">
        <v>65123</v>
      </c>
      <c r="N16613" s="56" t="s">
        <v>35027</v>
      </c>
      <c r="O16613" s="56" t="s">
        <v>35032</v>
      </c>
      <c r="P16613" s="56" t="s">
        <v>65128</v>
      </c>
      <c r="Q16613" s="56">
        <v>3</v>
      </c>
      <c r="R16613" s="56" t="s">
        <v>35135</v>
      </c>
      <c r="S16613" s="56" t="s">
        <v>35039</v>
      </c>
      <c r="T16613" s="56" t="s">
        <v>35040</v>
      </c>
      <c r="U16613" s="56" t="s">
        <v>35025</v>
      </c>
      <c r="V16613" s="56">
        <v>2017</v>
      </c>
      <c r="W16613" s="56">
        <v>2030</v>
      </c>
      <c r="X16613" s="56" t="s">
        <v>35061</v>
      </c>
      <c r="Y16613" s="56" t="s">
        <v>65125</v>
      </c>
    </row>
    <row r="16614" spans="1:25">
      <c r="A16614" s="56" t="s">
        <v>64535</v>
      </c>
      <c r="B16614" s="56"/>
      <c r="C16614" s="56"/>
      <c r="D16614" s="56" t="s">
        <v>35048</v>
      </c>
      <c r="E16614" s="56" t="s">
        <v>34984</v>
      </c>
      <c r="F16614" s="56" t="s">
        <v>35006</v>
      </c>
      <c r="G16614" s="56" t="s">
        <v>34986</v>
      </c>
      <c r="H16614" s="56" t="s">
        <v>34971</v>
      </c>
      <c r="I16614" s="56" t="s">
        <v>35025</v>
      </c>
      <c r="J16614" s="56" t="s">
        <v>35025</v>
      </c>
      <c r="K16614" s="56" t="s">
        <v>35025</v>
      </c>
      <c r="L16614" s="56" t="s">
        <v>35025</v>
      </c>
      <c r="M16614" s="56" t="s">
        <v>65123</v>
      </c>
      <c r="N16614" s="56" t="s">
        <v>35027</v>
      </c>
      <c r="O16614" s="56" t="s">
        <v>35032</v>
      </c>
      <c r="P16614" s="56" t="s">
        <v>65129</v>
      </c>
      <c r="Q16614" s="56">
        <v>3</v>
      </c>
      <c r="R16614" s="56" t="s">
        <v>35216</v>
      </c>
      <c r="S16614" s="56" t="s">
        <v>35089</v>
      </c>
      <c r="T16614" s="56" t="s">
        <v>35030</v>
      </c>
      <c r="U16614" s="56" t="s">
        <v>35025</v>
      </c>
      <c r="V16614" s="56">
        <v>2017</v>
      </c>
      <c r="W16614" s="56">
        <v>2030</v>
      </c>
      <c r="X16614" s="56" t="s">
        <v>35061</v>
      </c>
      <c r="Y16614" s="56" t="s">
        <v>65125</v>
      </c>
    </row>
    <row r="16615" spans="1:25">
      <c r="A16615" s="56" t="s">
        <v>65130</v>
      </c>
      <c r="B16615" s="56"/>
      <c r="C16615" s="56" t="s">
        <v>65131</v>
      </c>
      <c r="D16615" s="56" t="s">
        <v>35365</v>
      </c>
      <c r="E16615" s="56" t="s">
        <v>34984</v>
      </c>
      <c r="F16615" s="56" t="s">
        <v>35084</v>
      </c>
      <c r="G16615" s="56" t="s">
        <v>34986</v>
      </c>
      <c r="H16615" s="56" t="s">
        <v>34971</v>
      </c>
      <c r="I16615" s="56" t="s">
        <v>35025</v>
      </c>
      <c r="J16615" s="56" t="s">
        <v>35025</v>
      </c>
      <c r="K16615" s="56" t="s">
        <v>35025</v>
      </c>
      <c r="L16615" s="56" t="s">
        <v>35025</v>
      </c>
      <c r="M16615" s="56" t="s">
        <v>65132</v>
      </c>
      <c r="N16615" s="56" t="s">
        <v>59536</v>
      </c>
      <c r="O16615" s="56" t="s">
        <v>35032</v>
      </c>
      <c r="P16615" s="56" t="s">
        <v>65132</v>
      </c>
      <c r="Q16615" s="56" t="s">
        <v>35034</v>
      </c>
      <c r="R16615" s="56" t="s">
        <v>36021</v>
      </c>
      <c r="S16615" s="56" t="s">
        <v>35039</v>
      </c>
      <c r="T16615" s="56" t="s">
        <v>35040</v>
      </c>
      <c r="U16615" s="56" t="s">
        <v>59536</v>
      </c>
      <c r="V16615" s="56">
        <v>2017</v>
      </c>
      <c r="W16615" s="56">
        <v>2025</v>
      </c>
      <c r="X16615" s="56" t="s">
        <v>35061</v>
      </c>
      <c r="Y16615" s="56" t="s">
        <v>65125</v>
      </c>
    </row>
    <row r="16616" spans="1:25">
      <c r="A16616" s="56" t="s">
        <v>65133</v>
      </c>
      <c r="B16616" s="56" t="s">
        <v>65134</v>
      </c>
      <c r="C16616" s="56" t="s">
        <v>33442</v>
      </c>
      <c r="D16616" s="56" t="s">
        <v>35048</v>
      </c>
      <c r="E16616" s="56" t="s">
        <v>34984</v>
      </c>
      <c r="F16616" s="56" t="s">
        <v>35159</v>
      </c>
      <c r="G16616" s="56" t="s">
        <v>34986</v>
      </c>
      <c r="H16616" s="56" t="s">
        <v>34987</v>
      </c>
      <c r="I16616" s="56" t="s">
        <v>61051</v>
      </c>
      <c r="J16616" s="56" t="s">
        <v>60099</v>
      </c>
      <c r="K16616" s="56" t="s">
        <v>157</v>
      </c>
      <c r="L16616" s="56"/>
      <c r="M16616" s="56" t="s">
        <v>35025</v>
      </c>
      <c r="N16616" s="56" t="s">
        <v>35025</v>
      </c>
      <c r="O16616" s="56" t="s">
        <v>35025</v>
      </c>
      <c r="P16616" s="56" t="s">
        <v>35025</v>
      </c>
      <c r="Q16616" s="56" t="s">
        <v>35025</v>
      </c>
      <c r="R16616" s="56" t="s">
        <v>35025</v>
      </c>
      <c r="S16616" s="56" t="s">
        <v>35025</v>
      </c>
      <c r="T16616" s="56" t="s">
        <v>35025</v>
      </c>
      <c r="U16616" s="56" t="s">
        <v>35025</v>
      </c>
      <c r="V16616" s="56" t="s">
        <v>35025</v>
      </c>
      <c r="W16616" s="56" t="s">
        <v>35025</v>
      </c>
      <c r="X16616" s="56" t="s">
        <v>35061</v>
      </c>
      <c r="Y16616" s="56" t="s">
        <v>65135</v>
      </c>
    </row>
    <row r="16617" spans="1:25">
      <c r="A16617" s="56" t="s">
        <v>56572</v>
      </c>
      <c r="B16617" s="56" t="s">
        <v>56573</v>
      </c>
      <c r="C16617" s="56"/>
      <c r="D16617" s="56" t="s">
        <v>35103</v>
      </c>
      <c r="E16617" s="56" t="s">
        <v>34984</v>
      </c>
      <c r="F16617" s="56" t="s">
        <v>35021</v>
      </c>
      <c r="G16617" s="56" t="s">
        <v>35022</v>
      </c>
      <c r="H16617" s="56" t="s">
        <v>34987</v>
      </c>
      <c r="I16617" s="56" t="s">
        <v>61090</v>
      </c>
      <c r="J16617" s="56" t="s">
        <v>64309</v>
      </c>
      <c r="K16617" s="56" t="s">
        <v>58170</v>
      </c>
      <c r="L16617" s="56" t="s">
        <v>48236</v>
      </c>
      <c r="M16617" s="56" t="s">
        <v>35025</v>
      </c>
      <c r="N16617" s="56" t="s">
        <v>35025</v>
      </c>
      <c r="O16617" s="56" t="s">
        <v>35025</v>
      </c>
      <c r="P16617" s="56" t="s">
        <v>35025</v>
      </c>
      <c r="Q16617" s="56" t="s">
        <v>35025</v>
      </c>
      <c r="R16617" s="56" t="s">
        <v>35025</v>
      </c>
      <c r="S16617" s="56" t="s">
        <v>35025</v>
      </c>
      <c r="T16617" s="56" t="s">
        <v>35025</v>
      </c>
      <c r="U16617" s="56" t="s">
        <v>35025</v>
      </c>
      <c r="V16617" s="56" t="s">
        <v>35025</v>
      </c>
      <c r="W16617" s="56" t="s">
        <v>35025</v>
      </c>
      <c r="X16617" s="56" t="s">
        <v>35061</v>
      </c>
      <c r="Y16617" s="56" t="s">
        <v>65135</v>
      </c>
    </row>
    <row r="16618" spans="1:25">
      <c r="A16618" s="56" t="s">
        <v>65136</v>
      </c>
      <c r="B16618" s="56"/>
      <c r="C16618" s="56"/>
      <c r="D16618" s="56" t="s">
        <v>54628</v>
      </c>
      <c r="E16618" s="56" t="s">
        <v>35940</v>
      </c>
      <c r="F16618" s="56" t="s">
        <v>36250</v>
      </c>
      <c r="G16618" s="56" t="s">
        <v>34986</v>
      </c>
      <c r="H16618" s="56" t="s">
        <v>34987</v>
      </c>
      <c r="I16618" s="56" t="s">
        <v>34988</v>
      </c>
      <c r="J16618" s="56" t="s">
        <v>64473</v>
      </c>
      <c r="K16618" s="56" t="s">
        <v>48684</v>
      </c>
      <c r="L16618" s="56" t="s">
        <v>58814</v>
      </c>
      <c r="M16618" s="56" t="s">
        <v>35025</v>
      </c>
      <c r="N16618" s="56" t="s">
        <v>35025</v>
      </c>
      <c r="O16618" s="56" t="s">
        <v>35025</v>
      </c>
      <c r="P16618" s="56" t="s">
        <v>35025</v>
      </c>
      <c r="Q16618" s="56" t="s">
        <v>35025</v>
      </c>
      <c r="R16618" s="56" t="s">
        <v>35025</v>
      </c>
      <c r="S16618" s="56" t="s">
        <v>35025</v>
      </c>
      <c r="T16618" s="56" t="s">
        <v>35025</v>
      </c>
      <c r="U16618" s="56" t="s">
        <v>35025</v>
      </c>
      <c r="V16618" s="56" t="s">
        <v>35025</v>
      </c>
      <c r="W16618" s="56" t="s">
        <v>35025</v>
      </c>
      <c r="X16618" s="56" t="s">
        <v>35061</v>
      </c>
      <c r="Y16618" s="56" t="s">
        <v>65137</v>
      </c>
    </row>
    <row r="16619" spans="1:25">
      <c r="A16619" s="56" t="s">
        <v>65138</v>
      </c>
      <c r="B16619" s="56" t="s">
        <v>65139</v>
      </c>
      <c r="C16619" s="56" t="s">
        <v>32521</v>
      </c>
      <c r="D16619" s="56" t="s">
        <v>187</v>
      </c>
      <c r="E16619" s="56" t="s">
        <v>35008</v>
      </c>
      <c r="F16619" s="56" t="s">
        <v>35104</v>
      </c>
      <c r="G16619" s="56" t="s">
        <v>34986</v>
      </c>
      <c r="H16619" s="56" t="s">
        <v>34971</v>
      </c>
      <c r="I16619" s="56" t="s">
        <v>35025</v>
      </c>
      <c r="J16619" s="56" t="s">
        <v>35025</v>
      </c>
      <c r="K16619" s="56" t="s">
        <v>35025</v>
      </c>
      <c r="L16619" s="56" t="s">
        <v>35025</v>
      </c>
      <c r="M16619" s="56" t="s">
        <v>65140</v>
      </c>
      <c r="N16619" s="56" t="s">
        <v>59536</v>
      </c>
      <c r="O16619" s="56" t="s">
        <v>35032</v>
      </c>
      <c r="P16619" s="56" t="s">
        <v>65141</v>
      </c>
      <c r="Q16619" s="56" t="s">
        <v>35034</v>
      </c>
      <c r="R16619" s="56" t="s">
        <v>35163</v>
      </c>
      <c r="S16619" s="56" t="s">
        <v>35036</v>
      </c>
      <c r="T16619" s="56" t="s">
        <v>35040</v>
      </c>
      <c r="U16619" s="56" t="s">
        <v>59536</v>
      </c>
      <c r="V16619" s="56">
        <v>2010</v>
      </c>
      <c r="W16619" s="56">
        <v>2030</v>
      </c>
      <c r="X16619" s="56" t="s">
        <v>35061</v>
      </c>
      <c r="Y16619" s="56" t="s">
        <v>65142</v>
      </c>
    </row>
    <row r="16620" spans="1:25">
      <c r="A16620" s="56" t="s">
        <v>65138</v>
      </c>
      <c r="B16620" s="56" t="s">
        <v>65139</v>
      </c>
      <c r="C16620" s="56" t="s">
        <v>32521</v>
      </c>
      <c r="D16620" s="56" t="s">
        <v>187</v>
      </c>
      <c r="E16620" s="56" t="s">
        <v>35008</v>
      </c>
      <c r="F16620" s="56" t="s">
        <v>35104</v>
      </c>
      <c r="G16620" s="56" t="s">
        <v>34986</v>
      </c>
      <c r="H16620" s="56" t="s">
        <v>34971</v>
      </c>
      <c r="I16620" s="56" t="s">
        <v>35025</v>
      </c>
      <c r="J16620" s="56" t="s">
        <v>35025</v>
      </c>
      <c r="K16620" s="56" t="s">
        <v>35025</v>
      </c>
      <c r="L16620" s="56" t="s">
        <v>35025</v>
      </c>
      <c r="M16620" s="56" t="s">
        <v>65140</v>
      </c>
      <c r="N16620" s="56" t="s">
        <v>59536</v>
      </c>
      <c r="O16620" s="56" t="s">
        <v>35032</v>
      </c>
      <c r="P16620" s="56" t="s">
        <v>65143</v>
      </c>
      <c r="Q16620" s="56">
        <v>3</v>
      </c>
      <c r="R16620" s="56" t="s">
        <v>35495</v>
      </c>
      <c r="S16620" s="56" t="s">
        <v>35036</v>
      </c>
      <c r="T16620" s="56" t="s">
        <v>35040</v>
      </c>
      <c r="U16620" s="56" t="s">
        <v>35025</v>
      </c>
      <c r="V16620" s="56">
        <v>2010</v>
      </c>
      <c r="W16620" s="56">
        <v>2030</v>
      </c>
      <c r="X16620" s="56" t="s">
        <v>35061</v>
      </c>
      <c r="Y16620" s="56" t="s">
        <v>65142</v>
      </c>
    </row>
    <row r="16621" spans="1:25">
      <c r="A16621" s="56" t="s">
        <v>65144</v>
      </c>
      <c r="B16621" s="56"/>
      <c r="C16621" s="56" t="s">
        <v>65145</v>
      </c>
      <c r="D16621" s="56" t="s">
        <v>35083</v>
      </c>
      <c r="E16621" s="56" t="s">
        <v>34984</v>
      </c>
      <c r="F16621" s="56" t="s">
        <v>35126</v>
      </c>
      <c r="G16621" s="56" t="s">
        <v>34986</v>
      </c>
      <c r="H16621" s="56" t="s">
        <v>34971</v>
      </c>
      <c r="I16621" s="56" t="s">
        <v>35025</v>
      </c>
      <c r="J16621" s="56" t="s">
        <v>35025</v>
      </c>
      <c r="K16621" s="56" t="s">
        <v>35025</v>
      </c>
      <c r="L16621" s="56" t="s">
        <v>35025</v>
      </c>
      <c r="M16621" s="56" t="s">
        <v>65146</v>
      </c>
      <c r="N16621" s="56" t="s">
        <v>59536</v>
      </c>
      <c r="O16621" s="56" t="s">
        <v>35032</v>
      </c>
      <c r="P16621" s="56" t="s">
        <v>65147</v>
      </c>
      <c r="Q16621" s="56" t="s">
        <v>35034</v>
      </c>
      <c r="R16621" s="56" t="s">
        <v>39807</v>
      </c>
      <c r="S16621" s="56" t="s">
        <v>35036</v>
      </c>
      <c r="T16621" s="56" t="s">
        <v>35040</v>
      </c>
      <c r="U16621" s="56" t="s">
        <v>59536</v>
      </c>
      <c r="V16621" s="56">
        <v>2015</v>
      </c>
      <c r="W16621" s="56">
        <v>2030</v>
      </c>
      <c r="X16621" s="56" t="s">
        <v>35061</v>
      </c>
      <c r="Y16621" s="56" t="s">
        <v>65142</v>
      </c>
    </row>
    <row r="16622" spans="1:25">
      <c r="A16622" s="56" t="s">
        <v>65144</v>
      </c>
      <c r="B16622" s="56"/>
      <c r="C16622" s="56" t="s">
        <v>65145</v>
      </c>
      <c r="D16622" s="56" t="s">
        <v>35083</v>
      </c>
      <c r="E16622" s="56" t="s">
        <v>34984</v>
      </c>
      <c r="F16622" s="56" t="s">
        <v>35126</v>
      </c>
      <c r="G16622" s="56" t="s">
        <v>34986</v>
      </c>
      <c r="H16622" s="56" t="s">
        <v>34971</v>
      </c>
      <c r="I16622" s="56" t="s">
        <v>35025</v>
      </c>
      <c r="J16622" s="56" t="s">
        <v>35025</v>
      </c>
      <c r="K16622" s="56" t="s">
        <v>35025</v>
      </c>
      <c r="L16622" s="56" t="s">
        <v>35025</v>
      </c>
      <c r="M16622" s="56" t="s">
        <v>65146</v>
      </c>
      <c r="N16622" s="56" t="s">
        <v>59536</v>
      </c>
      <c r="O16622" s="56" t="s">
        <v>35032</v>
      </c>
      <c r="P16622" s="56" t="s">
        <v>65148</v>
      </c>
      <c r="Q16622" s="56">
        <v>3</v>
      </c>
      <c r="R16622" s="56" t="s">
        <v>45661</v>
      </c>
      <c r="S16622" s="56" t="s">
        <v>35036</v>
      </c>
      <c r="T16622" s="56" t="s">
        <v>35040</v>
      </c>
      <c r="U16622" s="56" t="s">
        <v>35025</v>
      </c>
      <c r="V16622" s="56">
        <v>2015</v>
      </c>
      <c r="W16622" s="56">
        <v>2030</v>
      </c>
      <c r="X16622" s="56" t="s">
        <v>35061</v>
      </c>
      <c r="Y16622" s="56" t="s">
        <v>65142</v>
      </c>
    </row>
    <row r="16623" spans="1:25">
      <c r="A16623" s="56" t="s">
        <v>65144</v>
      </c>
      <c r="B16623" s="56"/>
      <c r="C16623" s="56" t="s">
        <v>65145</v>
      </c>
      <c r="D16623" s="56" t="s">
        <v>35083</v>
      </c>
      <c r="E16623" s="56" t="s">
        <v>34984</v>
      </c>
      <c r="F16623" s="56" t="s">
        <v>35126</v>
      </c>
      <c r="G16623" s="56" t="s">
        <v>34986</v>
      </c>
      <c r="H16623" s="56" t="s">
        <v>34971</v>
      </c>
      <c r="I16623" s="56" t="s">
        <v>35025</v>
      </c>
      <c r="J16623" s="56" t="s">
        <v>35025</v>
      </c>
      <c r="K16623" s="56" t="s">
        <v>35025</v>
      </c>
      <c r="L16623" s="56" t="s">
        <v>35025</v>
      </c>
      <c r="M16623" s="56" t="s">
        <v>65146</v>
      </c>
      <c r="N16623" s="56" t="s">
        <v>59536</v>
      </c>
      <c r="O16623" s="56" t="s">
        <v>35032</v>
      </c>
      <c r="P16623" s="56" t="s">
        <v>65149</v>
      </c>
      <c r="Q16623" s="56">
        <v>3</v>
      </c>
      <c r="R16623" s="56" t="s">
        <v>35218</v>
      </c>
      <c r="S16623" s="56" t="s">
        <v>35039</v>
      </c>
      <c r="T16623" s="56" t="s">
        <v>35040</v>
      </c>
      <c r="U16623" s="56" t="s">
        <v>35025</v>
      </c>
      <c r="V16623" s="56">
        <v>2017</v>
      </c>
      <c r="W16623" s="56">
        <v>2030</v>
      </c>
      <c r="X16623" s="56" t="s">
        <v>35061</v>
      </c>
      <c r="Y16623" s="56" t="s">
        <v>65142</v>
      </c>
    </row>
    <row r="16624" spans="1:25">
      <c r="A16624" s="56" t="s">
        <v>63823</v>
      </c>
      <c r="B16624" s="56" t="s">
        <v>63824</v>
      </c>
      <c r="C16624" s="56" t="s">
        <v>30639</v>
      </c>
      <c r="D16624" s="56" t="s">
        <v>34983</v>
      </c>
      <c r="E16624" s="56" t="s">
        <v>34984</v>
      </c>
      <c r="F16624" s="56" t="s">
        <v>36250</v>
      </c>
      <c r="G16624" s="56" t="s">
        <v>34986</v>
      </c>
      <c r="H16624" s="56" t="s">
        <v>34971</v>
      </c>
      <c r="I16624" s="56" t="s">
        <v>35025</v>
      </c>
      <c r="J16624" s="56" t="s">
        <v>35025</v>
      </c>
      <c r="K16624" s="56" t="s">
        <v>35025</v>
      </c>
      <c r="L16624" s="56" t="s">
        <v>35025</v>
      </c>
      <c r="M16624" s="56" t="s">
        <v>65150</v>
      </c>
      <c r="N16624" s="56" t="s">
        <v>35027</v>
      </c>
      <c r="O16624" s="56" t="s">
        <v>35032</v>
      </c>
      <c r="P16624" s="56" t="s">
        <v>65151</v>
      </c>
      <c r="Q16624" s="56" t="s">
        <v>35029</v>
      </c>
      <c r="R16624" s="56" t="s">
        <v>45661</v>
      </c>
      <c r="S16624" s="56" t="s">
        <v>35036</v>
      </c>
      <c r="T16624" s="56" t="s">
        <v>35040</v>
      </c>
      <c r="U16624" s="56" t="s">
        <v>35027</v>
      </c>
      <c r="V16624" s="56">
        <v>2017</v>
      </c>
      <c r="W16624" s="56">
        <v>2030</v>
      </c>
      <c r="X16624" s="56" t="s">
        <v>35061</v>
      </c>
      <c r="Y16624" s="56" t="s">
        <v>65142</v>
      </c>
    </row>
    <row r="16625" spans="1:25">
      <c r="A16625" s="56" t="s">
        <v>63823</v>
      </c>
      <c r="B16625" s="56" t="s">
        <v>63824</v>
      </c>
      <c r="C16625" s="56" t="s">
        <v>30639</v>
      </c>
      <c r="D16625" s="56" t="s">
        <v>34983</v>
      </c>
      <c r="E16625" s="56" t="s">
        <v>34984</v>
      </c>
      <c r="F16625" s="56" t="s">
        <v>36250</v>
      </c>
      <c r="G16625" s="56" t="s">
        <v>34986</v>
      </c>
      <c r="H16625" s="56" t="s">
        <v>34971</v>
      </c>
      <c r="I16625" s="56" t="s">
        <v>35025</v>
      </c>
      <c r="J16625" s="56" t="s">
        <v>35025</v>
      </c>
      <c r="K16625" s="56" t="s">
        <v>35025</v>
      </c>
      <c r="L16625" s="56" t="s">
        <v>35025</v>
      </c>
      <c r="M16625" s="56" t="s">
        <v>65150</v>
      </c>
      <c r="N16625" s="56" t="s">
        <v>35027</v>
      </c>
      <c r="O16625" s="56" t="s">
        <v>35032</v>
      </c>
      <c r="P16625" s="56" t="s">
        <v>65152</v>
      </c>
      <c r="Q16625" s="56">
        <v>2</v>
      </c>
      <c r="R16625" s="56" t="s">
        <v>35096</v>
      </c>
      <c r="S16625" s="56" t="s">
        <v>35097</v>
      </c>
      <c r="T16625" s="56" t="s">
        <v>35154</v>
      </c>
      <c r="U16625" s="56" t="s">
        <v>35027</v>
      </c>
      <c r="V16625" s="56">
        <v>2017</v>
      </c>
      <c r="W16625" s="56">
        <v>2025</v>
      </c>
      <c r="X16625" s="56" t="s">
        <v>35061</v>
      </c>
      <c r="Y16625" s="56" t="s">
        <v>65142</v>
      </c>
    </row>
    <row r="16626" spans="1:25">
      <c r="A16626" s="56" t="s">
        <v>63338</v>
      </c>
      <c r="B16626" s="56" t="s">
        <v>63339</v>
      </c>
      <c r="C16626" s="56" t="s">
        <v>28936</v>
      </c>
      <c r="D16626" s="56" t="s">
        <v>166</v>
      </c>
      <c r="E16626" s="56" t="s">
        <v>34984</v>
      </c>
      <c r="F16626" s="56" t="s">
        <v>35937</v>
      </c>
      <c r="G16626" s="56" t="s">
        <v>34986</v>
      </c>
      <c r="H16626" s="56" t="s">
        <v>34971</v>
      </c>
      <c r="I16626" s="56" t="s">
        <v>35025</v>
      </c>
      <c r="J16626" s="56" t="s">
        <v>35025</v>
      </c>
      <c r="K16626" s="56" t="s">
        <v>35025</v>
      </c>
      <c r="L16626" s="56" t="s">
        <v>35025</v>
      </c>
      <c r="M16626" s="56" t="s">
        <v>65153</v>
      </c>
      <c r="N16626" s="56" t="s">
        <v>64695</v>
      </c>
      <c r="O16626" s="56" t="s">
        <v>35032</v>
      </c>
      <c r="P16626" s="56" t="s">
        <v>65154</v>
      </c>
      <c r="Q16626" s="56" t="s">
        <v>35034</v>
      </c>
      <c r="R16626" s="56" t="s">
        <v>35821</v>
      </c>
      <c r="S16626" s="56" t="s">
        <v>35039</v>
      </c>
      <c r="T16626" s="56" t="s">
        <v>35040</v>
      </c>
      <c r="U16626" s="56" t="s">
        <v>35987</v>
      </c>
      <c r="V16626" s="56">
        <v>2012</v>
      </c>
      <c r="W16626" s="56">
        <v>2030</v>
      </c>
      <c r="X16626" s="56" t="s">
        <v>35061</v>
      </c>
      <c r="Y16626" s="56" t="s">
        <v>65155</v>
      </c>
    </row>
    <row r="16627" spans="1:25">
      <c r="A16627" s="56" t="s">
        <v>63338</v>
      </c>
      <c r="B16627" s="56" t="s">
        <v>63339</v>
      </c>
      <c r="C16627" s="56" t="s">
        <v>28936</v>
      </c>
      <c r="D16627" s="56" t="s">
        <v>166</v>
      </c>
      <c r="E16627" s="56" t="s">
        <v>34984</v>
      </c>
      <c r="F16627" s="56" t="s">
        <v>35937</v>
      </c>
      <c r="G16627" s="56" t="s">
        <v>34986</v>
      </c>
      <c r="H16627" s="56" t="s">
        <v>34971</v>
      </c>
      <c r="I16627" s="56" t="s">
        <v>35025</v>
      </c>
      <c r="J16627" s="56" t="s">
        <v>35025</v>
      </c>
      <c r="K16627" s="56" t="s">
        <v>35025</v>
      </c>
      <c r="L16627" s="56" t="s">
        <v>35025</v>
      </c>
      <c r="M16627" s="56" t="s">
        <v>65153</v>
      </c>
      <c r="N16627" s="56" t="s">
        <v>64695</v>
      </c>
      <c r="O16627" s="56" t="s">
        <v>35032</v>
      </c>
      <c r="P16627" s="56" t="s">
        <v>65156</v>
      </c>
      <c r="Q16627" s="56">
        <v>3</v>
      </c>
      <c r="R16627" s="56" t="s">
        <v>37184</v>
      </c>
      <c r="S16627" s="56" t="s">
        <v>35039</v>
      </c>
      <c r="T16627" s="56" t="s">
        <v>35040</v>
      </c>
      <c r="U16627" s="56" t="s">
        <v>59536</v>
      </c>
      <c r="V16627" s="56">
        <v>2010</v>
      </c>
      <c r="W16627" s="56">
        <v>2030</v>
      </c>
      <c r="X16627" s="56" t="s">
        <v>35061</v>
      </c>
      <c r="Y16627" s="56" t="s">
        <v>65155</v>
      </c>
    </row>
    <row r="16628" spans="1:25">
      <c r="A16628" s="56" t="s">
        <v>51005</v>
      </c>
      <c r="B16628" s="56" t="s">
        <v>51006</v>
      </c>
      <c r="C16628" s="56" t="s">
        <v>33292</v>
      </c>
      <c r="D16628" s="56" t="s">
        <v>35149</v>
      </c>
      <c r="E16628" s="56" t="s">
        <v>35008</v>
      </c>
      <c r="F16628" s="56" t="s">
        <v>35009</v>
      </c>
      <c r="G16628" s="56" t="s">
        <v>34986</v>
      </c>
      <c r="H16628" s="56" t="s">
        <v>34971</v>
      </c>
      <c r="I16628" s="56" t="s">
        <v>35025</v>
      </c>
      <c r="J16628" s="56" t="s">
        <v>35025</v>
      </c>
      <c r="K16628" s="56" t="s">
        <v>35025</v>
      </c>
      <c r="L16628" s="56" t="s">
        <v>35025</v>
      </c>
      <c r="M16628" s="56" t="s">
        <v>65157</v>
      </c>
      <c r="N16628" s="56" t="s">
        <v>59536</v>
      </c>
      <c r="O16628" s="56" t="s">
        <v>35032</v>
      </c>
      <c r="P16628" s="56" t="s">
        <v>65158</v>
      </c>
      <c r="Q16628" s="56" t="s">
        <v>35034</v>
      </c>
      <c r="R16628" s="56" t="s">
        <v>35807</v>
      </c>
      <c r="S16628" s="56" t="s">
        <v>35039</v>
      </c>
      <c r="T16628" s="56" t="s">
        <v>35040</v>
      </c>
      <c r="U16628" s="56" t="s">
        <v>59536</v>
      </c>
      <c r="V16628" s="56">
        <v>2014</v>
      </c>
      <c r="W16628" s="56">
        <v>2025</v>
      </c>
      <c r="X16628" s="56" t="s">
        <v>35061</v>
      </c>
      <c r="Y16628" s="56" t="s">
        <v>65159</v>
      </c>
    </row>
    <row r="16629" spans="1:25">
      <c r="A16629" s="56" t="s">
        <v>51005</v>
      </c>
      <c r="B16629" s="56" t="s">
        <v>51006</v>
      </c>
      <c r="C16629" s="56" t="s">
        <v>33292</v>
      </c>
      <c r="D16629" s="56" t="s">
        <v>35149</v>
      </c>
      <c r="E16629" s="56" t="s">
        <v>35008</v>
      </c>
      <c r="F16629" s="56" t="s">
        <v>35009</v>
      </c>
      <c r="G16629" s="56" t="s">
        <v>34986</v>
      </c>
      <c r="H16629" s="56" t="s">
        <v>34971</v>
      </c>
      <c r="I16629" s="56" t="s">
        <v>35025</v>
      </c>
      <c r="J16629" s="56" t="s">
        <v>35025</v>
      </c>
      <c r="K16629" s="56" t="s">
        <v>35025</v>
      </c>
      <c r="L16629" s="56" t="s">
        <v>35025</v>
      </c>
      <c r="M16629" s="56" t="s">
        <v>65157</v>
      </c>
      <c r="N16629" s="56" t="s">
        <v>59536</v>
      </c>
      <c r="O16629" s="56" t="s">
        <v>35032</v>
      </c>
      <c r="P16629" s="56" t="s">
        <v>65160</v>
      </c>
      <c r="Q16629" s="56">
        <v>3</v>
      </c>
      <c r="R16629" s="56" t="s">
        <v>39822</v>
      </c>
      <c r="S16629" s="56" t="s">
        <v>35039</v>
      </c>
      <c r="T16629" s="56" t="s">
        <v>35040</v>
      </c>
      <c r="U16629" s="56" t="s">
        <v>35025</v>
      </c>
      <c r="V16629" s="56">
        <v>2016</v>
      </c>
      <c r="W16629" s="56">
        <v>2023</v>
      </c>
      <c r="X16629" s="56" t="s">
        <v>35061</v>
      </c>
      <c r="Y16629" s="56" t="s">
        <v>65159</v>
      </c>
    </row>
    <row r="16630" spans="1:25">
      <c r="A16630" s="56" t="s">
        <v>61865</v>
      </c>
      <c r="B16630" s="56"/>
      <c r="C16630" s="56" t="s">
        <v>61866</v>
      </c>
      <c r="D16630" s="56" t="s">
        <v>35003</v>
      </c>
      <c r="E16630" s="56" t="s">
        <v>35004</v>
      </c>
      <c r="F16630" s="56" t="s">
        <v>34994</v>
      </c>
      <c r="G16630" s="56" t="s">
        <v>34986</v>
      </c>
      <c r="H16630" s="56" t="s">
        <v>34971</v>
      </c>
      <c r="I16630" s="56" t="s">
        <v>35025</v>
      </c>
      <c r="J16630" s="56" t="s">
        <v>35025</v>
      </c>
      <c r="K16630" s="56" t="s">
        <v>35025</v>
      </c>
      <c r="L16630" s="56" t="s">
        <v>35025</v>
      </c>
      <c r="M16630" s="56" t="s">
        <v>65161</v>
      </c>
      <c r="N16630" s="56" t="s">
        <v>59536</v>
      </c>
      <c r="O16630" s="56" t="s">
        <v>35032</v>
      </c>
      <c r="P16630" s="56" t="s">
        <v>65162</v>
      </c>
      <c r="Q16630" s="56" t="s">
        <v>35034</v>
      </c>
      <c r="R16630" s="56" t="s">
        <v>45888</v>
      </c>
      <c r="S16630" s="56" t="s">
        <v>35036</v>
      </c>
      <c r="T16630" s="56" t="s">
        <v>35040</v>
      </c>
      <c r="U16630" s="56" t="s">
        <v>59536</v>
      </c>
      <c r="V16630" s="56">
        <v>2017</v>
      </c>
      <c r="W16630" s="56">
        <v>2030</v>
      </c>
      <c r="X16630" s="56" t="s">
        <v>35061</v>
      </c>
      <c r="Y16630" s="56" t="s">
        <v>65163</v>
      </c>
    </row>
    <row r="16631" spans="1:25">
      <c r="A16631" s="56" t="s">
        <v>61865</v>
      </c>
      <c r="B16631" s="56"/>
      <c r="C16631" s="56" t="s">
        <v>61866</v>
      </c>
      <c r="D16631" s="56" t="s">
        <v>35003</v>
      </c>
      <c r="E16631" s="56" t="s">
        <v>35004</v>
      </c>
      <c r="F16631" s="56" t="s">
        <v>34994</v>
      </c>
      <c r="G16631" s="56" t="s">
        <v>34986</v>
      </c>
      <c r="H16631" s="56" t="s">
        <v>34971</v>
      </c>
      <c r="I16631" s="56" t="s">
        <v>35025</v>
      </c>
      <c r="J16631" s="56" t="s">
        <v>35025</v>
      </c>
      <c r="K16631" s="56" t="s">
        <v>35025</v>
      </c>
      <c r="L16631" s="56" t="s">
        <v>35025</v>
      </c>
      <c r="M16631" s="56" t="s">
        <v>65161</v>
      </c>
      <c r="N16631" s="56" t="s">
        <v>59536</v>
      </c>
      <c r="O16631" s="56" t="s">
        <v>35032</v>
      </c>
      <c r="P16631" s="56" t="s">
        <v>65164</v>
      </c>
      <c r="Q16631" s="56">
        <v>3</v>
      </c>
      <c r="R16631" s="56" t="s">
        <v>35216</v>
      </c>
      <c r="S16631" s="56" t="s">
        <v>35039</v>
      </c>
      <c r="T16631" s="56" t="s">
        <v>35040</v>
      </c>
      <c r="U16631" s="56" t="s">
        <v>35025</v>
      </c>
      <c r="V16631" s="56">
        <v>2017</v>
      </c>
      <c r="W16631" s="56">
        <v>2030</v>
      </c>
      <c r="X16631" s="56" t="s">
        <v>35061</v>
      </c>
      <c r="Y16631" s="56" t="s">
        <v>65163</v>
      </c>
    </row>
    <row r="16632" spans="1:25">
      <c r="A16632" s="56" t="s">
        <v>33087</v>
      </c>
      <c r="B16632" s="56" t="s">
        <v>51833</v>
      </c>
      <c r="C16632" s="56" t="s">
        <v>33086</v>
      </c>
      <c r="D16632" s="56" t="s">
        <v>35003</v>
      </c>
      <c r="E16632" s="56" t="s">
        <v>35004</v>
      </c>
      <c r="F16632" s="56" t="s">
        <v>35396</v>
      </c>
      <c r="G16632" s="56" t="s">
        <v>34986</v>
      </c>
      <c r="H16632" s="56" t="s">
        <v>34987</v>
      </c>
      <c r="I16632" s="56" t="s">
        <v>34988</v>
      </c>
      <c r="J16632" s="56" t="s">
        <v>64557</v>
      </c>
      <c r="K16632" s="56" t="s">
        <v>36883</v>
      </c>
      <c r="L16632" s="56" t="s">
        <v>64239</v>
      </c>
      <c r="M16632" s="56" t="s">
        <v>35025</v>
      </c>
      <c r="N16632" s="56" t="s">
        <v>35025</v>
      </c>
      <c r="O16632" s="56" t="s">
        <v>35025</v>
      </c>
      <c r="P16632" s="56" t="s">
        <v>35025</v>
      </c>
      <c r="Q16632" s="56" t="s">
        <v>35025</v>
      </c>
      <c r="R16632" s="56" t="s">
        <v>35025</v>
      </c>
      <c r="S16632" s="56" t="s">
        <v>35025</v>
      </c>
      <c r="T16632" s="56" t="s">
        <v>35025</v>
      </c>
      <c r="U16632" s="56" t="s">
        <v>35025</v>
      </c>
      <c r="V16632" s="56" t="s">
        <v>35025</v>
      </c>
      <c r="W16632" s="56" t="s">
        <v>35025</v>
      </c>
      <c r="X16632" s="56" t="s">
        <v>35061</v>
      </c>
      <c r="Y16632" s="56" t="s">
        <v>65165</v>
      </c>
    </row>
    <row r="16633" spans="1:25">
      <c r="A16633" s="56" t="s">
        <v>49889</v>
      </c>
      <c r="B16633" s="56" t="s">
        <v>49890</v>
      </c>
      <c r="C16633" s="56" t="s">
        <v>49891</v>
      </c>
      <c r="D16633" s="56" t="s">
        <v>34996</v>
      </c>
      <c r="E16633" s="56" t="s">
        <v>34984</v>
      </c>
      <c r="F16633" s="56" t="s">
        <v>35021</v>
      </c>
      <c r="G16633" s="56" t="s">
        <v>35022</v>
      </c>
      <c r="H16633" s="56" t="s">
        <v>34987</v>
      </c>
      <c r="I16633" s="56" t="s">
        <v>34988</v>
      </c>
      <c r="J16633" s="56" t="s">
        <v>65166</v>
      </c>
      <c r="K16633" s="56" t="s">
        <v>36883</v>
      </c>
      <c r="L16633" s="56" t="s">
        <v>57084</v>
      </c>
      <c r="M16633" s="56" t="s">
        <v>35025</v>
      </c>
      <c r="N16633" s="56" t="s">
        <v>35025</v>
      </c>
      <c r="O16633" s="56" t="s">
        <v>35025</v>
      </c>
      <c r="P16633" s="56" t="s">
        <v>35025</v>
      </c>
      <c r="Q16633" s="56" t="s">
        <v>35025</v>
      </c>
      <c r="R16633" s="56" t="s">
        <v>35025</v>
      </c>
      <c r="S16633" s="56" t="s">
        <v>35025</v>
      </c>
      <c r="T16633" s="56" t="s">
        <v>35025</v>
      </c>
      <c r="U16633" s="56" t="s">
        <v>35025</v>
      </c>
      <c r="V16633" s="56" t="s">
        <v>35025</v>
      </c>
      <c r="W16633" s="56" t="s">
        <v>35025</v>
      </c>
      <c r="X16633" s="56" t="s">
        <v>35061</v>
      </c>
      <c r="Y16633" s="56" t="s">
        <v>65167</v>
      </c>
    </row>
    <row r="16634" spans="1:25">
      <c r="A16634" s="56" t="s">
        <v>65168</v>
      </c>
      <c r="B16634" s="56" t="s">
        <v>65169</v>
      </c>
      <c r="C16634" s="56" t="s">
        <v>65170</v>
      </c>
      <c r="D16634" s="56" t="s">
        <v>35048</v>
      </c>
      <c r="E16634" s="56" t="s">
        <v>34984</v>
      </c>
      <c r="F16634" s="56" t="s">
        <v>35396</v>
      </c>
      <c r="G16634" s="56" t="s">
        <v>34986</v>
      </c>
      <c r="H16634" s="56" t="s">
        <v>34971</v>
      </c>
      <c r="I16634" s="56" t="s">
        <v>35025</v>
      </c>
      <c r="J16634" s="56" t="s">
        <v>35025</v>
      </c>
      <c r="K16634" s="56" t="s">
        <v>35025</v>
      </c>
      <c r="L16634" s="56" t="s">
        <v>35025</v>
      </c>
      <c r="M16634" s="56" t="s">
        <v>65171</v>
      </c>
      <c r="N16634" s="56" t="s">
        <v>35987</v>
      </c>
      <c r="O16634" s="56" t="s">
        <v>35032</v>
      </c>
      <c r="P16634" s="56" t="s">
        <v>65171</v>
      </c>
      <c r="Q16634" s="56" t="s">
        <v>35029</v>
      </c>
      <c r="R16634" s="56" t="s">
        <v>45888</v>
      </c>
      <c r="S16634" s="56" t="s">
        <v>35036</v>
      </c>
      <c r="T16634" s="56" t="s">
        <v>35040</v>
      </c>
      <c r="U16634" s="56" t="s">
        <v>35987</v>
      </c>
      <c r="V16634" s="56">
        <v>2017</v>
      </c>
      <c r="W16634" s="56">
        <v>2030</v>
      </c>
      <c r="X16634" s="56" t="s">
        <v>35061</v>
      </c>
      <c r="Y16634" s="56" t="s">
        <v>65167</v>
      </c>
    </row>
    <row r="16635" spans="1:25">
      <c r="A16635" s="56" t="s">
        <v>62642</v>
      </c>
      <c r="B16635" s="56" t="s">
        <v>62643</v>
      </c>
      <c r="C16635" s="56" t="s">
        <v>32312</v>
      </c>
      <c r="D16635" s="56" t="s">
        <v>35003</v>
      </c>
      <c r="E16635" s="56" t="s">
        <v>35004</v>
      </c>
      <c r="F16635" s="56" t="s">
        <v>35126</v>
      </c>
      <c r="G16635" s="56" t="s">
        <v>34986</v>
      </c>
      <c r="H16635" s="56" t="s">
        <v>34971</v>
      </c>
      <c r="I16635" s="56" t="s">
        <v>35025</v>
      </c>
      <c r="J16635" s="56" t="s">
        <v>35025</v>
      </c>
      <c r="K16635" s="56" t="s">
        <v>35025</v>
      </c>
      <c r="L16635" s="56" t="s">
        <v>35025</v>
      </c>
      <c r="M16635" s="56" t="s">
        <v>65172</v>
      </c>
      <c r="N16635" s="56" t="s">
        <v>59536</v>
      </c>
      <c r="O16635" s="56" t="s">
        <v>35032</v>
      </c>
      <c r="P16635" s="56" t="s">
        <v>65173</v>
      </c>
      <c r="Q16635" s="56" t="s">
        <v>35029</v>
      </c>
      <c r="R16635" s="56" t="s">
        <v>35216</v>
      </c>
      <c r="S16635" s="56" t="s">
        <v>35036</v>
      </c>
      <c r="T16635" s="56" t="s">
        <v>35040</v>
      </c>
      <c r="U16635" s="56" t="s">
        <v>59536</v>
      </c>
      <c r="V16635" s="56">
        <v>2017</v>
      </c>
      <c r="W16635" s="56">
        <v>2030</v>
      </c>
      <c r="X16635" s="56" t="s">
        <v>35061</v>
      </c>
      <c r="Y16635" s="56" t="s">
        <v>65174</v>
      </c>
    </row>
    <row r="16636" spans="1:25">
      <c r="A16636" s="56" t="s">
        <v>62642</v>
      </c>
      <c r="B16636" s="56" t="s">
        <v>62643</v>
      </c>
      <c r="C16636" s="56" t="s">
        <v>32312</v>
      </c>
      <c r="D16636" s="56" t="s">
        <v>35003</v>
      </c>
      <c r="E16636" s="56" t="s">
        <v>35004</v>
      </c>
      <c r="F16636" s="56" t="s">
        <v>35126</v>
      </c>
      <c r="G16636" s="56" t="s">
        <v>34986</v>
      </c>
      <c r="H16636" s="56" t="s">
        <v>34971</v>
      </c>
      <c r="I16636" s="56" t="s">
        <v>35025</v>
      </c>
      <c r="J16636" s="56" t="s">
        <v>35025</v>
      </c>
      <c r="K16636" s="56" t="s">
        <v>35025</v>
      </c>
      <c r="L16636" s="56" t="s">
        <v>35025</v>
      </c>
      <c r="M16636" s="56" t="s">
        <v>65172</v>
      </c>
      <c r="N16636" s="56" t="s">
        <v>59536</v>
      </c>
      <c r="O16636" s="56" t="s">
        <v>35032</v>
      </c>
      <c r="P16636" s="56" t="s">
        <v>65175</v>
      </c>
      <c r="Q16636" s="56">
        <v>3</v>
      </c>
      <c r="R16636" s="56" t="s">
        <v>35035</v>
      </c>
      <c r="S16636" s="56" t="s">
        <v>35089</v>
      </c>
      <c r="T16636" s="56" t="s">
        <v>35030</v>
      </c>
      <c r="U16636" s="56" t="s">
        <v>35025</v>
      </c>
      <c r="V16636" s="56">
        <v>2017</v>
      </c>
      <c r="W16636" s="56">
        <v>2023</v>
      </c>
      <c r="X16636" s="56" t="s">
        <v>35061</v>
      </c>
      <c r="Y16636" s="56" t="s">
        <v>65174</v>
      </c>
    </row>
    <row r="16637" spans="1:25">
      <c r="A16637" s="56" t="s">
        <v>65176</v>
      </c>
      <c r="B16637" s="56" t="s">
        <v>65177</v>
      </c>
      <c r="C16637" s="56" t="s">
        <v>9058</v>
      </c>
      <c r="D16637" s="56" t="s">
        <v>35389</v>
      </c>
      <c r="E16637" s="56" t="s">
        <v>35008</v>
      </c>
      <c r="F16637" s="56" t="s">
        <v>35207</v>
      </c>
      <c r="G16637" s="56" t="s">
        <v>34986</v>
      </c>
      <c r="H16637" s="56" t="s">
        <v>34987</v>
      </c>
      <c r="I16637" s="56" t="s">
        <v>34988</v>
      </c>
      <c r="J16637" s="56" t="s">
        <v>65166</v>
      </c>
      <c r="K16637" s="56" t="s">
        <v>48684</v>
      </c>
      <c r="L16637" s="56" t="s">
        <v>58814</v>
      </c>
      <c r="M16637" s="56" t="s">
        <v>35025</v>
      </c>
      <c r="N16637" s="56" t="s">
        <v>35025</v>
      </c>
      <c r="O16637" s="56" t="s">
        <v>35025</v>
      </c>
      <c r="P16637" s="56" t="s">
        <v>35025</v>
      </c>
      <c r="Q16637" s="56" t="s">
        <v>35025</v>
      </c>
      <c r="R16637" s="56" t="s">
        <v>35025</v>
      </c>
      <c r="S16637" s="56" t="s">
        <v>35025</v>
      </c>
      <c r="T16637" s="56" t="s">
        <v>35025</v>
      </c>
      <c r="U16637" s="56" t="s">
        <v>35025</v>
      </c>
      <c r="V16637" s="56" t="s">
        <v>35025</v>
      </c>
      <c r="W16637" s="56" t="s">
        <v>35025</v>
      </c>
      <c r="X16637" s="56" t="s">
        <v>35061</v>
      </c>
      <c r="Y16637" s="56" t="s">
        <v>65178</v>
      </c>
    </row>
    <row r="16638" spans="1:25">
      <c r="A16638" s="56" t="s">
        <v>65179</v>
      </c>
      <c r="B16638" s="56"/>
      <c r="C16638" s="56" t="s">
        <v>65180</v>
      </c>
      <c r="D16638" s="56" t="s">
        <v>164</v>
      </c>
      <c r="E16638" s="56" t="s">
        <v>34984</v>
      </c>
      <c r="F16638" s="56" t="s">
        <v>36131</v>
      </c>
      <c r="G16638" s="56" t="s">
        <v>34986</v>
      </c>
      <c r="H16638" s="56" t="s">
        <v>34971</v>
      </c>
      <c r="I16638" s="56" t="s">
        <v>35025</v>
      </c>
      <c r="J16638" s="56" t="s">
        <v>35025</v>
      </c>
      <c r="K16638" s="56" t="s">
        <v>35025</v>
      </c>
      <c r="L16638" s="56" t="s">
        <v>35025</v>
      </c>
      <c r="M16638" s="56" t="s">
        <v>65181</v>
      </c>
      <c r="N16638" s="56" t="s">
        <v>35987</v>
      </c>
      <c r="O16638" s="56" t="s">
        <v>35032</v>
      </c>
      <c r="P16638" s="56" t="s">
        <v>65182</v>
      </c>
      <c r="Q16638" s="56" t="s">
        <v>35034</v>
      </c>
      <c r="R16638" s="56" t="s">
        <v>35130</v>
      </c>
      <c r="S16638" s="56" t="s">
        <v>35036</v>
      </c>
      <c r="T16638" s="56" t="s">
        <v>35040</v>
      </c>
      <c r="U16638" s="56" t="s">
        <v>35987</v>
      </c>
      <c r="V16638" s="56">
        <v>2017</v>
      </c>
      <c r="W16638" s="56">
        <v>2030</v>
      </c>
      <c r="X16638" s="56" t="s">
        <v>35061</v>
      </c>
      <c r="Y16638" s="56" t="s">
        <v>65178</v>
      </c>
    </row>
    <row r="16639" spans="1:25">
      <c r="A16639" s="56" t="s">
        <v>65179</v>
      </c>
      <c r="B16639" s="56"/>
      <c r="C16639" s="56" t="s">
        <v>65180</v>
      </c>
      <c r="D16639" s="56" t="s">
        <v>164</v>
      </c>
      <c r="E16639" s="56" t="s">
        <v>34984</v>
      </c>
      <c r="F16639" s="56" t="s">
        <v>36131</v>
      </c>
      <c r="G16639" s="56" t="s">
        <v>34986</v>
      </c>
      <c r="H16639" s="56" t="s">
        <v>34971</v>
      </c>
      <c r="I16639" s="56" t="s">
        <v>35025</v>
      </c>
      <c r="J16639" s="56" t="s">
        <v>35025</v>
      </c>
      <c r="K16639" s="56" t="s">
        <v>35025</v>
      </c>
      <c r="L16639" s="56" t="s">
        <v>35025</v>
      </c>
      <c r="M16639" s="56" t="s">
        <v>65181</v>
      </c>
      <c r="N16639" s="56" t="s">
        <v>35987</v>
      </c>
      <c r="O16639" s="56" t="s">
        <v>35032</v>
      </c>
      <c r="P16639" s="56" t="s">
        <v>65183</v>
      </c>
      <c r="Q16639" s="56">
        <v>3</v>
      </c>
      <c r="R16639" s="56" t="s">
        <v>35071</v>
      </c>
      <c r="S16639" s="56" t="s">
        <v>35036</v>
      </c>
      <c r="T16639" s="56" t="s">
        <v>35040</v>
      </c>
      <c r="U16639" s="56" t="s">
        <v>35025</v>
      </c>
      <c r="V16639" s="56">
        <v>2017</v>
      </c>
      <c r="W16639" s="56">
        <v>2030</v>
      </c>
      <c r="X16639" s="56" t="s">
        <v>35061</v>
      </c>
      <c r="Y16639" s="56" t="s">
        <v>65178</v>
      </c>
    </row>
    <row r="16640" spans="1:25">
      <c r="A16640" s="56" t="s">
        <v>65184</v>
      </c>
      <c r="B16640" s="56" t="s">
        <v>65185</v>
      </c>
      <c r="C16640" s="56"/>
      <c r="D16640" s="56" t="s">
        <v>35003</v>
      </c>
      <c r="E16640" s="56" t="s">
        <v>35004</v>
      </c>
      <c r="F16640" s="56" t="s">
        <v>35801</v>
      </c>
      <c r="G16640" s="56" t="s">
        <v>34986</v>
      </c>
      <c r="H16640" s="56" t="s">
        <v>34971</v>
      </c>
      <c r="I16640" s="56" t="s">
        <v>35025</v>
      </c>
      <c r="J16640" s="56" t="s">
        <v>35025</v>
      </c>
      <c r="K16640" s="56" t="s">
        <v>35025</v>
      </c>
      <c r="L16640" s="56" t="s">
        <v>35025</v>
      </c>
      <c r="M16640" s="56" t="s">
        <v>65186</v>
      </c>
      <c r="N16640" s="56" t="s">
        <v>35027</v>
      </c>
      <c r="O16640" s="56" t="s">
        <v>35032</v>
      </c>
      <c r="P16640" s="56" t="s">
        <v>65187</v>
      </c>
      <c r="Q16640" s="56" t="s">
        <v>35034</v>
      </c>
      <c r="R16640" s="56" t="s">
        <v>35096</v>
      </c>
      <c r="S16640" s="56" t="s">
        <v>35036</v>
      </c>
      <c r="T16640" s="56" t="s">
        <v>35040</v>
      </c>
      <c r="U16640" s="56" t="s">
        <v>35027</v>
      </c>
      <c r="V16640" s="56">
        <v>2015</v>
      </c>
      <c r="W16640" s="56">
        <v>2025</v>
      </c>
      <c r="X16640" s="56" t="s">
        <v>35061</v>
      </c>
      <c r="Y16640" s="56" t="s">
        <v>65188</v>
      </c>
    </row>
    <row r="16641" spans="1:25">
      <c r="A16641" s="56" t="s">
        <v>65184</v>
      </c>
      <c r="B16641" s="56" t="s">
        <v>65185</v>
      </c>
      <c r="C16641" s="56"/>
      <c r="D16641" s="56" t="s">
        <v>35003</v>
      </c>
      <c r="E16641" s="56" t="s">
        <v>35004</v>
      </c>
      <c r="F16641" s="56" t="s">
        <v>35801</v>
      </c>
      <c r="G16641" s="56" t="s">
        <v>34986</v>
      </c>
      <c r="H16641" s="56" t="s">
        <v>34971</v>
      </c>
      <c r="I16641" s="56" t="s">
        <v>35025</v>
      </c>
      <c r="J16641" s="56" t="s">
        <v>35025</v>
      </c>
      <c r="K16641" s="56" t="s">
        <v>35025</v>
      </c>
      <c r="L16641" s="56" t="s">
        <v>35025</v>
      </c>
      <c r="M16641" s="56" t="s">
        <v>65186</v>
      </c>
      <c r="N16641" s="56" t="s">
        <v>35027</v>
      </c>
      <c r="O16641" s="56" t="s">
        <v>35032</v>
      </c>
      <c r="P16641" s="56" t="s">
        <v>65189</v>
      </c>
      <c r="Q16641" s="56" t="s">
        <v>35029</v>
      </c>
      <c r="R16641" s="56" t="s">
        <v>35135</v>
      </c>
      <c r="S16641" s="56" t="s">
        <v>35039</v>
      </c>
      <c r="T16641" s="56" t="s">
        <v>35040</v>
      </c>
      <c r="U16641" s="56" t="s">
        <v>35027</v>
      </c>
      <c r="V16641" s="56">
        <v>2015</v>
      </c>
      <c r="W16641" s="56">
        <v>2025</v>
      </c>
      <c r="X16641" s="56" t="s">
        <v>35061</v>
      </c>
      <c r="Y16641" s="56" t="s">
        <v>65188</v>
      </c>
    </row>
    <row r="16642" spans="1:25">
      <c r="A16642" s="56" t="s">
        <v>65190</v>
      </c>
      <c r="B16642" s="56"/>
      <c r="C16642" s="56"/>
      <c r="D16642" s="56" t="s">
        <v>164</v>
      </c>
      <c r="E16642" s="56" t="s">
        <v>34984</v>
      </c>
      <c r="F16642" s="56" t="s">
        <v>35006</v>
      </c>
      <c r="G16642" s="56" t="s">
        <v>34986</v>
      </c>
      <c r="H16642" s="56" t="s">
        <v>34971</v>
      </c>
      <c r="I16642" s="56" t="s">
        <v>35025</v>
      </c>
      <c r="J16642" s="56" t="s">
        <v>35025</v>
      </c>
      <c r="K16642" s="56" t="s">
        <v>35025</v>
      </c>
      <c r="L16642" s="56" t="s">
        <v>35025</v>
      </c>
      <c r="M16642" s="56" t="s">
        <v>65191</v>
      </c>
      <c r="N16642" s="56" t="s">
        <v>59536</v>
      </c>
      <c r="O16642" s="56" t="s">
        <v>35032</v>
      </c>
      <c r="P16642" s="56" t="s">
        <v>65192</v>
      </c>
      <c r="Q16642" s="56" t="s">
        <v>35029</v>
      </c>
      <c r="R16642" s="56" t="s">
        <v>42897</v>
      </c>
      <c r="S16642" s="56" t="s">
        <v>35036</v>
      </c>
      <c r="T16642" s="56" t="s">
        <v>35040</v>
      </c>
      <c r="U16642" s="56" t="s">
        <v>59536</v>
      </c>
      <c r="V16642" s="56">
        <v>2018</v>
      </c>
      <c r="W16642" s="56">
        <v>2030</v>
      </c>
      <c r="X16642" s="56" t="s">
        <v>35061</v>
      </c>
      <c r="Y16642" s="56" t="s">
        <v>65188</v>
      </c>
    </row>
    <row r="16643" spans="1:25">
      <c r="A16643" s="56" t="s">
        <v>65190</v>
      </c>
      <c r="B16643" s="56"/>
      <c r="C16643" s="56"/>
      <c r="D16643" s="56" t="s">
        <v>164</v>
      </c>
      <c r="E16643" s="56" t="s">
        <v>34984</v>
      </c>
      <c r="F16643" s="56" t="s">
        <v>35006</v>
      </c>
      <c r="G16643" s="56" t="s">
        <v>34986</v>
      </c>
      <c r="H16643" s="56" t="s">
        <v>34971</v>
      </c>
      <c r="I16643" s="56" t="s">
        <v>35025</v>
      </c>
      <c r="J16643" s="56" t="s">
        <v>35025</v>
      </c>
      <c r="K16643" s="56" t="s">
        <v>35025</v>
      </c>
      <c r="L16643" s="56" t="s">
        <v>35025</v>
      </c>
      <c r="M16643" s="56" t="s">
        <v>65191</v>
      </c>
      <c r="N16643" s="56" t="s">
        <v>59536</v>
      </c>
      <c r="O16643" s="56" t="s">
        <v>35032</v>
      </c>
      <c r="P16643" s="56" t="s">
        <v>65193</v>
      </c>
      <c r="Q16643" s="56">
        <v>2</v>
      </c>
      <c r="R16643" s="56" t="s">
        <v>35096</v>
      </c>
      <c r="S16643" s="56" t="s">
        <v>35097</v>
      </c>
      <c r="T16643" s="56" t="s">
        <v>35154</v>
      </c>
      <c r="U16643" s="56" t="s">
        <v>35027</v>
      </c>
      <c r="V16643" s="56">
        <v>2018</v>
      </c>
      <c r="W16643" s="56">
        <v>2030</v>
      </c>
      <c r="X16643" s="56" t="s">
        <v>35061</v>
      </c>
      <c r="Y16643" s="56" t="s">
        <v>65188</v>
      </c>
    </row>
    <row r="16644" spans="1:25">
      <c r="A16644" s="56" t="s">
        <v>65194</v>
      </c>
      <c r="B16644" s="56" t="s">
        <v>65195</v>
      </c>
      <c r="C16644" s="56" t="s">
        <v>28391</v>
      </c>
      <c r="D16644" s="56" t="s">
        <v>166</v>
      </c>
      <c r="E16644" s="56" t="s">
        <v>34984</v>
      </c>
      <c r="F16644" s="56" t="s">
        <v>35443</v>
      </c>
      <c r="G16644" s="56" t="s">
        <v>34986</v>
      </c>
      <c r="H16644" s="56" t="s">
        <v>34971</v>
      </c>
      <c r="I16644" s="56" t="s">
        <v>35025</v>
      </c>
      <c r="J16644" s="56" t="s">
        <v>35025</v>
      </c>
      <c r="K16644" s="56" t="s">
        <v>35025</v>
      </c>
      <c r="L16644" s="56" t="s">
        <v>35025</v>
      </c>
      <c r="M16644" s="56" t="s">
        <v>65196</v>
      </c>
      <c r="N16644" s="56" t="s">
        <v>35987</v>
      </c>
      <c r="O16644" s="56" t="s">
        <v>35032</v>
      </c>
      <c r="P16644" s="56" t="s">
        <v>65197</v>
      </c>
      <c r="Q16644" s="56" t="s">
        <v>35034</v>
      </c>
      <c r="R16644" s="56" t="s">
        <v>35135</v>
      </c>
      <c r="S16644" s="56" t="s">
        <v>35039</v>
      </c>
      <c r="T16644" s="56" t="s">
        <v>35040</v>
      </c>
      <c r="U16644" s="56" t="s">
        <v>35987</v>
      </c>
      <c r="V16644" s="56">
        <v>2016</v>
      </c>
      <c r="W16644" s="56">
        <v>2023</v>
      </c>
      <c r="X16644" s="56" t="s">
        <v>35061</v>
      </c>
      <c r="Y16644" s="56" t="s">
        <v>65188</v>
      </c>
    </row>
    <row r="16645" spans="1:25">
      <c r="A16645" s="56" t="s">
        <v>65194</v>
      </c>
      <c r="B16645" s="56" t="s">
        <v>65195</v>
      </c>
      <c r="C16645" s="56" t="s">
        <v>28391</v>
      </c>
      <c r="D16645" s="56" t="s">
        <v>166</v>
      </c>
      <c r="E16645" s="56" t="s">
        <v>34984</v>
      </c>
      <c r="F16645" s="56" t="s">
        <v>35443</v>
      </c>
      <c r="G16645" s="56" t="s">
        <v>34986</v>
      </c>
      <c r="H16645" s="56" t="s">
        <v>34971</v>
      </c>
      <c r="I16645" s="56" t="s">
        <v>35025</v>
      </c>
      <c r="J16645" s="56" t="s">
        <v>35025</v>
      </c>
      <c r="K16645" s="56" t="s">
        <v>35025</v>
      </c>
      <c r="L16645" s="56" t="s">
        <v>35025</v>
      </c>
      <c r="M16645" s="56" t="s">
        <v>65196</v>
      </c>
      <c r="N16645" s="56" t="s">
        <v>35987</v>
      </c>
      <c r="O16645" s="56" t="s">
        <v>35032</v>
      </c>
      <c r="P16645" s="56" t="s">
        <v>65198</v>
      </c>
      <c r="Q16645" s="56" t="s">
        <v>35034</v>
      </c>
      <c r="R16645" s="56" t="s">
        <v>35821</v>
      </c>
      <c r="S16645" s="56" t="s">
        <v>35039</v>
      </c>
      <c r="T16645" s="56" t="s">
        <v>35040</v>
      </c>
      <c r="U16645" s="56" t="s">
        <v>35987</v>
      </c>
      <c r="V16645" s="56">
        <v>2016</v>
      </c>
      <c r="W16645" s="56">
        <v>2030</v>
      </c>
      <c r="X16645" s="56" t="s">
        <v>35061</v>
      </c>
      <c r="Y16645" s="56" t="s">
        <v>65188</v>
      </c>
    </row>
    <row r="16646" spans="1:25">
      <c r="A16646" s="56" t="s">
        <v>65194</v>
      </c>
      <c r="B16646" s="56" t="s">
        <v>65195</v>
      </c>
      <c r="C16646" s="56" t="s">
        <v>28391</v>
      </c>
      <c r="D16646" s="56" t="s">
        <v>166</v>
      </c>
      <c r="E16646" s="56" t="s">
        <v>34984</v>
      </c>
      <c r="F16646" s="56" t="s">
        <v>35443</v>
      </c>
      <c r="G16646" s="56" t="s">
        <v>34986</v>
      </c>
      <c r="H16646" s="56" t="s">
        <v>34971</v>
      </c>
      <c r="I16646" s="56" t="s">
        <v>35025</v>
      </c>
      <c r="J16646" s="56" t="s">
        <v>35025</v>
      </c>
      <c r="K16646" s="56" t="s">
        <v>35025</v>
      </c>
      <c r="L16646" s="56" t="s">
        <v>35025</v>
      </c>
      <c r="M16646" s="56" t="s">
        <v>65196</v>
      </c>
      <c r="N16646" s="56" t="s">
        <v>35987</v>
      </c>
      <c r="O16646" s="56" t="s">
        <v>35032</v>
      </c>
      <c r="P16646" s="56" t="s">
        <v>65199</v>
      </c>
      <c r="Q16646" s="56">
        <v>3</v>
      </c>
      <c r="R16646" s="56" t="s">
        <v>35135</v>
      </c>
      <c r="S16646" s="56" t="s">
        <v>35039</v>
      </c>
      <c r="T16646" s="56" t="s">
        <v>35040</v>
      </c>
      <c r="U16646" s="56" t="s">
        <v>35025</v>
      </c>
      <c r="V16646" s="56">
        <v>2016</v>
      </c>
      <c r="W16646" s="56">
        <v>2030</v>
      </c>
      <c r="X16646" s="56" t="s">
        <v>35061</v>
      </c>
      <c r="Y16646" s="56" t="s">
        <v>65188</v>
      </c>
    </row>
    <row r="16647" spans="1:25">
      <c r="A16647" s="56" t="s">
        <v>65200</v>
      </c>
      <c r="B16647" s="56" t="s">
        <v>65201</v>
      </c>
      <c r="C16647" s="56" t="s">
        <v>65202</v>
      </c>
      <c r="D16647" s="56" t="s">
        <v>35014</v>
      </c>
      <c r="E16647" s="56" t="s">
        <v>34984</v>
      </c>
      <c r="F16647" s="56" t="s">
        <v>37682</v>
      </c>
      <c r="G16647" s="56" t="s">
        <v>34986</v>
      </c>
      <c r="H16647" s="56" t="s">
        <v>34971</v>
      </c>
      <c r="I16647" s="56" t="s">
        <v>35025</v>
      </c>
      <c r="J16647" s="56" t="s">
        <v>35025</v>
      </c>
      <c r="K16647" s="56" t="s">
        <v>35025</v>
      </c>
      <c r="L16647" s="56" t="s">
        <v>35025</v>
      </c>
      <c r="M16647" s="56" t="s">
        <v>65203</v>
      </c>
      <c r="N16647" s="56" t="s">
        <v>35987</v>
      </c>
      <c r="O16647" s="56" t="s">
        <v>35032</v>
      </c>
      <c r="P16647" s="56" t="s">
        <v>65204</v>
      </c>
      <c r="Q16647" s="56" t="s">
        <v>35029</v>
      </c>
      <c r="R16647" s="56" t="s">
        <v>37184</v>
      </c>
      <c r="S16647" s="56" t="s">
        <v>35036</v>
      </c>
      <c r="T16647" s="56" t="s">
        <v>35040</v>
      </c>
      <c r="U16647" s="56" t="s">
        <v>35987</v>
      </c>
      <c r="V16647" s="56">
        <v>2017</v>
      </c>
      <c r="W16647" s="56">
        <v>2030</v>
      </c>
      <c r="X16647" s="56" t="s">
        <v>35061</v>
      </c>
      <c r="Y16647" s="56" t="s">
        <v>65188</v>
      </c>
    </row>
    <row r="16648" spans="1:25">
      <c r="A16648" s="56" t="s">
        <v>65200</v>
      </c>
      <c r="B16648" s="56" t="s">
        <v>65201</v>
      </c>
      <c r="C16648" s="56" t="s">
        <v>65202</v>
      </c>
      <c r="D16648" s="56" t="s">
        <v>35014</v>
      </c>
      <c r="E16648" s="56" t="s">
        <v>34984</v>
      </c>
      <c r="F16648" s="56" t="s">
        <v>37682</v>
      </c>
      <c r="G16648" s="56" t="s">
        <v>34986</v>
      </c>
      <c r="H16648" s="56" t="s">
        <v>34971</v>
      </c>
      <c r="I16648" s="56" t="s">
        <v>35025</v>
      </c>
      <c r="J16648" s="56" t="s">
        <v>35025</v>
      </c>
      <c r="K16648" s="56" t="s">
        <v>35025</v>
      </c>
      <c r="L16648" s="56" t="s">
        <v>35025</v>
      </c>
      <c r="M16648" s="56" t="s">
        <v>65203</v>
      </c>
      <c r="N16648" s="56" t="s">
        <v>35987</v>
      </c>
      <c r="O16648" s="56" t="s">
        <v>55581</v>
      </c>
      <c r="P16648" s="56" t="s">
        <v>65205</v>
      </c>
      <c r="Q16648" s="56" t="s">
        <v>35029</v>
      </c>
      <c r="R16648" s="56">
        <v>0.75</v>
      </c>
      <c r="S16648" s="56" t="s">
        <v>35036</v>
      </c>
      <c r="T16648" s="56" t="s">
        <v>35040</v>
      </c>
      <c r="U16648" s="56" t="s">
        <v>35025</v>
      </c>
      <c r="V16648" s="56">
        <v>2017</v>
      </c>
      <c r="W16648" s="56">
        <v>2050</v>
      </c>
      <c r="X16648" s="56" t="s">
        <v>35061</v>
      </c>
      <c r="Y16648" s="56" t="s">
        <v>65188</v>
      </c>
    </row>
    <row r="16649" spans="1:25">
      <c r="A16649" s="56" t="s">
        <v>58925</v>
      </c>
      <c r="B16649" s="56" t="s">
        <v>58575</v>
      </c>
      <c r="C16649" s="56" t="s">
        <v>30622</v>
      </c>
      <c r="D16649" s="56" t="s">
        <v>35003</v>
      </c>
      <c r="E16649" s="56" t="s">
        <v>35004</v>
      </c>
      <c r="F16649" s="56" t="s">
        <v>35015</v>
      </c>
      <c r="G16649" s="56" t="s">
        <v>34986</v>
      </c>
      <c r="H16649" s="56" t="s">
        <v>34971</v>
      </c>
      <c r="I16649" s="56" t="s">
        <v>35025</v>
      </c>
      <c r="J16649" s="56" t="s">
        <v>35025</v>
      </c>
      <c r="K16649" s="56" t="s">
        <v>35025</v>
      </c>
      <c r="L16649" s="56" t="s">
        <v>35025</v>
      </c>
      <c r="M16649" s="56" t="s">
        <v>65206</v>
      </c>
      <c r="N16649" s="56" t="s">
        <v>59536</v>
      </c>
      <c r="O16649" s="56" t="s">
        <v>35032</v>
      </c>
      <c r="P16649" s="56" t="s">
        <v>65206</v>
      </c>
      <c r="Q16649" s="56" t="s">
        <v>35029</v>
      </c>
      <c r="R16649" s="56" t="s">
        <v>42897</v>
      </c>
      <c r="S16649" s="56" t="s">
        <v>35036</v>
      </c>
      <c r="T16649" s="56" t="s">
        <v>35040</v>
      </c>
      <c r="U16649" s="56" t="s">
        <v>59536</v>
      </c>
      <c r="V16649" s="56">
        <v>2016</v>
      </c>
      <c r="W16649" s="56">
        <v>2025</v>
      </c>
      <c r="X16649" s="56" t="s">
        <v>35061</v>
      </c>
      <c r="Y16649" s="56" t="s">
        <v>65207</v>
      </c>
    </row>
    <row r="16650" spans="1:25">
      <c r="A16650" s="56" t="s">
        <v>41088</v>
      </c>
      <c r="B16650" s="56" t="s">
        <v>41089</v>
      </c>
      <c r="C16650" s="56" t="s">
        <v>23667</v>
      </c>
      <c r="D16650" s="56" t="s">
        <v>35171</v>
      </c>
      <c r="E16650" s="56" t="s">
        <v>34984</v>
      </c>
      <c r="F16650" s="56" t="s">
        <v>41090</v>
      </c>
      <c r="G16650" s="56" t="s">
        <v>34986</v>
      </c>
      <c r="H16650" s="56" t="s">
        <v>34987</v>
      </c>
      <c r="I16650" s="56" t="s">
        <v>34988</v>
      </c>
      <c r="J16650" s="56" t="s">
        <v>65208</v>
      </c>
      <c r="K16650" s="56" t="s">
        <v>36883</v>
      </c>
      <c r="L16650" s="56"/>
      <c r="M16650" s="56" t="s">
        <v>35025</v>
      </c>
      <c r="N16650" s="56" t="s">
        <v>35025</v>
      </c>
      <c r="O16650" s="56" t="s">
        <v>35025</v>
      </c>
      <c r="P16650" s="56" t="s">
        <v>35025</v>
      </c>
      <c r="Q16650" s="56" t="s">
        <v>35025</v>
      </c>
      <c r="R16650" s="56" t="s">
        <v>35025</v>
      </c>
      <c r="S16650" s="56" t="s">
        <v>35025</v>
      </c>
      <c r="T16650" s="56" t="s">
        <v>35025</v>
      </c>
      <c r="U16650" s="56" t="s">
        <v>35025</v>
      </c>
      <c r="V16650" s="56" t="s">
        <v>35025</v>
      </c>
      <c r="W16650" s="56" t="s">
        <v>35025</v>
      </c>
      <c r="X16650" s="56" t="s">
        <v>35061</v>
      </c>
      <c r="Y16650" s="56" t="s">
        <v>65209</v>
      </c>
    </row>
    <row r="16651" spans="1:25">
      <c r="A16651" s="56" t="s">
        <v>65210</v>
      </c>
      <c r="B16651" s="56" t="s">
        <v>65211</v>
      </c>
      <c r="C16651" s="56"/>
      <c r="D16651" s="56" t="s">
        <v>35535</v>
      </c>
      <c r="E16651" s="56" t="s">
        <v>35228</v>
      </c>
      <c r="F16651" s="56" t="s">
        <v>35396</v>
      </c>
      <c r="G16651" s="56" t="s">
        <v>34986</v>
      </c>
      <c r="H16651" s="56" t="s">
        <v>34971</v>
      </c>
      <c r="I16651" s="56" t="s">
        <v>35025</v>
      </c>
      <c r="J16651" s="56" t="s">
        <v>35025</v>
      </c>
      <c r="K16651" s="56" t="s">
        <v>35025</v>
      </c>
      <c r="L16651" s="56" t="s">
        <v>35025</v>
      </c>
      <c r="M16651" s="56" t="s">
        <v>65212</v>
      </c>
      <c r="N16651" s="56" t="s">
        <v>35987</v>
      </c>
      <c r="O16651" s="56" t="s">
        <v>35032</v>
      </c>
      <c r="P16651" s="56" t="s">
        <v>65213</v>
      </c>
      <c r="Q16651" s="56" t="s">
        <v>35034</v>
      </c>
      <c r="R16651" s="56" t="s">
        <v>36021</v>
      </c>
      <c r="S16651" s="56" t="s">
        <v>35036</v>
      </c>
      <c r="T16651" s="56" t="s">
        <v>35040</v>
      </c>
      <c r="U16651" s="56" t="s">
        <v>35987</v>
      </c>
      <c r="V16651" s="56">
        <v>2015</v>
      </c>
      <c r="W16651" s="56">
        <v>2030</v>
      </c>
      <c r="X16651" s="56" t="s">
        <v>35061</v>
      </c>
      <c r="Y16651" s="56" t="s">
        <v>65209</v>
      </c>
    </row>
    <row r="16652" spans="1:25">
      <c r="A16652" s="56" t="s">
        <v>65210</v>
      </c>
      <c r="B16652" s="56" t="s">
        <v>65211</v>
      </c>
      <c r="C16652" s="56"/>
      <c r="D16652" s="56" t="s">
        <v>35535</v>
      </c>
      <c r="E16652" s="56" t="s">
        <v>35228</v>
      </c>
      <c r="F16652" s="56" t="s">
        <v>35396</v>
      </c>
      <c r="G16652" s="56" t="s">
        <v>34986</v>
      </c>
      <c r="H16652" s="56" t="s">
        <v>34971</v>
      </c>
      <c r="I16652" s="56" t="s">
        <v>35025</v>
      </c>
      <c r="J16652" s="56" t="s">
        <v>35025</v>
      </c>
      <c r="K16652" s="56" t="s">
        <v>35025</v>
      </c>
      <c r="L16652" s="56" t="s">
        <v>35025</v>
      </c>
      <c r="M16652" s="56" t="s">
        <v>65212</v>
      </c>
      <c r="N16652" s="56" t="s">
        <v>35987</v>
      </c>
      <c r="O16652" s="56" t="s">
        <v>35032</v>
      </c>
      <c r="P16652" s="56" t="s">
        <v>65214</v>
      </c>
      <c r="Q16652" s="56">
        <v>3</v>
      </c>
      <c r="R16652" s="56" t="s">
        <v>35486</v>
      </c>
      <c r="S16652" s="56" t="s">
        <v>35089</v>
      </c>
      <c r="T16652" s="56" t="s">
        <v>35030</v>
      </c>
      <c r="U16652" s="56" t="s">
        <v>35025</v>
      </c>
      <c r="V16652" s="56">
        <v>2015</v>
      </c>
      <c r="W16652" s="56">
        <v>2023</v>
      </c>
      <c r="X16652" s="56" t="s">
        <v>35061</v>
      </c>
      <c r="Y16652" s="56" t="s">
        <v>65209</v>
      </c>
    </row>
    <row r="16653" spans="1:25">
      <c r="A16653" s="56" t="s">
        <v>65210</v>
      </c>
      <c r="B16653" s="56" t="s">
        <v>65211</v>
      </c>
      <c r="C16653" s="56"/>
      <c r="D16653" s="56" t="s">
        <v>35535</v>
      </c>
      <c r="E16653" s="56" t="s">
        <v>35228</v>
      </c>
      <c r="F16653" s="56" t="s">
        <v>35396</v>
      </c>
      <c r="G16653" s="56" t="s">
        <v>34986</v>
      </c>
      <c r="H16653" s="56" t="s">
        <v>34971</v>
      </c>
      <c r="I16653" s="56" t="s">
        <v>35025</v>
      </c>
      <c r="J16653" s="56" t="s">
        <v>35025</v>
      </c>
      <c r="K16653" s="56" t="s">
        <v>35025</v>
      </c>
      <c r="L16653" s="56" t="s">
        <v>35025</v>
      </c>
      <c r="M16653" s="56" t="s">
        <v>65212</v>
      </c>
      <c r="N16653" s="56" t="s">
        <v>35987</v>
      </c>
      <c r="O16653" s="56" t="s">
        <v>55581</v>
      </c>
      <c r="P16653" s="56" t="s">
        <v>65215</v>
      </c>
      <c r="Q16653" s="56" t="s">
        <v>35034</v>
      </c>
      <c r="R16653" s="56" t="s">
        <v>35482</v>
      </c>
      <c r="S16653" s="56" t="s">
        <v>35036</v>
      </c>
      <c r="T16653" s="56" t="s">
        <v>35040</v>
      </c>
      <c r="U16653" s="56" t="s">
        <v>35025</v>
      </c>
      <c r="V16653" s="56">
        <v>2015</v>
      </c>
      <c r="W16653" s="56">
        <v>2050</v>
      </c>
      <c r="X16653" s="56" t="s">
        <v>35061</v>
      </c>
      <c r="Y16653" s="56" t="s">
        <v>65209</v>
      </c>
    </row>
    <row r="16654" spans="1:25">
      <c r="A16654" s="56" t="s">
        <v>56949</v>
      </c>
      <c r="B16654" s="56" t="s">
        <v>56950</v>
      </c>
      <c r="C16654" s="56" t="s">
        <v>32727</v>
      </c>
      <c r="D16654" s="56" t="s">
        <v>35389</v>
      </c>
      <c r="E16654" s="56" t="s">
        <v>35008</v>
      </c>
      <c r="F16654" s="56" t="s">
        <v>35015</v>
      </c>
      <c r="G16654" s="56" t="s">
        <v>34986</v>
      </c>
      <c r="H16654" s="56" t="s">
        <v>34971</v>
      </c>
      <c r="I16654" s="56" t="s">
        <v>35025</v>
      </c>
      <c r="J16654" s="56" t="s">
        <v>35025</v>
      </c>
      <c r="K16654" s="56" t="s">
        <v>35025</v>
      </c>
      <c r="L16654" s="56" t="s">
        <v>35025</v>
      </c>
      <c r="M16654" s="56" t="s">
        <v>65216</v>
      </c>
      <c r="N16654" s="56" t="s">
        <v>59536</v>
      </c>
      <c r="O16654" s="56" t="s">
        <v>35032</v>
      </c>
      <c r="P16654" s="56" t="s">
        <v>65217</v>
      </c>
      <c r="Q16654" s="56" t="s">
        <v>35034</v>
      </c>
      <c r="R16654" s="56" t="s">
        <v>41095</v>
      </c>
      <c r="S16654" s="56" t="s">
        <v>35036</v>
      </c>
      <c r="T16654" s="56" t="s">
        <v>35040</v>
      </c>
      <c r="U16654" s="56" t="s">
        <v>59536</v>
      </c>
      <c r="V16654" s="56">
        <v>2016</v>
      </c>
      <c r="W16654" s="56">
        <v>2030</v>
      </c>
      <c r="X16654" s="56" t="s">
        <v>35061</v>
      </c>
      <c r="Y16654" s="56" t="s">
        <v>65218</v>
      </c>
    </row>
    <row r="16655" spans="1:25">
      <c r="A16655" s="56" t="s">
        <v>56949</v>
      </c>
      <c r="B16655" s="56" t="s">
        <v>56950</v>
      </c>
      <c r="C16655" s="56" t="s">
        <v>32727</v>
      </c>
      <c r="D16655" s="56" t="s">
        <v>35389</v>
      </c>
      <c r="E16655" s="56" t="s">
        <v>35008</v>
      </c>
      <c r="F16655" s="56" t="s">
        <v>35015</v>
      </c>
      <c r="G16655" s="56" t="s">
        <v>34986</v>
      </c>
      <c r="H16655" s="56" t="s">
        <v>34971</v>
      </c>
      <c r="I16655" s="56" t="s">
        <v>35025</v>
      </c>
      <c r="J16655" s="56" t="s">
        <v>35025</v>
      </c>
      <c r="K16655" s="56" t="s">
        <v>35025</v>
      </c>
      <c r="L16655" s="56" t="s">
        <v>35025</v>
      </c>
      <c r="M16655" s="56" t="s">
        <v>65216</v>
      </c>
      <c r="N16655" s="56" t="s">
        <v>59536</v>
      </c>
      <c r="O16655" s="56" t="s">
        <v>55581</v>
      </c>
      <c r="P16655" s="56" t="s">
        <v>65219</v>
      </c>
      <c r="Q16655" s="56" t="s">
        <v>35034</v>
      </c>
      <c r="R16655" s="56">
        <v>0.5</v>
      </c>
      <c r="S16655" s="56" t="s">
        <v>35036</v>
      </c>
      <c r="T16655" s="56" t="s">
        <v>35040</v>
      </c>
      <c r="U16655" s="56" t="s">
        <v>35025</v>
      </c>
      <c r="V16655" s="56">
        <v>2016</v>
      </c>
      <c r="W16655" s="56">
        <v>2050</v>
      </c>
      <c r="X16655" s="56" t="s">
        <v>35061</v>
      </c>
      <c r="Y16655" s="56" t="s">
        <v>65218</v>
      </c>
    </row>
    <row r="16656" spans="1:25">
      <c r="A16656" s="56" t="s">
        <v>65220</v>
      </c>
      <c r="B16656" s="56" t="s">
        <v>65221</v>
      </c>
      <c r="C16656" s="56" t="s">
        <v>28200</v>
      </c>
      <c r="D16656" s="56" t="s">
        <v>187</v>
      </c>
      <c r="E16656" s="56" t="s">
        <v>35008</v>
      </c>
      <c r="F16656" s="56" t="s">
        <v>35017</v>
      </c>
      <c r="G16656" s="56" t="s">
        <v>34986</v>
      </c>
      <c r="H16656" s="56" t="s">
        <v>34971</v>
      </c>
      <c r="I16656" s="56" t="s">
        <v>35025</v>
      </c>
      <c r="J16656" s="56" t="s">
        <v>35025</v>
      </c>
      <c r="K16656" s="56" t="s">
        <v>35025</v>
      </c>
      <c r="L16656" s="56" t="s">
        <v>35025</v>
      </c>
      <c r="M16656" s="56" t="s">
        <v>65222</v>
      </c>
      <c r="N16656" s="56" t="s">
        <v>59536</v>
      </c>
      <c r="O16656" s="56" t="s">
        <v>35032</v>
      </c>
      <c r="P16656" s="56" t="s">
        <v>65223</v>
      </c>
      <c r="Q16656" s="56" t="s">
        <v>35034</v>
      </c>
      <c r="R16656" s="56" t="s">
        <v>38197</v>
      </c>
      <c r="S16656" s="56" t="s">
        <v>35036</v>
      </c>
      <c r="T16656" s="56" t="s">
        <v>35040</v>
      </c>
      <c r="U16656" s="56" t="s">
        <v>59536</v>
      </c>
      <c r="V16656" s="56">
        <v>2013</v>
      </c>
      <c r="W16656" s="56">
        <v>2030</v>
      </c>
      <c r="X16656" s="56" t="s">
        <v>35061</v>
      </c>
      <c r="Y16656" s="56" t="s">
        <v>65224</v>
      </c>
    </row>
    <row r="16657" spans="1:25">
      <c r="A16657" s="56" t="s">
        <v>65220</v>
      </c>
      <c r="B16657" s="56" t="s">
        <v>65221</v>
      </c>
      <c r="C16657" s="56" t="s">
        <v>28200</v>
      </c>
      <c r="D16657" s="56" t="s">
        <v>187</v>
      </c>
      <c r="E16657" s="56" t="s">
        <v>35008</v>
      </c>
      <c r="F16657" s="56" t="s">
        <v>35017</v>
      </c>
      <c r="G16657" s="56" t="s">
        <v>34986</v>
      </c>
      <c r="H16657" s="56" t="s">
        <v>34971</v>
      </c>
      <c r="I16657" s="56" t="s">
        <v>35025</v>
      </c>
      <c r="J16657" s="56" t="s">
        <v>35025</v>
      </c>
      <c r="K16657" s="56" t="s">
        <v>35025</v>
      </c>
      <c r="L16657" s="56" t="s">
        <v>35025</v>
      </c>
      <c r="M16657" s="56" t="s">
        <v>65222</v>
      </c>
      <c r="N16657" s="56" t="s">
        <v>59536</v>
      </c>
      <c r="O16657" s="56" t="s">
        <v>35032</v>
      </c>
      <c r="P16657" s="56" t="s">
        <v>65225</v>
      </c>
      <c r="Q16657" s="56">
        <v>3</v>
      </c>
      <c r="R16657" s="56" t="s">
        <v>35071</v>
      </c>
      <c r="S16657" s="56" t="s">
        <v>35036</v>
      </c>
      <c r="T16657" s="56" t="s">
        <v>35040</v>
      </c>
      <c r="U16657" s="56" t="s">
        <v>35025</v>
      </c>
      <c r="V16657" s="56">
        <v>2013</v>
      </c>
      <c r="W16657" s="56">
        <v>2030</v>
      </c>
      <c r="X16657" s="56" t="s">
        <v>35061</v>
      </c>
      <c r="Y16657" s="56" t="s">
        <v>65224</v>
      </c>
    </row>
    <row r="16658" spans="1:25">
      <c r="A16658" s="56" t="s">
        <v>44927</v>
      </c>
      <c r="B16658" s="56" t="s">
        <v>44928</v>
      </c>
      <c r="C16658" s="56"/>
      <c r="D16658" s="56" t="s">
        <v>35535</v>
      </c>
      <c r="E16658" s="56" t="s">
        <v>35228</v>
      </c>
      <c r="F16658" s="56" t="s">
        <v>36250</v>
      </c>
      <c r="G16658" s="56" t="s">
        <v>34986</v>
      </c>
      <c r="H16658" s="56" t="s">
        <v>34971</v>
      </c>
      <c r="I16658" s="56" t="s">
        <v>35025</v>
      </c>
      <c r="J16658" s="56" t="s">
        <v>35025</v>
      </c>
      <c r="K16658" s="56" t="s">
        <v>35025</v>
      </c>
      <c r="L16658" s="56" t="s">
        <v>35025</v>
      </c>
      <c r="M16658" s="56" t="s">
        <v>65226</v>
      </c>
      <c r="N16658" s="56" t="s">
        <v>35987</v>
      </c>
      <c r="O16658" s="56" t="s">
        <v>35032</v>
      </c>
      <c r="P16658" s="56" t="s">
        <v>65226</v>
      </c>
      <c r="Q16658" s="56" t="s">
        <v>35029</v>
      </c>
      <c r="R16658" s="56" t="s">
        <v>39509</v>
      </c>
      <c r="S16658" s="56" t="s">
        <v>35036</v>
      </c>
      <c r="T16658" s="56" t="s">
        <v>35040</v>
      </c>
      <c r="U16658" s="56" t="s">
        <v>35987</v>
      </c>
      <c r="V16658" s="56">
        <v>2018</v>
      </c>
      <c r="W16658" s="56">
        <v>2030</v>
      </c>
      <c r="X16658" s="56" t="s">
        <v>35031</v>
      </c>
      <c r="Y16658" s="56" t="s">
        <v>65227</v>
      </c>
    </row>
    <row r="16659" spans="1:25">
      <c r="A16659" s="56" t="s">
        <v>59286</v>
      </c>
      <c r="B16659" s="56" t="s">
        <v>59287</v>
      </c>
      <c r="C16659" s="56"/>
      <c r="D16659" s="56" t="s">
        <v>106</v>
      </c>
      <c r="E16659" s="56" t="s">
        <v>35228</v>
      </c>
      <c r="F16659" s="56" t="s">
        <v>35120</v>
      </c>
      <c r="G16659" s="56" t="s">
        <v>34986</v>
      </c>
      <c r="H16659" s="56" t="s">
        <v>34971</v>
      </c>
      <c r="I16659" s="56" t="s">
        <v>35025</v>
      </c>
      <c r="J16659" s="56" t="s">
        <v>35025</v>
      </c>
      <c r="K16659" s="56" t="s">
        <v>35025</v>
      </c>
      <c r="L16659" s="56" t="s">
        <v>35025</v>
      </c>
      <c r="M16659" s="56" t="s">
        <v>65228</v>
      </c>
      <c r="N16659" s="56" t="s">
        <v>35027</v>
      </c>
      <c r="O16659" s="56" t="s">
        <v>35032</v>
      </c>
      <c r="P16659" s="56" t="s">
        <v>65229</v>
      </c>
      <c r="Q16659" s="56" t="s">
        <v>35034</v>
      </c>
      <c r="R16659" s="56" t="s">
        <v>35821</v>
      </c>
      <c r="S16659" s="56" t="s">
        <v>35039</v>
      </c>
      <c r="T16659" s="56" t="s">
        <v>35040</v>
      </c>
      <c r="U16659" s="56" t="s">
        <v>35027</v>
      </c>
      <c r="V16659" s="56">
        <v>2015</v>
      </c>
      <c r="W16659" s="56">
        <v>2030</v>
      </c>
      <c r="X16659" s="56" t="s">
        <v>35061</v>
      </c>
      <c r="Y16659" s="56" t="s">
        <v>65230</v>
      </c>
    </row>
    <row r="16660" spans="1:25">
      <c r="A16660" s="56" t="s">
        <v>59286</v>
      </c>
      <c r="B16660" s="56" t="s">
        <v>59287</v>
      </c>
      <c r="C16660" s="56"/>
      <c r="D16660" s="56" t="s">
        <v>106</v>
      </c>
      <c r="E16660" s="56" t="s">
        <v>35228</v>
      </c>
      <c r="F16660" s="56" t="s">
        <v>35120</v>
      </c>
      <c r="G16660" s="56" t="s">
        <v>34986</v>
      </c>
      <c r="H16660" s="56" t="s">
        <v>34971</v>
      </c>
      <c r="I16660" s="56" t="s">
        <v>35025</v>
      </c>
      <c r="J16660" s="56" t="s">
        <v>35025</v>
      </c>
      <c r="K16660" s="56" t="s">
        <v>35025</v>
      </c>
      <c r="L16660" s="56" t="s">
        <v>35025</v>
      </c>
      <c r="M16660" s="56" t="s">
        <v>65228</v>
      </c>
      <c r="N16660" s="56" t="s">
        <v>35027</v>
      </c>
      <c r="O16660" s="56" t="s">
        <v>35032</v>
      </c>
      <c r="P16660" s="56" t="s">
        <v>65231</v>
      </c>
      <c r="Q16660" s="56">
        <v>3</v>
      </c>
      <c r="R16660" s="56" t="s">
        <v>38197</v>
      </c>
      <c r="S16660" s="56" t="s">
        <v>35039</v>
      </c>
      <c r="T16660" s="56" t="s">
        <v>35040</v>
      </c>
      <c r="U16660" s="56" t="s">
        <v>35025</v>
      </c>
      <c r="V16660" s="56">
        <v>2015</v>
      </c>
      <c r="W16660" s="56">
        <v>2030</v>
      </c>
      <c r="X16660" s="56" t="s">
        <v>35061</v>
      </c>
      <c r="Y16660" s="56" t="s">
        <v>65230</v>
      </c>
    </row>
    <row r="16661" spans="1:25">
      <c r="A16661" s="56" t="s">
        <v>59286</v>
      </c>
      <c r="B16661" s="56" t="s">
        <v>59287</v>
      </c>
      <c r="C16661" s="56"/>
      <c r="D16661" s="56" t="s">
        <v>106</v>
      </c>
      <c r="E16661" s="56" t="s">
        <v>35228</v>
      </c>
      <c r="F16661" s="56" t="s">
        <v>35120</v>
      </c>
      <c r="G16661" s="56" t="s">
        <v>34986</v>
      </c>
      <c r="H16661" s="56" t="s">
        <v>34971</v>
      </c>
      <c r="I16661" s="56" t="s">
        <v>35025</v>
      </c>
      <c r="J16661" s="56" t="s">
        <v>35025</v>
      </c>
      <c r="K16661" s="56" t="s">
        <v>35025</v>
      </c>
      <c r="L16661" s="56" t="s">
        <v>35025</v>
      </c>
      <c r="M16661" s="56" t="s">
        <v>65228</v>
      </c>
      <c r="N16661" s="56" t="s">
        <v>35027</v>
      </c>
      <c r="O16661" s="56" t="s">
        <v>55581</v>
      </c>
      <c r="P16661" s="56" t="s">
        <v>65232</v>
      </c>
      <c r="Q16661" s="56" t="s">
        <v>35034</v>
      </c>
      <c r="R16661" s="56">
        <v>1</v>
      </c>
      <c r="S16661" s="56" t="s">
        <v>35039</v>
      </c>
      <c r="T16661" s="56" t="s">
        <v>35040</v>
      </c>
      <c r="U16661" s="56" t="s">
        <v>35025</v>
      </c>
      <c r="V16661" s="56">
        <v>2015</v>
      </c>
      <c r="W16661" s="56">
        <v>2040</v>
      </c>
      <c r="X16661" s="56" t="s">
        <v>35061</v>
      </c>
      <c r="Y16661" s="56" t="s">
        <v>65230</v>
      </c>
    </row>
    <row r="16662" spans="1:25">
      <c r="A16662" s="56" t="s">
        <v>59286</v>
      </c>
      <c r="B16662" s="56" t="s">
        <v>59287</v>
      </c>
      <c r="C16662" s="56"/>
      <c r="D16662" s="56" t="s">
        <v>106</v>
      </c>
      <c r="E16662" s="56" t="s">
        <v>35228</v>
      </c>
      <c r="F16662" s="56" t="s">
        <v>35120</v>
      </c>
      <c r="G16662" s="56" t="s">
        <v>34986</v>
      </c>
      <c r="H16662" s="56" t="s">
        <v>34971</v>
      </c>
      <c r="I16662" s="56" t="s">
        <v>35025</v>
      </c>
      <c r="J16662" s="56" t="s">
        <v>35025</v>
      </c>
      <c r="K16662" s="56" t="s">
        <v>35025</v>
      </c>
      <c r="L16662" s="56" t="s">
        <v>35025</v>
      </c>
      <c r="M16662" s="56" t="s">
        <v>65228</v>
      </c>
      <c r="N16662" s="56" t="s">
        <v>35027</v>
      </c>
      <c r="O16662" s="56" t="s">
        <v>55581</v>
      </c>
      <c r="P16662" s="56" t="s">
        <v>65233</v>
      </c>
      <c r="Q16662" s="56">
        <v>3</v>
      </c>
      <c r="R16662" s="56" t="s">
        <v>35301</v>
      </c>
      <c r="S16662" s="56" t="s">
        <v>35039</v>
      </c>
      <c r="T16662" s="56" t="s">
        <v>35040</v>
      </c>
      <c r="U16662" s="56" t="s">
        <v>35025</v>
      </c>
      <c r="V16662" s="56">
        <v>2015</v>
      </c>
      <c r="W16662" s="56">
        <v>2040</v>
      </c>
      <c r="X16662" s="56" t="s">
        <v>35061</v>
      </c>
      <c r="Y16662" s="56" t="s">
        <v>65230</v>
      </c>
    </row>
    <row r="16663" spans="1:25">
      <c r="A16663" s="56" t="s">
        <v>64145</v>
      </c>
      <c r="B16663" s="56"/>
      <c r="C16663" s="56"/>
      <c r="D16663" s="56" t="s">
        <v>35535</v>
      </c>
      <c r="E16663" s="56" t="s">
        <v>35228</v>
      </c>
      <c r="F16663" s="56" t="s">
        <v>35006</v>
      </c>
      <c r="G16663" s="56" t="s">
        <v>34986</v>
      </c>
      <c r="H16663" s="56" t="s">
        <v>34971</v>
      </c>
      <c r="I16663" s="56" t="s">
        <v>35025</v>
      </c>
      <c r="J16663" s="56" t="s">
        <v>35025</v>
      </c>
      <c r="K16663" s="56" t="s">
        <v>35025</v>
      </c>
      <c r="L16663" s="56" t="s">
        <v>35025</v>
      </c>
      <c r="M16663" s="56" t="s">
        <v>65234</v>
      </c>
      <c r="N16663" s="56" t="s">
        <v>35027</v>
      </c>
      <c r="O16663" s="56" t="s">
        <v>35032</v>
      </c>
      <c r="P16663" s="56" t="s">
        <v>65235</v>
      </c>
      <c r="Q16663" s="56" t="s">
        <v>35034</v>
      </c>
      <c r="R16663" s="56" t="s">
        <v>35165</v>
      </c>
      <c r="S16663" s="56" t="s">
        <v>35036</v>
      </c>
      <c r="T16663" s="56" t="s">
        <v>35040</v>
      </c>
      <c r="U16663" s="56" t="s">
        <v>35027</v>
      </c>
      <c r="V16663" s="56">
        <v>2017</v>
      </c>
      <c r="W16663" s="56">
        <v>2030</v>
      </c>
      <c r="X16663" s="56" t="s">
        <v>35061</v>
      </c>
      <c r="Y16663" s="56" t="s">
        <v>65236</v>
      </c>
    </row>
    <row r="16664" spans="1:25">
      <c r="A16664" s="56" t="s">
        <v>64145</v>
      </c>
      <c r="B16664" s="56"/>
      <c r="C16664" s="56"/>
      <c r="D16664" s="56" t="s">
        <v>35535</v>
      </c>
      <c r="E16664" s="56" t="s">
        <v>35228</v>
      </c>
      <c r="F16664" s="56" t="s">
        <v>35006</v>
      </c>
      <c r="G16664" s="56" t="s">
        <v>34986</v>
      </c>
      <c r="H16664" s="56" t="s">
        <v>34971</v>
      </c>
      <c r="I16664" s="56" t="s">
        <v>35025</v>
      </c>
      <c r="J16664" s="56" t="s">
        <v>35025</v>
      </c>
      <c r="K16664" s="56" t="s">
        <v>35025</v>
      </c>
      <c r="L16664" s="56" t="s">
        <v>35025</v>
      </c>
      <c r="M16664" s="56" t="s">
        <v>65234</v>
      </c>
      <c r="N16664" s="56" t="s">
        <v>35027</v>
      </c>
      <c r="O16664" s="56" t="s">
        <v>35032</v>
      </c>
      <c r="P16664" s="56" t="s">
        <v>65237</v>
      </c>
      <c r="Q16664" s="56">
        <v>3</v>
      </c>
      <c r="R16664" s="56" t="s">
        <v>35145</v>
      </c>
      <c r="S16664" s="56" t="s">
        <v>35036</v>
      </c>
      <c r="T16664" s="56" t="s">
        <v>35040</v>
      </c>
      <c r="U16664" s="56" t="s">
        <v>35025</v>
      </c>
      <c r="V16664" s="56">
        <v>2017</v>
      </c>
      <c r="W16664" s="56">
        <v>2030</v>
      </c>
      <c r="X16664" s="56" t="s">
        <v>35061</v>
      </c>
      <c r="Y16664" s="56" t="s">
        <v>65236</v>
      </c>
    </row>
    <row r="16665" spans="1:25">
      <c r="A16665" s="56" t="s">
        <v>65238</v>
      </c>
      <c r="B16665" s="56"/>
      <c r="C16665" s="56"/>
      <c r="D16665" s="56" t="s">
        <v>35048</v>
      </c>
      <c r="E16665" s="56" t="s">
        <v>34984</v>
      </c>
      <c r="F16665" s="56" t="s">
        <v>35126</v>
      </c>
      <c r="G16665" s="56" t="s">
        <v>34986</v>
      </c>
      <c r="H16665" s="56" t="s">
        <v>34971</v>
      </c>
      <c r="I16665" s="56" t="s">
        <v>35025</v>
      </c>
      <c r="J16665" s="56" t="s">
        <v>35025</v>
      </c>
      <c r="K16665" s="56" t="s">
        <v>35025</v>
      </c>
      <c r="L16665" s="56" t="s">
        <v>35025</v>
      </c>
      <c r="M16665" s="56" t="s">
        <v>65239</v>
      </c>
      <c r="N16665" s="56" t="s">
        <v>35027</v>
      </c>
      <c r="O16665" s="56" t="s">
        <v>35032</v>
      </c>
      <c r="P16665" s="56" t="s">
        <v>65240</v>
      </c>
      <c r="Q16665" s="56" t="s">
        <v>35034</v>
      </c>
      <c r="R16665" s="56" t="s">
        <v>35096</v>
      </c>
      <c r="S16665" s="56" t="s">
        <v>35036</v>
      </c>
      <c r="T16665" s="56" t="s">
        <v>35040</v>
      </c>
      <c r="U16665" s="56" t="s">
        <v>35027</v>
      </c>
      <c r="V16665" s="56">
        <v>2017</v>
      </c>
      <c r="W16665" s="56">
        <v>2030</v>
      </c>
      <c r="X16665" s="56" t="s">
        <v>35061</v>
      </c>
      <c r="Y16665" s="56" t="s">
        <v>65241</v>
      </c>
    </row>
    <row r="16666" spans="1:25">
      <c r="A16666" s="56" t="s">
        <v>65238</v>
      </c>
      <c r="B16666" s="56"/>
      <c r="C16666" s="56"/>
      <c r="D16666" s="56" t="s">
        <v>35048</v>
      </c>
      <c r="E16666" s="56" t="s">
        <v>34984</v>
      </c>
      <c r="F16666" s="56" t="s">
        <v>35126</v>
      </c>
      <c r="G16666" s="56" t="s">
        <v>34986</v>
      </c>
      <c r="H16666" s="56" t="s">
        <v>34971</v>
      </c>
      <c r="I16666" s="56" t="s">
        <v>35025</v>
      </c>
      <c r="J16666" s="56" t="s">
        <v>35025</v>
      </c>
      <c r="K16666" s="56" t="s">
        <v>35025</v>
      </c>
      <c r="L16666" s="56" t="s">
        <v>35025</v>
      </c>
      <c r="M16666" s="56" t="s">
        <v>65239</v>
      </c>
      <c r="N16666" s="56" t="s">
        <v>35027</v>
      </c>
      <c r="O16666" s="56" t="s">
        <v>35032</v>
      </c>
      <c r="P16666" s="56" t="s">
        <v>65242</v>
      </c>
      <c r="Q16666" s="56">
        <v>3</v>
      </c>
      <c r="R16666" s="56" t="s">
        <v>35130</v>
      </c>
      <c r="S16666" s="56" t="s">
        <v>35039</v>
      </c>
      <c r="T16666" s="56" t="s">
        <v>35040</v>
      </c>
      <c r="U16666" s="56" t="s">
        <v>35025</v>
      </c>
      <c r="V16666" s="56">
        <v>2017</v>
      </c>
      <c r="W16666" s="56">
        <v>2030</v>
      </c>
      <c r="X16666" s="56" t="s">
        <v>35061</v>
      </c>
      <c r="Y16666" s="56" t="s">
        <v>65241</v>
      </c>
    </row>
    <row r="16667" spans="1:25">
      <c r="A16667" s="56" t="s">
        <v>65002</v>
      </c>
      <c r="B16667" s="56" t="s">
        <v>65003</v>
      </c>
      <c r="C16667" s="56" t="s">
        <v>65004</v>
      </c>
      <c r="D16667" s="56" t="s">
        <v>35003</v>
      </c>
      <c r="E16667" s="56" t="s">
        <v>35004</v>
      </c>
      <c r="F16667" s="56" t="s">
        <v>35443</v>
      </c>
      <c r="G16667" s="56" t="s">
        <v>34986</v>
      </c>
      <c r="H16667" s="56" t="s">
        <v>34971</v>
      </c>
      <c r="I16667" s="56" t="s">
        <v>35025</v>
      </c>
      <c r="J16667" s="56" t="s">
        <v>35025</v>
      </c>
      <c r="K16667" s="56" t="s">
        <v>35025</v>
      </c>
      <c r="L16667" s="56" t="s">
        <v>35025</v>
      </c>
      <c r="M16667" s="56" t="s">
        <v>65243</v>
      </c>
      <c r="N16667" s="56" t="s">
        <v>35027</v>
      </c>
      <c r="O16667" s="56" t="s">
        <v>35032</v>
      </c>
      <c r="P16667" s="56" t="s">
        <v>65244</v>
      </c>
      <c r="Q16667" s="56" t="s">
        <v>35034</v>
      </c>
      <c r="R16667" s="56" t="s">
        <v>35096</v>
      </c>
      <c r="S16667" s="56" t="s">
        <v>35036</v>
      </c>
      <c r="T16667" s="56" t="s">
        <v>35040</v>
      </c>
      <c r="U16667" s="56" t="s">
        <v>35027</v>
      </c>
      <c r="V16667" s="56">
        <v>2012</v>
      </c>
      <c r="W16667" s="56">
        <v>2030</v>
      </c>
      <c r="X16667" s="56" t="s">
        <v>35061</v>
      </c>
      <c r="Y16667" s="56" t="s">
        <v>65245</v>
      </c>
    </row>
    <row r="16668" spans="1:25">
      <c r="A16668" s="56" t="s">
        <v>65002</v>
      </c>
      <c r="B16668" s="56" t="s">
        <v>65003</v>
      </c>
      <c r="C16668" s="56" t="s">
        <v>65004</v>
      </c>
      <c r="D16668" s="56" t="s">
        <v>35003</v>
      </c>
      <c r="E16668" s="56" t="s">
        <v>35004</v>
      </c>
      <c r="F16668" s="56" t="s">
        <v>35443</v>
      </c>
      <c r="G16668" s="56" t="s">
        <v>34986</v>
      </c>
      <c r="H16668" s="56" t="s">
        <v>34971</v>
      </c>
      <c r="I16668" s="56" t="s">
        <v>35025</v>
      </c>
      <c r="J16668" s="56" t="s">
        <v>35025</v>
      </c>
      <c r="K16668" s="56" t="s">
        <v>35025</v>
      </c>
      <c r="L16668" s="56" t="s">
        <v>35025</v>
      </c>
      <c r="M16668" s="56" t="s">
        <v>65243</v>
      </c>
      <c r="N16668" s="56" t="s">
        <v>35027</v>
      </c>
      <c r="O16668" s="56" t="s">
        <v>35032</v>
      </c>
      <c r="P16668" s="56" t="s">
        <v>65246</v>
      </c>
      <c r="Q16668" s="56">
        <v>3</v>
      </c>
      <c r="R16668" s="56" t="s">
        <v>35043</v>
      </c>
      <c r="S16668" s="56" t="s">
        <v>35036</v>
      </c>
      <c r="T16668" s="56" t="s">
        <v>35040</v>
      </c>
      <c r="U16668" s="56" t="s">
        <v>35025</v>
      </c>
      <c r="V16668" s="56">
        <v>2012</v>
      </c>
      <c r="W16668" s="56">
        <v>2030</v>
      </c>
      <c r="X16668" s="56" t="s">
        <v>35061</v>
      </c>
      <c r="Y16668" s="56" t="s">
        <v>65245</v>
      </c>
    </row>
    <row r="16669" spans="1:25">
      <c r="A16669" s="56" t="s">
        <v>65002</v>
      </c>
      <c r="B16669" s="56" t="s">
        <v>65003</v>
      </c>
      <c r="C16669" s="56" t="s">
        <v>65004</v>
      </c>
      <c r="D16669" s="56" t="s">
        <v>35003</v>
      </c>
      <c r="E16669" s="56" t="s">
        <v>35004</v>
      </c>
      <c r="F16669" s="56" t="s">
        <v>35443</v>
      </c>
      <c r="G16669" s="56" t="s">
        <v>34986</v>
      </c>
      <c r="H16669" s="56" t="s">
        <v>34971</v>
      </c>
      <c r="I16669" s="56" t="s">
        <v>35025</v>
      </c>
      <c r="J16669" s="56" t="s">
        <v>35025</v>
      </c>
      <c r="K16669" s="56" t="s">
        <v>35025</v>
      </c>
      <c r="L16669" s="56" t="s">
        <v>35025</v>
      </c>
      <c r="M16669" s="56" t="s">
        <v>65243</v>
      </c>
      <c r="N16669" s="56" t="s">
        <v>35027</v>
      </c>
      <c r="O16669" s="56" t="s">
        <v>35032</v>
      </c>
      <c r="P16669" s="56" t="s">
        <v>65247</v>
      </c>
      <c r="Q16669" s="56">
        <v>3</v>
      </c>
      <c r="R16669" s="56" t="s">
        <v>35035</v>
      </c>
      <c r="S16669" s="56" t="s">
        <v>35036</v>
      </c>
      <c r="T16669" s="56" t="s">
        <v>35040</v>
      </c>
      <c r="U16669" s="56" t="s">
        <v>35025</v>
      </c>
      <c r="V16669" s="56">
        <v>2012</v>
      </c>
      <c r="W16669" s="56">
        <v>2030</v>
      </c>
      <c r="X16669" s="56" t="s">
        <v>35061</v>
      </c>
      <c r="Y16669" s="56" t="s">
        <v>65245</v>
      </c>
    </row>
    <row r="16670" spans="1:25">
      <c r="A16670" s="56" t="s">
        <v>65248</v>
      </c>
      <c r="B16670" s="56"/>
      <c r="C16670" s="56"/>
      <c r="D16670" s="56" t="s">
        <v>35477</v>
      </c>
      <c r="E16670" s="56" t="s">
        <v>34984</v>
      </c>
      <c r="F16670" s="56" t="s">
        <v>35074</v>
      </c>
      <c r="G16670" s="56" t="s">
        <v>34986</v>
      </c>
      <c r="H16670" s="56" t="s">
        <v>34971</v>
      </c>
      <c r="I16670" s="56" t="s">
        <v>35025</v>
      </c>
      <c r="J16670" s="56" t="s">
        <v>35025</v>
      </c>
      <c r="K16670" s="56" t="s">
        <v>35025</v>
      </c>
      <c r="L16670" s="56" t="s">
        <v>35025</v>
      </c>
      <c r="M16670" s="56" t="s">
        <v>65249</v>
      </c>
      <c r="N16670" s="56" t="s">
        <v>35027</v>
      </c>
      <c r="O16670" s="56" t="s">
        <v>35032</v>
      </c>
      <c r="P16670" s="56" t="s">
        <v>65250</v>
      </c>
      <c r="Q16670" s="56" t="s">
        <v>35034</v>
      </c>
      <c r="R16670" s="56" t="s">
        <v>38035</v>
      </c>
      <c r="S16670" s="56" t="s">
        <v>35036</v>
      </c>
      <c r="T16670" s="56" t="s">
        <v>35040</v>
      </c>
      <c r="U16670" s="56" t="s">
        <v>35027</v>
      </c>
      <c r="V16670" s="56">
        <v>2017</v>
      </c>
      <c r="W16670" s="56">
        <v>2025</v>
      </c>
      <c r="X16670" s="56" t="s">
        <v>35061</v>
      </c>
      <c r="Y16670" s="56" t="s">
        <v>65251</v>
      </c>
    </row>
    <row r="16671" spans="1:25">
      <c r="A16671" s="56" t="s">
        <v>65248</v>
      </c>
      <c r="B16671" s="56"/>
      <c r="C16671" s="56"/>
      <c r="D16671" s="56" t="s">
        <v>35477</v>
      </c>
      <c r="E16671" s="56" t="s">
        <v>34984</v>
      </c>
      <c r="F16671" s="56" t="s">
        <v>35074</v>
      </c>
      <c r="G16671" s="56" t="s">
        <v>34986</v>
      </c>
      <c r="H16671" s="56" t="s">
        <v>34971</v>
      </c>
      <c r="I16671" s="56" t="s">
        <v>35025</v>
      </c>
      <c r="J16671" s="56" t="s">
        <v>35025</v>
      </c>
      <c r="K16671" s="56" t="s">
        <v>35025</v>
      </c>
      <c r="L16671" s="56" t="s">
        <v>35025</v>
      </c>
      <c r="M16671" s="56" t="s">
        <v>65249</v>
      </c>
      <c r="N16671" s="56" t="s">
        <v>35027</v>
      </c>
      <c r="O16671" s="56" t="s">
        <v>35032</v>
      </c>
      <c r="P16671" s="56" t="s">
        <v>65252</v>
      </c>
      <c r="Q16671" s="56">
        <v>3</v>
      </c>
      <c r="R16671" s="56" t="s">
        <v>47203</v>
      </c>
      <c r="S16671" s="56" t="s">
        <v>35036</v>
      </c>
      <c r="T16671" s="56" t="s">
        <v>35040</v>
      </c>
      <c r="U16671" s="56" t="s">
        <v>35025</v>
      </c>
      <c r="V16671" s="56">
        <v>2017</v>
      </c>
      <c r="W16671" s="56">
        <v>2025</v>
      </c>
      <c r="X16671" s="56" t="s">
        <v>35061</v>
      </c>
      <c r="Y16671" s="56" t="s">
        <v>65251</v>
      </c>
    </row>
    <row r="16672" spans="1:25">
      <c r="A16672" s="56" t="s">
        <v>65253</v>
      </c>
      <c r="B16672" s="56" t="s">
        <v>65254</v>
      </c>
      <c r="C16672" s="56" t="s">
        <v>65255</v>
      </c>
      <c r="D16672" s="56" t="s">
        <v>37784</v>
      </c>
      <c r="E16672" s="56" t="s">
        <v>35004</v>
      </c>
      <c r="F16672" s="56" t="s">
        <v>34994</v>
      </c>
      <c r="G16672" s="56" t="s">
        <v>34986</v>
      </c>
      <c r="H16672" s="56" t="s">
        <v>34971</v>
      </c>
      <c r="I16672" s="56" t="s">
        <v>35025</v>
      </c>
      <c r="J16672" s="56" t="s">
        <v>35025</v>
      </c>
      <c r="K16672" s="56" t="s">
        <v>35025</v>
      </c>
      <c r="L16672" s="56" t="s">
        <v>35025</v>
      </c>
      <c r="M16672" s="56" t="s">
        <v>65256</v>
      </c>
      <c r="N16672" s="56" t="s">
        <v>35027</v>
      </c>
      <c r="O16672" s="56" t="s">
        <v>35032</v>
      </c>
      <c r="P16672" s="56" t="s">
        <v>65257</v>
      </c>
      <c r="Q16672" s="56" t="s">
        <v>35034</v>
      </c>
      <c r="R16672" s="56" t="s">
        <v>35130</v>
      </c>
      <c r="S16672" s="56" t="s">
        <v>35036</v>
      </c>
      <c r="T16672" s="56" t="s">
        <v>35040</v>
      </c>
      <c r="U16672" s="56" t="s">
        <v>35027</v>
      </c>
      <c r="V16672" s="56">
        <v>2015</v>
      </c>
      <c r="W16672" s="56">
        <v>2025</v>
      </c>
      <c r="X16672" s="56" t="s">
        <v>35061</v>
      </c>
      <c r="Y16672" s="56" t="s">
        <v>65258</v>
      </c>
    </row>
    <row r="16673" spans="1:25">
      <c r="A16673" s="56" t="s">
        <v>65253</v>
      </c>
      <c r="B16673" s="56" t="s">
        <v>65254</v>
      </c>
      <c r="C16673" s="56" t="s">
        <v>65255</v>
      </c>
      <c r="D16673" s="56" t="s">
        <v>37784</v>
      </c>
      <c r="E16673" s="56" t="s">
        <v>35004</v>
      </c>
      <c r="F16673" s="56" t="s">
        <v>34994</v>
      </c>
      <c r="G16673" s="56" t="s">
        <v>34986</v>
      </c>
      <c r="H16673" s="56" t="s">
        <v>34971</v>
      </c>
      <c r="I16673" s="56" t="s">
        <v>35025</v>
      </c>
      <c r="J16673" s="56" t="s">
        <v>35025</v>
      </c>
      <c r="K16673" s="56" t="s">
        <v>35025</v>
      </c>
      <c r="L16673" s="56" t="s">
        <v>35025</v>
      </c>
      <c r="M16673" s="56" t="s">
        <v>65256</v>
      </c>
      <c r="N16673" s="56" t="s">
        <v>35027</v>
      </c>
      <c r="O16673" s="56" t="s">
        <v>35032</v>
      </c>
      <c r="P16673" s="56" t="s">
        <v>65259</v>
      </c>
      <c r="Q16673" s="56" t="s">
        <v>35029</v>
      </c>
      <c r="R16673" s="56" t="s">
        <v>42897</v>
      </c>
      <c r="S16673" s="56" t="s">
        <v>35036</v>
      </c>
      <c r="T16673" s="56" t="s">
        <v>35040</v>
      </c>
      <c r="U16673" s="56" t="s">
        <v>35027</v>
      </c>
      <c r="V16673" s="56">
        <v>2015</v>
      </c>
      <c r="W16673" s="56">
        <v>2025</v>
      </c>
      <c r="X16673" s="56" t="s">
        <v>35061</v>
      </c>
      <c r="Y16673" s="56" t="s">
        <v>65258</v>
      </c>
    </row>
    <row r="16674" spans="1:25">
      <c r="A16674" s="56" t="s">
        <v>65260</v>
      </c>
      <c r="B16674" s="56"/>
      <c r="C16674" s="56" t="s">
        <v>65261</v>
      </c>
      <c r="D16674" s="56" t="s">
        <v>35014</v>
      </c>
      <c r="E16674" s="56" t="s">
        <v>34984</v>
      </c>
      <c r="F16674" s="56" t="s">
        <v>35065</v>
      </c>
      <c r="G16674" s="56" t="s">
        <v>34986</v>
      </c>
      <c r="H16674" s="56" t="s">
        <v>34971</v>
      </c>
      <c r="I16674" s="56" t="s">
        <v>35025</v>
      </c>
      <c r="J16674" s="56" t="s">
        <v>35025</v>
      </c>
      <c r="K16674" s="56" t="s">
        <v>35025</v>
      </c>
      <c r="L16674" s="56" t="s">
        <v>35025</v>
      </c>
      <c r="M16674" s="56" t="s">
        <v>65262</v>
      </c>
      <c r="N16674" s="56" t="s">
        <v>35027</v>
      </c>
      <c r="O16674" s="56" t="s">
        <v>35032</v>
      </c>
      <c r="P16674" s="56" t="s">
        <v>65263</v>
      </c>
      <c r="Q16674" s="56" t="s">
        <v>35034</v>
      </c>
      <c r="R16674" s="56" t="s">
        <v>35484</v>
      </c>
      <c r="S16674" s="56" t="s">
        <v>35036</v>
      </c>
      <c r="T16674" s="56" t="s">
        <v>35040</v>
      </c>
      <c r="U16674" s="56" t="s">
        <v>35027</v>
      </c>
      <c r="V16674" s="56">
        <v>2016</v>
      </c>
      <c r="W16674" s="56">
        <v>2022</v>
      </c>
      <c r="X16674" s="56" t="s">
        <v>35061</v>
      </c>
      <c r="Y16674" s="56" t="s">
        <v>65264</v>
      </c>
    </row>
    <row r="16675" spans="1:25">
      <c r="A16675" s="56" t="s">
        <v>65260</v>
      </c>
      <c r="B16675" s="56"/>
      <c r="C16675" s="56" t="s">
        <v>65261</v>
      </c>
      <c r="D16675" s="56" t="s">
        <v>35014</v>
      </c>
      <c r="E16675" s="56" t="s">
        <v>34984</v>
      </c>
      <c r="F16675" s="56" t="s">
        <v>35065</v>
      </c>
      <c r="G16675" s="56" t="s">
        <v>34986</v>
      </c>
      <c r="H16675" s="56" t="s">
        <v>34971</v>
      </c>
      <c r="I16675" s="56" t="s">
        <v>35025</v>
      </c>
      <c r="J16675" s="56" t="s">
        <v>35025</v>
      </c>
      <c r="K16675" s="56" t="s">
        <v>35025</v>
      </c>
      <c r="L16675" s="56" t="s">
        <v>35025</v>
      </c>
      <c r="M16675" s="56" t="s">
        <v>65262</v>
      </c>
      <c r="N16675" s="56" t="s">
        <v>35027</v>
      </c>
      <c r="O16675" s="56" t="s">
        <v>35032</v>
      </c>
      <c r="P16675" s="56" t="s">
        <v>65265</v>
      </c>
      <c r="Q16675" s="56">
        <v>3</v>
      </c>
      <c r="R16675" s="56" t="s">
        <v>51831</v>
      </c>
      <c r="S16675" s="56" t="s">
        <v>35036</v>
      </c>
      <c r="T16675" s="56" t="s">
        <v>35040</v>
      </c>
      <c r="U16675" s="56" t="s">
        <v>35025</v>
      </c>
      <c r="V16675" s="56">
        <v>2016</v>
      </c>
      <c r="W16675" s="56">
        <v>2022</v>
      </c>
      <c r="X16675" s="56" t="s">
        <v>35061</v>
      </c>
      <c r="Y16675" s="56" t="s">
        <v>65264</v>
      </c>
    </row>
    <row r="16676" spans="1:25">
      <c r="A16676" s="56" t="s">
        <v>65260</v>
      </c>
      <c r="B16676" s="56"/>
      <c r="C16676" s="56" t="s">
        <v>65261</v>
      </c>
      <c r="D16676" s="56" t="s">
        <v>35014</v>
      </c>
      <c r="E16676" s="56" t="s">
        <v>34984</v>
      </c>
      <c r="F16676" s="56" t="s">
        <v>35065</v>
      </c>
      <c r="G16676" s="56" t="s">
        <v>34986</v>
      </c>
      <c r="H16676" s="56" t="s">
        <v>34971</v>
      </c>
      <c r="I16676" s="56" t="s">
        <v>35025</v>
      </c>
      <c r="J16676" s="56" t="s">
        <v>35025</v>
      </c>
      <c r="K16676" s="56" t="s">
        <v>35025</v>
      </c>
      <c r="L16676" s="56" t="s">
        <v>35025</v>
      </c>
      <c r="M16676" s="56" t="s">
        <v>65262</v>
      </c>
      <c r="N16676" s="56" t="s">
        <v>35027</v>
      </c>
      <c r="O16676" s="56" t="s">
        <v>55581</v>
      </c>
      <c r="P16676" s="56" t="s">
        <v>65266</v>
      </c>
      <c r="Q16676" s="56" t="s">
        <v>35034</v>
      </c>
      <c r="R16676" s="56" t="s">
        <v>35035</v>
      </c>
      <c r="S16676" s="56" t="s">
        <v>35036</v>
      </c>
      <c r="T16676" s="56" t="s">
        <v>35040</v>
      </c>
      <c r="U16676" s="56" t="s">
        <v>35025</v>
      </c>
      <c r="V16676" s="56">
        <v>2016</v>
      </c>
      <c r="W16676" s="56">
        <v>2050</v>
      </c>
      <c r="X16676" s="56" t="s">
        <v>35061</v>
      </c>
      <c r="Y16676" s="56" t="s">
        <v>65264</v>
      </c>
    </row>
    <row r="16677" spans="1:25">
      <c r="A16677" s="56" t="s">
        <v>65260</v>
      </c>
      <c r="B16677" s="56"/>
      <c r="C16677" s="56" t="s">
        <v>65261</v>
      </c>
      <c r="D16677" s="56" t="s">
        <v>35014</v>
      </c>
      <c r="E16677" s="56" t="s">
        <v>34984</v>
      </c>
      <c r="F16677" s="56" t="s">
        <v>35065</v>
      </c>
      <c r="G16677" s="56" t="s">
        <v>34986</v>
      </c>
      <c r="H16677" s="56" t="s">
        <v>34971</v>
      </c>
      <c r="I16677" s="56" t="s">
        <v>35025</v>
      </c>
      <c r="J16677" s="56" t="s">
        <v>35025</v>
      </c>
      <c r="K16677" s="56" t="s">
        <v>35025</v>
      </c>
      <c r="L16677" s="56" t="s">
        <v>35025</v>
      </c>
      <c r="M16677" s="56" t="s">
        <v>65262</v>
      </c>
      <c r="N16677" s="56" t="s">
        <v>35027</v>
      </c>
      <c r="O16677" s="56" t="s">
        <v>55581</v>
      </c>
      <c r="P16677" s="56" t="s">
        <v>65267</v>
      </c>
      <c r="Q16677" s="56">
        <v>3</v>
      </c>
      <c r="R16677" s="56" t="s">
        <v>47448</v>
      </c>
      <c r="S16677" s="56" t="s">
        <v>35036</v>
      </c>
      <c r="T16677" s="56" t="s">
        <v>35040</v>
      </c>
      <c r="U16677" s="56" t="s">
        <v>35025</v>
      </c>
      <c r="V16677" s="56">
        <v>2016</v>
      </c>
      <c r="W16677" s="56">
        <v>2050</v>
      </c>
      <c r="X16677" s="56" t="s">
        <v>35061</v>
      </c>
      <c r="Y16677" s="56" t="s">
        <v>65264</v>
      </c>
    </row>
    <row r="16678" spans="1:25">
      <c r="A16678" s="56" t="s">
        <v>65268</v>
      </c>
      <c r="B16678" s="56" t="s">
        <v>65269</v>
      </c>
      <c r="C16678" s="56" t="s">
        <v>31142</v>
      </c>
      <c r="D16678" s="56" t="s">
        <v>35003</v>
      </c>
      <c r="E16678" s="56" t="s">
        <v>35004</v>
      </c>
      <c r="F16678" s="56" t="s">
        <v>35120</v>
      </c>
      <c r="G16678" s="56" t="s">
        <v>34986</v>
      </c>
      <c r="H16678" s="56" t="s">
        <v>34971</v>
      </c>
      <c r="I16678" s="56" t="s">
        <v>35025</v>
      </c>
      <c r="J16678" s="56" t="s">
        <v>35025</v>
      </c>
      <c r="K16678" s="56" t="s">
        <v>35025</v>
      </c>
      <c r="L16678" s="56" t="s">
        <v>35025</v>
      </c>
      <c r="M16678" s="56" t="s">
        <v>65270</v>
      </c>
      <c r="N16678" s="56" t="s">
        <v>59536</v>
      </c>
      <c r="O16678" s="56" t="s">
        <v>35032</v>
      </c>
      <c r="P16678" s="56" t="s">
        <v>65271</v>
      </c>
      <c r="Q16678" s="56" t="s">
        <v>35029</v>
      </c>
      <c r="R16678" s="56" t="s">
        <v>37854</v>
      </c>
      <c r="S16678" s="56" t="s">
        <v>35036</v>
      </c>
      <c r="T16678" s="56" t="s">
        <v>35040</v>
      </c>
      <c r="U16678" s="56" t="s">
        <v>59536</v>
      </c>
      <c r="V16678" s="56">
        <v>2017</v>
      </c>
      <c r="W16678" s="56">
        <v>2030</v>
      </c>
      <c r="X16678" s="56" t="s">
        <v>35061</v>
      </c>
      <c r="Y16678" s="56" t="s">
        <v>65272</v>
      </c>
    </row>
    <row r="16679" spans="1:25">
      <c r="A16679" s="56" t="s">
        <v>65268</v>
      </c>
      <c r="B16679" s="56" t="s">
        <v>65269</v>
      </c>
      <c r="C16679" s="56" t="s">
        <v>31142</v>
      </c>
      <c r="D16679" s="56" t="s">
        <v>35003</v>
      </c>
      <c r="E16679" s="56" t="s">
        <v>35004</v>
      </c>
      <c r="F16679" s="56" t="s">
        <v>35120</v>
      </c>
      <c r="G16679" s="56" t="s">
        <v>34986</v>
      </c>
      <c r="H16679" s="56" t="s">
        <v>34971</v>
      </c>
      <c r="I16679" s="56" t="s">
        <v>35025</v>
      </c>
      <c r="J16679" s="56" t="s">
        <v>35025</v>
      </c>
      <c r="K16679" s="56" t="s">
        <v>35025</v>
      </c>
      <c r="L16679" s="56" t="s">
        <v>35025</v>
      </c>
      <c r="M16679" s="56" t="s">
        <v>65270</v>
      </c>
      <c r="N16679" s="56" t="s">
        <v>59536</v>
      </c>
      <c r="O16679" s="56" t="s">
        <v>55581</v>
      </c>
      <c r="P16679" s="56" t="s">
        <v>65273</v>
      </c>
      <c r="Q16679" s="56" t="s">
        <v>35029</v>
      </c>
      <c r="R16679" s="56">
        <v>0.72</v>
      </c>
      <c r="S16679" s="56" t="s">
        <v>35036</v>
      </c>
      <c r="T16679" s="56" t="s">
        <v>35040</v>
      </c>
      <c r="U16679" s="56" t="s">
        <v>35025</v>
      </c>
      <c r="V16679" s="56">
        <v>2017</v>
      </c>
      <c r="W16679" s="56">
        <v>2050</v>
      </c>
      <c r="X16679" s="56" t="s">
        <v>35061</v>
      </c>
      <c r="Y16679" s="56" t="s">
        <v>65272</v>
      </c>
    </row>
    <row r="16680" spans="1:25">
      <c r="A16680" s="56" t="s">
        <v>26364</v>
      </c>
      <c r="B16680" s="56" t="s">
        <v>65274</v>
      </c>
      <c r="C16680" s="56" t="s">
        <v>26363</v>
      </c>
      <c r="D16680" s="56" t="s">
        <v>35003</v>
      </c>
      <c r="E16680" s="56" t="s">
        <v>35004</v>
      </c>
      <c r="F16680" s="56" t="s">
        <v>34994</v>
      </c>
      <c r="G16680" s="56" t="s">
        <v>34986</v>
      </c>
      <c r="H16680" s="56" t="s">
        <v>34971</v>
      </c>
      <c r="I16680" s="56" t="s">
        <v>35025</v>
      </c>
      <c r="J16680" s="56" t="s">
        <v>35025</v>
      </c>
      <c r="K16680" s="56" t="s">
        <v>35025</v>
      </c>
      <c r="L16680" s="56" t="s">
        <v>35025</v>
      </c>
      <c r="M16680" s="56" t="s">
        <v>65275</v>
      </c>
      <c r="N16680" s="56" t="s">
        <v>59536</v>
      </c>
      <c r="O16680" s="56" t="s">
        <v>35032</v>
      </c>
      <c r="P16680" s="56" t="s">
        <v>65276</v>
      </c>
      <c r="Q16680" s="56" t="s">
        <v>35034</v>
      </c>
      <c r="R16680" s="56" t="s">
        <v>35216</v>
      </c>
      <c r="S16680" s="56" t="s">
        <v>35036</v>
      </c>
      <c r="T16680" s="56" t="s">
        <v>35040</v>
      </c>
      <c r="U16680" s="56" t="s">
        <v>59536</v>
      </c>
      <c r="V16680" s="56">
        <v>2016</v>
      </c>
      <c r="W16680" s="56">
        <v>2030</v>
      </c>
      <c r="X16680" s="56" t="s">
        <v>35061</v>
      </c>
      <c r="Y16680" s="56" t="s">
        <v>65277</v>
      </c>
    </row>
    <row r="16681" spans="1:25">
      <c r="A16681" s="56" t="s">
        <v>26364</v>
      </c>
      <c r="B16681" s="56" t="s">
        <v>65274</v>
      </c>
      <c r="C16681" s="56" t="s">
        <v>26363</v>
      </c>
      <c r="D16681" s="56" t="s">
        <v>35003</v>
      </c>
      <c r="E16681" s="56" t="s">
        <v>35004</v>
      </c>
      <c r="F16681" s="56" t="s">
        <v>34994</v>
      </c>
      <c r="G16681" s="56" t="s">
        <v>34986</v>
      </c>
      <c r="H16681" s="56" t="s">
        <v>34971</v>
      </c>
      <c r="I16681" s="56" t="s">
        <v>35025</v>
      </c>
      <c r="J16681" s="56" t="s">
        <v>35025</v>
      </c>
      <c r="K16681" s="56" t="s">
        <v>35025</v>
      </c>
      <c r="L16681" s="56" t="s">
        <v>35025</v>
      </c>
      <c r="M16681" s="56" t="s">
        <v>65275</v>
      </c>
      <c r="N16681" s="56" t="s">
        <v>59536</v>
      </c>
      <c r="O16681" s="56" t="s">
        <v>35032</v>
      </c>
      <c r="P16681" s="56" t="s">
        <v>65278</v>
      </c>
      <c r="Q16681" s="56">
        <v>3</v>
      </c>
      <c r="R16681" s="56">
        <v>0.3</v>
      </c>
      <c r="S16681" s="56" t="s">
        <v>35039</v>
      </c>
      <c r="T16681" s="56" t="s">
        <v>35040</v>
      </c>
      <c r="U16681" s="56" t="s">
        <v>35025</v>
      </c>
      <c r="V16681" s="56">
        <v>2016</v>
      </c>
      <c r="W16681" s="56">
        <v>2030</v>
      </c>
      <c r="X16681" s="56" t="s">
        <v>35061</v>
      </c>
      <c r="Y16681" s="56" t="s">
        <v>65277</v>
      </c>
    </row>
    <row r="16682" spans="1:25">
      <c r="A16682" s="56" t="s">
        <v>48617</v>
      </c>
      <c r="B16682" s="56" t="s">
        <v>48618</v>
      </c>
      <c r="C16682" s="56" t="s">
        <v>48619</v>
      </c>
      <c r="D16682" s="56" t="s">
        <v>164</v>
      </c>
      <c r="E16682" s="56" t="s">
        <v>34984</v>
      </c>
      <c r="F16682" s="56" t="s">
        <v>35250</v>
      </c>
      <c r="G16682" s="56" t="s">
        <v>34986</v>
      </c>
      <c r="H16682" s="56" t="s">
        <v>34971</v>
      </c>
      <c r="I16682" s="56" t="s">
        <v>35025</v>
      </c>
      <c r="J16682" s="56" t="s">
        <v>35025</v>
      </c>
      <c r="K16682" s="56" t="s">
        <v>35025</v>
      </c>
      <c r="L16682" s="56" t="s">
        <v>35025</v>
      </c>
      <c r="M16682" s="56" t="s">
        <v>65279</v>
      </c>
      <c r="N16682" s="56" t="s">
        <v>59536</v>
      </c>
      <c r="O16682" s="56" t="s">
        <v>35032</v>
      </c>
      <c r="P16682" s="56" t="s">
        <v>65280</v>
      </c>
      <c r="Q16682" s="56" t="s">
        <v>35029</v>
      </c>
      <c r="R16682" s="56" t="s">
        <v>48902</v>
      </c>
      <c r="S16682" s="56" t="s">
        <v>35036</v>
      </c>
      <c r="T16682" s="56" t="s">
        <v>35040</v>
      </c>
      <c r="U16682" s="56" t="s">
        <v>59536</v>
      </c>
      <c r="V16682" s="56">
        <v>2015</v>
      </c>
      <c r="W16682" s="56">
        <v>2030</v>
      </c>
      <c r="X16682" s="56" t="s">
        <v>35061</v>
      </c>
      <c r="Y16682" s="56" t="s">
        <v>65281</v>
      </c>
    </row>
    <row r="16683" spans="1:25">
      <c r="A16683" s="56" t="s">
        <v>48617</v>
      </c>
      <c r="B16683" s="56" t="s">
        <v>48618</v>
      </c>
      <c r="C16683" s="56" t="s">
        <v>48619</v>
      </c>
      <c r="D16683" s="56" t="s">
        <v>164</v>
      </c>
      <c r="E16683" s="56" t="s">
        <v>34984</v>
      </c>
      <c r="F16683" s="56" t="s">
        <v>35250</v>
      </c>
      <c r="G16683" s="56" t="s">
        <v>34986</v>
      </c>
      <c r="H16683" s="56" t="s">
        <v>34971</v>
      </c>
      <c r="I16683" s="56" t="s">
        <v>35025</v>
      </c>
      <c r="J16683" s="56" t="s">
        <v>35025</v>
      </c>
      <c r="K16683" s="56" t="s">
        <v>35025</v>
      </c>
      <c r="L16683" s="56" t="s">
        <v>35025</v>
      </c>
      <c r="M16683" s="56" t="s">
        <v>65279</v>
      </c>
      <c r="N16683" s="56" t="s">
        <v>59536</v>
      </c>
      <c r="O16683" s="56" t="s">
        <v>55581</v>
      </c>
      <c r="P16683" s="56" t="s">
        <v>65279</v>
      </c>
      <c r="Q16683" s="56" t="s">
        <v>35029</v>
      </c>
      <c r="R16683" s="56" t="s">
        <v>51484</v>
      </c>
      <c r="S16683" s="56" t="s">
        <v>35036</v>
      </c>
      <c r="T16683" s="56" t="s">
        <v>35040</v>
      </c>
      <c r="U16683" s="56" t="s">
        <v>35025</v>
      </c>
      <c r="V16683" s="56">
        <v>2015</v>
      </c>
      <c r="W16683" s="56">
        <v>2050</v>
      </c>
      <c r="X16683" s="56" t="s">
        <v>35061</v>
      </c>
      <c r="Y16683" s="56" t="s">
        <v>65281</v>
      </c>
    </row>
    <row r="16684" spans="1:25">
      <c r="A16684" s="56" t="s">
        <v>65282</v>
      </c>
      <c r="B16684" s="56" t="s">
        <v>65283</v>
      </c>
      <c r="C16684" s="56" t="s">
        <v>32187</v>
      </c>
      <c r="D16684" s="56" t="s">
        <v>35389</v>
      </c>
      <c r="E16684" s="56" t="s">
        <v>35008</v>
      </c>
      <c r="F16684" s="56" t="s">
        <v>35021</v>
      </c>
      <c r="G16684" s="56" t="s">
        <v>35022</v>
      </c>
      <c r="H16684" s="56" t="s">
        <v>34987</v>
      </c>
      <c r="I16684" s="56" t="s">
        <v>34988</v>
      </c>
      <c r="J16684" s="56" t="s">
        <v>65001</v>
      </c>
      <c r="K16684" s="56" t="s">
        <v>58170</v>
      </c>
      <c r="L16684" s="56" t="s">
        <v>57084</v>
      </c>
      <c r="M16684" s="56" t="s">
        <v>35025</v>
      </c>
      <c r="N16684" s="56" t="s">
        <v>35025</v>
      </c>
      <c r="O16684" s="56" t="s">
        <v>35025</v>
      </c>
      <c r="P16684" s="56" t="s">
        <v>35025</v>
      </c>
      <c r="Q16684" s="56" t="s">
        <v>35025</v>
      </c>
      <c r="R16684" s="56" t="s">
        <v>35025</v>
      </c>
      <c r="S16684" s="56" t="s">
        <v>35025</v>
      </c>
      <c r="T16684" s="56" t="s">
        <v>35025</v>
      </c>
      <c r="U16684" s="56" t="s">
        <v>35025</v>
      </c>
      <c r="V16684" s="56" t="s">
        <v>35025</v>
      </c>
      <c r="W16684" s="56" t="s">
        <v>35025</v>
      </c>
      <c r="X16684" s="56" t="s">
        <v>35061</v>
      </c>
      <c r="Y16684" s="56" t="s">
        <v>65284</v>
      </c>
    </row>
    <row r="16685" spans="1:25">
      <c r="A16685" s="56" t="s">
        <v>63313</v>
      </c>
      <c r="B16685" s="56" t="s">
        <v>63314</v>
      </c>
      <c r="C16685" s="56" t="s">
        <v>63315</v>
      </c>
      <c r="D16685" s="56" t="s">
        <v>35014</v>
      </c>
      <c r="E16685" s="56" t="s">
        <v>34984</v>
      </c>
      <c r="F16685" s="56" t="s">
        <v>35801</v>
      </c>
      <c r="G16685" s="56" t="s">
        <v>34986</v>
      </c>
      <c r="H16685" s="56" t="s">
        <v>34971</v>
      </c>
      <c r="I16685" s="56" t="s">
        <v>35025</v>
      </c>
      <c r="J16685" s="56" t="s">
        <v>35025</v>
      </c>
      <c r="K16685" s="56" t="s">
        <v>35025</v>
      </c>
      <c r="L16685" s="56" t="s">
        <v>35025</v>
      </c>
      <c r="M16685" s="56" t="s">
        <v>65285</v>
      </c>
      <c r="N16685" s="56" t="s">
        <v>35987</v>
      </c>
      <c r="O16685" s="56" t="s">
        <v>35032</v>
      </c>
      <c r="P16685" s="56" t="s">
        <v>65286</v>
      </c>
      <c r="Q16685" s="56" t="s">
        <v>35029</v>
      </c>
      <c r="R16685" s="56" t="s">
        <v>35088</v>
      </c>
      <c r="S16685" s="56" t="s">
        <v>35039</v>
      </c>
      <c r="T16685" s="56" t="s">
        <v>35040</v>
      </c>
      <c r="U16685" s="56" t="s">
        <v>35987</v>
      </c>
      <c r="V16685" s="56">
        <v>2006</v>
      </c>
      <c r="W16685" s="56">
        <v>2025</v>
      </c>
      <c r="X16685" s="56" t="s">
        <v>35061</v>
      </c>
      <c r="Y16685" s="56" t="s">
        <v>65287</v>
      </c>
    </row>
    <row r="16686" spans="1:25">
      <c r="A16686" s="56" t="s">
        <v>63313</v>
      </c>
      <c r="B16686" s="56" t="s">
        <v>63314</v>
      </c>
      <c r="C16686" s="56" t="s">
        <v>63315</v>
      </c>
      <c r="D16686" s="56" t="s">
        <v>35014</v>
      </c>
      <c r="E16686" s="56" t="s">
        <v>34984</v>
      </c>
      <c r="F16686" s="56" t="s">
        <v>35801</v>
      </c>
      <c r="G16686" s="56" t="s">
        <v>34986</v>
      </c>
      <c r="H16686" s="56" t="s">
        <v>34971</v>
      </c>
      <c r="I16686" s="56" t="s">
        <v>35025</v>
      </c>
      <c r="J16686" s="56" t="s">
        <v>35025</v>
      </c>
      <c r="K16686" s="56" t="s">
        <v>35025</v>
      </c>
      <c r="L16686" s="56" t="s">
        <v>35025</v>
      </c>
      <c r="M16686" s="56" t="s">
        <v>65285</v>
      </c>
      <c r="N16686" s="56" t="s">
        <v>35987</v>
      </c>
      <c r="O16686" s="56" t="s">
        <v>35032</v>
      </c>
      <c r="P16686" s="56" t="s">
        <v>65288</v>
      </c>
      <c r="Q16686" s="56">
        <v>3</v>
      </c>
      <c r="R16686" s="56" t="s">
        <v>35088</v>
      </c>
      <c r="S16686" s="56" t="s">
        <v>35089</v>
      </c>
      <c r="T16686" s="56" t="s">
        <v>35030</v>
      </c>
      <c r="U16686" s="56" t="s">
        <v>35025</v>
      </c>
      <c r="V16686" s="56">
        <v>2006</v>
      </c>
      <c r="W16686" s="56">
        <v>2025</v>
      </c>
      <c r="X16686" s="56" t="s">
        <v>35061</v>
      </c>
      <c r="Y16686" s="56" t="s">
        <v>65287</v>
      </c>
    </row>
    <row r="16687" spans="1:25">
      <c r="A16687" s="56" t="s">
        <v>62250</v>
      </c>
      <c r="B16687" s="56" t="s">
        <v>62251</v>
      </c>
      <c r="C16687" s="56" t="s">
        <v>29236</v>
      </c>
      <c r="D16687" s="56" t="s">
        <v>187</v>
      </c>
      <c r="E16687" s="56" t="s">
        <v>35008</v>
      </c>
      <c r="F16687" s="56" t="s">
        <v>237</v>
      </c>
      <c r="G16687" s="56" t="s">
        <v>34986</v>
      </c>
      <c r="H16687" s="56" t="s">
        <v>34971</v>
      </c>
      <c r="I16687" s="56" t="s">
        <v>35025</v>
      </c>
      <c r="J16687" s="56" t="s">
        <v>35025</v>
      </c>
      <c r="K16687" s="56" t="s">
        <v>35025</v>
      </c>
      <c r="L16687" s="56" t="s">
        <v>35025</v>
      </c>
      <c r="M16687" s="56" t="s">
        <v>65289</v>
      </c>
      <c r="N16687" s="56" t="s">
        <v>59536</v>
      </c>
      <c r="O16687" s="56" t="s">
        <v>35032</v>
      </c>
      <c r="P16687" s="56" t="s">
        <v>65290</v>
      </c>
      <c r="Q16687" s="56" t="s">
        <v>35034</v>
      </c>
      <c r="R16687" s="56" t="s">
        <v>63727</v>
      </c>
      <c r="S16687" s="56" t="s">
        <v>35036</v>
      </c>
      <c r="T16687" s="56" t="s">
        <v>35040</v>
      </c>
      <c r="U16687" s="56" t="s">
        <v>59536</v>
      </c>
      <c r="V16687" s="56">
        <v>2017</v>
      </c>
      <c r="W16687" s="56">
        <v>2030</v>
      </c>
      <c r="X16687" s="56" t="s">
        <v>35061</v>
      </c>
      <c r="Y16687" s="56" t="s">
        <v>65291</v>
      </c>
    </row>
    <row r="16688" spans="1:25">
      <c r="A16688" s="56" t="s">
        <v>62250</v>
      </c>
      <c r="B16688" s="56" t="s">
        <v>62251</v>
      </c>
      <c r="C16688" s="56" t="s">
        <v>29236</v>
      </c>
      <c r="D16688" s="56" t="s">
        <v>187</v>
      </c>
      <c r="E16688" s="56" t="s">
        <v>35008</v>
      </c>
      <c r="F16688" s="56" t="s">
        <v>237</v>
      </c>
      <c r="G16688" s="56" t="s">
        <v>34986</v>
      </c>
      <c r="H16688" s="56" t="s">
        <v>34971</v>
      </c>
      <c r="I16688" s="56" t="s">
        <v>35025</v>
      </c>
      <c r="J16688" s="56" t="s">
        <v>35025</v>
      </c>
      <c r="K16688" s="56" t="s">
        <v>35025</v>
      </c>
      <c r="L16688" s="56" t="s">
        <v>35025</v>
      </c>
      <c r="M16688" s="56" t="s">
        <v>65289</v>
      </c>
      <c r="N16688" s="56" t="s">
        <v>59536</v>
      </c>
      <c r="O16688" s="56" t="s">
        <v>35032</v>
      </c>
      <c r="P16688" s="56" t="s">
        <v>65292</v>
      </c>
      <c r="Q16688" s="56">
        <v>3</v>
      </c>
      <c r="R16688" s="56" t="s">
        <v>44007</v>
      </c>
      <c r="S16688" s="56" t="s">
        <v>35036</v>
      </c>
      <c r="T16688" s="56" t="s">
        <v>35040</v>
      </c>
      <c r="U16688" s="56" t="s">
        <v>35025</v>
      </c>
      <c r="V16688" s="56">
        <v>2017</v>
      </c>
      <c r="W16688" s="56">
        <v>2030</v>
      </c>
      <c r="X16688" s="56" t="s">
        <v>35061</v>
      </c>
      <c r="Y16688" s="56" t="s">
        <v>65291</v>
      </c>
    </row>
    <row r="16689" spans="1:25">
      <c r="A16689" s="56" t="s">
        <v>65293</v>
      </c>
      <c r="B16689" s="56" t="s">
        <v>65294</v>
      </c>
      <c r="C16689" s="56" t="s">
        <v>26437</v>
      </c>
      <c r="D16689" s="56" t="s">
        <v>35048</v>
      </c>
      <c r="E16689" s="56" t="s">
        <v>34984</v>
      </c>
      <c r="F16689" s="56" t="s">
        <v>35021</v>
      </c>
      <c r="G16689" s="56" t="s">
        <v>35022</v>
      </c>
      <c r="H16689" s="56" t="s">
        <v>34987</v>
      </c>
      <c r="I16689" s="56" t="s">
        <v>34988</v>
      </c>
      <c r="J16689" s="56" t="s">
        <v>65111</v>
      </c>
      <c r="K16689" s="56" t="s">
        <v>48684</v>
      </c>
      <c r="L16689" s="56" t="s">
        <v>48685</v>
      </c>
      <c r="M16689" s="56" t="s">
        <v>35025</v>
      </c>
      <c r="N16689" s="56" t="s">
        <v>35025</v>
      </c>
      <c r="O16689" s="56" t="s">
        <v>35025</v>
      </c>
      <c r="P16689" s="56" t="s">
        <v>35025</v>
      </c>
      <c r="Q16689" s="56" t="s">
        <v>35025</v>
      </c>
      <c r="R16689" s="56" t="s">
        <v>35025</v>
      </c>
      <c r="S16689" s="56" t="s">
        <v>35025</v>
      </c>
      <c r="T16689" s="56" t="s">
        <v>35025</v>
      </c>
      <c r="U16689" s="56" t="s">
        <v>35025</v>
      </c>
      <c r="V16689" s="56" t="s">
        <v>35025</v>
      </c>
      <c r="W16689" s="56" t="s">
        <v>35025</v>
      </c>
      <c r="X16689" s="56" t="s">
        <v>35061</v>
      </c>
      <c r="Y16689" s="56" t="s">
        <v>65295</v>
      </c>
    </row>
    <row r="16690" spans="1:25">
      <c r="A16690" s="56" t="s">
        <v>65296</v>
      </c>
      <c r="B16690" s="56" t="s">
        <v>65297</v>
      </c>
      <c r="C16690" s="56" t="s">
        <v>30635</v>
      </c>
      <c r="D16690" s="56" t="s">
        <v>187</v>
      </c>
      <c r="E16690" s="56" t="s">
        <v>35008</v>
      </c>
      <c r="F16690" s="56" t="s">
        <v>41090</v>
      </c>
      <c r="G16690" s="56" t="s">
        <v>34986</v>
      </c>
      <c r="H16690" s="56" t="s">
        <v>34971</v>
      </c>
      <c r="I16690" s="56" t="s">
        <v>35025</v>
      </c>
      <c r="J16690" s="56" t="s">
        <v>35025</v>
      </c>
      <c r="K16690" s="56" t="s">
        <v>35025</v>
      </c>
      <c r="L16690" s="56" t="s">
        <v>35025</v>
      </c>
      <c r="M16690" s="56" t="s">
        <v>65298</v>
      </c>
      <c r="N16690" s="56" t="s">
        <v>59536</v>
      </c>
      <c r="O16690" s="56" t="s">
        <v>35032</v>
      </c>
      <c r="P16690" s="56" t="s">
        <v>65299</v>
      </c>
      <c r="Q16690" s="56">
        <v>1</v>
      </c>
      <c r="R16690" s="56" t="s">
        <v>35216</v>
      </c>
      <c r="S16690" s="56" t="s">
        <v>35039</v>
      </c>
      <c r="T16690" s="56" t="s">
        <v>35040</v>
      </c>
      <c r="U16690" s="56" t="s">
        <v>59536</v>
      </c>
      <c r="V16690" s="56">
        <v>2015</v>
      </c>
      <c r="W16690" s="56">
        <v>2030</v>
      </c>
      <c r="X16690" s="56" t="s">
        <v>35061</v>
      </c>
      <c r="Y16690" s="56" t="s">
        <v>65300</v>
      </c>
    </row>
    <row r="16691" spans="1:25">
      <c r="A16691" s="56" t="s">
        <v>65296</v>
      </c>
      <c r="B16691" s="56" t="s">
        <v>65297</v>
      </c>
      <c r="C16691" s="56" t="s">
        <v>30635</v>
      </c>
      <c r="D16691" s="56" t="s">
        <v>187</v>
      </c>
      <c r="E16691" s="56" t="s">
        <v>35008</v>
      </c>
      <c r="F16691" s="56" t="s">
        <v>41090</v>
      </c>
      <c r="G16691" s="56" t="s">
        <v>34986</v>
      </c>
      <c r="H16691" s="56" t="s">
        <v>34971</v>
      </c>
      <c r="I16691" s="56" t="s">
        <v>35025</v>
      </c>
      <c r="J16691" s="56" t="s">
        <v>35025</v>
      </c>
      <c r="K16691" s="56" t="s">
        <v>35025</v>
      </c>
      <c r="L16691" s="56" t="s">
        <v>35025</v>
      </c>
      <c r="M16691" s="56" t="s">
        <v>65298</v>
      </c>
      <c r="N16691" s="56" t="s">
        <v>59536</v>
      </c>
      <c r="O16691" s="56" t="s">
        <v>55581</v>
      </c>
      <c r="P16691" s="56" t="s">
        <v>65301</v>
      </c>
      <c r="Q16691" s="56">
        <v>1</v>
      </c>
      <c r="R16691" s="56">
        <v>0.5</v>
      </c>
      <c r="S16691" s="56" t="s">
        <v>35039</v>
      </c>
      <c r="T16691" s="56" t="s">
        <v>35040</v>
      </c>
      <c r="U16691" s="56" t="s">
        <v>35025</v>
      </c>
      <c r="V16691" s="56">
        <v>2015</v>
      </c>
      <c r="W16691" s="56">
        <v>2050</v>
      </c>
      <c r="X16691" s="56" t="s">
        <v>35061</v>
      </c>
      <c r="Y16691" s="56" t="s">
        <v>65300</v>
      </c>
    </row>
    <row r="16692" spans="1:25">
      <c r="A16692" s="56" t="s">
        <v>65302</v>
      </c>
      <c r="B16692" s="56" t="s">
        <v>65303</v>
      </c>
      <c r="C16692" s="56" t="s">
        <v>26991</v>
      </c>
      <c r="D16692" s="56" t="s">
        <v>187</v>
      </c>
      <c r="E16692" s="56" t="s">
        <v>35008</v>
      </c>
      <c r="F16692" s="56" t="s">
        <v>35443</v>
      </c>
      <c r="G16692" s="56" t="s">
        <v>34986</v>
      </c>
      <c r="H16692" s="56" t="s">
        <v>34971</v>
      </c>
      <c r="I16692" s="56" t="s">
        <v>35025</v>
      </c>
      <c r="J16692" s="56" t="s">
        <v>35025</v>
      </c>
      <c r="K16692" s="56" t="s">
        <v>35025</v>
      </c>
      <c r="L16692" s="56" t="s">
        <v>35025</v>
      </c>
      <c r="M16692" s="56" t="s">
        <v>65304</v>
      </c>
      <c r="N16692" s="56" t="s">
        <v>59536</v>
      </c>
      <c r="O16692" s="56" t="s">
        <v>35032</v>
      </c>
      <c r="P16692" s="56" t="s">
        <v>65305</v>
      </c>
      <c r="Q16692" s="56" t="s">
        <v>35034</v>
      </c>
      <c r="R16692" s="56" t="s">
        <v>39807</v>
      </c>
      <c r="S16692" s="56" t="s">
        <v>35036</v>
      </c>
      <c r="T16692" s="56" t="s">
        <v>35040</v>
      </c>
      <c r="U16692" s="56" t="s">
        <v>59536</v>
      </c>
      <c r="V16692" s="56">
        <v>2016</v>
      </c>
      <c r="W16692" s="56">
        <v>2030</v>
      </c>
      <c r="X16692" s="56" t="s">
        <v>35061</v>
      </c>
      <c r="Y16692" s="56" t="s">
        <v>65306</v>
      </c>
    </row>
    <row r="16693" spans="1:25">
      <c r="A16693" s="56" t="s">
        <v>65302</v>
      </c>
      <c r="B16693" s="56" t="s">
        <v>65303</v>
      </c>
      <c r="C16693" s="56" t="s">
        <v>26991</v>
      </c>
      <c r="D16693" s="56" t="s">
        <v>187</v>
      </c>
      <c r="E16693" s="56" t="s">
        <v>35008</v>
      </c>
      <c r="F16693" s="56" t="s">
        <v>35443</v>
      </c>
      <c r="G16693" s="56" t="s">
        <v>34986</v>
      </c>
      <c r="H16693" s="56" t="s">
        <v>34971</v>
      </c>
      <c r="I16693" s="56" t="s">
        <v>35025</v>
      </c>
      <c r="J16693" s="56" t="s">
        <v>35025</v>
      </c>
      <c r="K16693" s="56" t="s">
        <v>35025</v>
      </c>
      <c r="L16693" s="56" t="s">
        <v>35025</v>
      </c>
      <c r="M16693" s="56" t="s">
        <v>65304</v>
      </c>
      <c r="N16693" s="56" t="s">
        <v>59536</v>
      </c>
      <c r="O16693" s="56" t="s">
        <v>35032</v>
      </c>
      <c r="P16693" s="56" t="s">
        <v>65307</v>
      </c>
      <c r="Q16693" s="56">
        <v>3</v>
      </c>
      <c r="R16693" s="56" t="s">
        <v>45661</v>
      </c>
      <c r="S16693" s="56" t="s">
        <v>35036</v>
      </c>
      <c r="T16693" s="56" t="s">
        <v>35040</v>
      </c>
      <c r="U16693" s="56" t="s">
        <v>35025</v>
      </c>
      <c r="V16693" s="56">
        <v>2016</v>
      </c>
      <c r="W16693" s="56">
        <v>2030</v>
      </c>
      <c r="X16693" s="56" t="s">
        <v>35061</v>
      </c>
      <c r="Y16693" s="56" t="s">
        <v>65306</v>
      </c>
    </row>
    <row r="16694" spans="1:25">
      <c r="A16694" s="56" t="s">
        <v>65308</v>
      </c>
      <c r="B16694" s="56" t="s">
        <v>65309</v>
      </c>
      <c r="C16694" s="56" t="s">
        <v>33269</v>
      </c>
      <c r="D16694" s="56" t="s">
        <v>35365</v>
      </c>
      <c r="E16694" s="56" t="s">
        <v>34984</v>
      </c>
      <c r="F16694" s="56" t="s">
        <v>35021</v>
      </c>
      <c r="G16694" s="56" t="s">
        <v>35022</v>
      </c>
      <c r="H16694" s="56" t="s">
        <v>34987</v>
      </c>
      <c r="I16694" s="56" t="s">
        <v>34988</v>
      </c>
      <c r="J16694" s="56" t="s">
        <v>65310</v>
      </c>
      <c r="K16694" s="56" t="s">
        <v>48684</v>
      </c>
      <c r="L16694" s="56" t="s">
        <v>48685</v>
      </c>
      <c r="M16694" s="56" t="s">
        <v>35025</v>
      </c>
      <c r="N16694" s="56" t="s">
        <v>35025</v>
      </c>
      <c r="O16694" s="56" t="s">
        <v>35025</v>
      </c>
      <c r="P16694" s="56" t="s">
        <v>35025</v>
      </c>
      <c r="Q16694" s="56" t="s">
        <v>35025</v>
      </c>
      <c r="R16694" s="56" t="s">
        <v>35025</v>
      </c>
      <c r="S16694" s="56" t="s">
        <v>35025</v>
      </c>
      <c r="T16694" s="56" t="s">
        <v>35025</v>
      </c>
      <c r="U16694" s="56" t="s">
        <v>35025</v>
      </c>
      <c r="V16694" s="56" t="s">
        <v>35025</v>
      </c>
      <c r="W16694" s="56" t="s">
        <v>35025</v>
      </c>
      <c r="X16694" s="56" t="s">
        <v>35061</v>
      </c>
      <c r="Y16694" s="56" t="s">
        <v>65311</v>
      </c>
    </row>
    <row r="16695" spans="1:25">
      <c r="A16695" s="56" t="s">
        <v>45002</v>
      </c>
      <c r="B16695" s="56" t="s">
        <v>45003</v>
      </c>
      <c r="C16695" s="56" t="s">
        <v>20239</v>
      </c>
      <c r="D16695" s="56" t="s">
        <v>35389</v>
      </c>
      <c r="E16695" s="56" t="s">
        <v>35008</v>
      </c>
      <c r="F16695" s="56" t="s">
        <v>35021</v>
      </c>
      <c r="G16695" s="56" t="s">
        <v>34986</v>
      </c>
      <c r="H16695" s="56" t="s">
        <v>34987</v>
      </c>
      <c r="I16695" s="56" t="s">
        <v>34988</v>
      </c>
      <c r="J16695" s="56" t="s">
        <v>65310</v>
      </c>
      <c r="K16695" s="56" t="s">
        <v>36883</v>
      </c>
      <c r="L16695" s="56" t="s">
        <v>57084</v>
      </c>
      <c r="M16695" s="56" t="s">
        <v>35025</v>
      </c>
      <c r="N16695" s="56" t="s">
        <v>35025</v>
      </c>
      <c r="O16695" s="56" t="s">
        <v>35025</v>
      </c>
      <c r="P16695" s="56" t="s">
        <v>35025</v>
      </c>
      <c r="Q16695" s="56" t="s">
        <v>35025</v>
      </c>
      <c r="R16695" s="56" t="s">
        <v>35025</v>
      </c>
      <c r="S16695" s="56" t="s">
        <v>35025</v>
      </c>
      <c r="T16695" s="56" t="s">
        <v>35025</v>
      </c>
      <c r="U16695" s="56" t="s">
        <v>35025</v>
      </c>
      <c r="V16695" s="56" t="s">
        <v>35025</v>
      </c>
      <c r="W16695" s="56" t="s">
        <v>35025</v>
      </c>
      <c r="X16695" s="56" t="s">
        <v>35061</v>
      </c>
      <c r="Y16695" s="56" t="s">
        <v>65312</v>
      </c>
    </row>
    <row r="16696" spans="1:25">
      <c r="A16696" s="56" t="s">
        <v>29741</v>
      </c>
      <c r="B16696" s="56" t="s">
        <v>56327</v>
      </c>
      <c r="C16696" s="56" t="s">
        <v>29740</v>
      </c>
      <c r="D16696" s="56" t="s">
        <v>35171</v>
      </c>
      <c r="E16696" s="56" t="s">
        <v>34984</v>
      </c>
      <c r="F16696" s="56" t="s">
        <v>35369</v>
      </c>
      <c r="G16696" s="56" t="s">
        <v>34986</v>
      </c>
      <c r="H16696" s="56" t="s">
        <v>34971</v>
      </c>
      <c r="I16696" s="56" t="s">
        <v>35025</v>
      </c>
      <c r="J16696" s="56" t="s">
        <v>35025</v>
      </c>
      <c r="K16696" s="56" t="s">
        <v>35025</v>
      </c>
      <c r="L16696" s="56" t="s">
        <v>35025</v>
      </c>
      <c r="M16696" s="56" t="s">
        <v>65313</v>
      </c>
      <c r="N16696" s="56" t="s">
        <v>35027</v>
      </c>
      <c r="O16696" s="56" t="s">
        <v>35032</v>
      </c>
      <c r="P16696" s="56" t="s">
        <v>65314</v>
      </c>
      <c r="Q16696" s="56" t="s">
        <v>35034</v>
      </c>
      <c r="R16696" s="56" t="s">
        <v>35096</v>
      </c>
      <c r="S16696" s="56" t="s">
        <v>35036</v>
      </c>
      <c r="T16696" s="56" t="s">
        <v>35040</v>
      </c>
      <c r="U16696" s="56" t="s">
        <v>35027</v>
      </c>
      <c r="V16696" s="56">
        <v>2018</v>
      </c>
      <c r="W16696" s="56">
        <v>2030</v>
      </c>
      <c r="X16696" s="56" t="s">
        <v>35061</v>
      </c>
      <c r="Y16696" s="56" t="s">
        <v>65315</v>
      </c>
    </row>
    <row r="16697" spans="1:25">
      <c r="A16697" s="56" t="s">
        <v>29741</v>
      </c>
      <c r="B16697" s="56" t="s">
        <v>56327</v>
      </c>
      <c r="C16697" s="56" t="s">
        <v>29740</v>
      </c>
      <c r="D16697" s="56" t="s">
        <v>35171</v>
      </c>
      <c r="E16697" s="56" t="s">
        <v>34984</v>
      </c>
      <c r="F16697" s="56" t="s">
        <v>35369</v>
      </c>
      <c r="G16697" s="56" t="s">
        <v>34986</v>
      </c>
      <c r="H16697" s="56" t="s">
        <v>34971</v>
      </c>
      <c r="I16697" s="56" t="s">
        <v>35025</v>
      </c>
      <c r="J16697" s="56" t="s">
        <v>35025</v>
      </c>
      <c r="K16697" s="56" t="s">
        <v>35025</v>
      </c>
      <c r="L16697" s="56" t="s">
        <v>35025</v>
      </c>
      <c r="M16697" s="56" t="s">
        <v>65313</v>
      </c>
      <c r="N16697" s="56" t="s">
        <v>35027</v>
      </c>
      <c r="O16697" s="56" t="s">
        <v>35032</v>
      </c>
      <c r="P16697" s="56" t="s">
        <v>65316</v>
      </c>
      <c r="Q16697" s="56">
        <v>3</v>
      </c>
      <c r="R16697" s="56" t="s">
        <v>65317</v>
      </c>
      <c r="S16697" s="56" t="s">
        <v>35089</v>
      </c>
      <c r="T16697" s="56" t="s">
        <v>35030</v>
      </c>
      <c r="U16697" s="56" t="s">
        <v>35025</v>
      </c>
      <c r="V16697" s="56">
        <v>2015</v>
      </c>
      <c r="W16697" s="56">
        <v>2030</v>
      </c>
      <c r="X16697" s="56" t="s">
        <v>35061</v>
      </c>
      <c r="Y16697" s="56" t="s">
        <v>65315</v>
      </c>
    </row>
    <row r="16698" spans="1:25">
      <c r="A16698" s="56" t="s">
        <v>62009</v>
      </c>
      <c r="B16698" s="56" t="s">
        <v>62010</v>
      </c>
      <c r="C16698" s="56" t="s">
        <v>26496</v>
      </c>
      <c r="D16698" s="56" t="s">
        <v>35003</v>
      </c>
      <c r="E16698" s="56" t="s">
        <v>35004</v>
      </c>
      <c r="F16698" s="56" t="s">
        <v>35104</v>
      </c>
      <c r="G16698" s="56" t="s">
        <v>34986</v>
      </c>
      <c r="H16698" s="56" t="s">
        <v>34971</v>
      </c>
      <c r="I16698" s="56" t="s">
        <v>35025</v>
      </c>
      <c r="J16698" s="56" t="s">
        <v>35025</v>
      </c>
      <c r="K16698" s="56" t="s">
        <v>35025</v>
      </c>
      <c r="L16698" s="56" t="s">
        <v>35025</v>
      </c>
      <c r="M16698" s="56" t="s">
        <v>65318</v>
      </c>
      <c r="N16698" s="56" t="s">
        <v>35027</v>
      </c>
      <c r="O16698" s="56" t="s">
        <v>35032</v>
      </c>
      <c r="P16698" s="56" t="s">
        <v>65319</v>
      </c>
      <c r="Q16698" s="56" t="s">
        <v>35034</v>
      </c>
      <c r="R16698" s="56" t="s">
        <v>35096</v>
      </c>
      <c r="S16698" s="56" t="s">
        <v>35036</v>
      </c>
      <c r="T16698" s="56" t="s">
        <v>35040</v>
      </c>
      <c r="U16698" s="56" t="s">
        <v>35027</v>
      </c>
      <c r="V16698" s="56">
        <v>2015</v>
      </c>
      <c r="W16698" s="56">
        <v>2030</v>
      </c>
      <c r="X16698" s="56" t="s">
        <v>35061</v>
      </c>
      <c r="Y16698" s="56" t="s">
        <v>65315</v>
      </c>
    </row>
    <row r="16699" spans="1:25">
      <c r="A16699" s="56" t="s">
        <v>62009</v>
      </c>
      <c r="B16699" s="56" t="s">
        <v>62010</v>
      </c>
      <c r="C16699" s="56" t="s">
        <v>26496</v>
      </c>
      <c r="D16699" s="56" t="s">
        <v>35003</v>
      </c>
      <c r="E16699" s="56" t="s">
        <v>35004</v>
      </c>
      <c r="F16699" s="56" t="s">
        <v>35104</v>
      </c>
      <c r="G16699" s="56" t="s">
        <v>34986</v>
      </c>
      <c r="H16699" s="56" t="s">
        <v>34971</v>
      </c>
      <c r="I16699" s="56" t="s">
        <v>35025</v>
      </c>
      <c r="J16699" s="56" t="s">
        <v>35025</v>
      </c>
      <c r="K16699" s="56" t="s">
        <v>35025</v>
      </c>
      <c r="L16699" s="56" t="s">
        <v>35025</v>
      </c>
      <c r="M16699" s="56" t="s">
        <v>65318</v>
      </c>
      <c r="N16699" s="56" t="s">
        <v>35027</v>
      </c>
      <c r="O16699" s="56" t="s">
        <v>35032</v>
      </c>
      <c r="P16699" s="56" t="s">
        <v>65320</v>
      </c>
      <c r="Q16699" s="56">
        <v>3</v>
      </c>
      <c r="R16699" s="56" t="s">
        <v>35484</v>
      </c>
      <c r="S16699" s="56" t="s">
        <v>35036</v>
      </c>
      <c r="T16699" s="56" t="s">
        <v>35040</v>
      </c>
      <c r="U16699" s="56" t="s">
        <v>35025</v>
      </c>
      <c r="V16699" s="56">
        <v>2017</v>
      </c>
      <c r="W16699" s="56">
        <v>2030</v>
      </c>
      <c r="X16699" s="56" t="s">
        <v>35061</v>
      </c>
      <c r="Y16699" s="56" t="s">
        <v>65315</v>
      </c>
    </row>
    <row r="16700" spans="1:25">
      <c r="A16700" s="56" t="s">
        <v>65321</v>
      </c>
      <c r="B16700" s="56" t="s">
        <v>65322</v>
      </c>
      <c r="C16700" s="56" t="s">
        <v>27399</v>
      </c>
      <c r="D16700" s="56" t="s">
        <v>37410</v>
      </c>
      <c r="E16700" s="56" t="s">
        <v>35266</v>
      </c>
      <c r="F16700" s="56" t="s">
        <v>35021</v>
      </c>
      <c r="G16700" s="56" t="s">
        <v>35022</v>
      </c>
      <c r="H16700" s="56" t="s">
        <v>34987</v>
      </c>
      <c r="I16700" s="56" t="s">
        <v>34988</v>
      </c>
      <c r="J16700" s="56" t="s">
        <v>65310</v>
      </c>
      <c r="K16700" s="56" t="s">
        <v>58170</v>
      </c>
      <c r="L16700" s="56" t="s">
        <v>57084</v>
      </c>
      <c r="M16700" s="56" t="s">
        <v>35025</v>
      </c>
      <c r="N16700" s="56" t="s">
        <v>35025</v>
      </c>
      <c r="O16700" s="56" t="s">
        <v>35025</v>
      </c>
      <c r="P16700" s="56" t="s">
        <v>35025</v>
      </c>
      <c r="Q16700" s="56" t="s">
        <v>35025</v>
      </c>
      <c r="R16700" s="56" t="s">
        <v>35025</v>
      </c>
      <c r="S16700" s="56" t="s">
        <v>35025</v>
      </c>
      <c r="T16700" s="56" t="s">
        <v>35025</v>
      </c>
      <c r="U16700" s="56" t="s">
        <v>35025</v>
      </c>
      <c r="V16700" s="56" t="s">
        <v>35025</v>
      </c>
      <c r="W16700" s="56" t="s">
        <v>35025</v>
      </c>
      <c r="X16700" s="56" t="s">
        <v>35061</v>
      </c>
      <c r="Y16700" s="56" t="s">
        <v>65323</v>
      </c>
    </row>
    <row r="16701" spans="1:25">
      <c r="A16701" s="56" t="s">
        <v>65112</v>
      </c>
      <c r="B16701" s="56"/>
      <c r="C16701" s="56"/>
      <c r="D16701" s="56" t="s">
        <v>106</v>
      </c>
      <c r="E16701" s="56" t="s">
        <v>35228</v>
      </c>
      <c r="F16701" s="56" t="s">
        <v>35006</v>
      </c>
      <c r="G16701" s="56" t="s">
        <v>34986</v>
      </c>
      <c r="H16701" s="56" t="s">
        <v>34971</v>
      </c>
      <c r="I16701" s="56" t="s">
        <v>35025</v>
      </c>
      <c r="J16701" s="56" t="s">
        <v>35025</v>
      </c>
      <c r="K16701" s="56" t="s">
        <v>35025</v>
      </c>
      <c r="L16701" s="56" t="s">
        <v>35025</v>
      </c>
      <c r="M16701" s="56" t="s">
        <v>65324</v>
      </c>
      <c r="N16701" s="56" t="s">
        <v>35027</v>
      </c>
      <c r="O16701" s="56" t="s">
        <v>35032</v>
      </c>
      <c r="P16701" s="56" t="s">
        <v>65325</v>
      </c>
      <c r="Q16701" s="56">
        <v>2</v>
      </c>
      <c r="R16701" s="56">
        <v>1</v>
      </c>
      <c r="S16701" s="56" t="s">
        <v>35036</v>
      </c>
      <c r="T16701" s="56" t="s">
        <v>35154</v>
      </c>
      <c r="U16701" s="56" t="s">
        <v>35027</v>
      </c>
      <c r="V16701" s="56">
        <v>2017</v>
      </c>
      <c r="W16701" s="56">
        <v>2022</v>
      </c>
      <c r="X16701" s="56" t="s">
        <v>35061</v>
      </c>
      <c r="Y16701" s="56" t="s">
        <v>65326</v>
      </c>
    </row>
    <row r="16702" spans="1:25">
      <c r="A16702" s="56" t="s">
        <v>65112</v>
      </c>
      <c r="B16702" s="56"/>
      <c r="C16702" s="56"/>
      <c r="D16702" s="56" t="s">
        <v>106</v>
      </c>
      <c r="E16702" s="56" t="s">
        <v>35228</v>
      </c>
      <c r="F16702" s="56" t="s">
        <v>35006</v>
      </c>
      <c r="G16702" s="56" t="s">
        <v>34986</v>
      </c>
      <c r="H16702" s="56" t="s">
        <v>34971</v>
      </c>
      <c r="I16702" s="56" t="s">
        <v>35025</v>
      </c>
      <c r="J16702" s="56" t="s">
        <v>35025</v>
      </c>
      <c r="K16702" s="56" t="s">
        <v>35025</v>
      </c>
      <c r="L16702" s="56" t="s">
        <v>35025</v>
      </c>
      <c r="M16702" s="56" t="s">
        <v>65324</v>
      </c>
      <c r="N16702" s="56" t="s">
        <v>35027</v>
      </c>
      <c r="O16702" s="56" t="s">
        <v>35032</v>
      </c>
      <c r="P16702" s="56" t="s">
        <v>65327</v>
      </c>
      <c r="Q16702" s="56">
        <v>3</v>
      </c>
      <c r="R16702" s="56" t="s">
        <v>35177</v>
      </c>
      <c r="S16702" s="56" t="s">
        <v>35036</v>
      </c>
      <c r="T16702" s="56" t="s">
        <v>35040</v>
      </c>
      <c r="U16702" s="56" t="s">
        <v>35025</v>
      </c>
      <c r="V16702" s="56">
        <v>2017</v>
      </c>
      <c r="W16702" s="56">
        <v>2027</v>
      </c>
      <c r="X16702" s="56" t="s">
        <v>35061</v>
      </c>
      <c r="Y16702" s="56" t="s">
        <v>65326</v>
      </c>
    </row>
    <row r="16703" spans="1:25">
      <c r="A16703" s="56" t="s">
        <v>65112</v>
      </c>
      <c r="B16703" s="56"/>
      <c r="C16703" s="56"/>
      <c r="D16703" s="56" t="s">
        <v>106</v>
      </c>
      <c r="E16703" s="56" t="s">
        <v>35228</v>
      </c>
      <c r="F16703" s="56" t="s">
        <v>35006</v>
      </c>
      <c r="G16703" s="56" t="s">
        <v>34986</v>
      </c>
      <c r="H16703" s="56" t="s">
        <v>34971</v>
      </c>
      <c r="I16703" s="56" t="s">
        <v>35025</v>
      </c>
      <c r="J16703" s="56" t="s">
        <v>35025</v>
      </c>
      <c r="K16703" s="56" t="s">
        <v>35025</v>
      </c>
      <c r="L16703" s="56" t="s">
        <v>35025</v>
      </c>
      <c r="M16703" s="56" t="s">
        <v>65324</v>
      </c>
      <c r="N16703" s="56" t="s">
        <v>35027</v>
      </c>
      <c r="O16703" s="56" t="s">
        <v>35032</v>
      </c>
      <c r="P16703" s="56" t="s">
        <v>65328</v>
      </c>
      <c r="Q16703" s="56">
        <v>3</v>
      </c>
      <c r="R16703" s="56" t="s">
        <v>38311</v>
      </c>
      <c r="S16703" s="56" t="s">
        <v>35036</v>
      </c>
      <c r="T16703" s="56" t="s">
        <v>35040</v>
      </c>
      <c r="U16703" s="56" t="s">
        <v>35025</v>
      </c>
      <c r="V16703" s="56">
        <v>2017</v>
      </c>
      <c r="W16703" s="56">
        <v>2027</v>
      </c>
      <c r="X16703" s="56" t="s">
        <v>35061</v>
      </c>
      <c r="Y16703" s="56" t="s">
        <v>65326</v>
      </c>
    </row>
    <row r="16704" spans="1:25">
      <c r="A16704" s="56" t="s">
        <v>65329</v>
      </c>
      <c r="B16704" s="56" t="s">
        <v>36208</v>
      </c>
      <c r="C16704" s="56" t="s">
        <v>65330</v>
      </c>
      <c r="D16704" s="56" t="s">
        <v>35389</v>
      </c>
      <c r="E16704" s="56" t="s">
        <v>35008</v>
      </c>
      <c r="F16704" s="56" t="s">
        <v>35410</v>
      </c>
      <c r="G16704" s="56" t="s">
        <v>34986</v>
      </c>
      <c r="H16704" s="56" t="s">
        <v>34971</v>
      </c>
      <c r="I16704" s="56" t="s">
        <v>35025</v>
      </c>
      <c r="J16704" s="56" t="s">
        <v>35025</v>
      </c>
      <c r="K16704" s="56" t="s">
        <v>35025</v>
      </c>
      <c r="L16704" s="56" t="s">
        <v>35025</v>
      </c>
      <c r="M16704" s="56" t="s">
        <v>65331</v>
      </c>
      <c r="N16704" s="56" t="s">
        <v>59536</v>
      </c>
      <c r="O16704" s="56" t="s">
        <v>35032</v>
      </c>
      <c r="P16704" s="56" t="s">
        <v>65332</v>
      </c>
      <c r="Q16704" s="56" t="s">
        <v>35034</v>
      </c>
      <c r="R16704" s="56" t="s">
        <v>35484</v>
      </c>
      <c r="S16704" s="56" t="s">
        <v>35039</v>
      </c>
      <c r="T16704" s="56" t="s">
        <v>35040</v>
      </c>
      <c r="U16704" s="56" t="s">
        <v>59536</v>
      </c>
      <c r="V16704" s="56">
        <v>2016</v>
      </c>
      <c r="W16704" s="56">
        <v>2030</v>
      </c>
      <c r="X16704" s="56" t="s">
        <v>35061</v>
      </c>
      <c r="Y16704" s="56" t="s">
        <v>65326</v>
      </c>
    </row>
    <row r="16705" spans="1:25">
      <c r="A16705" s="56" t="s">
        <v>65329</v>
      </c>
      <c r="B16705" s="56" t="s">
        <v>36208</v>
      </c>
      <c r="C16705" s="56" t="s">
        <v>65330</v>
      </c>
      <c r="D16705" s="56" t="s">
        <v>35389</v>
      </c>
      <c r="E16705" s="56" t="s">
        <v>35008</v>
      </c>
      <c r="F16705" s="56" t="s">
        <v>35410</v>
      </c>
      <c r="G16705" s="56" t="s">
        <v>34986</v>
      </c>
      <c r="H16705" s="56" t="s">
        <v>34971</v>
      </c>
      <c r="I16705" s="56" t="s">
        <v>35025</v>
      </c>
      <c r="J16705" s="56" t="s">
        <v>35025</v>
      </c>
      <c r="K16705" s="56" t="s">
        <v>35025</v>
      </c>
      <c r="L16705" s="56" t="s">
        <v>35025</v>
      </c>
      <c r="M16705" s="56" t="s">
        <v>65331</v>
      </c>
      <c r="N16705" s="56" t="s">
        <v>59536</v>
      </c>
      <c r="O16705" s="56" t="s">
        <v>35032</v>
      </c>
      <c r="P16705" s="56" t="s">
        <v>65333</v>
      </c>
      <c r="Q16705" s="56">
        <v>3</v>
      </c>
      <c r="R16705" s="56" t="s">
        <v>35484</v>
      </c>
      <c r="S16705" s="56" t="s">
        <v>35039</v>
      </c>
      <c r="T16705" s="56" t="s">
        <v>35040</v>
      </c>
      <c r="U16705" s="56" t="s">
        <v>35025</v>
      </c>
      <c r="V16705" s="56">
        <v>2016</v>
      </c>
      <c r="W16705" s="56">
        <v>2030</v>
      </c>
      <c r="X16705" s="56" t="s">
        <v>35061</v>
      </c>
      <c r="Y16705" s="56" t="s">
        <v>65326</v>
      </c>
    </row>
    <row r="16706" spans="1:25">
      <c r="A16706" s="56" t="s">
        <v>65334</v>
      </c>
      <c r="B16706" s="56" t="s">
        <v>65335</v>
      </c>
      <c r="C16706" s="56" t="s">
        <v>27214</v>
      </c>
      <c r="D16706" s="56" t="s">
        <v>35003</v>
      </c>
      <c r="E16706" s="56" t="s">
        <v>35004</v>
      </c>
      <c r="F16706" s="56" t="s">
        <v>35351</v>
      </c>
      <c r="G16706" s="56" t="s">
        <v>34986</v>
      </c>
      <c r="H16706" s="56" t="s">
        <v>34987</v>
      </c>
      <c r="I16706" s="56" t="s">
        <v>34988</v>
      </c>
      <c r="J16706" s="56" t="s">
        <v>63910</v>
      </c>
      <c r="K16706" s="56" t="s">
        <v>48684</v>
      </c>
      <c r="L16706" s="56" t="s">
        <v>58814</v>
      </c>
      <c r="M16706" s="56" t="s">
        <v>35025</v>
      </c>
      <c r="N16706" s="56" t="s">
        <v>35025</v>
      </c>
      <c r="O16706" s="56" t="s">
        <v>35025</v>
      </c>
      <c r="P16706" s="56" t="s">
        <v>35025</v>
      </c>
      <c r="Q16706" s="56" t="s">
        <v>35025</v>
      </c>
      <c r="R16706" s="56" t="s">
        <v>35025</v>
      </c>
      <c r="S16706" s="56" t="s">
        <v>35025</v>
      </c>
      <c r="T16706" s="56" t="s">
        <v>35025</v>
      </c>
      <c r="U16706" s="56" t="s">
        <v>35025</v>
      </c>
      <c r="V16706" s="56" t="s">
        <v>35025</v>
      </c>
      <c r="W16706" s="56" t="s">
        <v>35025</v>
      </c>
      <c r="X16706" s="56" t="s">
        <v>35061</v>
      </c>
      <c r="Y16706" s="56" t="s">
        <v>65336</v>
      </c>
    </row>
    <row r="16707" spans="1:25">
      <c r="A16707" s="56" t="s">
        <v>65337</v>
      </c>
      <c r="B16707" s="56" t="s">
        <v>65338</v>
      </c>
      <c r="C16707" s="56" t="s">
        <v>65339</v>
      </c>
      <c r="D16707" s="56" t="s">
        <v>106</v>
      </c>
      <c r="E16707" s="56" t="s">
        <v>35228</v>
      </c>
      <c r="F16707" s="56" t="s">
        <v>35601</v>
      </c>
      <c r="G16707" s="56" t="s">
        <v>34986</v>
      </c>
      <c r="H16707" s="56" t="s">
        <v>34971</v>
      </c>
      <c r="I16707" s="56" t="s">
        <v>35025</v>
      </c>
      <c r="J16707" s="56" t="s">
        <v>35025</v>
      </c>
      <c r="K16707" s="56" t="s">
        <v>35025</v>
      </c>
      <c r="L16707" s="56" t="s">
        <v>35025</v>
      </c>
      <c r="M16707" s="56" t="s">
        <v>65340</v>
      </c>
      <c r="N16707" s="56" t="s">
        <v>35987</v>
      </c>
      <c r="O16707" s="56" t="s">
        <v>35032</v>
      </c>
      <c r="P16707" s="56" t="s">
        <v>65341</v>
      </c>
      <c r="Q16707" s="56" t="s">
        <v>35034</v>
      </c>
      <c r="R16707" s="56" t="s">
        <v>35130</v>
      </c>
      <c r="S16707" s="56" t="s">
        <v>35036</v>
      </c>
      <c r="T16707" s="56" t="s">
        <v>35040</v>
      </c>
      <c r="U16707" s="56" t="s">
        <v>35987</v>
      </c>
      <c r="V16707" s="56">
        <v>2017</v>
      </c>
      <c r="W16707" s="56">
        <v>2032</v>
      </c>
      <c r="X16707" s="56" t="s">
        <v>35061</v>
      </c>
      <c r="Y16707" s="56" t="s">
        <v>65342</v>
      </c>
    </row>
    <row r="16708" spans="1:25">
      <c r="A16708" s="56" t="s">
        <v>65337</v>
      </c>
      <c r="B16708" s="56" t="s">
        <v>65338</v>
      </c>
      <c r="C16708" s="56" t="s">
        <v>65339</v>
      </c>
      <c r="D16708" s="56" t="s">
        <v>106</v>
      </c>
      <c r="E16708" s="56" t="s">
        <v>35228</v>
      </c>
      <c r="F16708" s="56" t="s">
        <v>35601</v>
      </c>
      <c r="G16708" s="56" t="s">
        <v>34986</v>
      </c>
      <c r="H16708" s="56" t="s">
        <v>34971</v>
      </c>
      <c r="I16708" s="56" t="s">
        <v>35025</v>
      </c>
      <c r="J16708" s="56" t="s">
        <v>35025</v>
      </c>
      <c r="K16708" s="56" t="s">
        <v>35025</v>
      </c>
      <c r="L16708" s="56" t="s">
        <v>35025</v>
      </c>
      <c r="M16708" s="56" t="s">
        <v>65340</v>
      </c>
      <c r="N16708" s="56" t="s">
        <v>35987</v>
      </c>
      <c r="O16708" s="56" t="s">
        <v>35032</v>
      </c>
      <c r="P16708" s="56" t="s">
        <v>65343</v>
      </c>
      <c r="Q16708" s="56">
        <v>3</v>
      </c>
      <c r="R16708" s="56" t="s">
        <v>35071</v>
      </c>
      <c r="S16708" s="56" t="s">
        <v>35036</v>
      </c>
      <c r="T16708" s="56" t="s">
        <v>35040</v>
      </c>
      <c r="U16708" s="56" t="s">
        <v>35025</v>
      </c>
      <c r="V16708" s="56">
        <v>2017</v>
      </c>
      <c r="W16708" s="56">
        <v>2032</v>
      </c>
      <c r="X16708" s="56" t="s">
        <v>35061</v>
      </c>
      <c r="Y16708" s="56" t="s">
        <v>65342</v>
      </c>
    </row>
    <row r="16709" spans="1:25">
      <c r="A16709" s="56" t="s">
        <v>25763</v>
      </c>
      <c r="B16709" s="56" t="s">
        <v>65344</v>
      </c>
      <c r="C16709" s="56" t="s">
        <v>25762</v>
      </c>
      <c r="D16709" s="56" t="s">
        <v>187</v>
      </c>
      <c r="E16709" s="56" t="s">
        <v>35008</v>
      </c>
      <c r="F16709" s="56" t="s">
        <v>35021</v>
      </c>
      <c r="G16709" s="56" t="s">
        <v>35022</v>
      </c>
      <c r="H16709" s="56" t="s">
        <v>34987</v>
      </c>
      <c r="I16709" s="56" t="s">
        <v>34988</v>
      </c>
      <c r="J16709" s="56" t="s">
        <v>65345</v>
      </c>
      <c r="K16709" s="56" t="s">
        <v>48684</v>
      </c>
      <c r="L16709" s="56" t="s">
        <v>58814</v>
      </c>
      <c r="M16709" s="56" t="s">
        <v>35025</v>
      </c>
      <c r="N16709" s="56" t="s">
        <v>35025</v>
      </c>
      <c r="O16709" s="56" t="s">
        <v>35025</v>
      </c>
      <c r="P16709" s="56" t="s">
        <v>35025</v>
      </c>
      <c r="Q16709" s="56" t="s">
        <v>35025</v>
      </c>
      <c r="R16709" s="56" t="s">
        <v>35025</v>
      </c>
      <c r="S16709" s="56" t="s">
        <v>35025</v>
      </c>
      <c r="T16709" s="56" t="s">
        <v>35025</v>
      </c>
      <c r="U16709" s="56" t="s">
        <v>35025</v>
      </c>
      <c r="V16709" s="56" t="s">
        <v>35025</v>
      </c>
      <c r="W16709" s="56" t="s">
        <v>35025</v>
      </c>
      <c r="X16709" s="56" t="s">
        <v>35061</v>
      </c>
      <c r="Y16709" s="56" t="s">
        <v>65346</v>
      </c>
    </row>
    <row r="16710" spans="1:25">
      <c r="A16710" s="56" t="s">
        <v>29808</v>
      </c>
      <c r="B16710" s="56" t="s">
        <v>50031</v>
      </c>
      <c r="C16710" s="56" t="s">
        <v>29807</v>
      </c>
      <c r="D16710" s="56" t="s">
        <v>35014</v>
      </c>
      <c r="E16710" s="56" t="s">
        <v>34984</v>
      </c>
      <c r="F16710" s="56" t="s">
        <v>34997</v>
      </c>
      <c r="G16710" s="56" t="s">
        <v>34986</v>
      </c>
      <c r="H16710" s="56" t="s">
        <v>34971</v>
      </c>
      <c r="I16710" s="56" t="s">
        <v>35025</v>
      </c>
      <c r="J16710" s="56" t="s">
        <v>35025</v>
      </c>
      <c r="K16710" s="56" t="s">
        <v>35025</v>
      </c>
      <c r="L16710" s="56" t="s">
        <v>35025</v>
      </c>
      <c r="M16710" s="56" t="s">
        <v>65347</v>
      </c>
      <c r="N16710" s="56" t="s">
        <v>35027</v>
      </c>
      <c r="O16710" s="56" t="s">
        <v>35032</v>
      </c>
      <c r="P16710" s="56" t="s">
        <v>65348</v>
      </c>
      <c r="Q16710" s="56" t="s">
        <v>35034</v>
      </c>
      <c r="R16710" s="56" t="s">
        <v>61899</v>
      </c>
      <c r="S16710" s="56" t="s">
        <v>35036</v>
      </c>
      <c r="T16710" s="56" t="s">
        <v>35040</v>
      </c>
      <c r="U16710" s="56" t="s">
        <v>35027</v>
      </c>
      <c r="V16710" s="56">
        <v>2016</v>
      </c>
      <c r="W16710" s="56">
        <v>2030</v>
      </c>
      <c r="X16710" s="56" t="s">
        <v>35061</v>
      </c>
      <c r="Y16710" s="56" t="s">
        <v>65349</v>
      </c>
    </row>
    <row r="16711" spans="1:25">
      <c r="A16711" s="56" t="s">
        <v>29808</v>
      </c>
      <c r="B16711" s="56" t="s">
        <v>50031</v>
      </c>
      <c r="C16711" s="56" t="s">
        <v>29807</v>
      </c>
      <c r="D16711" s="56" t="s">
        <v>35014</v>
      </c>
      <c r="E16711" s="56" t="s">
        <v>34984</v>
      </c>
      <c r="F16711" s="56" t="s">
        <v>34997</v>
      </c>
      <c r="G16711" s="56" t="s">
        <v>34986</v>
      </c>
      <c r="H16711" s="56" t="s">
        <v>34971</v>
      </c>
      <c r="I16711" s="56" t="s">
        <v>35025</v>
      </c>
      <c r="J16711" s="56" t="s">
        <v>35025</v>
      </c>
      <c r="K16711" s="56" t="s">
        <v>35025</v>
      </c>
      <c r="L16711" s="56" t="s">
        <v>35025</v>
      </c>
      <c r="M16711" s="56" t="s">
        <v>65347</v>
      </c>
      <c r="N16711" s="56" t="s">
        <v>35027</v>
      </c>
      <c r="O16711" s="56" t="s">
        <v>35032</v>
      </c>
      <c r="P16711" s="56" t="s">
        <v>65350</v>
      </c>
      <c r="Q16711" s="56">
        <v>3</v>
      </c>
      <c r="R16711" s="56" t="s">
        <v>35216</v>
      </c>
      <c r="S16711" s="56" t="s">
        <v>35036</v>
      </c>
      <c r="T16711" s="56" t="s">
        <v>35040</v>
      </c>
      <c r="U16711" s="56" t="s">
        <v>35025</v>
      </c>
      <c r="V16711" s="56">
        <v>2016</v>
      </c>
      <c r="W16711" s="56">
        <v>2030</v>
      </c>
      <c r="X16711" s="56" t="s">
        <v>35061</v>
      </c>
      <c r="Y16711" s="56" t="s">
        <v>65349</v>
      </c>
    </row>
    <row r="16712" spans="1:25">
      <c r="A16712" s="56" t="s">
        <v>65351</v>
      </c>
      <c r="B16712" s="56" t="s">
        <v>65352</v>
      </c>
      <c r="C16712" s="56" t="s">
        <v>26454</v>
      </c>
      <c r="D16712" s="56" t="s">
        <v>35477</v>
      </c>
      <c r="E16712" s="56" t="s">
        <v>34984</v>
      </c>
      <c r="F16712" s="56" t="s">
        <v>35021</v>
      </c>
      <c r="G16712" s="56" t="s">
        <v>35022</v>
      </c>
      <c r="H16712" s="56" t="s">
        <v>34987</v>
      </c>
      <c r="I16712" s="56" t="s">
        <v>34988</v>
      </c>
      <c r="J16712" s="56" t="s">
        <v>65353</v>
      </c>
      <c r="K16712" s="56" t="s">
        <v>58170</v>
      </c>
      <c r="L16712" s="56" t="s">
        <v>61104</v>
      </c>
      <c r="M16712" s="56" t="s">
        <v>35025</v>
      </c>
      <c r="N16712" s="56" t="s">
        <v>35025</v>
      </c>
      <c r="O16712" s="56" t="s">
        <v>35025</v>
      </c>
      <c r="P16712" s="56" t="s">
        <v>35025</v>
      </c>
      <c r="Q16712" s="56" t="s">
        <v>35025</v>
      </c>
      <c r="R16712" s="56" t="s">
        <v>35025</v>
      </c>
      <c r="S16712" s="56" t="s">
        <v>35025</v>
      </c>
      <c r="T16712" s="56" t="s">
        <v>35025</v>
      </c>
      <c r="U16712" s="56" t="s">
        <v>35025</v>
      </c>
      <c r="V16712" s="56" t="s">
        <v>35025</v>
      </c>
      <c r="W16712" s="56" t="s">
        <v>35025</v>
      </c>
      <c r="X16712" s="56" t="s">
        <v>35061</v>
      </c>
      <c r="Y16712" s="56" t="s">
        <v>65354</v>
      </c>
    </row>
    <row r="16713" spans="1:25">
      <c r="A16713" s="56" t="s">
        <v>30831</v>
      </c>
      <c r="B16713" s="56" t="s">
        <v>65355</v>
      </c>
      <c r="C16713" s="56" t="s">
        <v>30830</v>
      </c>
      <c r="D16713" s="56" t="s">
        <v>187</v>
      </c>
      <c r="E16713" s="56" t="s">
        <v>35008</v>
      </c>
      <c r="F16713" s="56" t="s">
        <v>35021</v>
      </c>
      <c r="G16713" s="56" t="s">
        <v>35022</v>
      </c>
      <c r="H16713" s="56" t="s">
        <v>34987</v>
      </c>
      <c r="I16713" s="56" t="s">
        <v>34988</v>
      </c>
      <c r="J16713" s="56" t="s">
        <v>65353</v>
      </c>
      <c r="K16713" s="56" t="s">
        <v>58170</v>
      </c>
      <c r="L16713" s="56" t="s">
        <v>61104</v>
      </c>
      <c r="M16713" s="56" t="s">
        <v>35025</v>
      </c>
      <c r="N16713" s="56" t="s">
        <v>35025</v>
      </c>
      <c r="O16713" s="56" t="s">
        <v>35025</v>
      </c>
      <c r="P16713" s="56" t="s">
        <v>35025</v>
      </c>
      <c r="Q16713" s="56" t="s">
        <v>35025</v>
      </c>
      <c r="R16713" s="56" t="s">
        <v>35025</v>
      </c>
      <c r="S16713" s="56" t="s">
        <v>35025</v>
      </c>
      <c r="T16713" s="56" t="s">
        <v>35025</v>
      </c>
      <c r="U16713" s="56" t="s">
        <v>35025</v>
      </c>
      <c r="V16713" s="56" t="s">
        <v>35025</v>
      </c>
      <c r="W16713" s="56" t="s">
        <v>35025</v>
      </c>
      <c r="X16713" s="56" t="s">
        <v>35061</v>
      </c>
      <c r="Y16713" s="56" t="s">
        <v>65354</v>
      </c>
    </row>
    <row r="16714" spans="1:25">
      <c r="A16714" s="56" t="s">
        <v>65356</v>
      </c>
      <c r="B16714" s="56" t="s">
        <v>65357</v>
      </c>
      <c r="C16714" s="56" t="s">
        <v>28805</v>
      </c>
      <c r="D16714" s="56" t="s">
        <v>35960</v>
      </c>
      <c r="E16714" s="56" t="s">
        <v>35266</v>
      </c>
      <c r="F16714" s="56" t="s">
        <v>35120</v>
      </c>
      <c r="G16714" s="56" t="s">
        <v>34986</v>
      </c>
      <c r="H16714" s="56" t="s">
        <v>34987</v>
      </c>
      <c r="I16714" s="56" t="s">
        <v>34988</v>
      </c>
      <c r="J16714" s="56" t="s">
        <v>65358</v>
      </c>
      <c r="K16714" s="56" t="s">
        <v>48684</v>
      </c>
      <c r="L16714" s="56" t="s">
        <v>58814</v>
      </c>
      <c r="M16714" s="56" t="s">
        <v>35025</v>
      </c>
      <c r="N16714" s="56" t="s">
        <v>35025</v>
      </c>
      <c r="O16714" s="56" t="s">
        <v>35025</v>
      </c>
      <c r="P16714" s="56" t="s">
        <v>35025</v>
      </c>
      <c r="Q16714" s="56" t="s">
        <v>35025</v>
      </c>
      <c r="R16714" s="56" t="s">
        <v>35025</v>
      </c>
      <c r="S16714" s="56" t="s">
        <v>35025</v>
      </c>
      <c r="T16714" s="56" t="s">
        <v>35025</v>
      </c>
      <c r="U16714" s="56" t="s">
        <v>35025</v>
      </c>
      <c r="V16714" s="56" t="s">
        <v>35025</v>
      </c>
      <c r="W16714" s="56" t="s">
        <v>35025</v>
      </c>
      <c r="X16714" s="56" t="s">
        <v>35061</v>
      </c>
      <c r="Y16714" s="56" t="s">
        <v>65359</v>
      </c>
    </row>
    <row r="16715" spans="1:25">
      <c r="A16715" s="56" t="s">
        <v>34059</v>
      </c>
      <c r="B16715" s="56" t="s">
        <v>64858</v>
      </c>
      <c r="C16715" s="56" t="s">
        <v>64859</v>
      </c>
      <c r="D16715" s="56" t="s">
        <v>35800</v>
      </c>
      <c r="E16715" s="56" t="s">
        <v>34984</v>
      </c>
      <c r="F16715" s="56" t="s">
        <v>36250</v>
      </c>
      <c r="G16715" s="56" t="s">
        <v>34986</v>
      </c>
      <c r="H16715" s="56" t="s">
        <v>34971</v>
      </c>
      <c r="I16715" s="56" t="s">
        <v>35025</v>
      </c>
      <c r="J16715" s="56" t="s">
        <v>35025</v>
      </c>
      <c r="K16715" s="56" t="s">
        <v>35025</v>
      </c>
      <c r="L16715" s="56" t="s">
        <v>35025</v>
      </c>
      <c r="M16715" s="56" t="s">
        <v>65360</v>
      </c>
      <c r="N16715" s="56" t="s">
        <v>35987</v>
      </c>
      <c r="O16715" s="56" t="s">
        <v>35032</v>
      </c>
      <c r="P16715" s="56" t="s">
        <v>65361</v>
      </c>
      <c r="Q16715" s="56" t="s">
        <v>35029</v>
      </c>
      <c r="R16715" s="56" t="s">
        <v>42897</v>
      </c>
      <c r="S16715" s="56" t="s">
        <v>35039</v>
      </c>
      <c r="T16715" s="56" t="s">
        <v>35040</v>
      </c>
      <c r="U16715" s="56" t="s">
        <v>35987</v>
      </c>
      <c r="V16715" s="56">
        <v>2013</v>
      </c>
      <c r="W16715" s="56">
        <v>2025</v>
      </c>
      <c r="X16715" s="56" t="s">
        <v>35061</v>
      </c>
      <c r="Y16715" s="56" t="s">
        <v>65362</v>
      </c>
    </row>
    <row r="16716" spans="1:25">
      <c r="A16716" s="56" t="s">
        <v>34059</v>
      </c>
      <c r="B16716" s="56" t="s">
        <v>64858</v>
      </c>
      <c r="C16716" s="56" t="s">
        <v>64859</v>
      </c>
      <c r="D16716" s="56" t="s">
        <v>35800</v>
      </c>
      <c r="E16716" s="56" t="s">
        <v>34984</v>
      </c>
      <c r="F16716" s="56" t="s">
        <v>36250</v>
      </c>
      <c r="G16716" s="56" t="s">
        <v>34986</v>
      </c>
      <c r="H16716" s="56" t="s">
        <v>34971</v>
      </c>
      <c r="I16716" s="56" t="s">
        <v>35025</v>
      </c>
      <c r="J16716" s="56" t="s">
        <v>35025</v>
      </c>
      <c r="K16716" s="56" t="s">
        <v>35025</v>
      </c>
      <c r="L16716" s="56" t="s">
        <v>35025</v>
      </c>
      <c r="M16716" s="56" t="s">
        <v>65360</v>
      </c>
      <c r="N16716" s="56" t="s">
        <v>35987</v>
      </c>
      <c r="O16716" s="56" t="s">
        <v>35032</v>
      </c>
      <c r="P16716" s="56" t="s">
        <v>65363</v>
      </c>
      <c r="Q16716" s="56" t="s">
        <v>35029</v>
      </c>
      <c r="R16716" s="56" t="s">
        <v>35216</v>
      </c>
      <c r="S16716" s="56" t="s">
        <v>35036</v>
      </c>
      <c r="T16716" s="56" t="s">
        <v>35040</v>
      </c>
      <c r="U16716" s="56" t="s">
        <v>35987</v>
      </c>
      <c r="V16716" s="56">
        <v>2013</v>
      </c>
      <c r="W16716" s="56">
        <v>2025</v>
      </c>
      <c r="X16716" s="56" t="s">
        <v>35061</v>
      </c>
      <c r="Y16716" s="56" t="s">
        <v>65362</v>
      </c>
    </row>
    <row r="16717" spans="1:25">
      <c r="A16717" s="56" t="s">
        <v>65133</v>
      </c>
      <c r="B16717" s="56" t="s">
        <v>65134</v>
      </c>
      <c r="C16717" s="56" t="s">
        <v>33442</v>
      </c>
      <c r="D16717" s="56" t="s">
        <v>35048</v>
      </c>
      <c r="E16717" s="56" t="s">
        <v>34984</v>
      </c>
      <c r="F16717" s="56" t="s">
        <v>35159</v>
      </c>
      <c r="G16717" s="56" t="s">
        <v>34986</v>
      </c>
      <c r="H16717" s="56" t="s">
        <v>34971</v>
      </c>
      <c r="I16717" s="56" t="s">
        <v>35025</v>
      </c>
      <c r="J16717" s="56" t="s">
        <v>35025</v>
      </c>
      <c r="K16717" s="56" t="s">
        <v>35025</v>
      </c>
      <c r="L16717" s="56" t="s">
        <v>35025</v>
      </c>
      <c r="M16717" s="56" t="s">
        <v>65364</v>
      </c>
      <c r="N16717" s="56" t="s">
        <v>35027</v>
      </c>
      <c r="O16717" s="56" t="s">
        <v>35032</v>
      </c>
      <c r="P16717" s="56" t="s">
        <v>65365</v>
      </c>
      <c r="Q16717" s="56" t="s">
        <v>35034</v>
      </c>
      <c r="R16717" s="56" t="s">
        <v>36002</v>
      </c>
      <c r="S16717" s="56" t="s">
        <v>35039</v>
      </c>
      <c r="T16717" s="56" t="s">
        <v>35040</v>
      </c>
      <c r="U16717" s="56" t="s">
        <v>35027</v>
      </c>
      <c r="V16717" s="56">
        <v>2017</v>
      </c>
      <c r="W16717" s="56">
        <v>2030</v>
      </c>
      <c r="X16717" s="56" t="s">
        <v>35061</v>
      </c>
      <c r="Y16717" s="56" t="s">
        <v>65366</v>
      </c>
    </row>
    <row r="16718" spans="1:25">
      <c r="A16718" s="56" t="s">
        <v>65133</v>
      </c>
      <c r="B16718" s="56" t="s">
        <v>65134</v>
      </c>
      <c r="C16718" s="56" t="s">
        <v>33442</v>
      </c>
      <c r="D16718" s="56" t="s">
        <v>35048</v>
      </c>
      <c r="E16718" s="56" t="s">
        <v>34984</v>
      </c>
      <c r="F16718" s="56" t="s">
        <v>35159</v>
      </c>
      <c r="G16718" s="56" t="s">
        <v>34986</v>
      </c>
      <c r="H16718" s="56" t="s">
        <v>34971</v>
      </c>
      <c r="I16718" s="56" t="s">
        <v>35025</v>
      </c>
      <c r="J16718" s="56" t="s">
        <v>35025</v>
      </c>
      <c r="K16718" s="56" t="s">
        <v>35025</v>
      </c>
      <c r="L16718" s="56" t="s">
        <v>35025</v>
      </c>
      <c r="M16718" s="56" t="s">
        <v>65364</v>
      </c>
      <c r="N16718" s="56" t="s">
        <v>35027</v>
      </c>
      <c r="O16718" s="56" t="s">
        <v>35032</v>
      </c>
      <c r="P16718" s="56" t="s">
        <v>65367</v>
      </c>
      <c r="Q16718" s="56">
        <v>3</v>
      </c>
      <c r="R16718" s="56" t="s">
        <v>39822</v>
      </c>
      <c r="S16718" s="56" t="s">
        <v>35036</v>
      </c>
      <c r="T16718" s="56" t="s">
        <v>35040</v>
      </c>
      <c r="U16718" s="56" t="s">
        <v>35025</v>
      </c>
      <c r="V16718" s="56">
        <v>2017</v>
      </c>
      <c r="W16718" s="56">
        <v>2030</v>
      </c>
      <c r="X16718" s="56" t="s">
        <v>35061</v>
      </c>
      <c r="Y16718" s="56" t="s">
        <v>65366</v>
      </c>
    </row>
    <row r="16719" spans="1:25">
      <c r="A16719" s="56" t="s">
        <v>65368</v>
      </c>
      <c r="B16719" s="56"/>
      <c r="C16719" s="56" t="s">
        <v>65369</v>
      </c>
      <c r="D16719" s="56" t="s">
        <v>35048</v>
      </c>
      <c r="E16719" s="56" t="s">
        <v>34984</v>
      </c>
      <c r="F16719" s="56" t="s">
        <v>34994</v>
      </c>
      <c r="G16719" s="56" t="s">
        <v>34986</v>
      </c>
      <c r="H16719" s="56" t="s">
        <v>34971</v>
      </c>
      <c r="I16719" s="56" t="s">
        <v>35025</v>
      </c>
      <c r="J16719" s="56" t="s">
        <v>35025</v>
      </c>
      <c r="K16719" s="56" t="s">
        <v>35025</v>
      </c>
      <c r="L16719" s="56" t="s">
        <v>35025</v>
      </c>
      <c r="M16719" s="56" t="s">
        <v>65370</v>
      </c>
      <c r="N16719" s="56" t="s">
        <v>35987</v>
      </c>
      <c r="O16719" s="56" t="s">
        <v>35032</v>
      </c>
      <c r="P16719" s="56" t="s">
        <v>65370</v>
      </c>
      <c r="Q16719" s="56" t="s">
        <v>35034</v>
      </c>
      <c r="R16719" s="56" t="s">
        <v>35163</v>
      </c>
      <c r="S16719" s="56" t="s">
        <v>35036</v>
      </c>
      <c r="T16719" s="56" t="s">
        <v>35040</v>
      </c>
      <c r="U16719" s="56" t="s">
        <v>35987</v>
      </c>
      <c r="V16719" s="56">
        <v>2010</v>
      </c>
      <c r="W16719" s="56">
        <v>2025</v>
      </c>
      <c r="X16719" s="56" t="s">
        <v>35061</v>
      </c>
      <c r="Y16719" s="56" t="s">
        <v>65371</v>
      </c>
    </row>
    <row r="16720" spans="1:25">
      <c r="A16720" s="56" t="s">
        <v>55484</v>
      </c>
      <c r="B16720" s="56" t="s">
        <v>55485</v>
      </c>
      <c r="C16720" s="56" t="s">
        <v>28039</v>
      </c>
      <c r="D16720" s="56" t="s">
        <v>187</v>
      </c>
      <c r="E16720" s="56" t="s">
        <v>35008</v>
      </c>
      <c r="F16720" s="56" t="s">
        <v>35112</v>
      </c>
      <c r="G16720" s="56" t="s">
        <v>34986</v>
      </c>
      <c r="H16720" s="56" t="s">
        <v>34971</v>
      </c>
      <c r="I16720" s="56" t="s">
        <v>35025</v>
      </c>
      <c r="J16720" s="56" t="s">
        <v>35025</v>
      </c>
      <c r="K16720" s="56" t="s">
        <v>35025</v>
      </c>
      <c r="L16720" s="56" t="s">
        <v>35025</v>
      </c>
      <c r="M16720" s="56" t="s">
        <v>65372</v>
      </c>
      <c r="N16720" s="56" t="s">
        <v>59536</v>
      </c>
      <c r="O16720" s="56" t="s">
        <v>35032</v>
      </c>
      <c r="P16720" s="56" t="s">
        <v>65373</v>
      </c>
      <c r="Q16720" s="56" t="s">
        <v>35034</v>
      </c>
      <c r="R16720" s="56" t="s">
        <v>48902</v>
      </c>
      <c r="S16720" s="56" t="s">
        <v>35036</v>
      </c>
      <c r="T16720" s="56" t="s">
        <v>35040</v>
      </c>
      <c r="U16720" s="56" t="s">
        <v>59536</v>
      </c>
      <c r="V16720" s="56">
        <v>2014</v>
      </c>
      <c r="W16720" s="56">
        <v>2030</v>
      </c>
      <c r="X16720" s="56" t="s">
        <v>35061</v>
      </c>
      <c r="Y16720" s="56" t="s">
        <v>65374</v>
      </c>
    </row>
    <row r="16721" spans="1:25">
      <c r="A16721" s="56" t="s">
        <v>55484</v>
      </c>
      <c r="B16721" s="56" t="s">
        <v>55485</v>
      </c>
      <c r="C16721" s="56" t="s">
        <v>28039</v>
      </c>
      <c r="D16721" s="56" t="s">
        <v>187</v>
      </c>
      <c r="E16721" s="56" t="s">
        <v>35008</v>
      </c>
      <c r="F16721" s="56" t="s">
        <v>35112</v>
      </c>
      <c r="G16721" s="56" t="s">
        <v>34986</v>
      </c>
      <c r="H16721" s="56" t="s">
        <v>34971</v>
      </c>
      <c r="I16721" s="56" t="s">
        <v>35025</v>
      </c>
      <c r="J16721" s="56" t="s">
        <v>35025</v>
      </c>
      <c r="K16721" s="56" t="s">
        <v>35025</v>
      </c>
      <c r="L16721" s="56" t="s">
        <v>35025</v>
      </c>
      <c r="M16721" s="56" t="s">
        <v>65372</v>
      </c>
      <c r="N16721" s="56" t="s">
        <v>59536</v>
      </c>
      <c r="O16721" s="56" t="s">
        <v>55581</v>
      </c>
      <c r="P16721" s="56" t="s">
        <v>65375</v>
      </c>
      <c r="Q16721" s="56">
        <v>3</v>
      </c>
      <c r="R16721" s="56" t="s">
        <v>35071</v>
      </c>
      <c r="S16721" s="56" t="s">
        <v>35039</v>
      </c>
      <c r="T16721" s="56" t="s">
        <v>35040</v>
      </c>
      <c r="U16721" s="56" t="s">
        <v>35025</v>
      </c>
      <c r="V16721" s="56">
        <v>2015</v>
      </c>
      <c r="W16721" s="56">
        <v>2050</v>
      </c>
      <c r="X16721" s="56" t="s">
        <v>35061</v>
      </c>
      <c r="Y16721" s="56" t="s">
        <v>65374</v>
      </c>
    </row>
    <row r="16722" spans="1:25">
      <c r="A16722" s="56" t="s">
        <v>34043</v>
      </c>
      <c r="B16722" s="56" t="s">
        <v>65376</v>
      </c>
      <c r="C16722" s="56" t="s">
        <v>65377</v>
      </c>
      <c r="D16722" s="56" t="s">
        <v>35365</v>
      </c>
      <c r="E16722" s="56" t="s">
        <v>34984</v>
      </c>
      <c r="F16722" s="56" t="s">
        <v>35084</v>
      </c>
      <c r="G16722" s="56" t="s">
        <v>34986</v>
      </c>
      <c r="H16722" s="56" t="s">
        <v>34971</v>
      </c>
      <c r="I16722" s="56" t="s">
        <v>35025</v>
      </c>
      <c r="J16722" s="56" t="s">
        <v>35025</v>
      </c>
      <c r="K16722" s="56" t="s">
        <v>35025</v>
      </c>
      <c r="L16722" s="56" t="s">
        <v>35025</v>
      </c>
      <c r="M16722" s="56" t="s">
        <v>65378</v>
      </c>
      <c r="N16722" s="56" t="s">
        <v>35027</v>
      </c>
      <c r="O16722" s="56" t="s">
        <v>35032</v>
      </c>
      <c r="P16722" s="56" t="s">
        <v>65379</v>
      </c>
      <c r="Q16722" s="56" t="s">
        <v>35034</v>
      </c>
      <c r="R16722" s="56" t="s">
        <v>35130</v>
      </c>
      <c r="S16722" s="56" t="s">
        <v>35036</v>
      </c>
      <c r="T16722" s="56" t="s">
        <v>35040</v>
      </c>
      <c r="U16722" s="56" t="s">
        <v>35027</v>
      </c>
      <c r="V16722" s="56">
        <v>2015</v>
      </c>
      <c r="W16722" s="56">
        <v>2025</v>
      </c>
      <c r="X16722" s="56" t="s">
        <v>35061</v>
      </c>
      <c r="Y16722" s="56" t="s">
        <v>65380</v>
      </c>
    </row>
    <row r="16723" spans="1:25">
      <c r="A16723" s="56" t="s">
        <v>34043</v>
      </c>
      <c r="B16723" s="56" t="s">
        <v>65376</v>
      </c>
      <c r="C16723" s="56" t="s">
        <v>65377</v>
      </c>
      <c r="D16723" s="56" t="s">
        <v>35365</v>
      </c>
      <c r="E16723" s="56" t="s">
        <v>34984</v>
      </c>
      <c r="F16723" s="56" t="s">
        <v>35084</v>
      </c>
      <c r="G16723" s="56" t="s">
        <v>34986</v>
      </c>
      <c r="H16723" s="56" t="s">
        <v>34971</v>
      </c>
      <c r="I16723" s="56" t="s">
        <v>35025</v>
      </c>
      <c r="J16723" s="56" t="s">
        <v>35025</v>
      </c>
      <c r="K16723" s="56" t="s">
        <v>35025</v>
      </c>
      <c r="L16723" s="56" t="s">
        <v>35025</v>
      </c>
      <c r="M16723" s="56" t="s">
        <v>65378</v>
      </c>
      <c r="N16723" s="56" t="s">
        <v>35027</v>
      </c>
      <c r="O16723" s="56" t="s">
        <v>35032</v>
      </c>
      <c r="P16723" s="56" t="s">
        <v>65381</v>
      </c>
      <c r="Q16723" s="56">
        <v>3</v>
      </c>
      <c r="R16723" s="56" t="s">
        <v>35071</v>
      </c>
      <c r="S16723" s="56" t="s">
        <v>35036</v>
      </c>
      <c r="T16723" s="56" t="s">
        <v>35040</v>
      </c>
      <c r="U16723" s="56" t="s">
        <v>35025</v>
      </c>
      <c r="V16723" s="56">
        <v>2015</v>
      </c>
      <c r="W16723" s="56">
        <v>2025</v>
      </c>
      <c r="X16723" s="56" t="s">
        <v>35061</v>
      </c>
      <c r="Y16723" s="56" t="s">
        <v>65380</v>
      </c>
    </row>
    <row r="16724" spans="1:25">
      <c r="A16724" s="56" t="s">
        <v>65382</v>
      </c>
      <c r="B16724" s="56" t="s">
        <v>65383</v>
      </c>
      <c r="C16724" s="56" t="s">
        <v>65384</v>
      </c>
      <c r="D16724" s="56" t="s">
        <v>35477</v>
      </c>
      <c r="E16724" s="56" t="s">
        <v>34984</v>
      </c>
      <c r="F16724" s="56" t="s">
        <v>35017</v>
      </c>
      <c r="G16724" s="56" t="s">
        <v>34986</v>
      </c>
      <c r="H16724" s="56" t="s">
        <v>34971</v>
      </c>
      <c r="I16724" s="56" t="s">
        <v>35025</v>
      </c>
      <c r="J16724" s="56" t="s">
        <v>35025</v>
      </c>
      <c r="K16724" s="56" t="s">
        <v>35025</v>
      </c>
      <c r="L16724" s="56" t="s">
        <v>35025</v>
      </c>
      <c r="M16724" s="56" t="s">
        <v>65385</v>
      </c>
      <c r="N16724" s="56" t="s">
        <v>59536</v>
      </c>
      <c r="O16724" s="56" t="s">
        <v>35032</v>
      </c>
      <c r="P16724" s="56" t="s">
        <v>65386</v>
      </c>
      <c r="Q16724" s="56" t="s">
        <v>35034</v>
      </c>
      <c r="R16724" s="56" t="s">
        <v>64324</v>
      </c>
      <c r="S16724" s="56" t="s">
        <v>35036</v>
      </c>
      <c r="T16724" s="56" t="s">
        <v>35040</v>
      </c>
      <c r="U16724" s="56" t="s">
        <v>59536</v>
      </c>
      <c r="V16724" s="56">
        <v>2009</v>
      </c>
      <c r="W16724" s="56">
        <v>2030</v>
      </c>
      <c r="X16724" s="56" t="s">
        <v>35061</v>
      </c>
      <c r="Y16724" s="56" t="s">
        <v>65380</v>
      </c>
    </row>
    <row r="16725" spans="1:25">
      <c r="A16725" s="56" t="s">
        <v>65382</v>
      </c>
      <c r="B16725" s="56" t="s">
        <v>65383</v>
      </c>
      <c r="C16725" s="56" t="s">
        <v>65384</v>
      </c>
      <c r="D16725" s="56" t="s">
        <v>35477</v>
      </c>
      <c r="E16725" s="56" t="s">
        <v>34984</v>
      </c>
      <c r="F16725" s="56" t="s">
        <v>35017</v>
      </c>
      <c r="G16725" s="56" t="s">
        <v>34986</v>
      </c>
      <c r="H16725" s="56" t="s">
        <v>34971</v>
      </c>
      <c r="I16725" s="56" t="s">
        <v>35025</v>
      </c>
      <c r="J16725" s="56" t="s">
        <v>35025</v>
      </c>
      <c r="K16725" s="56" t="s">
        <v>35025</v>
      </c>
      <c r="L16725" s="56" t="s">
        <v>35025</v>
      </c>
      <c r="M16725" s="56" t="s">
        <v>65385</v>
      </c>
      <c r="N16725" s="56" t="s">
        <v>59536</v>
      </c>
      <c r="O16725" s="56" t="s">
        <v>35032</v>
      </c>
      <c r="P16725" s="56" t="s">
        <v>65387</v>
      </c>
      <c r="Q16725" s="56" t="s">
        <v>35034</v>
      </c>
      <c r="R16725" s="56" t="s">
        <v>35990</v>
      </c>
      <c r="S16725" s="56" t="s">
        <v>35039</v>
      </c>
      <c r="T16725" s="56" t="s">
        <v>35040</v>
      </c>
      <c r="U16725" s="56" t="s">
        <v>59536</v>
      </c>
      <c r="V16725" s="56">
        <v>2009</v>
      </c>
      <c r="W16725" s="56">
        <v>2030</v>
      </c>
      <c r="X16725" s="56" t="s">
        <v>35061</v>
      </c>
      <c r="Y16725" s="56" t="s">
        <v>65380</v>
      </c>
    </row>
    <row r="16726" spans="1:25">
      <c r="A16726" s="56" t="s">
        <v>65382</v>
      </c>
      <c r="B16726" s="56" t="s">
        <v>65383</v>
      </c>
      <c r="C16726" s="56" t="s">
        <v>65384</v>
      </c>
      <c r="D16726" s="56" t="s">
        <v>35477</v>
      </c>
      <c r="E16726" s="56" t="s">
        <v>34984</v>
      </c>
      <c r="F16726" s="56" t="s">
        <v>35017</v>
      </c>
      <c r="G16726" s="56" t="s">
        <v>34986</v>
      </c>
      <c r="H16726" s="56" t="s">
        <v>34971</v>
      </c>
      <c r="I16726" s="56" t="s">
        <v>35025</v>
      </c>
      <c r="J16726" s="56" t="s">
        <v>35025</v>
      </c>
      <c r="K16726" s="56" t="s">
        <v>35025</v>
      </c>
      <c r="L16726" s="56" t="s">
        <v>35025</v>
      </c>
      <c r="M16726" s="56" t="s">
        <v>65385</v>
      </c>
      <c r="N16726" s="56" t="s">
        <v>59536</v>
      </c>
      <c r="O16726" s="56" t="s">
        <v>35032</v>
      </c>
      <c r="P16726" s="56" t="s">
        <v>65388</v>
      </c>
      <c r="Q16726" s="56">
        <v>3</v>
      </c>
      <c r="R16726" s="56" t="s">
        <v>42897</v>
      </c>
      <c r="S16726" s="56" t="s">
        <v>35036</v>
      </c>
      <c r="T16726" s="56" t="s">
        <v>35040</v>
      </c>
      <c r="U16726" s="56" t="s">
        <v>35025</v>
      </c>
      <c r="V16726" s="56">
        <v>2012</v>
      </c>
      <c r="W16726" s="56">
        <v>2030</v>
      </c>
      <c r="X16726" s="56" t="s">
        <v>35061</v>
      </c>
      <c r="Y16726" s="56" t="s">
        <v>65380</v>
      </c>
    </row>
    <row r="16727" spans="1:25">
      <c r="A16727" s="56" t="s">
        <v>65389</v>
      </c>
      <c r="B16727" s="56" t="s">
        <v>65390</v>
      </c>
      <c r="C16727" s="56" t="s">
        <v>29712</v>
      </c>
      <c r="D16727" s="56" t="s">
        <v>164</v>
      </c>
      <c r="E16727" s="56" t="s">
        <v>34984</v>
      </c>
      <c r="F16727" s="56" t="s">
        <v>36250</v>
      </c>
      <c r="G16727" s="56" t="s">
        <v>34986</v>
      </c>
      <c r="H16727" s="56" t="s">
        <v>34971</v>
      </c>
      <c r="I16727" s="56" t="s">
        <v>35025</v>
      </c>
      <c r="J16727" s="56" t="s">
        <v>35025</v>
      </c>
      <c r="K16727" s="56" t="s">
        <v>35025</v>
      </c>
      <c r="L16727" s="56" t="s">
        <v>35025</v>
      </c>
      <c r="M16727" s="56" t="s">
        <v>65391</v>
      </c>
      <c r="N16727" s="56" t="s">
        <v>59536</v>
      </c>
      <c r="O16727" s="56" t="s">
        <v>35032</v>
      </c>
      <c r="P16727" s="56" t="s">
        <v>65391</v>
      </c>
      <c r="Q16727" s="56" t="s">
        <v>35029</v>
      </c>
      <c r="R16727" s="56" t="s">
        <v>47864</v>
      </c>
      <c r="S16727" s="56" t="s">
        <v>35036</v>
      </c>
      <c r="T16727" s="56" t="s">
        <v>35040</v>
      </c>
      <c r="U16727" s="56" t="s">
        <v>59536</v>
      </c>
      <c r="V16727" s="56">
        <v>2013</v>
      </c>
      <c r="W16727" s="56">
        <v>2025</v>
      </c>
      <c r="X16727" s="56" t="s">
        <v>35061</v>
      </c>
      <c r="Y16727" s="56" t="s">
        <v>65392</v>
      </c>
    </row>
    <row r="16728" spans="1:25">
      <c r="A16728" s="56" t="s">
        <v>64763</v>
      </c>
      <c r="B16728" s="56" t="s">
        <v>64764</v>
      </c>
      <c r="C16728" s="56" t="s">
        <v>30466</v>
      </c>
      <c r="D16728" s="56" t="s">
        <v>35171</v>
      </c>
      <c r="E16728" s="56" t="s">
        <v>34984</v>
      </c>
      <c r="F16728" s="56" t="s">
        <v>34994</v>
      </c>
      <c r="G16728" s="56" t="s">
        <v>34986</v>
      </c>
      <c r="H16728" s="56" t="s">
        <v>34971</v>
      </c>
      <c r="I16728" s="56" t="s">
        <v>35025</v>
      </c>
      <c r="J16728" s="56" t="s">
        <v>35025</v>
      </c>
      <c r="K16728" s="56" t="s">
        <v>35025</v>
      </c>
      <c r="L16728" s="56" t="s">
        <v>35025</v>
      </c>
      <c r="M16728" s="56" t="s">
        <v>65393</v>
      </c>
      <c r="N16728" s="56" t="s">
        <v>35027</v>
      </c>
      <c r="O16728" s="56" t="s">
        <v>35032</v>
      </c>
      <c r="P16728" s="56" t="s">
        <v>65394</v>
      </c>
      <c r="Q16728" s="56" t="s">
        <v>35034</v>
      </c>
      <c r="R16728" s="56" t="s">
        <v>53599</v>
      </c>
      <c r="S16728" s="56" t="s">
        <v>35036</v>
      </c>
      <c r="T16728" s="56" t="s">
        <v>35040</v>
      </c>
      <c r="U16728" s="56" t="s">
        <v>35027</v>
      </c>
      <c r="V16728" s="56">
        <v>2015</v>
      </c>
      <c r="W16728" s="56">
        <v>2030</v>
      </c>
      <c r="X16728" s="56" t="s">
        <v>35061</v>
      </c>
      <c r="Y16728" s="56" t="s">
        <v>65395</v>
      </c>
    </row>
    <row r="16729" spans="1:25">
      <c r="A16729" s="56" t="s">
        <v>64763</v>
      </c>
      <c r="B16729" s="56" t="s">
        <v>64764</v>
      </c>
      <c r="C16729" s="56" t="s">
        <v>30466</v>
      </c>
      <c r="D16729" s="56" t="s">
        <v>35171</v>
      </c>
      <c r="E16729" s="56" t="s">
        <v>34984</v>
      </c>
      <c r="F16729" s="56" t="s">
        <v>34994</v>
      </c>
      <c r="G16729" s="56" t="s">
        <v>34986</v>
      </c>
      <c r="H16729" s="56" t="s">
        <v>34971</v>
      </c>
      <c r="I16729" s="56" t="s">
        <v>35025</v>
      </c>
      <c r="J16729" s="56" t="s">
        <v>35025</v>
      </c>
      <c r="K16729" s="56" t="s">
        <v>35025</v>
      </c>
      <c r="L16729" s="56" t="s">
        <v>35025</v>
      </c>
      <c r="M16729" s="56" t="s">
        <v>65393</v>
      </c>
      <c r="N16729" s="56" t="s">
        <v>35027</v>
      </c>
      <c r="O16729" s="56" t="s">
        <v>35032</v>
      </c>
      <c r="P16729" s="56" t="s">
        <v>65396</v>
      </c>
      <c r="Q16729" s="56" t="s">
        <v>35034</v>
      </c>
      <c r="R16729" s="56" t="s">
        <v>35346</v>
      </c>
      <c r="S16729" s="56" t="s">
        <v>35036</v>
      </c>
      <c r="T16729" s="56" t="s">
        <v>35040</v>
      </c>
      <c r="U16729" s="56" t="s">
        <v>35027</v>
      </c>
      <c r="V16729" s="56">
        <v>2015</v>
      </c>
      <c r="W16729" s="56">
        <v>2022</v>
      </c>
      <c r="X16729" s="56" t="s">
        <v>35061</v>
      </c>
      <c r="Y16729" s="56" t="s">
        <v>65395</v>
      </c>
    </row>
    <row r="16730" spans="1:25">
      <c r="A16730" s="56" t="s">
        <v>64763</v>
      </c>
      <c r="B16730" s="56" t="s">
        <v>64764</v>
      </c>
      <c r="C16730" s="56" t="s">
        <v>30466</v>
      </c>
      <c r="D16730" s="56" t="s">
        <v>35171</v>
      </c>
      <c r="E16730" s="56" t="s">
        <v>34984</v>
      </c>
      <c r="F16730" s="56" t="s">
        <v>34994</v>
      </c>
      <c r="G16730" s="56" t="s">
        <v>34986</v>
      </c>
      <c r="H16730" s="56" t="s">
        <v>34971</v>
      </c>
      <c r="I16730" s="56" t="s">
        <v>35025</v>
      </c>
      <c r="J16730" s="56" t="s">
        <v>35025</v>
      </c>
      <c r="K16730" s="56" t="s">
        <v>35025</v>
      </c>
      <c r="L16730" s="56" t="s">
        <v>35025</v>
      </c>
      <c r="M16730" s="56" t="s">
        <v>65393</v>
      </c>
      <c r="N16730" s="56" t="s">
        <v>35027</v>
      </c>
      <c r="O16730" s="56" t="s">
        <v>35032</v>
      </c>
      <c r="P16730" s="56" t="s">
        <v>65397</v>
      </c>
      <c r="Q16730" s="56" t="s">
        <v>35029</v>
      </c>
      <c r="R16730" s="56" t="s">
        <v>40763</v>
      </c>
      <c r="S16730" s="56" t="s">
        <v>35039</v>
      </c>
      <c r="T16730" s="56" t="s">
        <v>35040</v>
      </c>
      <c r="U16730" s="56" t="s">
        <v>35027</v>
      </c>
      <c r="V16730" s="56">
        <v>2015</v>
      </c>
      <c r="W16730" s="56">
        <v>2030</v>
      </c>
      <c r="X16730" s="56" t="s">
        <v>35061</v>
      </c>
      <c r="Y16730" s="56" t="s">
        <v>65395</v>
      </c>
    </row>
    <row r="16731" spans="1:25">
      <c r="A16731" s="56" t="s">
        <v>64763</v>
      </c>
      <c r="B16731" s="56" t="s">
        <v>64764</v>
      </c>
      <c r="C16731" s="56" t="s">
        <v>30466</v>
      </c>
      <c r="D16731" s="56" t="s">
        <v>35171</v>
      </c>
      <c r="E16731" s="56" t="s">
        <v>34984</v>
      </c>
      <c r="F16731" s="56" t="s">
        <v>34994</v>
      </c>
      <c r="G16731" s="56" t="s">
        <v>34986</v>
      </c>
      <c r="H16731" s="56" t="s">
        <v>34971</v>
      </c>
      <c r="I16731" s="56" t="s">
        <v>35025</v>
      </c>
      <c r="J16731" s="56" t="s">
        <v>35025</v>
      </c>
      <c r="K16731" s="56" t="s">
        <v>35025</v>
      </c>
      <c r="L16731" s="56" t="s">
        <v>35025</v>
      </c>
      <c r="M16731" s="56" t="s">
        <v>65393</v>
      </c>
      <c r="N16731" s="56" t="s">
        <v>35027</v>
      </c>
      <c r="O16731" s="56" t="s">
        <v>35032</v>
      </c>
      <c r="P16731" s="56" t="s">
        <v>65398</v>
      </c>
      <c r="Q16731" s="56" t="s">
        <v>35029</v>
      </c>
      <c r="R16731" s="56" t="s">
        <v>47203</v>
      </c>
      <c r="S16731" s="56" t="s">
        <v>35039</v>
      </c>
      <c r="T16731" s="56" t="s">
        <v>35040</v>
      </c>
      <c r="U16731" s="56" t="s">
        <v>35027</v>
      </c>
      <c r="V16731" s="56">
        <v>2015</v>
      </c>
      <c r="W16731" s="56">
        <v>2022</v>
      </c>
      <c r="X16731" s="56" t="s">
        <v>35061</v>
      </c>
      <c r="Y16731" s="56" t="s">
        <v>65395</v>
      </c>
    </row>
    <row r="16732" spans="1:25">
      <c r="A16732" s="56" t="s">
        <v>63122</v>
      </c>
      <c r="B16732" s="56" t="s">
        <v>63123</v>
      </c>
      <c r="C16732" s="56" t="s">
        <v>33090</v>
      </c>
      <c r="D16732" s="56" t="s">
        <v>34983</v>
      </c>
      <c r="E16732" s="56" t="s">
        <v>34984</v>
      </c>
      <c r="F16732" s="56" t="s">
        <v>35159</v>
      </c>
      <c r="G16732" s="56" t="s">
        <v>34986</v>
      </c>
      <c r="H16732" s="56" t="s">
        <v>34971</v>
      </c>
      <c r="I16732" s="56" t="s">
        <v>35025</v>
      </c>
      <c r="J16732" s="56" t="s">
        <v>35025</v>
      </c>
      <c r="K16732" s="56" t="s">
        <v>35025</v>
      </c>
      <c r="L16732" s="56" t="s">
        <v>35025</v>
      </c>
      <c r="M16732" s="56" t="s">
        <v>65399</v>
      </c>
      <c r="N16732" s="56" t="s">
        <v>35027</v>
      </c>
      <c r="O16732" s="56" t="s">
        <v>35032</v>
      </c>
      <c r="P16732" s="56" t="s">
        <v>65400</v>
      </c>
      <c r="Q16732" s="56" t="s">
        <v>35034</v>
      </c>
      <c r="R16732" s="56" t="s">
        <v>35096</v>
      </c>
      <c r="S16732" s="56" t="s">
        <v>35036</v>
      </c>
      <c r="T16732" s="56" t="s">
        <v>35040</v>
      </c>
      <c r="U16732" s="56" t="s">
        <v>35027</v>
      </c>
      <c r="V16732" s="56">
        <v>2010</v>
      </c>
      <c r="W16732" s="56">
        <v>2030</v>
      </c>
      <c r="X16732" s="56" t="s">
        <v>35061</v>
      </c>
      <c r="Y16732" s="56" t="s">
        <v>65401</v>
      </c>
    </row>
    <row r="16733" spans="1:25">
      <c r="A16733" s="56" t="s">
        <v>63122</v>
      </c>
      <c r="B16733" s="56" t="s">
        <v>63123</v>
      </c>
      <c r="C16733" s="56" t="s">
        <v>33090</v>
      </c>
      <c r="D16733" s="56" t="s">
        <v>34983</v>
      </c>
      <c r="E16733" s="56" t="s">
        <v>34984</v>
      </c>
      <c r="F16733" s="56" t="s">
        <v>35159</v>
      </c>
      <c r="G16733" s="56" t="s">
        <v>34986</v>
      </c>
      <c r="H16733" s="56" t="s">
        <v>34971</v>
      </c>
      <c r="I16733" s="56" t="s">
        <v>35025</v>
      </c>
      <c r="J16733" s="56" t="s">
        <v>35025</v>
      </c>
      <c r="K16733" s="56" t="s">
        <v>35025</v>
      </c>
      <c r="L16733" s="56" t="s">
        <v>35025</v>
      </c>
      <c r="M16733" s="56" t="s">
        <v>65399</v>
      </c>
      <c r="N16733" s="56" t="s">
        <v>35027</v>
      </c>
      <c r="O16733" s="56" t="s">
        <v>35032</v>
      </c>
      <c r="P16733" s="56" t="s">
        <v>65402</v>
      </c>
      <c r="Q16733" s="56">
        <v>3</v>
      </c>
      <c r="R16733" s="56" t="s">
        <v>42897</v>
      </c>
      <c r="S16733" s="56" t="s">
        <v>35036</v>
      </c>
      <c r="T16733" s="56" t="s">
        <v>35040</v>
      </c>
      <c r="U16733" s="56" t="s">
        <v>35025</v>
      </c>
      <c r="V16733" s="56">
        <v>2014</v>
      </c>
      <c r="W16733" s="56">
        <v>2025</v>
      </c>
      <c r="X16733" s="56" t="s">
        <v>35061</v>
      </c>
      <c r="Y16733" s="56" t="s">
        <v>65401</v>
      </c>
    </row>
    <row r="16734" spans="1:25">
      <c r="A16734" s="56" t="s">
        <v>63122</v>
      </c>
      <c r="B16734" s="56" t="s">
        <v>63123</v>
      </c>
      <c r="C16734" s="56" t="s">
        <v>33090</v>
      </c>
      <c r="D16734" s="56" t="s">
        <v>34983</v>
      </c>
      <c r="E16734" s="56" t="s">
        <v>34984</v>
      </c>
      <c r="F16734" s="56" t="s">
        <v>35159</v>
      </c>
      <c r="G16734" s="56" t="s">
        <v>34986</v>
      </c>
      <c r="H16734" s="56" t="s">
        <v>34971</v>
      </c>
      <c r="I16734" s="56" t="s">
        <v>35025</v>
      </c>
      <c r="J16734" s="56" t="s">
        <v>35025</v>
      </c>
      <c r="K16734" s="56" t="s">
        <v>35025</v>
      </c>
      <c r="L16734" s="56" t="s">
        <v>35025</v>
      </c>
      <c r="M16734" s="56" t="s">
        <v>65399</v>
      </c>
      <c r="N16734" s="56" t="s">
        <v>35027</v>
      </c>
      <c r="O16734" s="56" t="s">
        <v>55581</v>
      </c>
      <c r="P16734" s="56" t="s">
        <v>65403</v>
      </c>
      <c r="Q16734" s="56">
        <v>3</v>
      </c>
      <c r="R16734" s="56">
        <v>0.5</v>
      </c>
      <c r="S16734" s="56" t="s">
        <v>35036</v>
      </c>
      <c r="T16734" s="56" t="s">
        <v>35040</v>
      </c>
      <c r="U16734" s="56" t="s">
        <v>35025</v>
      </c>
      <c r="V16734" s="56">
        <v>2014</v>
      </c>
      <c r="W16734" s="56">
        <v>2040</v>
      </c>
      <c r="X16734" s="56" t="s">
        <v>35061</v>
      </c>
      <c r="Y16734" s="56" t="s">
        <v>65401</v>
      </c>
    </row>
    <row r="16735" spans="1:25">
      <c r="A16735" s="56" t="s">
        <v>65404</v>
      </c>
      <c r="B16735" s="56" t="s">
        <v>65405</v>
      </c>
      <c r="C16735" s="56"/>
      <c r="D16735" s="56" t="s">
        <v>35535</v>
      </c>
      <c r="E16735" s="56" t="s">
        <v>35228</v>
      </c>
      <c r="F16735" s="56" t="s">
        <v>35120</v>
      </c>
      <c r="G16735" s="56" t="s">
        <v>34986</v>
      </c>
      <c r="H16735" s="56" t="s">
        <v>34987</v>
      </c>
      <c r="I16735" s="56" t="s">
        <v>34988</v>
      </c>
      <c r="J16735" s="56" t="s">
        <v>65406</v>
      </c>
      <c r="K16735" s="56" t="s">
        <v>48684</v>
      </c>
      <c r="L16735" s="56" t="s">
        <v>58814</v>
      </c>
      <c r="M16735" s="56" t="s">
        <v>35025</v>
      </c>
      <c r="N16735" s="56" t="s">
        <v>35025</v>
      </c>
      <c r="O16735" s="56" t="s">
        <v>35025</v>
      </c>
      <c r="P16735" s="56" t="s">
        <v>35025</v>
      </c>
      <c r="Q16735" s="56" t="s">
        <v>35025</v>
      </c>
      <c r="R16735" s="56" t="s">
        <v>35025</v>
      </c>
      <c r="S16735" s="56" t="s">
        <v>35025</v>
      </c>
      <c r="T16735" s="56" t="s">
        <v>35025</v>
      </c>
      <c r="U16735" s="56" t="s">
        <v>35025</v>
      </c>
      <c r="V16735" s="56" t="s">
        <v>35025</v>
      </c>
      <c r="W16735" s="56" t="s">
        <v>35025</v>
      </c>
      <c r="X16735" s="56" t="s">
        <v>35061</v>
      </c>
      <c r="Y16735" s="56" t="s">
        <v>65407</v>
      </c>
    </row>
    <row r="16736" spans="1:25">
      <c r="A16736" s="56" t="s">
        <v>30172</v>
      </c>
      <c r="B16736" s="56" t="s">
        <v>52349</v>
      </c>
      <c r="C16736" s="56" t="s">
        <v>30171</v>
      </c>
      <c r="D16736" s="56" t="s">
        <v>187</v>
      </c>
      <c r="E16736" s="56" t="s">
        <v>35008</v>
      </c>
      <c r="F16736" s="56" t="s">
        <v>35009</v>
      </c>
      <c r="G16736" s="56" t="s">
        <v>34986</v>
      </c>
      <c r="H16736" s="56" t="s">
        <v>34971</v>
      </c>
      <c r="I16736" s="56" t="s">
        <v>35025</v>
      </c>
      <c r="J16736" s="56" t="s">
        <v>35025</v>
      </c>
      <c r="K16736" s="56" t="s">
        <v>35025</v>
      </c>
      <c r="L16736" s="56" t="s">
        <v>35025</v>
      </c>
      <c r="M16736" s="56" t="s">
        <v>65408</v>
      </c>
      <c r="N16736" s="56" t="s">
        <v>59536</v>
      </c>
      <c r="O16736" s="56" t="s">
        <v>35032</v>
      </c>
      <c r="P16736" s="56" t="s">
        <v>65408</v>
      </c>
      <c r="Q16736" s="56" t="s">
        <v>35029</v>
      </c>
      <c r="R16736" s="56" t="s">
        <v>35821</v>
      </c>
      <c r="S16736" s="56" t="s">
        <v>35036</v>
      </c>
      <c r="T16736" s="56" t="s">
        <v>35040</v>
      </c>
      <c r="U16736" s="56" t="s">
        <v>59536</v>
      </c>
      <c r="V16736" s="56">
        <v>2005</v>
      </c>
      <c r="W16736" s="56">
        <v>2030</v>
      </c>
      <c r="X16736" s="56" t="s">
        <v>35061</v>
      </c>
      <c r="Y16736" s="56" t="s">
        <v>65409</v>
      </c>
    </row>
    <row r="16737" spans="1:25">
      <c r="A16737" s="56" t="s">
        <v>24908</v>
      </c>
      <c r="B16737" s="56" t="s">
        <v>65410</v>
      </c>
      <c r="C16737" s="56" t="s">
        <v>24907</v>
      </c>
      <c r="D16737" s="56" t="s">
        <v>187</v>
      </c>
      <c r="E16737" s="56" t="s">
        <v>35008</v>
      </c>
      <c r="F16737" s="56" t="s">
        <v>41090</v>
      </c>
      <c r="G16737" s="56" t="s">
        <v>34986</v>
      </c>
      <c r="H16737" s="56" t="s">
        <v>34971</v>
      </c>
      <c r="I16737" s="56" t="s">
        <v>35025</v>
      </c>
      <c r="J16737" s="56" t="s">
        <v>35025</v>
      </c>
      <c r="K16737" s="56" t="s">
        <v>35025</v>
      </c>
      <c r="L16737" s="56" t="s">
        <v>35025</v>
      </c>
      <c r="M16737" s="56" t="s">
        <v>65411</v>
      </c>
      <c r="N16737" s="56" t="s">
        <v>59536</v>
      </c>
      <c r="O16737" s="56" t="s">
        <v>35032</v>
      </c>
      <c r="P16737" s="56" t="s">
        <v>65412</v>
      </c>
      <c r="Q16737" s="56">
        <v>1</v>
      </c>
      <c r="R16737" s="56" t="s">
        <v>35071</v>
      </c>
      <c r="S16737" s="56" t="s">
        <v>35039</v>
      </c>
      <c r="T16737" s="56" t="s">
        <v>35040</v>
      </c>
      <c r="U16737" s="56" t="s">
        <v>59536</v>
      </c>
      <c r="V16737" s="56">
        <v>2011</v>
      </c>
      <c r="W16737" s="56">
        <v>2030</v>
      </c>
      <c r="X16737" s="56" t="s">
        <v>35061</v>
      </c>
      <c r="Y16737" s="56" t="s">
        <v>65413</v>
      </c>
    </row>
    <row r="16738" spans="1:25">
      <c r="A16738" s="56" t="s">
        <v>24908</v>
      </c>
      <c r="B16738" s="56" t="s">
        <v>65410</v>
      </c>
      <c r="C16738" s="56" t="s">
        <v>24907</v>
      </c>
      <c r="D16738" s="56" t="s">
        <v>187</v>
      </c>
      <c r="E16738" s="56" t="s">
        <v>35008</v>
      </c>
      <c r="F16738" s="56" t="s">
        <v>41090</v>
      </c>
      <c r="G16738" s="56" t="s">
        <v>34986</v>
      </c>
      <c r="H16738" s="56" t="s">
        <v>34971</v>
      </c>
      <c r="I16738" s="56" t="s">
        <v>35025</v>
      </c>
      <c r="J16738" s="56" t="s">
        <v>35025</v>
      </c>
      <c r="K16738" s="56" t="s">
        <v>35025</v>
      </c>
      <c r="L16738" s="56" t="s">
        <v>35025</v>
      </c>
      <c r="M16738" s="56" t="s">
        <v>65411</v>
      </c>
      <c r="N16738" s="56" t="s">
        <v>59536</v>
      </c>
      <c r="O16738" s="56" t="s">
        <v>55581</v>
      </c>
      <c r="P16738" s="56" t="s">
        <v>65414</v>
      </c>
      <c r="Q16738" s="56">
        <v>1</v>
      </c>
      <c r="R16738" s="56" t="s">
        <v>35130</v>
      </c>
      <c r="S16738" s="56" t="s">
        <v>35039</v>
      </c>
      <c r="T16738" s="56" t="s">
        <v>35040</v>
      </c>
      <c r="U16738" s="56" t="s">
        <v>35025</v>
      </c>
      <c r="V16738" s="56">
        <v>2011</v>
      </c>
      <c r="W16738" s="56">
        <v>2050</v>
      </c>
      <c r="X16738" s="56" t="s">
        <v>35061</v>
      </c>
      <c r="Y16738" s="56" t="s">
        <v>65413</v>
      </c>
    </row>
    <row r="16739" spans="1:25">
      <c r="A16739" s="56" t="s">
        <v>65415</v>
      </c>
      <c r="B16739" s="56"/>
      <c r="C16739" s="56"/>
      <c r="D16739" s="56" t="s">
        <v>35048</v>
      </c>
      <c r="E16739" s="56" t="s">
        <v>34984</v>
      </c>
      <c r="F16739" s="56" t="s">
        <v>35021</v>
      </c>
      <c r="G16739" s="56" t="s">
        <v>35022</v>
      </c>
      <c r="H16739" s="56" t="s">
        <v>34987</v>
      </c>
      <c r="I16739" s="56" t="s">
        <v>34988</v>
      </c>
      <c r="J16739" s="56" t="s">
        <v>65416</v>
      </c>
      <c r="K16739" s="56" t="s">
        <v>48684</v>
      </c>
      <c r="L16739" s="56" t="s">
        <v>58814</v>
      </c>
      <c r="M16739" s="56" t="s">
        <v>35025</v>
      </c>
      <c r="N16739" s="56" t="s">
        <v>35025</v>
      </c>
      <c r="O16739" s="56" t="s">
        <v>35025</v>
      </c>
      <c r="P16739" s="56" t="s">
        <v>35025</v>
      </c>
      <c r="Q16739" s="56" t="s">
        <v>35025</v>
      </c>
      <c r="R16739" s="56" t="s">
        <v>35025</v>
      </c>
      <c r="S16739" s="56" t="s">
        <v>35025</v>
      </c>
      <c r="T16739" s="56" t="s">
        <v>35025</v>
      </c>
      <c r="U16739" s="56" t="s">
        <v>35025</v>
      </c>
      <c r="V16739" s="56" t="s">
        <v>35025</v>
      </c>
      <c r="W16739" s="56" t="s">
        <v>35025</v>
      </c>
      <c r="X16739" s="56" t="s">
        <v>35061</v>
      </c>
      <c r="Y16739" s="56" t="s">
        <v>65417</v>
      </c>
    </row>
    <row r="16740" spans="1:25">
      <c r="A16740" s="56" t="s">
        <v>65418</v>
      </c>
      <c r="B16740" s="56" t="s">
        <v>65419</v>
      </c>
      <c r="C16740" s="56" t="s">
        <v>32861</v>
      </c>
      <c r="D16740" s="56" t="s">
        <v>34996</v>
      </c>
      <c r="E16740" s="56" t="s">
        <v>34984</v>
      </c>
      <c r="F16740" s="56" t="s">
        <v>35021</v>
      </c>
      <c r="G16740" s="56" t="s">
        <v>35022</v>
      </c>
      <c r="H16740" s="56" t="s">
        <v>34987</v>
      </c>
      <c r="I16740" s="56" t="s">
        <v>34988</v>
      </c>
      <c r="J16740" s="56" t="s">
        <v>65420</v>
      </c>
      <c r="K16740" s="56" t="s">
        <v>58170</v>
      </c>
      <c r="L16740" s="56" t="s">
        <v>61104</v>
      </c>
      <c r="M16740" s="56" t="s">
        <v>35025</v>
      </c>
      <c r="N16740" s="56" t="s">
        <v>35025</v>
      </c>
      <c r="O16740" s="56" t="s">
        <v>35025</v>
      </c>
      <c r="P16740" s="56" t="s">
        <v>35025</v>
      </c>
      <c r="Q16740" s="56" t="s">
        <v>35025</v>
      </c>
      <c r="R16740" s="56" t="s">
        <v>35025</v>
      </c>
      <c r="S16740" s="56" t="s">
        <v>35025</v>
      </c>
      <c r="T16740" s="56" t="s">
        <v>35025</v>
      </c>
      <c r="U16740" s="56" t="s">
        <v>35025</v>
      </c>
      <c r="V16740" s="56" t="s">
        <v>35025</v>
      </c>
      <c r="W16740" s="56" t="s">
        <v>35025</v>
      </c>
      <c r="X16740" s="56" t="s">
        <v>35061</v>
      </c>
      <c r="Y16740" s="56" t="s">
        <v>65421</v>
      </c>
    </row>
    <row r="16741" spans="1:25">
      <c r="A16741" s="56" t="s">
        <v>65422</v>
      </c>
      <c r="B16741" s="56" t="s">
        <v>65423</v>
      </c>
      <c r="C16741" s="56" t="s">
        <v>29716</v>
      </c>
      <c r="D16741" s="56" t="s">
        <v>35003</v>
      </c>
      <c r="E16741" s="56" t="s">
        <v>35004</v>
      </c>
      <c r="F16741" s="56" t="s">
        <v>35256</v>
      </c>
      <c r="G16741" s="56" t="s">
        <v>34986</v>
      </c>
      <c r="H16741" s="56" t="s">
        <v>34971</v>
      </c>
      <c r="I16741" s="56" t="s">
        <v>35025</v>
      </c>
      <c r="J16741" s="56" t="s">
        <v>35025</v>
      </c>
      <c r="K16741" s="56" t="s">
        <v>35025</v>
      </c>
      <c r="L16741" s="56" t="s">
        <v>35025</v>
      </c>
      <c r="M16741" s="56" t="s">
        <v>65424</v>
      </c>
      <c r="N16741" s="56" t="s">
        <v>35987</v>
      </c>
      <c r="O16741" s="56" t="s">
        <v>35032</v>
      </c>
      <c r="P16741" s="56" t="s">
        <v>65425</v>
      </c>
      <c r="Q16741" s="56" t="s">
        <v>35034</v>
      </c>
      <c r="R16741" s="56" t="s">
        <v>42897</v>
      </c>
      <c r="S16741" s="56" t="s">
        <v>35036</v>
      </c>
      <c r="T16741" s="56" t="s">
        <v>35040</v>
      </c>
      <c r="U16741" s="56" t="s">
        <v>35987</v>
      </c>
      <c r="V16741" s="56">
        <v>2014</v>
      </c>
      <c r="W16741" s="56">
        <v>2020</v>
      </c>
      <c r="X16741" s="56" t="s">
        <v>35061</v>
      </c>
      <c r="Y16741" s="56" t="s">
        <v>65421</v>
      </c>
    </row>
    <row r="16742" spans="1:25">
      <c r="A16742" s="56" t="s">
        <v>65422</v>
      </c>
      <c r="B16742" s="56" t="s">
        <v>65423</v>
      </c>
      <c r="C16742" s="56" t="s">
        <v>29716</v>
      </c>
      <c r="D16742" s="56" t="s">
        <v>35003</v>
      </c>
      <c r="E16742" s="56" t="s">
        <v>35004</v>
      </c>
      <c r="F16742" s="56" t="s">
        <v>35256</v>
      </c>
      <c r="G16742" s="56" t="s">
        <v>34986</v>
      </c>
      <c r="H16742" s="56" t="s">
        <v>34971</v>
      </c>
      <c r="I16742" s="56" t="s">
        <v>35025</v>
      </c>
      <c r="J16742" s="56" t="s">
        <v>35025</v>
      </c>
      <c r="K16742" s="56" t="s">
        <v>35025</v>
      </c>
      <c r="L16742" s="56" t="s">
        <v>35025</v>
      </c>
      <c r="M16742" s="56" t="s">
        <v>65424</v>
      </c>
      <c r="N16742" s="56" t="s">
        <v>35987</v>
      </c>
      <c r="O16742" s="56" t="s">
        <v>35032</v>
      </c>
      <c r="P16742" s="56" t="s">
        <v>65426</v>
      </c>
      <c r="Q16742" s="56">
        <v>3</v>
      </c>
      <c r="R16742" s="56" t="s">
        <v>65427</v>
      </c>
      <c r="S16742" s="56" t="s">
        <v>35039</v>
      </c>
      <c r="T16742" s="56" t="s">
        <v>35040</v>
      </c>
      <c r="U16742" s="56" t="s">
        <v>35025</v>
      </c>
      <c r="V16742" s="56">
        <v>2014</v>
      </c>
      <c r="W16742" s="56">
        <v>2020</v>
      </c>
      <c r="X16742" s="56" t="s">
        <v>35061</v>
      </c>
      <c r="Y16742" s="56" t="s">
        <v>65421</v>
      </c>
    </row>
    <row r="16743" spans="1:25">
      <c r="A16743" s="56" t="s">
        <v>65422</v>
      </c>
      <c r="B16743" s="56" t="s">
        <v>65423</v>
      </c>
      <c r="C16743" s="56" t="s">
        <v>29716</v>
      </c>
      <c r="D16743" s="56" t="s">
        <v>35003</v>
      </c>
      <c r="E16743" s="56" t="s">
        <v>35004</v>
      </c>
      <c r="F16743" s="56" t="s">
        <v>35256</v>
      </c>
      <c r="G16743" s="56" t="s">
        <v>34986</v>
      </c>
      <c r="H16743" s="56" t="s">
        <v>34971</v>
      </c>
      <c r="I16743" s="56" t="s">
        <v>35025</v>
      </c>
      <c r="J16743" s="56" t="s">
        <v>35025</v>
      </c>
      <c r="K16743" s="56" t="s">
        <v>35025</v>
      </c>
      <c r="L16743" s="56" t="s">
        <v>35025</v>
      </c>
      <c r="M16743" s="56" t="s">
        <v>65424</v>
      </c>
      <c r="N16743" s="56" t="s">
        <v>35987</v>
      </c>
      <c r="O16743" s="56" t="s">
        <v>35032</v>
      </c>
      <c r="P16743" s="56" t="s">
        <v>65428</v>
      </c>
      <c r="Q16743" s="56">
        <v>3</v>
      </c>
      <c r="R16743" s="56" t="s">
        <v>35216</v>
      </c>
      <c r="S16743" s="56" t="s">
        <v>35030</v>
      </c>
      <c r="T16743" s="56" t="s">
        <v>35030</v>
      </c>
      <c r="U16743" s="56" t="s">
        <v>35025</v>
      </c>
      <c r="V16743" s="56">
        <v>2014</v>
      </c>
      <c r="W16743" s="56">
        <v>2020</v>
      </c>
      <c r="X16743" s="56" t="s">
        <v>35061</v>
      </c>
      <c r="Y16743" s="56" t="s">
        <v>65421</v>
      </c>
    </row>
    <row r="16744" spans="1:25">
      <c r="A16744" s="56" t="s">
        <v>65422</v>
      </c>
      <c r="B16744" s="56" t="s">
        <v>65423</v>
      </c>
      <c r="C16744" s="56" t="s">
        <v>29716</v>
      </c>
      <c r="D16744" s="56" t="s">
        <v>35003</v>
      </c>
      <c r="E16744" s="56" t="s">
        <v>35004</v>
      </c>
      <c r="F16744" s="56" t="s">
        <v>35256</v>
      </c>
      <c r="G16744" s="56" t="s">
        <v>34986</v>
      </c>
      <c r="H16744" s="56" t="s">
        <v>34971</v>
      </c>
      <c r="I16744" s="56" t="s">
        <v>35025</v>
      </c>
      <c r="J16744" s="56" t="s">
        <v>35025</v>
      </c>
      <c r="K16744" s="56" t="s">
        <v>35025</v>
      </c>
      <c r="L16744" s="56" t="s">
        <v>35025</v>
      </c>
      <c r="M16744" s="56" t="s">
        <v>65424</v>
      </c>
      <c r="N16744" s="56" t="s">
        <v>35987</v>
      </c>
      <c r="O16744" s="56" t="s">
        <v>35032</v>
      </c>
      <c r="P16744" s="56" t="s">
        <v>65429</v>
      </c>
      <c r="Q16744" s="56">
        <v>3</v>
      </c>
      <c r="R16744" s="56" t="s">
        <v>35135</v>
      </c>
      <c r="S16744" s="56" t="s">
        <v>35030</v>
      </c>
      <c r="T16744" s="56" t="s">
        <v>35030</v>
      </c>
      <c r="U16744" s="56" t="s">
        <v>35025</v>
      </c>
      <c r="V16744" s="56">
        <v>2014</v>
      </c>
      <c r="W16744" s="56">
        <v>2020</v>
      </c>
      <c r="X16744" s="56" t="s">
        <v>35061</v>
      </c>
      <c r="Y16744" s="56" t="s">
        <v>65421</v>
      </c>
    </row>
    <row r="16745" spans="1:25">
      <c r="A16745" s="56" t="s">
        <v>65430</v>
      </c>
      <c r="B16745" s="56" t="s">
        <v>65431</v>
      </c>
      <c r="C16745" s="56" t="s">
        <v>24534</v>
      </c>
      <c r="D16745" s="56" t="s">
        <v>166</v>
      </c>
      <c r="E16745" s="56" t="s">
        <v>34984</v>
      </c>
      <c r="F16745" s="56" t="s">
        <v>35021</v>
      </c>
      <c r="G16745" s="56" t="s">
        <v>35022</v>
      </c>
      <c r="H16745" s="56" t="s">
        <v>34987</v>
      </c>
      <c r="I16745" s="56" t="s">
        <v>34988</v>
      </c>
      <c r="J16745" s="56" t="s">
        <v>65432</v>
      </c>
      <c r="K16745" s="56" t="s">
        <v>58170</v>
      </c>
      <c r="L16745" s="56" t="s">
        <v>57084</v>
      </c>
      <c r="M16745" s="56" t="s">
        <v>35025</v>
      </c>
      <c r="N16745" s="56" t="s">
        <v>35025</v>
      </c>
      <c r="O16745" s="56" t="s">
        <v>35025</v>
      </c>
      <c r="P16745" s="56" t="s">
        <v>35025</v>
      </c>
      <c r="Q16745" s="56" t="s">
        <v>35025</v>
      </c>
      <c r="R16745" s="56" t="s">
        <v>35025</v>
      </c>
      <c r="S16745" s="56" t="s">
        <v>35025</v>
      </c>
      <c r="T16745" s="56" t="s">
        <v>35025</v>
      </c>
      <c r="U16745" s="56" t="s">
        <v>35025</v>
      </c>
      <c r="V16745" s="56" t="s">
        <v>35025</v>
      </c>
      <c r="W16745" s="56" t="s">
        <v>35025</v>
      </c>
      <c r="X16745" s="56" t="s">
        <v>35061</v>
      </c>
      <c r="Y16745" s="56" t="s">
        <v>65433</v>
      </c>
    </row>
    <row r="16746" spans="1:25">
      <c r="A16746" s="56" t="s">
        <v>65434</v>
      </c>
      <c r="B16746" s="56" t="s">
        <v>65435</v>
      </c>
      <c r="C16746" s="56" t="s">
        <v>28894</v>
      </c>
      <c r="D16746" s="56" t="s">
        <v>166</v>
      </c>
      <c r="E16746" s="56" t="s">
        <v>34984</v>
      </c>
      <c r="F16746" s="56" t="s">
        <v>35021</v>
      </c>
      <c r="G16746" s="56" t="s">
        <v>35022</v>
      </c>
      <c r="H16746" s="56" t="s">
        <v>34987</v>
      </c>
      <c r="I16746" s="56" t="s">
        <v>34988</v>
      </c>
      <c r="J16746" s="56" t="s">
        <v>65436</v>
      </c>
      <c r="K16746" s="56" t="s">
        <v>58170</v>
      </c>
      <c r="L16746" s="56" t="s">
        <v>61104</v>
      </c>
      <c r="M16746" s="56" t="s">
        <v>35025</v>
      </c>
      <c r="N16746" s="56" t="s">
        <v>35025</v>
      </c>
      <c r="O16746" s="56" t="s">
        <v>35025</v>
      </c>
      <c r="P16746" s="56" t="s">
        <v>35025</v>
      </c>
      <c r="Q16746" s="56" t="s">
        <v>35025</v>
      </c>
      <c r="R16746" s="56" t="s">
        <v>35025</v>
      </c>
      <c r="S16746" s="56" t="s">
        <v>35025</v>
      </c>
      <c r="T16746" s="56" t="s">
        <v>35025</v>
      </c>
      <c r="U16746" s="56" t="s">
        <v>35025</v>
      </c>
      <c r="V16746" s="56" t="s">
        <v>35025</v>
      </c>
      <c r="W16746" s="56" t="s">
        <v>35025</v>
      </c>
      <c r="X16746" s="56" t="s">
        <v>35061</v>
      </c>
      <c r="Y16746" s="56" t="s">
        <v>65437</v>
      </c>
    </row>
    <row r="16747" spans="1:25">
      <c r="A16747" s="56" t="s">
        <v>31364</v>
      </c>
      <c r="B16747" s="56" t="s">
        <v>65438</v>
      </c>
      <c r="C16747" s="56" t="s">
        <v>31363</v>
      </c>
      <c r="D16747" s="56" t="s">
        <v>35003</v>
      </c>
      <c r="E16747" s="56" t="s">
        <v>35004</v>
      </c>
      <c r="F16747" s="56" t="s">
        <v>35021</v>
      </c>
      <c r="G16747" s="56" t="s">
        <v>35022</v>
      </c>
      <c r="H16747" s="56" t="s">
        <v>34987</v>
      </c>
      <c r="I16747" s="56" t="s">
        <v>34988</v>
      </c>
      <c r="J16747" s="56" t="s">
        <v>65436</v>
      </c>
      <c r="K16747" s="56" t="s">
        <v>58170</v>
      </c>
      <c r="L16747" s="56" t="s">
        <v>61104</v>
      </c>
      <c r="M16747" s="56" t="s">
        <v>35025</v>
      </c>
      <c r="N16747" s="56" t="s">
        <v>35025</v>
      </c>
      <c r="O16747" s="56" t="s">
        <v>35025</v>
      </c>
      <c r="P16747" s="56" t="s">
        <v>35025</v>
      </c>
      <c r="Q16747" s="56" t="s">
        <v>35025</v>
      </c>
      <c r="R16747" s="56" t="s">
        <v>35025</v>
      </c>
      <c r="S16747" s="56" t="s">
        <v>35025</v>
      </c>
      <c r="T16747" s="56" t="s">
        <v>35025</v>
      </c>
      <c r="U16747" s="56" t="s">
        <v>35025</v>
      </c>
      <c r="V16747" s="56" t="s">
        <v>35025</v>
      </c>
      <c r="W16747" s="56" t="s">
        <v>35025</v>
      </c>
      <c r="X16747" s="56" t="s">
        <v>35061</v>
      </c>
      <c r="Y16747" s="56" t="s">
        <v>65437</v>
      </c>
    </row>
    <row r="16748" spans="1:25">
      <c r="A16748" s="56" t="s">
        <v>28868</v>
      </c>
      <c r="B16748" s="56" t="s">
        <v>65439</v>
      </c>
      <c r="C16748" s="56" t="s">
        <v>28867</v>
      </c>
      <c r="D16748" s="56" t="s">
        <v>187</v>
      </c>
      <c r="E16748" s="56" t="s">
        <v>35008</v>
      </c>
      <c r="F16748" s="56" t="s">
        <v>35021</v>
      </c>
      <c r="G16748" s="56" t="s">
        <v>35022</v>
      </c>
      <c r="H16748" s="56" t="s">
        <v>34987</v>
      </c>
      <c r="I16748" s="56" t="s">
        <v>34988</v>
      </c>
      <c r="J16748" s="56" t="s">
        <v>65440</v>
      </c>
      <c r="K16748" s="56" t="s">
        <v>48684</v>
      </c>
      <c r="L16748" s="56" t="s">
        <v>58814</v>
      </c>
      <c r="M16748" s="56" t="s">
        <v>35025</v>
      </c>
      <c r="N16748" s="56" t="s">
        <v>35025</v>
      </c>
      <c r="O16748" s="56" t="s">
        <v>35025</v>
      </c>
      <c r="P16748" s="56" t="s">
        <v>35025</v>
      </c>
      <c r="Q16748" s="56" t="s">
        <v>35025</v>
      </c>
      <c r="R16748" s="56" t="s">
        <v>35025</v>
      </c>
      <c r="S16748" s="56" t="s">
        <v>35025</v>
      </c>
      <c r="T16748" s="56" t="s">
        <v>35025</v>
      </c>
      <c r="U16748" s="56" t="s">
        <v>35025</v>
      </c>
      <c r="V16748" s="56" t="s">
        <v>35025</v>
      </c>
      <c r="W16748" s="56" t="s">
        <v>35025</v>
      </c>
      <c r="X16748" s="56" t="s">
        <v>35061</v>
      </c>
      <c r="Y16748" s="56" t="s">
        <v>65437</v>
      </c>
    </row>
    <row r="16749" spans="1:25">
      <c r="A16749" s="56" t="s">
        <v>49561</v>
      </c>
      <c r="B16749" s="56" t="s">
        <v>49562</v>
      </c>
      <c r="C16749" s="56" t="s">
        <v>49563</v>
      </c>
      <c r="D16749" s="56" t="s">
        <v>34996</v>
      </c>
      <c r="E16749" s="56" t="s">
        <v>34984</v>
      </c>
      <c r="F16749" s="56" t="s">
        <v>35021</v>
      </c>
      <c r="G16749" s="56" t="s">
        <v>35022</v>
      </c>
      <c r="H16749" s="56" t="s">
        <v>34987</v>
      </c>
      <c r="I16749" s="56" t="s">
        <v>34988</v>
      </c>
      <c r="J16749" s="56" t="s">
        <v>65436</v>
      </c>
      <c r="K16749" s="56" t="s">
        <v>36883</v>
      </c>
      <c r="L16749" s="56" t="s">
        <v>57084</v>
      </c>
      <c r="M16749" s="56" t="s">
        <v>35025</v>
      </c>
      <c r="N16749" s="56" t="s">
        <v>35025</v>
      </c>
      <c r="O16749" s="56" t="s">
        <v>35025</v>
      </c>
      <c r="P16749" s="56" t="s">
        <v>35025</v>
      </c>
      <c r="Q16749" s="56" t="s">
        <v>35025</v>
      </c>
      <c r="R16749" s="56" t="s">
        <v>35025</v>
      </c>
      <c r="S16749" s="56" t="s">
        <v>35025</v>
      </c>
      <c r="T16749" s="56" t="s">
        <v>35025</v>
      </c>
      <c r="U16749" s="56" t="s">
        <v>35025</v>
      </c>
      <c r="V16749" s="56" t="s">
        <v>35025</v>
      </c>
      <c r="W16749" s="56" t="s">
        <v>35025</v>
      </c>
      <c r="X16749" s="56" t="s">
        <v>35061</v>
      </c>
      <c r="Y16749" s="56" t="s">
        <v>65441</v>
      </c>
    </row>
    <row r="16750" spans="1:25">
      <c r="A16750" s="56" t="s">
        <v>65442</v>
      </c>
      <c r="B16750" s="56"/>
      <c r="C16750" s="56" t="s">
        <v>65443</v>
      </c>
      <c r="D16750" s="56" t="s">
        <v>35083</v>
      </c>
      <c r="E16750" s="56" t="s">
        <v>34984</v>
      </c>
      <c r="F16750" s="56" t="s">
        <v>36250</v>
      </c>
      <c r="G16750" s="56" t="s">
        <v>34986</v>
      </c>
      <c r="H16750" s="56" t="s">
        <v>34971</v>
      </c>
      <c r="I16750" s="56" t="s">
        <v>35025</v>
      </c>
      <c r="J16750" s="56" t="s">
        <v>35025</v>
      </c>
      <c r="K16750" s="56" t="s">
        <v>35025</v>
      </c>
      <c r="L16750" s="56" t="s">
        <v>35025</v>
      </c>
      <c r="M16750" s="56" t="s">
        <v>65444</v>
      </c>
      <c r="N16750" s="56" t="s">
        <v>59536</v>
      </c>
      <c r="O16750" s="56" t="s">
        <v>35032</v>
      </c>
      <c r="P16750" s="56" t="s">
        <v>65445</v>
      </c>
      <c r="Q16750" s="56" t="s">
        <v>35029</v>
      </c>
      <c r="R16750" s="56" t="s">
        <v>42897</v>
      </c>
      <c r="S16750" s="56" t="s">
        <v>35039</v>
      </c>
      <c r="T16750" s="56" t="s">
        <v>35040</v>
      </c>
      <c r="U16750" s="56" t="s">
        <v>59536</v>
      </c>
      <c r="V16750" s="56">
        <v>2013</v>
      </c>
      <c r="W16750" s="56">
        <v>2025</v>
      </c>
      <c r="X16750" s="56" t="s">
        <v>35061</v>
      </c>
      <c r="Y16750" s="56" t="s">
        <v>65446</v>
      </c>
    </row>
    <row r="16751" spans="1:25">
      <c r="A16751" s="56" t="s">
        <v>65447</v>
      </c>
      <c r="B16751" s="56"/>
      <c r="C16751" s="56" t="s">
        <v>65448</v>
      </c>
      <c r="D16751" s="56" t="s">
        <v>106</v>
      </c>
      <c r="E16751" s="56" t="s">
        <v>35228</v>
      </c>
      <c r="F16751" s="56" t="s">
        <v>35021</v>
      </c>
      <c r="G16751" s="56" t="s">
        <v>35022</v>
      </c>
      <c r="H16751" s="56" t="s">
        <v>34987</v>
      </c>
      <c r="I16751" s="56" t="s">
        <v>34988</v>
      </c>
      <c r="J16751" s="56" t="s">
        <v>65449</v>
      </c>
      <c r="K16751" s="56" t="s">
        <v>48684</v>
      </c>
      <c r="L16751" s="56" t="s">
        <v>58814</v>
      </c>
      <c r="M16751" s="56" t="s">
        <v>35025</v>
      </c>
      <c r="N16751" s="56" t="s">
        <v>35025</v>
      </c>
      <c r="O16751" s="56" t="s">
        <v>35025</v>
      </c>
      <c r="P16751" s="56" t="s">
        <v>35025</v>
      </c>
      <c r="Q16751" s="56" t="s">
        <v>35025</v>
      </c>
      <c r="R16751" s="56" t="s">
        <v>35025</v>
      </c>
      <c r="S16751" s="56" t="s">
        <v>35025</v>
      </c>
      <c r="T16751" s="56" t="s">
        <v>35025</v>
      </c>
      <c r="U16751" s="56" t="s">
        <v>35025</v>
      </c>
      <c r="V16751" s="56" t="s">
        <v>35025</v>
      </c>
      <c r="W16751" s="56" t="s">
        <v>35025</v>
      </c>
      <c r="X16751" s="56" t="s">
        <v>35061</v>
      </c>
      <c r="Y16751" s="56" t="s">
        <v>65450</v>
      </c>
    </row>
    <row r="16752" spans="1:25">
      <c r="A16752" s="56" t="s">
        <v>65451</v>
      </c>
      <c r="B16752" s="56"/>
      <c r="C16752" s="56"/>
      <c r="D16752" s="56" t="s">
        <v>35083</v>
      </c>
      <c r="E16752" s="56" t="s">
        <v>34984</v>
      </c>
      <c r="F16752" s="56" t="s">
        <v>35400</v>
      </c>
      <c r="G16752" s="56" t="s">
        <v>34986</v>
      </c>
      <c r="H16752" s="56" t="s">
        <v>34971</v>
      </c>
      <c r="I16752" s="56" t="s">
        <v>35025</v>
      </c>
      <c r="J16752" s="56" t="s">
        <v>35025</v>
      </c>
      <c r="K16752" s="56" t="s">
        <v>35025</v>
      </c>
      <c r="L16752" s="56" t="s">
        <v>35025</v>
      </c>
      <c r="M16752" s="56" t="s">
        <v>65452</v>
      </c>
      <c r="N16752" s="56" t="s">
        <v>35987</v>
      </c>
      <c r="O16752" s="56" t="s">
        <v>35032</v>
      </c>
      <c r="P16752" s="56" t="s">
        <v>65453</v>
      </c>
      <c r="Q16752" s="56" t="s">
        <v>35029</v>
      </c>
      <c r="R16752" s="56" t="s">
        <v>37184</v>
      </c>
      <c r="S16752" s="56" t="s">
        <v>35039</v>
      </c>
      <c r="T16752" s="56" t="s">
        <v>35040</v>
      </c>
      <c r="U16752" s="56" t="s">
        <v>35987</v>
      </c>
      <c r="V16752" s="56">
        <v>2008</v>
      </c>
      <c r="W16752" s="56">
        <v>2020</v>
      </c>
      <c r="X16752" s="56" t="s">
        <v>35061</v>
      </c>
      <c r="Y16752" s="56" t="s">
        <v>65454</v>
      </c>
    </row>
    <row r="16753" spans="1:25">
      <c r="A16753" s="56" t="s">
        <v>65451</v>
      </c>
      <c r="B16753" s="56"/>
      <c r="C16753" s="56"/>
      <c r="D16753" s="56" t="s">
        <v>35083</v>
      </c>
      <c r="E16753" s="56" t="s">
        <v>34984</v>
      </c>
      <c r="F16753" s="56" t="s">
        <v>35400</v>
      </c>
      <c r="G16753" s="56" t="s">
        <v>34986</v>
      </c>
      <c r="H16753" s="56" t="s">
        <v>34971</v>
      </c>
      <c r="I16753" s="56" t="s">
        <v>35025</v>
      </c>
      <c r="J16753" s="56" t="s">
        <v>35025</v>
      </c>
      <c r="K16753" s="56" t="s">
        <v>35025</v>
      </c>
      <c r="L16753" s="56" t="s">
        <v>35025</v>
      </c>
      <c r="M16753" s="56" t="s">
        <v>65452</v>
      </c>
      <c r="N16753" s="56" t="s">
        <v>35987</v>
      </c>
      <c r="O16753" s="56" t="s">
        <v>35032</v>
      </c>
      <c r="P16753" s="56" t="s">
        <v>65455</v>
      </c>
      <c r="Q16753" s="56">
        <v>3</v>
      </c>
      <c r="R16753" s="56" t="s">
        <v>35130</v>
      </c>
      <c r="S16753" s="56" t="s">
        <v>35089</v>
      </c>
      <c r="T16753" s="56" t="s">
        <v>35030</v>
      </c>
      <c r="U16753" s="56" t="s">
        <v>35025</v>
      </c>
      <c r="V16753" s="56">
        <v>2017</v>
      </c>
      <c r="W16753" s="56">
        <v>2020</v>
      </c>
      <c r="X16753" s="56" t="s">
        <v>35061</v>
      </c>
      <c r="Y16753" s="56" t="s">
        <v>65454</v>
      </c>
    </row>
    <row r="16754" spans="1:25">
      <c r="A16754" s="56" t="s">
        <v>65456</v>
      </c>
      <c r="B16754" s="56" t="s">
        <v>65457</v>
      </c>
      <c r="C16754" s="56" t="s">
        <v>26905</v>
      </c>
      <c r="D16754" s="56" t="s">
        <v>166</v>
      </c>
      <c r="E16754" s="56" t="s">
        <v>34984</v>
      </c>
      <c r="F16754" s="56" t="s">
        <v>35021</v>
      </c>
      <c r="G16754" s="56" t="s">
        <v>35022</v>
      </c>
      <c r="H16754" s="56" t="s">
        <v>34987</v>
      </c>
      <c r="I16754" s="56" t="s">
        <v>34988</v>
      </c>
      <c r="J16754" s="56" t="s">
        <v>65449</v>
      </c>
      <c r="K16754" s="56" t="s">
        <v>58170</v>
      </c>
      <c r="L16754" s="56" t="s">
        <v>57084</v>
      </c>
      <c r="M16754" s="56" t="s">
        <v>35025</v>
      </c>
      <c r="N16754" s="56" t="s">
        <v>35025</v>
      </c>
      <c r="O16754" s="56" t="s">
        <v>35025</v>
      </c>
      <c r="P16754" s="56" t="s">
        <v>35025</v>
      </c>
      <c r="Q16754" s="56" t="s">
        <v>35025</v>
      </c>
      <c r="R16754" s="56" t="s">
        <v>35025</v>
      </c>
      <c r="S16754" s="56" t="s">
        <v>35025</v>
      </c>
      <c r="T16754" s="56" t="s">
        <v>35025</v>
      </c>
      <c r="U16754" s="56" t="s">
        <v>35025</v>
      </c>
      <c r="V16754" s="56" t="s">
        <v>35025</v>
      </c>
      <c r="W16754" s="56" t="s">
        <v>35025</v>
      </c>
      <c r="X16754" s="56" t="s">
        <v>35061</v>
      </c>
      <c r="Y16754" s="56" t="s">
        <v>65458</v>
      </c>
    </row>
    <row r="16755" spans="1:25">
      <c r="A16755" s="56" t="s">
        <v>65459</v>
      </c>
      <c r="B16755" s="56" t="s">
        <v>65460</v>
      </c>
      <c r="C16755" s="56" t="s">
        <v>65461</v>
      </c>
      <c r="D16755" s="56" t="s">
        <v>35451</v>
      </c>
      <c r="E16755" s="56" t="s">
        <v>34984</v>
      </c>
      <c r="F16755" s="56" t="s">
        <v>35021</v>
      </c>
      <c r="G16755" s="56" t="s">
        <v>35022</v>
      </c>
      <c r="H16755" s="56" t="s">
        <v>34987</v>
      </c>
      <c r="I16755" s="56" t="s">
        <v>34988</v>
      </c>
      <c r="J16755" s="56" t="s">
        <v>65449</v>
      </c>
      <c r="K16755" s="56" t="s">
        <v>58170</v>
      </c>
      <c r="L16755" s="56" t="s">
        <v>61104</v>
      </c>
      <c r="M16755" s="56" t="s">
        <v>35025</v>
      </c>
      <c r="N16755" s="56" t="s">
        <v>35025</v>
      </c>
      <c r="O16755" s="56" t="s">
        <v>35025</v>
      </c>
      <c r="P16755" s="56" t="s">
        <v>35025</v>
      </c>
      <c r="Q16755" s="56" t="s">
        <v>35025</v>
      </c>
      <c r="R16755" s="56" t="s">
        <v>35025</v>
      </c>
      <c r="S16755" s="56" t="s">
        <v>35025</v>
      </c>
      <c r="T16755" s="56" t="s">
        <v>35025</v>
      </c>
      <c r="U16755" s="56" t="s">
        <v>35025</v>
      </c>
      <c r="V16755" s="56" t="s">
        <v>35025</v>
      </c>
      <c r="W16755" s="56" t="s">
        <v>35025</v>
      </c>
      <c r="X16755" s="56" t="s">
        <v>35061</v>
      </c>
      <c r="Y16755" s="56" t="s">
        <v>65458</v>
      </c>
    </row>
    <row r="16756" spans="1:25">
      <c r="A16756" s="56" t="s">
        <v>65462</v>
      </c>
      <c r="B16756" s="56" t="s">
        <v>65463</v>
      </c>
      <c r="C16756" s="56" t="s">
        <v>65464</v>
      </c>
      <c r="D16756" s="56" t="s">
        <v>34983</v>
      </c>
      <c r="E16756" s="56" t="s">
        <v>34984</v>
      </c>
      <c r="F16756" s="56" t="s">
        <v>35021</v>
      </c>
      <c r="G16756" s="56" t="s">
        <v>35022</v>
      </c>
      <c r="H16756" s="56" t="s">
        <v>34987</v>
      </c>
      <c r="I16756" s="56" t="s">
        <v>34988</v>
      </c>
      <c r="J16756" s="56" t="s">
        <v>65449</v>
      </c>
      <c r="K16756" s="56" t="s">
        <v>58170</v>
      </c>
      <c r="L16756" s="56" t="s">
        <v>61104</v>
      </c>
      <c r="M16756" s="56" t="s">
        <v>35025</v>
      </c>
      <c r="N16756" s="56" t="s">
        <v>35025</v>
      </c>
      <c r="O16756" s="56" t="s">
        <v>35025</v>
      </c>
      <c r="P16756" s="56" t="s">
        <v>35025</v>
      </c>
      <c r="Q16756" s="56" t="s">
        <v>35025</v>
      </c>
      <c r="R16756" s="56" t="s">
        <v>35025</v>
      </c>
      <c r="S16756" s="56" t="s">
        <v>35025</v>
      </c>
      <c r="T16756" s="56" t="s">
        <v>35025</v>
      </c>
      <c r="U16756" s="56" t="s">
        <v>35025</v>
      </c>
      <c r="V16756" s="56" t="s">
        <v>35025</v>
      </c>
      <c r="W16756" s="56" t="s">
        <v>35025</v>
      </c>
      <c r="X16756" s="56" t="s">
        <v>35061</v>
      </c>
      <c r="Y16756" s="56" t="s">
        <v>65458</v>
      </c>
    </row>
    <row r="16757" spans="1:25">
      <c r="A16757" s="56" t="s">
        <v>30770</v>
      </c>
      <c r="B16757" s="56" t="s">
        <v>65465</v>
      </c>
      <c r="C16757" s="56" t="s">
        <v>30769</v>
      </c>
      <c r="D16757" s="56" t="s">
        <v>35003</v>
      </c>
      <c r="E16757" s="56" t="s">
        <v>35004</v>
      </c>
      <c r="F16757" s="56" t="s">
        <v>35021</v>
      </c>
      <c r="G16757" s="56" t="s">
        <v>35022</v>
      </c>
      <c r="H16757" s="56" t="s">
        <v>34987</v>
      </c>
      <c r="I16757" s="56" t="s">
        <v>34988</v>
      </c>
      <c r="J16757" s="56" t="s">
        <v>65449</v>
      </c>
      <c r="K16757" s="56" t="s">
        <v>48684</v>
      </c>
      <c r="L16757" s="56" t="s">
        <v>58814</v>
      </c>
      <c r="M16757" s="56" t="s">
        <v>35025</v>
      </c>
      <c r="N16757" s="56" t="s">
        <v>35025</v>
      </c>
      <c r="O16757" s="56" t="s">
        <v>35025</v>
      </c>
      <c r="P16757" s="56" t="s">
        <v>35025</v>
      </c>
      <c r="Q16757" s="56" t="s">
        <v>35025</v>
      </c>
      <c r="R16757" s="56" t="s">
        <v>35025</v>
      </c>
      <c r="S16757" s="56" t="s">
        <v>35025</v>
      </c>
      <c r="T16757" s="56" t="s">
        <v>35025</v>
      </c>
      <c r="U16757" s="56" t="s">
        <v>35025</v>
      </c>
      <c r="V16757" s="56" t="s">
        <v>35025</v>
      </c>
      <c r="W16757" s="56" t="s">
        <v>35025</v>
      </c>
      <c r="X16757" s="56" t="s">
        <v>35061</v>
      </c>
      <c r="Y16757" s="56" t="s">
        <v>65458</v>
      </c>
    </row>
  </sheetData>
  <autoFilter ref="A1:Y16757" xr:uid="{2793D997-C744-42B2-A916-74A13D2745DE}">
    <sortState xmlns:xlrd2="http://schemas.microsoft.com/office/spreadsheetml/2017/richdata2" ref="A2:Y16757">
      <sortCondition descending="1" ref="Y1:Y16757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373FC-BC23-4B3D-8B06-B736FE2575E9}">
  <sheetPr>
    <tabColor rgb="FFFF9900"/>
    <outlinePr summaryBelow="0" summaryRight="0"/>
  </sheetPr>
  <dimension ref="A1"/>
  <sheetViews>
    <sheetView workbookViewId="0"/>
  </sheetViews>
  <sheetFormatPr defaultColWidth="14.453125" defaultRowHeight="15" customHeight="1"/>
  <sheetData/>
  <pageMargins left="0.7" right="0.7" top="0.75" bottom="0.75" header="0.3" footer="0.3"/>
  <headerFooter>
    <oddHeader>&amp;C&amp;"Calibri"&amp;10&amp;K808080 Public&amp;1#_x000D_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28FBF-3E3F-4A69-BCEB-CDE966407DC3}">
  <sheetPr>
    <tabColor rgb="FFFF9900"/>
    <outlinePr summaryBelow="0" summaryRight="0"/>
  </sheetPr>
  <dimension ref="A1"/>
  <sheetViews>
    <sheetView workbookViewId="0"/>
  </sheetViews>
  <sheetFormatPr defaultColWidth="14.453125" defaultRowHeight="15" customHeight="1"/>
  <sheetData/>
  <pageMargins left="0.7" right="0.7" top="0.75" bottom="0.75" header="0.3" footer="0.3"/>
  <headerFooter>
    <oddHeader>&amp;C&amp;"Calibri"&amp;10&amp;K808080 Public&amp;1#_x000D_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6E41B-6081-4DDC-89A2-C56BBFB6936C}">
  <dimension ref="A1:L418"/>
  <sheetViews>
    <sheetView zoomScale="66" workbookViewId="0">
      <selection activeCell="U7" sqref="U7:U22"/>
    </sheetView>
  </sheetViews>
  <sheetFormatPr defaultRowHeight="14.5"/>
  <cols>
    <col min="1" max="1" width="25.54296875" style="131" bestFit="1" customWidth="1"/>
    <col min="2" max="2" width="42.453125" style="131" bestFit="1" customWidth="1"/>
    <col min="3" max="3" width="54" style="131" bestFit="1" customWidth="1"/>
    <col min="4" max="4" width="31.54296875" style="131" bestFit="1" customWidth="1"/>
    <col min="5" max="5" width="6.26953125" style="131" bestFit="1" customWidth="1"/>
    <col min="6" max="6" width="25.90625" style="131" bestFit="1" customWidth="1"/>
    <col min="7" max="7" width="17.81640625" style="131" bestFit="1" customWidth="1"/>
    <col min="8" max="11" width="8.7265625" style="131"/>
    <col min="12" max="12" width="31.81640625" style="131" bestFit="1" customWidth="1"/>
    <col min="13" max="16384" width="8.7265625" style="131"/>
  </cols>
  <sheetData>
    <row r="1" spans="1:12">
      <c r="A1" s="130" t="s">
        <v>34963</v>
      </c>
      <c r="B1" s="130" t="s">
        <v>65590</v>
      </c>
      <c r="C1" s="130" t="s">
        <v>65591</v>
      </c>
      <c r="D1" s="130" t="s">
        <v>65592</v>
      </c>
      <c r="E1" s="130" t="s">
        <v>65593</v>
      </c>
      <c r="F1" s="130" t="s">
        <v>65594</v>
      </c>
      <c r="G1" s="130" t="s">
        <v>65595</v>
      </c>
      <c r="J1" s="136" t="s">
        <v>65596</v>
      </c>
      <c r="L1" s="131" t="s">
        <v>65597</v>
      </c>
    </row>
    <row r="2" spans="1:12">
      <c r="A2" s="137" t="s">
        <v>65598</v>
      </c>
      <c r="B2" s="133" t="s">
        <v>65478</v>
      </c>
      <c r="C2" s="137" t="s">
        <v>65599</v>
      </c>
      <c r="D2" s="131" t="s">
        <v>65597</v>
      </c>
      <c r="E2" s="131" t="s">
        <v>65581</v>
      </c>
      <c r="F2" s="131">
        <f>IF(E2="VL",1,IF(E2="L",2,IF(E2="M",3,IF(E2="H",4,IF(E2="VH",5,"ERROR")))))</f>
        <v>3</v>
      </c>
      <c r="L2" s="131" t="s">
        <v>65600</v>
      </c>
    </row>
    <row r="3" spans="1:12">
      <c r="A3" s="137" t="s">
        <v>65598</v>
      </c>
      <c r="B3" s="133" t="s">
        <v>65478</v>
      </c>
      <c r="C3" s="137" t="s">
        <v>65599</v>
      </c>
      <c r="D3" s="131" t="s">
        <v>65600</v>
      </c>
      <c r="E3" s="131" t="s">
        <v>65583</v>
      </c>
      <c r="F3" s="131">
        <f>IF(E3="VL",1,IF(E3="L",2,IF(E3="M",3,IF(E3="H",4,IF(E3="VH",5,"ERROR")))))</f>
        <v>5</v>
      </c>
      <c r="G3" s="131">
        <v>1</v>
      </c>
      <c r="L3" s="131" t="s">
        <v>65601</v>
      </c>
    </row>
    <row r="4" spans="1:12">
      <c r="A4" s="137" t="s">
        <v>65598</v>
      </c>
      <c r="B4" s="133" t="s">
        <v>65478</v>
      </c>
      <c r="C4" s="137" t="s">
        <v>65599</v>
      </c>
      <c r="D4" s="131" t="s">
        <v>65601</v>
      </c>
      <c r="E4" s="131" t="s">
        <v>65581</v>
      </c>
      <c r="F4" s="131">
        <f>IF(E4="VL",1,IF(E4="L",2,IF(E4="M",3,IF(E4="H",4,IF(E4="VH",5,"ERROR")))))</f>
        <v>3</v>
      </c>
      <c r="L4" s="131" t="s">
        <v>65602</v>
      </c>
    </row>
    <row r="5" spans="1:12">
      <c r="A5" s="137" t="s">
        <v>65598</v>
      </c>
      <c r="B5" s="133" t="s">
        <v>65478</v>
      </c>
      <c r="C5" s="137" t="s">
        <v>65599</v>
      </c>
      <c r="D5" s="131" t="s">
        <v>65602</v>
      </c>
      <c r="E5" s="131" t="s">
        <v>65582</v>
      </c>
      <c r="F5" s="131">
        <f>IF(E5="VL",1,IF(E5="L",2,IF(E5="M",3,IF(E5="H",4,IF(E5="VH",5,"ERROR")))))</f>
        <v>4</v>
      </c>
      <c r="L5" s="131" t="s">
        <v>65603</v>
      </c>
    </row>
    <row r="6" spans="1:12">
      <c r="A6" s="137" t="s">
        <v>65598</v>
      </c>
      <c r="B6" s="133" t="s">
        <v>65478</v>
      </c>
      <c r="C6" s="137" t="s">
        <v>65599</v>
      </c>
      <c r="D6" s="131" t="s">
        <v>65603</v>
      </c>
      <c r="E6" s="131" t="s">
        <v>65582</v>
      </c>
      <c r="F6" s="131">
        <f t="shared" ref="F6:F69" si="0">IF(E6="VL",1,IF(E6="L",2,IF(E6="M",3,IF(E6="H",4,IF(E6="VH",5,"ERROR")))))</f>
        <v>4</v>
      </c>
      <c r="L6" s="131" t="s">
        <v>65604</v>
      </c>
    </row>
    <row r="7" spans="1:12">
      <c r="A7" s="137" t="s">
        <v>65598</v>
      </c>
      <c r="B7" s="133" t="s">
        <v>65478</v>
      </c>
      <c r="C7" s="137" t="s">
        <v>65599</v>
      </c>
      <c r="D7" s="131" t="s">
        <v>65604</v>
      </c>
      <c r="E7" s="131" t="s">
        <v>65582</v>
      </c>
      <c r="F7" s="131">
        <f t="shared" si="0"/>
        <v>4</v>
      </c>
      <c r="L7" s="131" t="s">
        <v>65605</v>
      </c>
    </row>
    <row r="8" spans="1:12">
      <c r="A8" s="137" t="s">
        <v>65598</v>
      </c>
      <c r="B8" s="133" t="s">
        <v>65478</v>
      </c>
      <c r="C8" s="137" t="s">
        <v>65599</v>
      </c>
      <c r="D8" s="131" t="s">
        <v>65605</v>
      </c>
      <c r="E8" s="131" t="s">
        <v>65582</v>
      </c>
      <c r="F8" s="131">
        <f t="shared" si="0"/>
        <v>4</v>
      </c>
      <c r="L8" s="131" t="s">
        <v>65606</v>
      </c>
    </row>
    <row r="9" spans="1:12">
      <c r="A9" s="137" t="s">
        <v>65598</v>
      </c>
      <c r="B9" s="133" t="s">
        <v>65481</v>
      </c>
      <c r="C9" s="137" t="s">
        <v>65599</v>
      </c>
      <c r="D9" s="131" t="s">
        <v>65597</v>
      </c>
      <c r="E9" s="131" t="s">
        <v>65581</v>
      </c>
      <c r="F9" s="131">
        <f t="shared" si="0"/>
        <v>3</v>
      </c>
      <c r="L9" s="131" t="s">
        <v>65607</v>
      </c>
    </row>
    <row r="10" spans="1:12">
      <c r="A10" s="137" t="s">
        <v>65598</v>
      </c>
      <c r="B10" s="133" t="s">
        <v>65481</v>
      </c>
      <c r="C10" s="137" t="s">
        <v>65599</v>
      </c>
      <c r="D10" s="131" t="s">
        <v>65600</v>
      </c>
      <c r="E10" s="131" t="s">
        <v>65583</v>
      </c>
      <c r="F10" s="131">
        <f t="shared" si="0"/>
        <v>5</v>
      </c>
      <c r="G10" s="131">
        <v>1</v>
      </c>
      <c r="L10" s="131" t="s">
        <v>65608</v>
      </c>
    </row>
    <row r="11" spans="1:12">
      <c r="A11" s="137" t="s">
        <v>65598</v>
      </c>
      <c r="B11" s="133" t="s">
        <v>65481</v>
      </c>
      <c r="C11" s="137" t="s">
        <v>65599</v>
      </c>
      <c r="D11" s="131" t="s">
        <v>65601</v>
      </c>
      <c r="E11" s="131" t="s">
        <v>65581</v>
      </c>
      <c r="F11" s="131">
        <f t="shared" si="0"/>
        <v>3</v>
      </c>
      <c r="L11" s="131" t="s">
        <v>65609</v>
      </c>
    </row>
    <row r="12" spans="1:12">
      <c r="A12" s="137" t="s">
        <v>65598</v>
      </c>
      <c r="B12" s="133" t="s">
        <v>65481</v>
      </c>
      <c r="C12" s="137" t="s">
        <v>65599</v>
      </c>
      <c r="D12" s="131" t="s">
        <v>65602</v>
      </c>
      <c r="E12" s="131" t="s">
        <v>65582</v>
      </c>
      <c r="F12" s="131">
        <f t="shared" si="0"/>
        <v>4</v>
      </c>
      <c r="L12" s="131" t="s">
        <v>65610</v>
      </c>
    </row>
    <row r="13" spans="1:12">
      <c r="A13" s="137" t="s">
        <v>65598</v>
      </c>
      <c r="B13" s="133" t="s">
        <v>65481</v>
      </c>
      <c r="C13" s="137" t="s">
        <v>65599</v>
      </c>
      <c r="D13" s="131" t="s">
        <v>65603</v>
      </c>
      <c r="E13" s="131" t="s">
        <v>65582</v>
      </c>
      <c r="F13" s="131">
        <f t="shared" si="0"/>
        <v>4</v>
      </c>
    </row>
    <row r="14" spans="1:12">
      <c r="A14" s="137" t="s">
        <v>65598</v>
      </c>
      <c r="B14" s="133" t="s">
        <v>65481</v>
      </c>
      <c r="C14" s="137" t="s">
        <v>65599</v>
      </c>
      <c r="D14" s="131" t="s">
        <v>65604</v>
      </c>
      <c r="E14" s="131" t="s">
        <v>65582</v>
      </c>
      <c r="F14" s="131">
        <f t="shared" si="0"/>
        <v>4</v>
      </c>
    </row>
    <row r="15" spans="1:12">
      <c r="A15" s="137" t="s">
        <v>65598</v>
      </c>
      <c r="B15" s="133" t="s">
        <v>65481</v>
      </c>
      <c r="C15" s="137" t="s">
        <v>65599</v>
      </c>
      <c r="D15" s="131" t="s">
        <v>65605</v>
      </c>
      <c r="E15" s="131" t="s">
        <v>65582</v>
      </c>
      <c r="F15" s="131">
        <f t="shared" si="0"/>
        <v>4</v>
      </c>
    </row>
    <row r="16" spans="1:12">
      <c r="A16" s="131" t="s">
        <v>65611</v>
      </c>
      <c r="B16" s="131" t="s">
        <v>217</v>
      </c>
      <c r="C16" s="131" t="s">
        <v>65612</v>
      </c>
      <c r="D16" s="131" t="s">
        <v>65606</v>
      </c>
      <c r="E16" s="131" t="s">
        <v>65583</v>
      </c>
      <c r="F16" s="131">
        <f t="shared" si="0"/>
        <v>5</v>
      </c>
    </row>
    <row r="17" spans="1:7">
      <c r="A17" s="131" t="s">
        <v>65611</v>
      </c>
      <c r="B17" s="131" t="s">
        <v>217</v>
      </c>
      <c r="C17" s="131" t="s">
        <v>65612</v>
      </c>
      <c r="D17" s="131" t="s">
        <v>65607</v>
      </c>
      <c r="E17" s="131" t="s">
        <v>65582</v>
      </c>
      <c r="F17" s="131">
        <f t="shared" si="0"/>
        <v>4</v>
      </c>
    </row>
    <row r="18" spans="1:7">
      <c r="A18" s="131" t="s">
        <v>65611</v>
      </c>
      <c r="B18" s="131" t="s">
        <v>217</v>
      </c>
      <c r="C18" s="131" t="s">
        <v>65612</v>
      </c>
      <c r="D18" s="131" t="s">
        <v>65608</v>
      </c>
      <c r="E18" s="131" t="s">
        <v>65581</v>
      </c>
      <c r="F18" s="131">
        <f t="shared" si="0"/>
        <v>3</v>
      </c>
    </row>
    <row r="19" spans="1:7">
      <c r="A19" s="131" t="s">
        <v>65611</v>
      </c>
      <c r="B19" s="131" t="s">
        <v>217</v>
      </c>
      <c r="C19" s="131" t="s">
        <v>65612</v>
      </c>
      <c r="D19" s="131" t="s">
        <v>65602</v>
      </c>
      <c r="E19" s="131" t="s">
        <v>65582</v>
      </c>
      <c r="F19" s="131">
        <f t="shared" si="0"/>
        <v>4</v>
      </c>
    </row>
    <row r="20" spans="1:7">
      <c r="A20" s="131" t="s">
        <v>65611</v>
      </c>
      <c r="B20" s="131" t="s">
        <v>217</v>
      </c>
      <c r="C20" s="131" t="s">
        <v>65612</v>
      </c>
      <c r="D20" s="131" t="s">
        <v>65604</v>
      </c>
      <c r="E20" s="131" t="s">
        <v>65582</v>
      </c>
      <c r="F20" s="131">
        <f t="shared" si="0"/>
        <v>4</v>
      </c>
    </row>
    <row r="21" spans="1:7">
      <c r="A21" s="131" t="s">
        <v>65611</v>
      </c>
      <c r="B21" s="131" t="s">
        <v>217</v>
      </c>
      <c r="C21" s="131" t="s">
        <v>65612</v>
      </c>
      <c r="D21" s="131" t="s">
        <v>65609</v>
      </c>
      <c r="E21" s="131" t="s">
        <v>65581</v>
      </c>
      <c r="F21" s="131">
        <f t="shared" si="0"/>
        <v>3</v>
      </c>
    </row>
    <row r="22" spans="1:7">
      <c r="A22" s="131" t="s">
        <v>65611</v>
      </c>
      <c r="B22" s="131" t="s">
        <v>217</v>
      </c>
      <c r="C22" s="131" t="s">
        <v>65613</v>
      </c>
      <c r="D22" s="131" t="s">
        <v>65606</v>
      </c>
      <c r="E22" s="131" t="s">
        <v>65583</v>
      </c>
      <c r="F22" s="131">
        <f t="shared" si="0"/>
        <v>5</v>
      </c>
    </row>
    <row r="23" spans="1:7">
      <c r="A23" s="131" t="s">
        <v>65611</v>
      </c>
      <c r="B23" s="131" t="s">
        <v>217</v>
      </c>
      <c r="C23" s="131" t="s">
        <v>65613</v>
      </c>
      <c r="D23" s="131" t="s">
        <v>65608</v>
      </c>
      <c r="E23" s="131" t="s">
        <v>65582</v>
      </c>
      <c r="F23" s="131">
        <f t="shared" si="0"/>
        <v>4</v>
      </c>
    </row>
    <row r="24" spans="1:7">
      <c r="A24" s="131" t="s">
        <v>65611</v>
      </c>
      <c r="B24" s="131" t="s">
        <v>217</v>
      </c>
      <c r="C24" s="131" t="s">
        <v>65613</v>
      </c>
      <c r="D24" s="131" t="s">
        <v>65604</v>
      </c>
      <c r="E24" s="131" t="s">
        <v>65582</v>
      </c>
      <c r="F24" s="131">
        <f t="shared" si="0"/>
        <v>4</v>
      </c>
    </row>
    <row r="25" spans="1:7">
      <c r="A25" s="131" t="s">
        <v>65611</v>
      </c>
      <c r="B25" s="131" t="s">
        <v>217</v>
      </c>
      <c r="C25" s="131" t="s">
        <v>65614</v>
      </c>
      <c r="D25" s="131" t="s">
        <v>65606</v>
      </c>
      <c r="E25" s="131" t="s">
        <v>65583</v>
      </c>
      <c r="F25" s="131">
        <f t="shared" si="0"/>
        <v>5</v>
      </c>
    </row>
    <row r="26" spans="1:7">
      <c r="A26" s="131" t="s">
        <v>65611</v>
      </c>
      <c r="B26" s="131" t="s">
        <v>217</v>
      </c>
      <c r="C26" s="131" t="s">
        <v>65614</v>
      </c>
      <c r="D26" s="131" t="s">
        <v>65602</v>
      </c>
      <c r="E26" s="131" t="s">
        <v>65582</v>
      </c>
      <c r="F26" s="131">
        <f t="shared" si="0"/>
        <v>4</v>
      </c>
    </row>
    <row r="27" spans="1:7">
      <c r="A27" s="131" t="s">
        <v>65611</v>
      </c>
      <c r="B27" s="131" t="s">
        <v>217</v>
      </c>
      <c r="C27" s="131" t="s">
        <v>65614</v>
      </c>
      <c r="D27" s="131" t="s">
        <v>65610</v>
      </c>
      <c r="E27" s="131" t="s">
        <v>65583</v>
      </c>
      <c r="F27" s="131">
        <f t="shared" si="0"/>
        <v>5</v>
      </c>
    </row>
    <row r="28" spans="1:7">
      <c r="A28" s="131" t="s">
        <v>65611</v>
      </c>
      <c r="B28" s="131" t="s">
        <v>217</v>
      </c>
      <c r="C28" s="131" t="s">
        <v>65614</v>
      </c>
      <c r="D28" s="131" t="s">
        <v>65604</v>
      </c>
      <c r="E28" s="131" t="s">
        <v>65582</v>
      </c>
      <c r="F28" s="131">
        <f t="shared" si="0"/>
        <v>4</v>
      </c>
    </row>
    <row r="29" spans="1:7">
      <c r="A29" s="131" t="s">
        <v>65611</v>
      </c>
      <c r="B29" s="131" t="s">
        <v>217</v>
      </c>
      <c r="C29" s="131" t="s">
        <v>65614</v>
      </c>
      <c r="D29" s="131" t="s">
        <v>65605</v>
      </c>
      <c r="E29" s="131" t="s">
        <v>65583</v>
      </c>
      <c r="F29" s="131">
        <f t="shared" si="0"/>
        <v>5</v>
      </c>
    </row>
    <row r="30" spans="1:7">
      <c r="A30" s="131" t="s">
        <v>65611</v>
      </c>
      <c r="B30" s="131" t="s">
        <v>217</v>
      </c>
      <c r="C30" s="131" t="s">
        <v>65615</v>
      </c>
      <c r="D30" s="131" t="s">
        <v>65600</v>
      </c>
      <c r="E30" s="131" t="s">
        <v>65583</v>
      </c>
      <c r="F30" s="131">
        <f t="shared" si="0"/>
        <v>5</v>
      </c>
      <c r="G30" s="131">
        <v>1</v>
      </c>
    </row>
    <row r="31" spans="1:7">
      <c r="A31" s="131" t="s">
        <v>65611</v>
      </c>
      <c r="B31" s="131" t="s">
        <v>217</v>
      </c>
      <c r="C31" s="131" t="s">
        <v>65615</v>
      </c>
      <c r="D31" s="131" t="s">
        <v>65602</v>
      </c>
      <c r="E31" s="131" t="s">
        <v>65581</v>
      </c>
      <c r="F31" s="131">
        <f t="shared" si="0"/>
        <v>3</v>
      </c>
    </row>
    <row r="32" spans="1:7">
      <c r="A32" s="131" t="s">
        <v>65611</v>
      </c>
      <c r="B32" s="131" t="s">
        <v>217</v>
      </c>
      <c r="C32" s="131" t="s">
        <v>65615</v>
      </c>
      <c r="D32" s="131" t="s">
        <v>65610</v>
      </c>
      <c r="E32" s="131" t="s">
        <v>65583</v>
      </c>
      <c r="F32" s="131">
        <f t="shared" si="0"/>
        <v>5</v>
      </c>
    </row>
    <row r="33" spans="1:7">
      <c r="A33" s="131" t="s">
        <v>65611</v>
      </c>
      <c r="B33" s="131" t="s">
        <v>217</v>
      </c>
      <c r="C33" s="131" t="s">
        <v>65615</v>
      </c>
      <c r="D33" s="131" t="s">
        <v>65604</v>
      </c>
      <c r="E33" s="131" t="s">
        <v>65582</v>
      </c>
      <c r="F33" s="131">
        <f t="shared" si="0"/>
        <v>4</v>
      </c>
    </row>
    <row r="34" spans="1:7">
      <c r="A34" s="131" t="s">
        <v>65611</v>
      </c>
      <c r="B34" s="131" t="s">
        <v>217</v>
      </c>
      <c r="C34" s="131" t="s">
        <v>65615</v>
      </c>
      <c r="D34" s="131" t="s">
        <v>65605</v>
      </c>
      <c r="E34" s="131" t="s">
        <v>65583</v>
      </c>
      <c r="F34" s="131">
        <f t="shared" si="0"/>
        <v>5</v>
      </c>
    </row>
    <row r="35" spans="1:7">
      <c r="A35" s="131" t="s">
        <v>65611</v>
      </c>
      <c r="B35" s="131" t="s">
        <v>217</v>
      </c>
      <c r="C35" s="131" t="s">
        <v>65615</v>
      </c>
      <c r="D35" s="131" t="s">
        <v>65609</v>
      </c>
      <c r="E35" s="131" t="s">
        <v>65581</v>
      </c>
      <c r="F35" s="131">
        <f t="shared" si="0"/>
        <v>3</v>
      </c>
    </row>
    <row r="36" spans="1:7">
      <c r="A36" s="131" t="s">
        <v>65611</v>
      </c>
      <c r="B36" s="131" t="s">
        <v>217</v>
      </c>
      <c r="C36" s="131" t="s">
        <v>65616</v>
      </c>
      <c r="D36" s="131" t="s">
        <v>65602</v>
      </c>
      <c r="E36" s="131" t="s">
        <v>65582</v>
      </c>
      <c r="F36" s="131">
        <f t="shared" si="0"/>
        <v>4</v>
      </c>
    </row>
    <row r="37" spans="1:7">
      <c r="A37" s="131" t="s">
        <v>65611</v>
      </c>
      <c r="B37" s="131" t="s">
        <v>217</v>
      </c>
      <c r="C37" s="131" t="s">
        <v>65616</v>
      </c>
      <c r="D37" s="131" t="s">
        <v>65610</v>
      </c>
      <c r="E37" s="131" t="s">
        <v>65583</v>
      </c>
      <c r="F37" s="131">
        <f t="shared" si="0"/>
        <v>5</v>
      </c>
    </row>
    <row r="38" spans="1:7">
      <c r="A38" s="131" t="s">
        <v>65611</v>
      </c>
      <c r="B38" s="131" t="s">
        <v>217</v>
      </c>
      <c r="C38" s="131" t="s">
        <v>65616</v>
      </c>
      <c r="D38" s="131" t="s">
        <v>65604</v>
      </c>
      <c r="E38" s="131" t="s">
        <v>65582</v>
      </c>
      <c r="F38" s="131">
        <f t="shared" si="0"/>
        <v>4</v>
      </c>
    </row>
    <row r="39" spans="1:7">
      <c r="A39" s="131" t="s">
        <v>65611</v>
      </c>
      <c r="B39" s="131" t="s">
        <v>217</v>
      </c>
      <c r="C39" s="131" t="s">
        <v>65616</v>
      </c>
      <c r="D39" s="131" t="s">
        <v>65609</v>
      </c>
      <c r="E39" s="131" t="s">
        <v>65580</v>
      </c>
      <c r="F39" s="131">
        <f t="shared" si="0"/>
        <v>2</v>
      </c>
    </row>
    <row r="40" spans="1:7">
      <c r="A40" s="131" t="s">
        <v>65611</v>
      </c>
      <c r="B40" s="131" t="s">
        <v>217</v>
      </c>
      <c r="C40" s="131" t="s">
        <v>65617</v>
      </c>
      <c r="D40" s="131" t="s">
        <v>65607</v>
      </c>
      <c r="E40" s="131" t="s">
        <v>65583</v>
      </c>
      <c r="F40" s="131">
        <f t="shared" si="0"/>
        <v>5</v>
      </c>
    </row>
    <row r="41" spans="1:7">
      <c r="A41" s="131" t="s">
        <v>65611</v>
      </c>
      <c r="B41" s="131" t="s">
        <v>217</v>
      </c>
      <c r="C41" s="131" t="s">
        <v>65617</v>
      </c>
      <c r="D41" s="131" t="s">
        <v>65608</v>
      </c>
      <c r="E41" s="131" t="s">
        <v>65582</v>
      </c>
      <c r="F41" s="131">
        <f t="shared" si="0"/>
        <v>4</v>
      </c>
    </row>
    <row r="42" spans="1:7">
      <c r="A42" s="131" t="s">
        <v>65611</v>
      </c>
      <c r="B42" s="131" t="s">
        <v>217</v>
      </c>
      <c r="C42" s="131" t="s">
        <v>65617</v>
      </c>
      <c r="D42" s="131" t="s">
        <v>65604</v>
      </c>
      <c r="E42" s="131" t="s">
        <v>65581</v>
      </c>
      <c r="F42" s="131">
        <f t="shared" si="0"/>
        <v>3</v>
      </c>
    </row>
    <row r="43" spans="1:7">
      <c r="A43" s="131" t="s">
        <v>65611</v>
      </c>
      <c r="B43" s="131" t="s">
        <v>217</v>
      </c>
      <c r="C43" s="131" t="s">
        <v>65618</v>
      </c>
      <c r="D43" s="131" t="s">
        <v>65606</v>
      </c>
      <c r="E43" s="131" t="s">
        <v>65582</v>
      </c>
      <c r="F43" s="131">
        <f t="shared" si="0"/>
        <v>4</v>
      </c>
    </row>
    <row r="44" spans="1:7">
      <c r="A44" s="131" t="s">
        <v>65611</v>
      </c>
      <c r="B44" s="131" t="s">
        <v>217</v>
      </c>
      <c r="C44" s="131" t="s">
        <v>65618</v>
      </c>
      <c r="D44" s="131" t="s">
        <v>65602</v>
      </c>
      <c r="E44" s="131" t="s">
        <v>65581</v>
      </c>
      <c r="F44" s="131">
        <f t="shared" si="0"/>
        <v>3</v>
      </c>
    </row>
    <row r="45" spans="1:7">
      <c r="A45" s="131" t="s">
        <v>65611</v>
      </c>
      <c r="B45" s="131" t="s">
        <v>217</v>
      </c>
      <c r="C45" s="131" t="s">
        <v>65618</v>
      </c>
      <c r="D45" s="131" t="s">
        <v>65610</v>
      </c>
      <c r="E45" s="131" t="s">
        <v>65583</v>
      </c>
      <c r="F45" s="131">
        <f t="shared" si="0"/>
        <v>5</v>
      </c>
    </row>
    <row r="46" spans="1:7">
      <c r="A46" s="131" t="s">
        <v>65611</v>
      </c>
      <c r="B46" s="131" t="s">
        <v>217</v>
      </c>
      <c r="C46" s="131" t="s">
        <v>65618</v>
      </c>
      <c r="D46" s="131" t="s">
        <v>65604</v>
      </c>
      <c r="E46" s="131" t="s">
        <v>65582</v>
      </c>
      <c r="F46" s="131">
        <f t="shared" si="0"/>
        <v>4</v>
      </c>
    </row>
    <row r="47" spans="1:7">
      <c r="A47" s="131" t="s">
        <v>65611</v>
      </c>
      <c r="B47" s="131" t="s">
        <v>217</v>
      </c>
      <c r="C47" s="131" t="s">
        <v>65618</v>
      </c>
      <c r="D47" s="131" t="s">
        <v>65605</v>
      </c>
      <c r="E47" s="131" t="s">
        <v>65582</v>
      </c>
      <c r="F47" s="131">
        <f t="shared" si="0"/>
        <v>4</v>
      </c>
    </row>
    <row r="48" spans="1:7">
      <c r="A48" s="131" t="s">
        <v>65611</v>
      </c>
      <c r="B48" s="131" t="s">
        <v>217</v>
      </c>
      <c r="C48" s="131" t="s">
        <v>65619</v>
      </c>
      <c r="D48" s="131" t="s">
        <v>65600</v>
      </c>
      <c r="E48" s="131" t="s">
        <v>65583</v>
      </c>
      <c r="F48" s="131">
        <f t="shared" si="0"/>
        <v>5</v>
      </c>
      <c r="G48" s="131">
        <v>1</v>
      </c>
    </row>
    <row r="49" spans="1:7">
      <c r="A49" s="131" t="s">
        <v>65611</v>
      </c>
      <c r="B49" s="131" t="s">
        <v>217</v>
      </c>
      <c r="C49" s="131" t="s">
        <v>65619</v>
      </c>
      <c r="D49" s="131" t="s">
        <v>65602</v>
      </c>
      <c r="E49" s="131" t="s">
        <v>65581</v>
      </c>
      <c r="F49" s="131">
        <f t="shared" si="0"/>
        <v>3</v>
      </c>
    </row>
    <row r="50" spans="1:7">
      <c r="A50" s="131" t="s">
        <v>65611</v>
      </c>
      <c r="B50" s="131" t="s">
        <v>217</v>
      </c>
      <c r="C50" s="131" t="s">
        <v>65619</v>
      </c>
      <c r="D50" s="131" t="s">
        <v>65610</v>
      </c>
      <c r="E50" s="131" t="s">
        <v>65583</v>
      </c>
      <c r="F50" s="131">
        <f t="shared" si="0"/>
        <v>5</v>
      </c>
    </row>
    <row r="51" spans="1:7">
      <c r="A51" s="131" t="s">
        <v>65611</v>
      </c>
      <c r="B51" s="131" t="s">
        <v>217</v>
      </c>
      <c r="C51" s="131" t="s">
        <v>65619</v>
      </c>
      <c r="D51" s="131" t="s">
        <v>65604</v>
      </c>
      <c r="E51" s="131" t="s">
        <v>65582</v>
      </c>
      <c r="F51" s="131">
        <f t="shared" si="0"/>
        <v>4</v>
      </c>
    </row>
    <row r="52" spans="1:7">
      <c r="A52" s="131" t="s">
        <v>65611</v>
      </c>
      <c r="B52" s="131" t="s">
        <v>217</v>
      </c>
      <c r="C52" s="131" t="s">
        <v>65619</v>
      </c>
      <c r="D52" s="131" t="s">
        <v>65605</v>
      </c>
      <c r="E52" s="131" t="s">
        <v>65582</v>
      </c>
      <c r="F52" s="131">
        <f t="shared" si="0"/>
        <v>4</v>
      </c>
    </row>
    <row r="53" spans="1:7">
      <c r="A53" s="131" t="s">
        <v>65611</v>
      </c>
      <c r="B53" s="131" t="s">
        <v>217</v>
      </c>
      <c r="C53" s="131" t="s">
        <v>65620</v>
      </c>
      <c r="D53" s="131" t="s">
        <v>65602</v>
      </c>
      <c r="E53" s="131" t="s">
        <v>65581</v>
      </c>
      <c r="F53" s="131">
        <f t="shared" si="0"/>
        <v>3</v>
      </c>
    </row>
    <row r="54" spans="1:7">
      <c r="A54" s="131" t="s">
        <v>65611</v>
      </c>
      <c r="B54" s="131" t="s">
        <v>217</v>
      </c>
      <c r="C54" s="131" t="s">
        <v>65620</v>
      </c>
      <c r="D54" s="131" t="s">
        <v>65610</v>
      </c>
      <c r="E54" s="131" t="s">
        <v>65583</v>
      </c>
      <c r="F54" s="131">
        <f t="shared" si="0"/>
        <v>5</v>
      </c>
    </row>
    <row r="55" spans="1:7">
      <c r="A55" s="131" t="s">
        <v>65611</v>
      </c>
      <c r="B55" s="131" t="s">
        <v>217</v>
      </c>
      <c r="C55" s="131" t="s">
        <v>65620</v>
      </c>
      <c r="D55" s="131" t="s">
        <v>65604</v>
      </c>
      <c r="E55" s="131" t="s">
        <v>65581</v>
      </c>
      <c r="F55" s="131">
        <f t="shared" si="0"/>
        <v>3</v>
      </c>
    </row>
    <row r="56" spans="1:7">
      <c r="A56" s="131" t="s">
        <v>65611</v>
      </c>
      <c r="B56" s="131" t="s">
        <v>217</v>
      </c>
      <c r="C56" s="131" t="s">
        <v>65620</v>
      </c>
      <c r="D56" s="131" t="s">
        <v>65609</v>
      </c>
      <c r="E56" s="131" t="s">
        <v>65580</v>
      </c>
      <c r="F56" s="131">
        <f t="shared" si="0"/>
        <v>2</v>
      </c>
    </row>
    <row r="57" spans="1:7">
      <c r="A57" s="131" t="s">
        <v>65598</v>
      </c>
      <c r="B57" s="131" t="s">
        <v>243</v>
      </c>
      <c r="C57" s="131" t="s">
        <v>65621</v>
      </c>
      <c r="D57" s="131" t="s">
        <v>65597</v>
      </c>
      <c r="E57" s="131" t="s">
        <v>65582</v>
      </c>
      <c r="F57" s="131">
        <f t="shared" si="0"/>
        <v>4</v>
      </c>
    </row>
    <row r="58" spans="1:7">
      <c r="A58" s="131" t="s">
        <v>65598</v>
      </c>
      <c r="B58" s="131" t="s">
        <v>243</v>
      </c>
      <c r="C58" s="131" t="s">
        <v>65621</v>
      </c>
      <c r="D58" s="131" t="s">
        <v>65600</v>
      </c>
      <c r="E58" s="131" t="s">
        <v>65583</v>
      </c>
      <c r="F58" s="131">
        <f t="shared" si="0"/>
        <v>5</v>
      </c>
      <c r="G58" s="131">
        <v>1</v>
      </c>
    </row>
    <row r="59" spans="1:7">
      <c r="A59" s="131" t="s">
        <v>65598</v>
      </c>
      <c r="B59" s="131" t="s">
        <v>243</v>
      </c>
      <c r="C59" s="131" t="s">
        <v>65621</v>
      </c>
      <c r="D59" s="131" t="s">
        <v>65607</v>
      </c>
      <c r="E59" s="131" t="s">
        <v>65581</v>
      </c>
      <c r="F59" s="131">
        <f t="shared" si="0"/>
        <v>3</v>
      </c>
    </row>
    <row r="60" spans="1:7">
      <c r="A60" s="131" t="s">
        <v>65598</v>
      </c>
      <c r="B60" s="131" t="s">
        <v>243</v>
      </c>
      <c r="C60" s="131" t="s">
        <v>65621</v>
      </c>
      <c r="D60" s="131" t="s">
        <v>65601</v>
      </c>
      <c r="E60" s="131" t="s">
        <v>65582</v>
      </c>
      <c r="F60" s="131">
        <f t="shared" si="0"/>
        <v>4</v>
      </c>
    </row>
    <row r="61" spans="1:7">
      <c r="A61" s="131" t="s">
        <v>65598</v>
      </c>
      <c r="B61" s="131" t="s">
        <v>243</v>
      </c>
      <c r="C61" s="131" t="s">
        <v>65621</v>
      </c>
      <c r="D61" s="131" t="s">
        <v>65602</v>
      </c>
      <c r="E61" s="131" t="s">
        <v>65580</v>
      </c>
      <c r="F61" s="131">
        <f t="shared" si="0"/>
        <v>2</v>
      </c>
    </row>
    <row r="62" spans="1:7">
      <c r="A62" s="131" t="s">
        <v>65598</v>
      </c>
      <c r="B62" s="131" t="s">
        <v>243</v>
      </c>
      <c r="C62" s="131" t="s">
        <v>65621</v>
      </c>
      <c r="D62" s="131" t="s">
        <v>65604</v>
      </c>
      <c r="E62" s="131" t="s">
        <v>65580</v>
      </c>
      <c r="F62" s="131">
        <f t="shared" si="0"/>
        <v>2</v>
      </c>
    </row>
    <row r="63" spans="1:7">
      <c r="A63" s="131" t="s">
        <v>65598</v>
      </c>
      <c r="B63" s="131" t="s">
        <v>243</v>
      </c>
      <c r="C63" s="131" t="s">
        <v>65621</v>
      </c>
      <c r="D63" s="131" t="s">
        <v>65609</v>
      </c>
      <c r="E63" s="131" t="s">
        <v>65582</v>
      </c>
      <c r="F63" s="131">
        <f t="shared" si="0"/>
        <v>4</v>
      </c>
    </row>
    <row r="64" spans="1:7">
      <c r="A64" s="131" t="s">
        <v>65598</v>
      </c>
      <c r="B64" s="131" t="s">
        <v>228</v>
      </c>
      <c r="C64" s="131" t="s">
        <v>65622</v>
      </c>
      <c r="D64" s="131" t="s">
        <v>65597</v>
      </c>
      <c r="E64" s="131" t="s">
        <v>65582</v>
      </c>
      <c r="F64" s="131">
        <f t="shared" si="0"/>
        <v>4</v>
      </c>
    </row>
    <row r="65" spans="1:7">
      <c r="A65" s="131" t="s">
        <v>65598</v>
      </c>
      <c r="B65" s="131" t="s">
        <v>228</v>
      </c>
      <c r="C65" s="131" t="s">
        <v>65622</v>
      </c>
      <c r="D65" s="131" t="s">
        <v>65600</v>
      </c>
      <c r="E65" s="131" t="s">
        <v>65583</v>
      </c>
      <c r="F65" s="131">
        <f t="shared" si="0"/>
        <v>5</v>
      </c>
      <c r="G65" s="131">
        <v>1</v>
      </c>
    </row>
    <row r="66" spans="1:7">
      <c r="A66" s="131" t="s">
        <v>65598</v>
      </c>
      <c r="B66" s="131" t="s">
        <v>228</v>
      </c>
      <c r="C66" s="131" t="s">
        <v>65622</v>
      </c>
      <c r="D66" s="131" t="s">
        <v>65601</v>
      </c>
      <c r="E66" s="131" t="s">
        <v>65582</v>
      </c>
      <c r="F66" s="131">
        <f t="shared" si="0"/>
        <v>4</v>
      </c>
    </row>
    <row r="67" spans="1:7">
      <c r="A67" s="131" t="s">
        <v>65598</v>
      </c>
      <c r="B67" s="131" t="s">
        <v>228</v>
      </c>
      <c r="C67" s="131" t="s">
        <v>65622</v>
      </c>
      <c r="D67" s="131" t="s">
        <v>65602</v>
      </c>
      <c r="E67" s="131" t="s">
        <v>65582</v>
      </c>
      <c r="F67" s="131">
        <f t="shared" si="0"/>
        <v>4</v>
      </c>
    </row>
    <row r="68" spans="1:7">
      <c r="A68" s="131" t="s">
        <v>65598</v>
      </c>
      <c r="B68" s="131" t="s">
        <v>228</v>
      </c>
      <c r="C68" s="131" t="s">
        <v>65622</v>
      </c>
      <c r="D68" s="131" t="s">
        <v>65603</v>
      </c>
      <c r="E68" s="131" t="s">
        <v>65582</v>
      </c>
      <c r="F68" s="131">
        <f t="shared" si="0"/>
        <v>4</v>
      </c>
    </row>
    <row r="69" spans="1:7">
      <c r="A69" s="131" t="s">
        <v>65598</v>
      </c>
      <c r="B69" s="131" t="s">
        <v>228</v>
      </c>
      <c r="C69" s="131" t="s">
        <v>65622</v>
      </c>
      <c r="D69" s="131" t="s">
        <v>65604</v>
      </c>
      <c r="E69" s="131" t="s">
        <v>65582</v>
      </c>
      <c r="F69" s="131">
        <f t="shared" si="0"/>
        <v>4</v>
      </c>
    </row>
    <row r="70" spans="1:7">
      <c r="A70" s="131" t="s">
        <v>65598</v>
      </c>
      <c r="B70" s="131" t="s">
        <v>228</v>
      </c>
      <c r="C70" s="131" t="s">
        <v>65622</v>
      </c>
      <c r="D70" s="131" t="s">
        <v>65605</v>
      </c>
      <c r="E70" s="131" t="s">
        <v>65582</v>
      </c>
      <c r="F70" s="131">
        <f t="shared" ref="F70:F133" si="1">IF(E70="VL",1,IF(E70="L",2,IF(E70="M",3,IF(E70="H",4,IF(E70="VH",5,"ERROR")))))</f>
        <v>4</v>
      </c>
    </row>
    <row r="71" spans="1:7">
      <c r="A71" s="131" t="s">
        <v>65598</v>
      </c>
      <c r="B71" s="131" t="s">
        <v>228</v>
      </c>
      <c r="C71" s="131" t="s">
        <v>65622</v>
      </c>
      <c r="D71" s="131" t="s">
        <v>65609</v>
      </c>
      <c r="E71" s="131" t="s">
        <v>65582</v>
      </c>
      <c r="F71" s="131">
        <f t="shared" si="1"/>
        <v>4</v>
      </c>
    </row>
    <row r="72" spans="1:7">
      <c r="A72" s="131" t="s">
        <v>35159</v>
      </c>
      <c r="B72" s="131" t="s">
        <v>65496</v>
      </c>
      <c r="C72" s="131" t="s">
        <v>65623</v>
      </c>
      <c r="D72" s="131" t="s">
        <v>65597</v>
      </c>
      <c r="E72" s="131" t="s">
        <v>65582</v>
      </c>
      <c r="F72" s="131">
        <f t="shared" si="1"/>
        <v>4</v>
      </c>
    </row>
    <row r="73" spans="1:7">
      <c r="A73" s="131" t="s">
        <v>35159</v>
      </c>
      <c r="B73" s="131" t="s">
        <v>65496</v>
      </c>
      <c r="C73" s="131" t="s">
        <v>65623</v>
      </c>
      <c r="D73" s="131" t="s">
        <v>65606</v>
      </c>
      <c r="E73" s="131" t="s">
        <v>65580</v>
      </c>
      <c r="F73" s="131">
        <f t="shared" si="1"/>
        <v>2</v>
      </c>
    </row>
    <row r="74" spans="1:7">
      <c r="A74" s="131" t="s">
        <v>35159</v>
      </c>
      <c r="B74" s="131" t="s">
        <v>65496</v>
      </c>
      <c r="C74" s="131" t="s">
        <v>65623</v>
      </c>
      <c r="D74" s="131" t="s">
        <v>65610</v>
      </c>
      <c r="E74" s="131" t="s">
        <v>65580</v>
      </c>
      <c r="F74" s="131">
        <f t="shared" si="1"/>
        <v>2</v>
      </c>
    </row>
    <row r="75" spans="1:7">
      <c r="A75" s="131" t="s">
        <v>35159</v>
      </c>
      <c r="B75" s="131" t="s">
        <v>65496</v>
      </c>
      <c r="C75" s="131" t="s">
        <v>65624</v>
      </c>
      <c r="D75" s="131" t="s">
        <v>65597</v>
      </c>
      <c r="E75" s="131" t="s">
        <v>65582</v>
      </c>
      <c r="F75" s="131">
        <f t="shared" si="1"/>
        <v>4</v>
      </c>
    </row>
    <row r="76" spans="1:7">
      <c r="A76" s="131" t="s">
        <v>35159</v>
      </c>
      <c r="B76" s="131" t="s">
        <v>65496</v>
      </c>
      <c r="C76" s="131" t="s">
        <v>65624</v>
      </c>
      <c r="D76" s="131" t="s">
        <v>65606</v>
      </c>
      <c r="E76" s="131" t="s">
        <v>65582</v>
      </c>
      <c r="F76" s="131">
        <f t="shared" si="1"/>
        <v>4</v>
      </c>
    </row>
    <row r="77" spans="1:7">
      <c r="A77" s="131" t="s">
        <v>35159</v>
      </c>
      <c r="B77" s="131" t="s">
        <v>65496</v>
      </c>
      <c r="C77" s="131" t="s">
        <v>65624</v>
      </c>
      <c r="D77" s="131" t="s">
        <v>65607</v>
      </c>
      <c r="E77" s="131" t="s">
        <v>65582</v>
      </c>
      <c r="F77" s="131">
        <f t="shared" si="1"/>
        <v>4</v>
      </c>
    </row>
    <row r="78" spans="1:7">
      <c r="A78" s="131" t="s">
        <v>35159</v>
      </c>
      <c r="B78" s="131" t="s">
        <v>65496</v>
      </c>
      <c r="C78" s="131" t="s">
        <v>65624</v>
      </c>
      <c r="D78" s="131" t="s">
        <v>65604</v>
      </c>
      <c r="E78" s="131" t="s">
        <v>65582</v>
      </c>
      <c r="F78" s="131">
        <f t="shared" si="1"/>
        <v>4</v>
      </c>
    </row>
    <row r="79" spans="1:7">
      <c r="A79" s="131" t="s">
        <v>65625</v>
      </c>
      <c r="B79" s="131" t="s">
        <v>219</v>
      </c>
      <c r="C79" s="131" t="s">
        <v>65599</v>
      </c>
      <c r="D79" s="131" t="s">
        <v>65597</v>
      </c>
      <c r="E79" s="131" t="s">
        <v>65581</v>
      </c>
      <c r="F79" s="131">
        <f t="shared" si="1"/>
        <v>3</v>
      </c>
    </row>
    <row r="80" spans="1:7">
      <c r="A80" s="131" t="s">
        <v>65625</v>
      </c>
      <c r="B80" s="131" t="s">
        <v>219</v>
      </c>
      <c r="C80" s="131" t="s">
        <v>65599</v>
      </c>
      <c r="D80" s="131" t="s">
        <v>65600</v>
      </c>
      <c r="E80" s="131" t="s">
        <v>65583</v>
      </c>
      <c r="F80" s="131">
        <f t="shared" si="1"/>
        <v>5</v>
      </c>
      <c r="G80" s="131">
        <v>1</v>
      </c>
    </row>
    <row r="81" spans="1:7">
      <c r="A81" s="131" t="s">
        <v>65625</v>
      </c>
      <c r="B81" s="131" t="s">
        <v>219</v>
      </c>
      <c r="C81" s="131" t="s">
        <v>65599</v>
      </c>
      <c r="D81" s="131" t="s">
        <v>65601</v>
      </c>
      <c r="E81" s="131" t="s">
        <v>65581</v>
      </c>
      <c r="F81" s="131">
        <f t="shared" si="1"/>
        <v>3</v>
      </c>
    </row>
    <row r="82" spans="1:7">
      <c r="A82" s="131" t="s">
        <v>65625</v>
      </c>
      <c r="B82" s="131" t="s">
        <v>219</v>
      </c>
      <c r="C82" s="131" t="s">
        <v>65599</v>
      </c>
      <c r="D82" s="131" t="s">
        <v>65602</v>
      </c>
      <c r="E82" s="131" t="s">
        <v>65582</v>
      </c>
      <c r="F82" s="131">
        <f t="shared" si="1"/>
        <v>4</v>
      </c>
    </row>
    <row r="83" spans="1:7">
      <c r="A83" s="131" t="s">
        <v>65625</v>
      </c>
      <c r="B83" s="131" t="s">
        <v>219</v>
      </c>
      <c r="C83" s="131" t="s">
        <v>65599</v>
      </c>
      <c r="D83" s="131" t="s">
        <v>65603</v>
      </c>
      <c r="E83" s="131" t="s">
        <v>65582</v>
      </c>
      <c r="F83" s="131">
        <f t="shared" si="1"/>
        <v>4</v>
      </c>
    </row>
    <row r="84" spans="1:7">
      <c r="A84" s="131" t="s">
        <v>65625</v>
      </c>
      <c r="B84" s="131" t="s">
        <v>219</v>
      </c>
      <c r="C84" s="131" t="s">
        <v>65599</v>
      </c>
      <c r="D84" s="131" t="s">
        <v>65604</v>
      </c>
      <c r="E84" s="131" t="s">
        <v>65582</v>
      </c>
      <c r="F84" s="131">
        <f t="shared" si="1"/>
        <v>4</v>
      </c>
    </row>
    <row r="85" spans="1:7">
      <c r="A85" s="131" t="s">
        <v>65625</v>
      </c>
      <c r="B85" s="131" t="s">
        <v>219</v>
      </c>
      <c r="C85" s="131" t="s">
        <v>65599</v>
      </c>
      <c r="D85" s="131" t="s">
        <v>65605</v>
      </c>
      <c r="E85" s="131" t="s">
        <v>65582</v>
      </c>
      <c r="F85" s="131">
        <f t="shared" si="1"/>
        <v>4</v>
      </c>
    </row>
    <row r="86" spans="1:7">
      <c r="A86" s="131" t="s">
        <v>65625</v>
      </c>
      <c r="B86" s="131" t="s">
        <v>216</v>
      </c>
      <c r="C86" s="131" t="s">
        <v>65599</v>
      </c>
      <c r="D86" s="131" t="s">
        <v>65597</v>
      </c>
      <c r="E86" s="131" t="s">
        <v>65581</v>
      </c>
      <c r="F86" s="131">
        <f t="shared" si="1"/>
        <v>3</v>
      </c>
    </row>
    <row r="87" spans="1:7">
      <c r="A87" s="131" t="s">
        <v>65625</v>
      </c>
      <c r="B87" s="131" t="s">
        <v>216</v>
      </c>
      <c r="C87" s="131" t="s">
        <v>65599</v>
      </c>
      <c r="D87" s="131" t="s">
        <v>65600</v>
      </c>
      <c r="E87" s="131" t="s">
        <v>65583</v>
      </c>
      <c r="F87" s="131">
        <f t="shared" si="1"/>
        <v>5</v>
      </c>
      <c r="G87" s="131">
        <v>1</v>
      </c>
    </row>
    <row r="88" spans="1:7">
      <c r="A88" s="131" t="s">
        <v>65625</v>
      </c>
      <c r="B88" s="131" t="s">
        <v>216</v>
      </c>
      <c r="C88" s="131" t="s">
        <v>65599</v>
      </c>
      <c r="D88" s="131" t="s">
        <v>65601</v>
      </c>
      <c r="E88" s="131" t="s">
        <v>65581</v>
      </c>
      <c r="F88" s="131">
        <f t="shared" si="1"/>
        <v>3</v>
      </c>
    </row>
    <row r="89" spans="1:7">
      <c r="A89" s="131" t="s">
        <v>65625</v>
      </c>
      <c r="B89" s="131" t="s">
        <v>216</v>
      </c>
      <c r="C89" s="131" t="s">
        <v>65599</v>
      </c>
      <c r="D89" s="131" t="s">
        <v>65602</v>
      </c>
      <c r="E89" s="131" t="s">
        <v>65582</v>
      </c>
      <c r="F89" s="131">
        <f t="shared" si="1"/>
        <v>4</v>
      </c>
    </row>
    <row r="90" spans="1:7">
      <c r="A90" s="131" t="s">
        <v>65625</v>
      </c>
      <c r="B90" s="131" t="s">
        <v>216</v>
      </c>
      <c r="C90" s="131" t="s">
        <v>65599</v>
      </c>
      <c r="D90" s="131" t="s">
        <v>65603</v>
      </c>
      <c r="E90" s="131" t="s">
        <v>65582</v>
      </c>
      <c r="F90" s="131">
        <f t="shared" si="1"/>
        <v>4</v>
      </c>
    </row>
    <row r="91" spans="1:7">
      <c r="A91" s="131" t="s">
        <v>65625</v>
      </c>
      <c r="B91" s="131" t="s">
        <v>216</v>
      </c>
      <c r="C91" s="131" t="s">
        <v>65599</v>
      </c>
      <c r="D91" s="131" t="s">
        <v>65604</v>
      </c>
      <c r="E91" s="131" t="s">
        <v>65582</v>
      </c>
      <c r="F91" s="131">
        <f t="shared" si="1"/>
        <v>4</v>
      </c>
    </row>
    <row r="92" spans="1:7">
      <c r="A92" s="131" t="s">
        <v>65625</v>
      </c>
      <c r="B92" s="131" t="s">
        <v>216</v>
      </c>
      <c r="C92" s="131" t="s">
        <v>65599</v>
      </c>
      <c r="D92" s="131" t="s">
        <v>65605</v>
      </c>
      <c r="E92" s="131" t="s">
        <v>65582</v>
      </c>
      <c r="F92" s="131">
        <f t="shared" si="1"/>
        <v>4</v>
      </c>
    </row>
    <row r="93" spans="1:7">
      <c r="A93" s="131" t="s">
        <v>65625</v>
      </c>
      <c r="B93" s="131" t="s">
        <v>65487</v>
      </c>
      <c r="C93" s="131" t="s">
        <v>65626</v>
      </c>
      <c r="D93" s="131" t="s">
        <v>65601</v>
      </c>
      <c r="E93" s="131" t="s">
        <v>65581</v>
      </c>
      <c r="F93" s="131">
        <f t="shared" si="1"/>
        <v>3</v>
      </c>
    </row>
    <row r="94" spans="1:7">
      <c r="A94" s="131" t="s">
        <v>65625</v>
      </c>
      <c r="B94" s="131" t="s">
        <v>65487</v>
      </c>
      <c r="C94" s="131" t="s">
        <v>65626</v>
      </c>
      <c r="D94" s="131" t="s">
        <v>65602</v>
      </c>
      <c r="E94" s="131" t="s">
        <v>65582</v>
      </c>
      <c r="F94" s="131">
        <f t="shared" si="1"/>
        <v>4</v>
      </c>
    </row>
    <row r="95" spans="1:7">
      <c r="A95" s="131" t="s">
        <v>65625</v>
      </c>
      <c r="B95" s="131" t="s">
        <v>65487</v>
      </c>
      <c r="C95" s="131" t="s">
        <v>65626</v>
      </c>
      <c r="D95" s="131" t="s">
        <v>65603</v>
      </c>
      <c r="E95" s="131" t="s">
        <v>65581</v>
      </c>
      <c r="F95" s="131">
        <f t="shared" si="1"/>
        <v>3</v>
      </c>
    </row>
    <row r="96" spans="1:7">
      <c r="A96" s="131" t="s">
        <v>65625</v>
      </c>
      <c r="B96" s="131" t="s">
        <v>65487</v>
      </c>
      <c r="C96" s="131" t="s">
        <v>65626</v>
      </c>
      <c r="D96" s="131" t="s">
        <v>65604</v>
      </c>
      <c r="E96" s="131" t="s">
        <v>65582</v>
      </c>
      <c r="F96" s="131">
        <f t="shared" si="1"/>
        <v>4</v>
      </c>
    </row>
    <row r="97" spans="1:7">
      <c r="A97" s="131" t="s">
        <v>65625</v>
      </c>
      <c r="B97" s="131" t="s">
        <v>65487</v>
      </c>
      <c r="C97" s="131" t="s">
        <v>65626</v>
      </c>
      <c r="D97" s="131" t="s">
        <v>65605</v>
      </c>
      <c r="E97" s="131" t="s">
        <v>65582</v>
      </c>
      <c r="F97" s="131">
        <f t="shared" si="1"/>
        <v>4</v>
      </c>
    </row>
    <row r="98" spans="1:7">
      <c r="A98" s="131" t="s">
        <v>65598</v>
      </c>
      <c r="B98" s="131" t="s">
        <v>35065</v>
      </c>
      <c r="C98" s="131" t="s">
        <v>65627</v>
      </c>
      <c r="D98" s="131" t="s">
        <v>65600</v>
      </c>
      <c r="E98" s="131" t="s">
        <v>65583</v>
      </c>
      <c r="F98" s="131">
        <f t="shared" si="1"/>
        <v>5</v>
      </c>
      <c r="G98" s="131">
        <v>1</v>
      </c>
    </row>
    <row r="99" spans="1:7">
      <c r="A99" s="131" t="s">
        <v>65598</v>
      </c>
      <c r="B99" s="131" t="s">
        <v>35065</v>
      </c>
      <c r="C99" s="131" t="s">
        <v>65627</v>
      </c>
      <c r="D99" s="131" t="s">
        <v>65601</v>
      </c>
      <c r="E99" s="131" t="s">
        <v>65582</v>
      </c>
      <c r="F99" s="131">
        <f t="shared" si="1"/>
        <v>4</v>
      </c>
    </row>
    <row r="100" spans="1:7">
      <c r="A100" s="131" t="s">
        <v>65598</v>
      </c>
      <c r="B100" s="131" t="s">
        <v>35065</v>
      </c>
      <c r="C100" s="131" t="s">
        <v>65627</v>
      </c>
      <c r="D100" s="131" t="s">
        <v>65603</v>
      </c>
      <c r="E100" s="131" t="s">
        <v>65580</v>
      </c>
      <c r="F100" s="131">
        <f t="shared" si="1"/>
        <v>2</v>
      </c>
    </row>
    <row r="101" spans="1:7">
      <c r="A101" s="131" t="s">
        <v>65598</v>
      </c>
      <c r="B101" s="131" t="s">
        <v>35065</v>
      </c>
      <c r="C101" s="131" t="s">
        <v>65627</v>
      </c>
      <c r="D101" s="131" t="s">
        <v>65604</v>
      </c>
      <c r="E101" s="131" t="s">
        <v>65582</v>
      </c>
      <c r="F101" s="131">
        <f t="shared" si="1"/>
        <v>4</v>
      </c>
    </row>
    <row r="102" spans="1:7">
      <c r="A102" s="131" t="s">
        <v>65598</v>
      </c>
      <c r="B102" s="131" t="s">
        <v>35065</v>
      </c>
      <c r="C102" s="131" t="s">
        <v>65627</v>
      </c>
      <c r="D102" s="131" t="s">
        <v>65605</v>
      </c>
      <c r="E102" s="131" t="s">
        <v>65583</v>
      </c>
      <c r="F102" s="131">
        <f t="shared" si="1"/>
        <v>5</v>
      </c>
    </row>
    <row r="103" spans="1:7">
      <c r="A103" s="131" t="s">
        <v>65628</v>
      </c>
      <c r="B103" s="131" t="s">
        <v>236</v>
      </c>
      <c r="C103" s="131" t="s">
        <v>65629</v>
      </c>
      <c r="D103" s="131" t="s">
        <v>65600</v>
      </c>
      <c r="E103" s="131" t="s">
        <v>65583</v>
      </c>
      <c r="F103" s="131">
        <f t="shared" si="1"/>
        <v>5</v>
      </c>
      <c r="G103" s="131">
        <v>1</v>
      </c>
    </row>
    <row r="104" spans="1:7">
      <c r="A104" s="131" t="s">
        <v>65628</v>
      </c>
      <c r="B104" s="131" t="s">
        <v>236</v>
      </c>
      <c r="C104" s="131" t="s">
        <v>65629</v>
      </c>
      <c r="D104" s="131" t="s">
        <v>65601</v>
      </c>
      <c r="E104" s="131" t="s">
        <v>65582</v>
      </c>
      <c r="F104" s="131">
        <f t="shared" si="1"/>
        <v>4</v>
      </c>
    </row>
    <row r="105" spans="1:7">
      <c r="A105" s="131" t="s">
        <v>65628</v>
      </c>
      <c r="B105" s="131" t="s">
        <v>236</v>
      </c>
      <c r="C105" s="131" t="s">
        <v>65629</v>
      </c>
      <c r="D105" s="131" t="s">
        <v>65602</v>
      </c>
      <c r="E105" s="131" t="s">
        <v>65582</v>
      </c>
      <c r="F105" s="131">
        <f t="shared" si="1"/>
        <v>4</v>
      </c>
    </row>
    <row r="106" spans="1:7">
      <c r="A106" s="131" t="s">
        <v>65628</v>
      </c>
      <c r="B106" s="131" t="s">
        <v>236</v>
      </c>
      <c r="C106" s="131" t="s">
        <v>65629</v>
      </c>
      <c r="D106" s="131" t="s">
        <v>65603</v>
      </c>
      <c r="E106" s="131" t="s">
        <v>65582</v>
      </c>
      <c r="F106" s="131">
        <f t="shared" si="1"/>
        <v>4</v>
      </c>
    </row>
    <row r="107" spans="1:7">
      <c r="A107" s="131" t="s">
        <v>65628</v>
      </c>
      <c r="B107" s="131" t="s">
        <v>236</v>
      </c>
      <c r="C107" s="131" t="s">
        <v>65629</v>
      </c>
      <c r="D107" s="131" t="s">
        <v>65610</v>
      </c>
      <c r="E107" s="131" t="s">
        <v>65582</v>
      </c>
      <c r="F107" s="131">
        <f t="shared" si="1"/>
        <v>4</v>
      </c>
    </row>
    <row r="108" spans="1:7">
      <c r="A108" s="131" t="s">
        <v>65628</v>
      </c>
      <c r="B108" s="131" t="s">
        <v>236</v>
      </c>
      <c r="C108" s="131" t="s">
        <v>65629</v>
      </c>
      <c r="D108" s="131" t="s">
        <v>65604</v>
      </c>
      <c r="E108" s="131" t="s">
        <v>65582</v>
      </c>
      <c r="F108" s="131">
        <f t="shared" si="1"/>
        <v>4</v>
      </c>
    </row>
    <row r="109" spans="1:7">
      <c r="A109" s="131" t="s">
        <v>65628</v>
      </c>
      <c r="B109" s="131" t="s">
        <v>236</v>
      </c>
      <c r="C109" s="131" t="s">
        <v>65629</v>
      </c>
      <c r="D109" s="131" t="s">
        <v>65605</v>
      </c>
      <c r="E109" s="131" t="s">
        <v>65582</v>
      </c>
      <c r="F109" s="131">
        <f t="shared" si="1"/>
        <v>4</v>
      </c>
    </row>
    <row r="110" spans="1:7">
      <c r="A110" s="131" t="s">
        <v>65630</v>
      </c>
      <c r="B110" s="131" t="s">
        <v>220</v>
      </c>
      <c r="C110" s="131" t="s">
        <v>65631</v>
      </c>
      <c r="D110" s="131" t="s">
        <v>65597</v>
      </c>
      <c r="E110" s="131" t="s">
        <v>65581</v>
      </c>
      <c r="F110" s="131">
        <f t="shared" si="1"/>
        <v>3</v>
      </c>
    </row>
    <row r="111" spans="1:7">
      <c r="A111" s="131" t="s">
        <v>65630</v>
      </c>
      <c r="B111" s="131" t="s">
        <v>220</v>
      </c>
      <c r="C111" s="131" t="s">
        <v>65631</v>
      </c>
      <c r="D111" s="131" t="s">
        <v>65602</v>
      </c>
      <c r="E111" s="131" t="s">
        <v>65582</v>
      </c>
      <c r="F111" s="131">
        <f t="shared" si="1"/>
        <v>4</v>
      </c>
    </row>
    <row r="112" spans="1:7">
      <c r="A112" s="131" t="s">
        <v>65630</v>
      </c>
      <c r="B112" s="131" t="s">
        <v>220</v>
      </c>
      <c r="C112" s="131" t="s">
        <v>65631</v>
      </c>
      <c r="D112" s="131" t="s">
        <v>65603</v>
      </c>
      <c r="E112" s="131" t="s">
        <v>65581</v>
      </c>
      <c r="F112" s="131">
        <f t="shared" si="1"/>
        <v>3</v>
      </c>
    </row>
    <row r="113" spans="1:7">
      <c r="A113" s="131" t="s">
        <v>65630</v>
      </c>
      <c r="B113" s="131" t="s">
        <v>220</v>
      </c>
      <c r="C113" s="131" t="s">
        <v>65631</v>
      </c>
      <c r="D113" s="131" t="s">
        <v>65604</v>
      </c>
      <c r="E113" s="131" t="s">
        <v>65582</v>
      </c>
      <c r="F113" s="131">
        <f t="shared" si="1"/>
        <v>4</v>
      </c>
    </row>
    <row r="114" spans="1:7">
      <c r="A114" s="131" t="s">
        <v>65598</v>
      </c>
      <c r="B114" s="131" t="s">
        <v>65480</v>
      </c>
      <c r="C114" s="131" t="s">
        <v>65599</v>
      </c>
      <c r="D114" s="131" t="s">
        <v>65597</v>
      </c>
      <c r="E114" s="131" t="s">
        <v>65581</v>
      </c>
      <c r="F114" s="131">
        <f t="shared" si="1"/>
        <v>3</v>
      </c>
    </row>
    <row r="115" spans="1:7">
      <c r="A115" s="131" t="s">
        <v>65598</v>
      </c>
      <c r="B115" s="131" t="s">
        <v>65480</v>
      </c>
      <c r="C115" s="131" t="s">
        <v>65599</v>
      </c>
      <c r="D115" s="131" t="s">
        <v>65600</v>
      </c>
      <c r="E115" s="131" t="s">
        <v>65583</v>
      </c>
      <c r="F115" s="131">
        <f t="shared" si="1"/>
        <v>5</v>
      </c>
      <c r="G115" s="131">
        <v>1</v>
      </c>
    </row>
    <row r="116" spans="1:7">
      <c r="A116" s="131" t="s">
        <v>65598</v>
      </c>
      <c r="B116" s="131" t="s">
        <v>65480</v>
      </c>
      <c r="C116" s="131" t="s">
        <v>65599</v>
      </c>
      <c r="D116" s="131" t="s">
        <v>65601</v>
      </c>
      <c r="E116" s="131" t="s">
        <v>65581</v>
      </c>
      <c r="F116" s="131">
        <f t="shared" si="1"/>
        <v>3</v>
      </c>
    </row>
    <row r="117" spans="1:7">
      <c r="A117" s="131" t="s">
        <v>65598</v>
      </c>
      <c r="B117" s="131" t="s">
        <v>65480</v>
      </c>
      <c r="C117" s="131" t="s">
        <v>65599</v>
      </c>
      <c r="D117" s="131" t="s">
        <v>65602</v>
      </c>
      <c r="E117" s="131" t="s">
        <v>65582</v>
      </c>
      <c r="F117" s="131">
        <f t="shared" si="1"/>
        <v>4</v>
      </c>
    </row>
    <row r="118" spans="1:7">
      <c r="A118" s="131" t="s">
        <v>65598</v>
      </c>
      <c r="B118" s="131" t="s">
        <v>65480</v>
      </c>
      <c r="C118" s="131" t="s">
        <v>65599</v>
      </c>
      <c r="D118" s="131" t="s">
        <v>65603</v>
      </c>
      <c r="E118" s="131" t="s">
        <v>65582</v>
      </c>
      <c r="F118" s="131">
        <f t="shared" si="1"/>
        <v>4</v>
      </c>
    </row>
    <row r="119" spans="1:7">
      <c r="A119" s="131" t="s">
        <v>65598</v>
      </c>
      <c r="B119" s="131" t="s">
        <v>65480</v>
      </c>
      <c r="C119" s="131" t="s">
        <v>65599</v>
      </c>
      <c r="D119" s="131" t="s">
        <v>65604</v>
      </c>
      <c r="E119" s="131" t="s">
        <v>65582</v>
      </c>
      <c r="F119" s="131">
        <f t="shared" si="1"/>
        <v>4</v>
      </c>
    </row>
    <row r="120" spans="1:7">
      <c r="A120" s="131" t="s">
        <v>65598</v>
      </c>
      <c r="B120" s="131" t="s">
        <v>65480</v>
      </c>
      <c r="C120" s="131" t="s">
        <v>65599</v>
      </c>
      <c r="D120" s="131" t="s">
        <v>65605</v>
      </c>
      <c r="E120" s="131" t="s">
        <v>65582</v>
      </c>
      <c r="F120" s="131">
        <f t="shared" si="1"/>
        <v>4</v>
      </c>
    </row>
    <row r="121" spans="1:7">
      <c r="A121" s="131" t="s">
        <v>65598</v>
      </c>
      <c r="B121" s="131" t="s">
        <v>65482</v>
      </c>
      <c r="C121" s="131" t="s">
        <v>65632</v>
      </c>
      <c r="D121" s="131" t="s">
        <v>65597</v>
      </c>
      <c r="E121" s="131" t="s">
        <v>65582</v>
      </c>
      <c r="F121" s="131">
        <f t="shared" si="1"/>
        <v>4</v>
      </c>
    </row>
    <row r="122" spans="1:7">
      <c r="A122" s="131" t="s">
        <v>65598</v>
      </c>
      <c r="B122" s="131" t="s">
        <v>65482</v>
      </c>
      <c r="C122" s="131" t="s">
        <v>65632</v>
      </c>
      <c r="D122" s="131" t="s">
        <v>65606</v>
      </c>
      <c r="E122" s="131" t="s">
        <v>65582</v>
      </c>
      <c r="F122" s="131">
        <f t="shared" si="1"/>
        <v>4</v>
      </c>
    </row>
    <row r="123" spans="1:7">
      <c r="A123" s="131" t="s">
        <v>65598</v>
      </c>
      <c r="B123" s="131" t="s">
        <v>65482</v>
      </c>
      <c r="C123" s="131" t="s">
        <v>65632</v>
      </c>
      <c r="D123" s="131" t="s">
        <v>65600</v>
      </c>
      <c r="E123" s="131" t="s">
        <v>65583</v>
      </c>
      <c r="F123" s="131">
        <f t="shared" si="1"/>
        <v>5</v>
      </c>
      <c r="G123" s="131">
        <v>1</v>
      </c>
    </row>
    <row r="124" spans="1:7">
      <c r="A124" s="131" t="s">
        <v>65598</v>
      </c>
      <c r="B124" s="131" t="s">
        <v>65482</v>
      </c>
      <c r="C124" s="131" t="s">
        <v>65632</v>
      </c>
      <c r="D124" s="131" t="s">
        <v>65607</v>
      </c>
      <c r="E124" s="131" t="s">
        <v>65583</v>
      </c>
      <c r="F124" s="131">
        <f t="shared" si="1"/>
        <v>5</v>
      </c>
    </row>
    <row r="125" spans="1:7">
      <c r="A125" s="131" t="s">
        <v>65598</v>
      </c>
      <c r="B125" s="131" t="s">
        <v>65482</v>
      </c>
      <c r="C125" s="131" t="s">
        <v>65632</v>
      </c>
      <c r="D125" s="131" t="s">
        <v>65601</v>
      </c>
      <c r="E125" s="131" t="s">
        <v>65582</v>
      </c>
      <c r="F125" s="131">
        <f t="shared" si="1"/>
        <v>4</v>
      </c>
    </row>
    <row r="126" spans="1:7">
      <c r="A126" s="131" t="s">
        <v>65598</v>
      </c>
      <c r="B126" s="131" t="s">
        <v>65482</v>
      </c>
      <c r="C126" s="131" t="s">
        <v>65632</v>
      </c>
      <c r="D126" s="131" t="s">
        <v>65602</v>
      </c>
      <c r="E126" s="131" t="s">
        <v>65582</v>
      </c>
      <c r="F126" s="131">
        <f t="shared" si="1"/>
        <v>4</v>
      </c>
    </row>
    <row r="127" spans="1:7">
      <c r="A127" s="131" t="s">
        <v>65598</v>
      </c>
      <c r="B127" s="131" t="s">
        <v>65482</v>
      </c>
      <c r="C127" s="131" t="s">
        <v>65632</v>
      </c>
      <c r="D127" s="131" t="s">
        <v>65603</v>
      </c>
      <c r="E127" s="131" t="s">
        <v>65581</v>
      </c>
      <c r="F127" s="131">
        <f t="shared" si="1"/>
        <v>3</v>
      </c>
    </row>
    <row r="128" spans="1:7">
      <c r="A128" s="131" t="s">
        <v>65598</v>
      </c>
      <c r="B128" s="131" t="s">
        <v>65482</v>
      </c>
      <c r="C128" s="131" t="s">
        <v>65632</v>
      </c>
      <c r="D128" s="131" t="s">
        <v>65610</v>
      </c>
      <c r="E128" s="131" t="s">
        <v>65583</v>
      </c>
      <c r="F128" s="131">
        <f t="shared" si="1"/>
        <v>5</v>
      </c>
    </row>
    <row r="129" spans="1:7">
      <c r="A129" s="131" t="s">
        <v>65598</v>
      </c>
      <c r="B129" s="131" t="s">
        <v>65482</v>
      </c>
      <c r="C129" s="131" t="s">
        <v>65632</v>
      </c>
      <c r="D129" s="131" t="s">
        <v>65604</v>
      </c>
      <c r="E129" s="131" t="s">
        <v>65582</v>
      </c>
      <c r="F129" s="131">
        <f t="shared" si="1"/>
        <v>4</v>
      </c>
    </row>
    <row r="130" spans="1:7">
      <c r="A130" s="131" t="s">
        <v>65598</v>
      </c>
      <c r="B130" s="131" t="s">
        <v>65482</v>
      </c>
      <c r="C130" s="131" t="s">
        <v>65632</v>
      </c>
      <c r="D130" s="131" t="s">
        <v>65605</v>
      </c>
      <c r="E130" s="131" t="s">
        <v>65582</v>
      </c>
      <c r="F130" s="131">
        <f t="shared" si="1"/>
        <v>4</v>
      </c>
    </row>
    <row r="131" spans="1:7">
      <c r="A131" s="131" t="s">
        <v>65598</v>
      </c>
      <c r="B131" s="131" t="s">
        <v>65482</v>
      </c>
      <c r="C131" s="131" t="s">
        <v>65632</v>
      </c>
      <c r="D131" s="131" t="s">
        <v>65609</v>
      </c>
      <c r="E131" s="131" t="s">
        <v>65581</v>
      </c>
      <c r="F131" s="131">
        <f t="shared" si="1"/>
        <v>3</v>
      </c>
    </row>
    <row r="132" spans="1:7">
      <c r="A132" s="131" t="s">
        <v>65598</v>
      </c>
      <c r="B132" s="131" t="s">
        <v>65482</v>
      </c>
      <c r="C132" s="131" t="s">
        <v>65633</v>
      </c>
      <c r="D132" s="131" t="s">
        <v>65600</v>
      </c>
      <c r="E132" s="131" t="s">
        <v>65583</v>
      </c>
      <c r="F132" s="131">
        <f t="shared" si="1"/>
        <v>5</v>
      </c>
      <c r="G132" s="131">
        <v>1</v>
      </c>
    </row>
    <row r="133" spans="1:7">
      <c r="A133" s="131" t="s">
        <v>65598</v>
      </c>
      <c r="B133" s="131" t="s">
        <v>65482</v>
      </c>
      <c r="C133" s="131" t="s">
        <v>65633</v>
      </c>
      <c r="D133" s="131" t="s">
        <v>65601</v>
      </c>
      <c r="E133" s="131" t="s">
        <v>65580</v>
      </c>
      <c r="F133" s="131">
        <f t="shared" si="1"/>
        <v>2</v>
      </c>
    </row>
    <row r="134" spans="1:7">
      <c r="A134" s="131" t="s">
        <v>65598</v>
      </c>
      <c r="B134" s="131" t="s">
        <v>65482</v>
      </c>
      <c r="C134" s="131" t="s">
        <v>65633</v>
      </c>
      <c r="D134" s="131" t="s">
        <v>65602</v>
      </c>
      <c r="E134" s="131" t="s">
        <v>65581</v>
      </c>
      <c r="F134" s="131">
        <f t="shared" ref="F134:F197" si="2">IF(E134="VL",1,IF(E134="L",2,IF(E134="M",3,IF(E134="H",4,IF(E134="VH",5,"ERROR")))))</f>
        <v>3</v>
      </c>
    </row>
    <row r="135" spans="1:7">
      <c r="A135" s="131" t="s">
        <v>65598</v>
      </c>
      <c r="B135" s="131" t="s">
        <v>65482</v>
      </c>
      <c r="C135" s="131" t="s">
        <v>65633</v>
      </c>
      <c r="D135" s="131" t="s">
        <v>65610</v>
      </c>
      <c r="E135" s="131" t="s">
        <v>65581</v>
      </c>
      <c r="F135" s="131">
        <f t="shared" si="2"/>
        <v>3</v>
      </c>
    </row>
    <row r="136" spans="1:7">
      <c r="A136" s="131" t="s">
        <v>65598</v>
      </c>
      <c r="B136" s="131" t="s">
        <v>65482</v>
      </c>
      <c r="C136" s="131" t="s">
        <v>65633</v>
      </c>
      <c r="D136" s="131" t="s">
        <v>65604</v>
      </c>
      <c r="E136" s="131" t="s">
        <v>65581</v>
      </c>
      <c r="F136" s="131">
        <f t="shared" si="2"/>
        <v>3</v>
      </c>
    </row>
    <row r="137" spans="1:7">
      <c r="A137" s="131" t="s">
        <v>65598</v>
      </c>
      <c r="B137" s="131" t="s">
        <v>65482</v>
      </c>
      <c r="C137" s="131" t="s">
        <v>65633</v>
      </c>
      <c r="D137" s="131" t="s">
        <v>65605</v>
      </c>
      <c r="E137" s="131" t="s">
        <v>65582</v>
      </c>
      <c r="F137" s="131">
        <f t="shared" si="2"/>
        <v>4</v>
      </c>
    </row>
    <row r="138" spans="1:7">
      <c r="A138" s="131" t="s">
        <v>65630</v>
      </c>
      <c r="B138" s="131" t="s">
        <v>233</v>
      </c>
      <c r="C138" s="131" t="s">
        <v>65634</v>
      </c>
      <c r="D138" s="131" t="s">
        <v>65603</v>
      </c>
      <c r="E138" s="131" t="s">
        <v>65581</v>
      </c>
      <c r="F138" s="131">
        <f t="shared" si="2"/>
        <v>3</v>
      </c>
    </row>
    <row r="139" spans="1:7">
      <c r="A139" s="131" t="s">
        <v>65630</v>
      </c>
      <c r="B139" s="131" t="s">
        <v>233</v>
      </c>
      <c r="C139" s="131" t="s">
        <v>65634</v>
      </c>
      <c r="D139" s="131" t="s">
        <v>65604</v>
      </c>
      <c r="E139" s="131" t="s">
        <v>65582</v>
      </c>
      <c r="F139" s="131">
        <f t="shared" si="2"/>
        <v>4</v>
      </c>
    </row>
    <row r="140" spans="1:7">
      <c r="A140" s="131" t="s">
        <v>65630</v>
      </c>
      <c r="B140" s="131" t="s">
        <v>233</v>
      </c>
      <c r="C140" s="131" t="s">
        <v>65634</v>
      </c>
      <c r="D140" s="131" t="s">
        <v>65605</v>
      </c>
      <c r="E140" s="131" t="s">
        <v>65582</v>
      </c>
      <c r="F140" s="131">
        <f t="shared" si="2"/>
        <v>4</v>
      </c>
    </row>
    <row r="141" spans="1:7">
      <c r="A141" s="131" t="s">
        <v>35120</v>
      </c>
      <c r="B141" s="131" t="s">
        <v>218</v>
      </c>
      <c r="C141" s="131" t="s">
        <v>65635</v>
      </c>
      <c r="D141" s="131" t="s">
        <v>65600</v>
      </c>
      <c r="E141" s="131" t="s">
        <v>65583</v>
      </c>
      <c r="F141" s="131">
        <f t="shared" si="2"/>
        <v>5</v>
      </c>
      <c r="G141" s="131">
        <v>1</v>
      </c>
    </row>
    <row r="142" spans="1:7">
      <c r="A142" s="131" t="s">
        <v>35120</v>
      </c>
      <c r="B142" s="131" t="s">
        <v>218</v>
      </c>
      <c r="C142" s="131" t="s">
        <v>65635</v>
      </c>
      <c r="D142" s="131" t="s">
        <v>65601</v>
      </c>
      <c r="E142" s="131" t="s">
        <v>65581</v>
      </c>
      <c r="F142" s="131">
        <f t="shared" si="2"/>
        <v>3</v>
      </c>
    </row>
    <row r="143" spans="1:7">
      <c r="A143" s="131" t="s">
        <v>35120</v>
      </c>
      <c r="B143" s="131" t="s">
        <v>218</v>
      </c>
      <c r="C143" s="131" t="s">
        <v>65635</v>
      </c>
      <c r="D143" s="131" t="s">
        <v>65602</v>
      </c>
      <c r="E143" s="131" t="s">
        <v>65581</v>
      </c>
      <c r="F143" s="131">
        <f t="shared" si="2"/>
        <v>3</v>
      </c>
    </row>
    <row r="144" spans="1:7">
      <c r="A144" s="131" t="s">
        <v>35120</v>
      </c>
      <c r="B144" s="131" t="s">
        <v>218</v>
      </c>
      <c r="C144" s="131" t="s">
        <v>65635</v>
      </c>
      <c r="D144" s="131" t="s">
        <v>65603</v>
      </c>
      <c r="E144" s="131" t="s">
        <v>65582</v>
      </c>
      <c r="F144" s="131">
        <f t="shared" si="2"/>
        <v>4</v>
      </c>
    </row>
    <row r="145" spans="1:7">
      <c r="A145" s="131" t="s">
        <v>35120</v>
      </c>
      <c r="B145" s="131" t="s">
        <v>218</v>
      </c>
      <c r="C145" s="131" t="s">
        <v>65635</v>
      </c>
      <c r="D145" s="131" t="s">
        <v>65610</v>
      </c>
      <c r="E145" s="131" t="s">
        <v>65583</v>
      </c>
      <c r="F145" s="131">
        <f t="shared" si="2"/>
        <v>5</v>
      </c>
    </row>
    <row r="146" spans="1:7">
      <c r="A146" s="131" t="s">
        <v>35120</v>
      </c>
      <c r="B146" s="131" t="s">
        <v>218</v>
      </c>
      <c r="C146" s="131" t="s">
        <v>65635</v>
      </c>
      <c r="D146" s="131" t="s">
        <v>65604</v>
      </c>
      <c r="E146" s="131" t="s">
        <v>65581</v>
      </c>
      <c r="F146" s="131">
        <f t="shared" si="2"/>
        <v>3</v>
      </c>
    </row>
    <row r="147" spans="1:7">
      <c r="A147" s="131" t="s">
        <v>35120</v>
      </c>
      <c r="B147" s="131" t="s">
        <v>218</v>
      </c>
      <c r="C147" s="131" t="s">
        <v>65635</v>
      </c>
      <c r="D147" s="131" t="s">
        <v>65609</v>
      </c>
      <c r="E147" s="131" t="s">
        <v>65581</v>
      </c>
      <c r="F147" s="131">
        <f t="shared" si="2"/>
        <v>3</v>
      </c>
    </row>
    <row r="148" spans="1:7">
      <c r="A148" s="131" t="s">
        <v>65625</v>
      </c>
      <c r="B148" s="131" t="s">
        <v>227</v>
      </c>
      <c r="C148" s="131" t="s">
        <v>65626</v>
      </c>
      <c r="D148" s="131" t="s">
        <v>65601</v>
      </c>
      <c r="E148" s="131" t="s">
        <v>65581</v>
      </c>
      <c r="F148" s="131">
        <f t="shared" si="2"/>
        <v>3</v>
      </c>
    </row>
    <row r="149" spans="1:7">
      <c r="A149" s="131" t="s">
        <v>65625</v>
      </c>
      <c r="B149" s="131" t="s">
        <v>227</v>
      </c>
      <c r="C149" s="131" t="s">
        <v>65626</v>
      </c>
      <c r="D149" s="131" t="s">
        <v>65602</v>
      </c>
      <c r="E149" s="131" t="s">
        <v>65582</v>
      </c>
      <c r="F149" s="131">
        <f t="shared" si="2"/>
        <v>4</v>
      </c>
    </row>
    <row r="150" spans="1:7">
      <c r="A150" s="131" t="s">
        <v>65625</v>
      </c>
      <c r="B150" s="131" t="s">
        <v>227</v>
      </c>
      <c r="C150" s="131" t="s">
        <v>65626</v>
      </c>
      <c r="D150" s="131" t="s">
        <v>65603</v>
      </c>
      <c r="E150" s="131" t="s">
        <v>65581</v>
      </c>
      <c r="F150" s="131">
        <f t="shared" si="2"/>
        <v>3</v>
      </c>
    </row>
    <row r="151" spans="1:7">
      <c r="A151" s="131" t="s">
        <v>65625</v>
      </c>
      <c r="B151" s="131" t="s">
        <v>227</v>
      </c>
      <c r="C151" s="131" t="s">
        <v>65626</v>
      </c>
      <c r="D151" s="131" t="s">
        <v>65604</v>
      </c>
      <c r="E151" s="131" t="s">
        <v>65582</v>
      </c>
      <c r="F151" s="131">
        <f t="shared" si="2"/>
        <v>4</v>
      </c>
    </row>
    <row r="152" spans="1:7">
      <c r="A152" s="131" t="s">
        <v>65625</v>
      </c>
      <c r="B152" s="131" t="s">
        <v>227</v>
      </c>
      <c r="C152" s="131" t="s">
        <v>65626</v>
      </c>
      <c r="D152" s="131" t="s">
        <v>65605</v>
      </c>
      <c r="E152" s="131" t="s">
        <v>65582</v>
      </c>
      <c r="F152" s="131">
        <f t="shared" si="2"/>
        <v>4</v>
      </c>
    </row>
    <row r="153" spans="1:7">
      <c r="A153" s="131" t="s">
        <v>65636</v>
      </c>
      <c r="B153" s="131" t="s">
        <v>244</v>
      </c>
      <c r="C153" s="131" t="s">
        <v>65637</v>
      </c>
      <c r="D153" s="131" t="s">
        <v>65600</v>
      </c>
      <c r="E153" s="131" t="s">
        <v>65583</v>
      </c>
      <c r="F153" s="131">
        <f t="shared" si="2"/>
        <v>5</v>
      </c>
      <c r="G153" s="131">
        <v>1</v>
      </c>
    </row>
    <row r="154" spans="1:7">
      <c r="A154" s="131" t="s">
        <v>65636</v>
      </c>
      <c r="B154" s="131" t="s">
        <v>244</v>
      </c>
      <c r="C154" s="131" t="s">
        <v>65637</v>
      </c>
      <c r="D154" s="131" t="s">
        <v>65610</v>
      </c>
      <c r="E154" s="131" t="s">
        <v>65581</v>
      </c>
      <c r="F154" s="131">
        <f t="shared" si="2"/>
        <v>3</v>
      </c>
    </row>
    <row r="155" spans="1:7">
      <c r="A155" s="131" t="s">
        <v>65636</v>
      </c>
      <c r="B155" s="131" t="s">
        <v>244</v>
      </c>
      <c r="C155" s="131" t="s">
        <v>65637</v>
      </c>
      <c r="D155" s="131" t="s">
        <v>65604</v>
      </c>
      <c r="E155" s="131" t="s">
        <v>65581</v>
      </c>
      <c r="F155" s="131">
        <f t="shared" si="2"/>
        <v>3</v>
      </c>
    </row>
    <row r="156" spans="1:7">
      <c r="A156" s="131" t="s">
        <v>65636</v>
      </c>
      <c r="B156" s="131" t="s">
        <v>244</v>
      </c>
      <c r="C156" s="131" t="s">
        <v>65638</v>
      </c>
      <c r="D156" s="131" t="s">
        <v>65606</v>
      </c>
      <c r="E156" s="131" t="s">
        <v>65583</v>
      </c>
      <c r="F156" s="131">
        <f t="shared" si="2"/>
        <v>5</v>
      </c>
    </row>
    <row r="157" spans="1:7">
      <c r="A157" s="131" t="s">
        <v>65636</v>
      </c>
      <c r="B157" s="131" t="s">
        <v>244</v>
      </c>
      <c r="C157" s="131" t="s">
        <v>65638</v>
      </c>
      <c r="D157" s="131" t="s">
        <v>65600</v>
      </c>
      <c r="E157" s="131" t="s">
        <v>65581</v>
      </c>
      <c r="F157" s="131">
        <f t="shared" si="2"/>
        <v>3</v>
      </c>
      <c r="G157" s="131">
        <v>1</v>
      </c>
    </row>
    <row r="158" spans="1:7">
      <c r="A158" s="131" t="s">
        <v>65636</v>
      </c>
      <c r="B158" s="131" t="s">
        <v>244</v>
      </c>
      <c r="C158" s="131" t="s">
        <v>65638</v>
      </c>
      <c r="D158" s="131" t="s">
        <v>65602</v>
      </c>
      <c r="E158" s="131" t="s">
        <v>65582</v>
      </c>
      <c r="F158" s="131">
        <f t="shared" si="2"/>
        <v>4</v>
      </c>
    </row>
    <row r="159" spans="1:7">
      <c r="A159" s="131" t="s">
        <v>65636</v>
      </c>
      <c r="B159" s="131" t="s">
        <v>244</v>
      </c>
      <c r="C159" s="131" t="s">
        <v>65638</v>
      </c>
      <c r="D159" s="131" t="s">
        <v>65610</v>
      </c>
      <c r="E159" s="131" t="s">
        <v>65583</v>
      </c>
      <c r="F159" s="131">
        <f t="shared" si="2"/>
        <v>5</v>
      </c>
    </row>
    <row r="160" spans="1:7">
      <c r="A160" s="131" t="s">
        <v>65636</v>
      </c>
      <c r="B160" s="131" t="s">
        <v>244</v>
      </c>
      <c r="C160" s="131" t="s">
        <v>65638</v>
      </c>
      <c r="D160" s="131" t="s">
        <v>65604</v>
      </c>
      <c r="E160" s="131" t="s">
        <v>65582</v>
      </c>
      <c r="F160" s="131">
        <f t="shared" si="2"/>
        <v>4</v>
      </c>
    </row>
    <row r="161" spans="1:7">
      <c r="A161" s="131" t="s">
        <v>65636</v>
      </c>
      <c r="B161" s="131" t="s">
        <v>244</v>
      </c>
      <c r="C161" s="131" t="s">
        <v>65638</v>
      </c>
      <c r="D161" s="131" t="s">
        <v>65605</v>
      </c>
      <c r="E161" s="131" t="s">
        <v>65583</v>
      </c>
      <c r="F161" s="131">
        <f t="shared" si="2"/>
        <v>5</v>
      </c>
    </row>
    <row r="162" spans="1:7">
      <c r="A162" s="131" t="s">
        <v>65636</v>
      </c>
      <c r="B162" s="131" t="s">
        <v>244</v>
      </c>
      <c r="C162" s="131" t="s">
        <v>65626</v>
      </c>
      <c r="D162" s="131" t="s">
        <v>65601</v>
      </c>
      <c r="E162" s="131" t="s">
        <v>65581</v>
      </c>
      <c r="F162" s="131">
        <f t="shared" si="2"/>
        <v>3</v>
      </c>
    </row>
    <row r="163" spans="1:7">
      <c r="A163" s="131" t="s">
        <v>65636</v>
      </c>
      <c r="B163" s="131" t="s">
        <v>244</v>
      </c>
      <c r="C163" s="131" t="s">
        <v>65626</v>
      </c>
      <c r="D163" s="131" t="s">
        <v>65602</v>
      </c>
      <c r="E163" s="131" t="s">
        <v>65582</v>
      </c>
      <c r="F163" s="131">
        <f t="shared" si="2"/>
        <v>4</v>
      </c>
    </row>
    <row r="164" spans="1:7">
      <c r="A164" s="131" t="s">
        <v>65636</v>
      </c>
      <c r="B164" s="131" t="s">
        <v>244</v>
      </c>
      <c r="C164" s="131" t="s">
        <v>65626</v>
      </c>
      <c r="D164" s="131" t="s">
        <v>65603</v>
      </c>
      <c r="E164" s="131" t="s">
        <v>65581</v>
      </c>
      <c r="F164" s="131">
        <f t="shared" si="2"/>
        <v>3</v>
      </c>
    </row>
    <row r="165" spans="1:7">
      <c r="A165" s="131" t="s">
        <v>65636</v>
      </c>
      <c r="B165" s="131" t="s">
        <v>244</v>
      </c>
      <c r="C165" s="131" t="s">
        <v>65626</v>
      </c>
      <c r="D165" s="131" t="s">
        <v>65604</v>
      </c>
      <c r="E165" s="131" t="s">
        <v>65582</v>
      </c>
      <c r="F165" s="131">
        <f t="shared" si="2"/>
        <v>4</v>
      </c>
    </row>
    <row r="166" spans="1:7">
      <c r="A166" s="131" t="s">
        <v>65636</v>
      </c>
      <c r="B166" s="131" t="s">
        <v>244</v>
      </c>
      <c r="C166" s="131" t="s">
        <v>65626</v>
      </c>
      <c r="D166" s="131" t="s">
        <v>65605</v>
      </c>
      <c r="E166" s="131" t="s">
        <v>65582</v>
      </c>
      <c r="F166" s="131">
        <f t="shared" si="2"/>
        <v>4</v>
      </c>
    </row>
    <row r="167" spans="1:7">
      <c r="A167" s="131" t="s">
        <v>65636</v>
      </c>
      <c r="B167" s="131" t="s">
        <v>244</v>
      </c>
      <c r="C167" s="131" t="s">
        <v>65639</v>
      </c>
      <c r="D167" s="131" t="s">
        <v>65597</v>
      </c>
      <c r="E167" s="131" t="s">
        <v>65582</v>
      </c>
      <c r="F167" s="131">
        <f t="shared" si="2"/>
        <v>4</v>
      </c>
    </row>
    <row r="168" spans="1:7">
      <c r="A168" s="131" t="s">
        <v>65636</v>
      </c>
      <c r="B168" s="131" t="s">
        <v>244</v>
      </c>
      <c r="C168" s="131" t="s">
        <v>65639</v>
      </c>
      <c r="D168" s="131" t="s">
        <v>65606</v>
      </c>
      <c r="E168" s="131" t="s">
        <v>65582</v>
      </c>
      <c r="F168" s="131">
        <f t="shared" si="2"/>
        <v>4</v>
      </c>
    </row>
    <row r="169" spans="1:7">
      <c r="A169" s="131" t="s">
        <v>65636</v>
      </c>
      <c r="B169" s="131" t="s">
        <v>244</v>
      </c>
      <c r="C169" s="131" t="s">
        <v>65639</v>
      </c>
      <c r="D169" s="131" t="s">
        <v>65600</v>
      </c>
      <c r="E169" s="131" t="s">
        <v>65583</v>
      </c>
      <c r="F169" s="131">
        <f t="shared" si="2"/>
        <v>5</v>
      </c>
      <c r="G169" s="131">
        <v>1</v>
      </c>
    </row>
    <row r="170" spans="1:7">
      <c r="A170" s="131" t="s">
        <v>65636</v>
      </c>
      <c r="B170" s="131" t="s">
        <v>244</v>
      </c>
      <c r="C170" s="131" t="s">
        <v>65639</v>
      </c>
      <c r="D170" s="131" t="s">
        <v>65601</v>
      </c>
      <c r="E170" s="131" t="s">
        <v>65582</v>
      </c>
      <c r="F170" s="131">
        <f t="shared" si="2"/>
        <v>4</v>
      </c>
    </row>
    <row r="171" spans="1:7">
      <c r="A171" s="131" t="s">
        <v>65636</v>
      </c>
      <c r="B171" s="131" t="s">
        <v>244</v>
      </c>
      <c r="C171" s="131" t="s">
        <v>65639</v>
      </c>
      <c r="D171" s="131" t="s">
        <v>65602</v>
      </c>
      <c r="E171" s="131" t="s">
        <v>65582</v>
      </c>
      <c r="F171" s="131">
        <f t="shared" si="2"/>
        <v>4</v>
      </c>
    </row>
    <row r="172" spans="1:7">
      <c r="A172" s="131" t="s">
        <v>65636</v>
      </c>
      <c r="B172" s="131" t="s">
        <v>244</v>
      </c>
      <c r="C172" s="131" t="s">
        <v>65639</v>
      </c>
      <c r="D172" s="131" t="s">
        <v>65603</v>
      </c>
      <c r="E172" s="131" t="s">
        <v>65582</v>
      </c>
      <c r="F172" s="131">
        <f t="shared" si="2"/>
        <v>4</v>
      </c>
    </row>
    <row r="173" spans="1:7">
      <c r="A173" s="131" t="s">
        <v>65636</v>
      </c>
      <c r="B173" s="131" t="s">
        <v>244</v>
      </c>
      <c r="C173" s="131" t="s">
        <v>65639</v>
      </c>
      <c r="D173" s="131" t="s">
        <v>65604</v>
      </c>
      <c r="E173" s="131" t="s">
        <v>65582</v>
      </c>
      <c r="F173" s="131">
        <f t="shared" si="2"/>
        <v>4</v>
      </c>
    </row>
    <row r="174" spans="1:7">
      <c r="A174" s="131" t="s">
        <v>65636</v>
      </c>
      <c r="B174" s="131" t="s">
        <v>244</v>
      </c>
      <c r="C174" s="131" t="s">
        <v>65639</v>
      </c>
      <c r="D174" s="131" t="s">
        <v>65605</v>
      </c>
      <c r="E174" s="131" t="s">
        <v>65583</v>
      </c>
      <c r="F174" s="131">
        <f t="shared" si="2"/>
        <v>5</v>
      </c>
    </row>
    <row r="175" spans="1:7">
      <c r="A175" s="131" t="s">
        <v>65598</v>
      </c>
      <c r="B175" s="131" t="s">
        <v>65493</v>
      </c>
      <c r="C175" s="131" t="s">
        <v>65631</v>
      </c>
      <c r="D175" s="131" t="s">
        <v>65597</v>
      </c>
      <c r="E175" s="131" t="s">
        <v>65581</v>
      </c>
      <c r="F175" s="131">
        <f t="shared" si="2"/>
        <v>3</v>
      </c>
    </row>
    <row r="176" spans="1:7">
      <c r="A176" s="131" t="s">
        <v>65598</v>
      </c>
      <c r="B176" s="131" t="s">
        <v>65493</v>
      </c>
      <c r="C176" s="131" t="s">
        <v>65631</v>
      </c>
      <c r="D176" s="131" t="s">
        <v>65602</v>
      </c>
      <c r="E176" s="131" t="s">
        <v>65582</v>
      </c>
      <c r="F176" s="131">
        <f t="shared" si="2"/>
        <v>4</v>
      </c>
    </row>
    <row r="177" spans="1:7">
      <c r="A177" s="131" t="s">
        <v>65598</v>
      </c>
      <c r="B177" s="131" t="s">
        <v>65493</v>
      </c>
      <c r="C177" s="131" t="s">
        <v>65631</v>
      </c>
      <c r="D177" s="131" t="s">
        <v>65603</v>
      </c>
      <c r="E177" s="131" t="s">
        <v>65581</v>
      </c>
      <c r="F177" s="131">
        <f t="shared" si="2"/>
        <v>3</v>
      </c>
    </row>
    <row r="178" spans="1:7">
      <c r="A178" s="131" t="s">
        <v>65598</v>
      </c>
      <c r="B178" s="131" t="s">
        <v>65493</v>
      </c>
      <c r="C178" s="131" t="s">
        <v>65631</v>
      </c>
      <c r="D178" s="131" t="s">
        <v>65604</v>
      </c>
      <c r="E178" s="131" t="s">
        <v>65582</v>
      </c>
      <c r="F178" s="131">
        <f t="shared" si="2"/>
        <v>4</v>
      </c>
    </row>
    <row r="179" spans="1:7">
      <c r="A179" s="131" t="s">
        <v>65598</v>
      </c>
      <c r="B179" s="131" t="s">
        <v>65498</v>
      </c>
      <c r="C179" s="131" t="s">
        <v>65640</v>
      </c>
      <c r="D179" s="131" t="s">
        <v>65603</v>
      </c>
      <c r="E179" s="131" t="s">
        <v>65581</v>
      </c>
      <c r="F179" s="131">
        <f t="shared" si="2"/>
        <v>3</v>
      </c>
    </row>
    <row r="180" spans="1:7">
      <c r="A180" s="131" t="s">
        <v>65628</v>
      </c>
      <c r="B180" s="131" t="s">
        <v>65471</v>
      </c>
      <c r="C180" s="131" t="s">
        <v>65641</v>
      </c>
      <c r="D180" s="131" t="s">
        <v>65600</v>
      </c>
      <c r="E180" s="131" t="s">
        <v>65583</v>
      </c>
      <c r="F180" s="131">
        <f t="shared" si="2"/>
        <v>5</v>
      </c>
      <c r="G180" s="131">
        <v>1</v>
      </c>
    </row>
    <row r="181" spans="1:7">
      <c r="A181" s="131" t="s">
        <v>65628</v>
      </c>
      <c r="B181" s="131" t="s">
        <v>65471</v>
      </c>
      <c r="C181" s="131" t="s">
        <v>65641</v>
      </c>
      <c r="D181" s="131" t="s">
        <v>65610</v>
      </c>
      <c r="E181" s="131" t="s">
        <v>65583</v>
      </c>
      <c r="F181" s="131">
        <f t="shared" si="2"/>
        <v>5</v>
      </c>
    </row>
    <row r="182" spans="1:7">
      <c r="A182" s="131" t="s">
        <v>65628</v>
      </c>
      <c r="B182" s="131" t="s">
        <v>65471</v>
      </c>
      <c r="C182" s="131" t="s">
        <v>65641</v>
      </c>
      <c r="D182" s="131" t="s">
        <v>65604</v>
      </c>
      <c r="E182" s="131" t="s">
        <v>65582</v>
      </c>
      <c r="F182" s="131">
        <f t="shared" si="2"/>
        <v>4</v>
      </c>
    </row>
    <row r="183" spans="1:7">
      <c r="A183" s="131" t="s">
        <v>65628</v>
      </c>
      <c r="B183" s="131" t="s">
        <v>65471</v>
      </c>
      <c r="C183" s="131" t="s">
        <v>65642</v>
      </c>
      <c r="D183" s="131" t="s">
        <v>65600</v>
      </c>
      <c r="E183" s="131" t="s">
        <v>65583</v>
      </c>
      <c r="F183" s="131">
        <f t="shared" si="2"/>
        <v>5</v>
      </c>
      <c r="G183" s="131">
        <v>1</v>
      </c>
    </row>
    <row r="184" spans="1:7">
      <c r="A184" s="131" t="s">
        <v>65628</v>
      </c>
      <c r="B184" s="131" t="s">
        <v>65471</v>
      </c>
      <c r="C184" s="131" t="s">
        <v>65642</v>
      </c>
      <c r="D184" s="131" t="s">
        <v>65602</v>
      </c>
      <c r="E184" s="131" t="s">
        <v>65582</v>
      </c>
      <c r="F184" s="131">
        <f t="shared" si="2"/>
        <v>4</v>
      </c>
    </row>
    <row r="185" spans="1:7">
      <c r="A185" s="131" t="s">
        <v>65628</v>
      </c>
      <c r="B185" s="131" t="s">
        <v>65471</v>
      </c>
      <c r="C185" s="131" t="s">
        <v>65642</v>
      </c>
      <c r="D185" s="131" t="s">
        <v>65610</v>
      </c>
      <c r="E185" s="131" t="s">
        <v>65582</v>
      </c>
      <c r="F185" s="131">
        <f t="shared" si="2"/>
        <v>4</v>
      </c>
    </row>
    <row r="186" spans="1:7">
      <c r="A186" s="131" t="s">
        <v>65628</v>
      </c>
      <c r="B186" s="131" t="s">
        <v>65471</v>
      </c>
      <c r="C186" s="131" t="s">
        <v>65642</v>
      </c>
      <c r="D186" s="131" t="s">
        <v>65604</v>
      </c>
      <c r="E186" s="131" t="s">
        <v>65582</v>
      </c>
      <c r="F186" s="131">
        <f t="shared" si="2"/>
        <v>4</v>
      </c>
    </row>
    <row r="187" spans="1:7">
      <c r="A187" s="131" t="s">
        <v>65628</v>
      </c>
      <c r="B187" s="131" t="s">
        <v>65471</v>
      </c>
      <c r="C187" s="131" t="s">
        <v>65643</v>
      </c>
      <c r="D187" s="131" t="s">
        <v>65600</v>
      </c>
      <c r="E187" s="131" t="s">
        <v>65583</v>
      </c>
      <c r="F187" s="131">
        <f t="shared" si="2"/>
        <v>5</v>
      </c>
      <c r="G187" s="131">
        <v>1</v>
      </c>
    </row>
    <row r="188" spans="1:7">
      <c r="A188" s="131" t="s">
        <v>65628</v>
      </c>
      <c r="B188" s="131" t="s">
        <v>65471</v>
      </c>
      <c r="C188" s="131" t="s">
        <v>65643</v>
      </c>
      <c r="D188" s="131" t="s">
        <v>65602</v>
      </c>
      <c r="E188" s="131" t="s">
        <v>65581</v>
      </c>
      <c r="F188" s="131">
        <f t="shared" si="2"/>
        <v>3</v>
      </c>
    </row>
    <row r="189" spans="1:7">
      <c r="A189" s="131" t="s">
        <v>65628</v>
      </c>
      <c r="B189" s="131" t="s">
        <v>65471</v>
      </c>
      <c r="C189" s="131" t="s">
        <v>65643</v>
      </c>
      <c r="D189" s="131" t="s">
        <v>65610</v>
      </c>
      <c r="E189" s="131" t="s">
        <v>65583</v>
      </c>
      <c r="F189" s="131">
        <f t="shared" si="2"/>
        <v>5</v>
      </c>
    </row>
    <row r="190" spans="1:7">
      <c r="A190" s="131" t="s">
        <v>65628</v>
      </c>
      <c r="B190" s="131" t="s">
        <v>65471</v>
      </c>
      <c r="C190" s="131" t="s">
        <v>65643</v>
      </c>
      <c r="D190" s="131" t="s">
        <v>65604</v>
      </c>
      <c r="E190" s="131" t="s">
        <v>65582</v>
      </c>
      <c r="F190" s="131">
        <f t="shared" si="2"/>
        <v>4</v>
      </c>
    </row>
    <row r="191" spans="1:7">
      <c r="A191" s="131" t="s">
        <v>65625</v>
      </c>
      <c r="B191" s="131" t="s">
        <v>230</v>
      </c>
      <c r="C191" s="131" t="s">
        <v>65626</v>
      </c>
      <c r="D191" s="131" t="s">
        <v>65601</v>
      </c>
      <c r="E191" s="131" t="s">
        <v>65581</v>
      </c>
      <c r="F191" s="131">
        <f t="shared" si="2"/>
        <v>3</v>
      </c>
    </row>
    <row r="192" spans="1:7">
      <c r="A192" s="131" t="s">
        <v>65625</v>
      </c>
      <c r="B192" s="131" t="s">
        <v>230</v>
      </c>
      <c r="C192" s="131" t="s">
        <v>65626</v>
      </c>
      <c r="D192" s="131" t="s">
        <v>65602</v>
      </c>
      <c r="E192" s="131" t="s">
        <v>65582</v>
      </c>
      <c r="F192" s="131">
        <f t="shared" si="2"/>
        <v>4</v>
      </c>
    </row>
    <row r="193" spans="1:7">
      <c r="A193" s="131" t="s">
        <v>65625</v>
      </c>
      <c r="B193" s="131" t="s">
        <v>230</v>
      </c>
      <c r="C193" s="131" t="s">
        <v>65626</v>
      </c>
      <c r="D193" s="131" t="s">
        <v>65603</v>
      </c>
      <c r="E193" s="131" t="s">
        <v>65581</v>
      </c>
      <c r="F193" s="131">
        <f t="shared" si="2"/>
        <v>3</v>
      </c>
    </row>
    <row r="194" spans="1:7">
      <c r="A194" s="131" t="s">
        <v>65625</v>
      </c>
      <c r="B194" s="131" t="s">
        <v>230</v>
      </c>
      <c r="C194" s="131" t="s">
        <v>65626</v>
      </c>
      <c r="D194" s="131" t="s">
        <v>65604</v>
      </c>
      <c r="E194" s="131" t="s">
        <v>65582</v>
      </c>
      <c r="F194" s="131">
        <f t="shared" si="2"/>
        <v>4</v>
      </c>
    </row>
    <row r="195" spans="1:7">
      <c r="A195" s="131" t="s">
        <v>65625</v>
      </c>
      <c r="B195" s="131" t="s">
        <v>230</v>
      </c>
      <c r="C195" s="131" t="s">
        <v>65626</v>
      </c>
      <c r="D195" s="131" t="s">
        <v>65605</v>
      </c>
      <c r="E195" s="131" t="s">
        <v>65582</v>
      </c>
      <c r="F195" s="131">
        <f t="shared" si="2"/>
        <v>4</v>
      </c>
    </row>
    <row r="196" spans="1:7">
      <c r="A196" s="131" t="s">
        <v>65644</v>
      </c>
      <c r="B196" s="131" t="s">
        <v>229</v>
      </c>
      <c r="C196" s="131" t="s">
        <v>65645</v>
      </c>
      <c r="D196" s="131" t="s">
        <v>65600</v>
      </c>
      <c r="E196" s="131" t="s">
        <v>65583</v>
      </c>
      <c r="F196" s="131">
        <f t="shared" si="2"/>
        <v>5</v>
      </c>
      <c r="G196" s="131">
        <v>1</v>
      </c>
    </row>
    <row r="197" spans="1:7">
      <c r="A197" s="131" t="s">
        <v>65644</v>
      </c>
      <c r="B197" s="131" t="s">
        <v>229</v>
      </c>
      <c r="C197" s="131" t="s">
        <v>65645</v>
      </c>
      <c r="D197" s="131" t="s">
        <v>65601</v>
      </c>
      <c r="E197" s="131" t="s">
        <v>65581</v>
      </c>
      <c r="F197" s="131">
        <f t="shared" si="2"/>
        <v>3</v>
      </c>
    </row>
    <row r="198" spans="1:7">
      <c r="A198" s="131" t="s">
        <v>65644</v>
      </c>
      <c r="B198" s="131" t="s">
        <v>229</v>
      </c>
      <c r="C198" s="131" t="s">
        <v>65645</v>
      </c>
      <c r="D198" s="131" t="s">
        <v>65603</v>
      </c>
      <c r="E198" s="131" t="s">
        <v>65582</v>
      </c>
      <c r="F198" s="131">
        <f t="shared" ref="F198:F261" si="3">IF(E198="VL",1,IF(E198="L",2,IF(E198="M",3,IF(E198="H",4,IF(E198="VH",5,"ERROR")))))</f>
        <v>4</v>
      </c>
    </row>
    <row r="199" spans="1:7">
      <c r="A199" s="131" t="s">
        <v>65644</v>
      </c>
      <c r="B199" s="131" t="s">
        <v>229</v>
      </c>
      <c r="C199" s="131" t="s">
        <v>65645</v>
      </c>
      <c r="D199" s="131" t="s">
        <v>65604</v>
      </c>
      <c r="E199" s="131" t="s">
        <v>65581</v>
      </c>
      <c r="F199" s="131">
        <f t="shared" si="3"/>
        <v>3</v>
      </c>
    </row>
    <row r="200" spans="1:7">
      <c r="A200" s="131" t="s">
        <v>65644</v>
      </c>
      <c r="B200" s="131" t="s">
        <v>65492</v>
      </c>
      <c r="C200" s="131" t="s">
        <v>65646</v>
      </c>
      <c r="D200" s="131" t="s">
        <v>65600</v>
      </c>
      <c r="E200" s="131" t="s">
        <v>65583</v>
      </c>
      <c r="F200" s="131">
        <f t="shared" si="3"/>
        <v>5</v>
      </c>
      <c r="G200" s="131">
        <v>1</v>
      </c>
    </row>
    <row r="201" spans="1:7">
      <c r="A201" s="131" t="s">
        <v>65644</v>
      </c>
      <c r="B201" s="131" t="s">
        <v>65492</v>
      </c>
      <c r="C201" s="131" t="s">
        <v>65646</v>
      </c>
      <c r="D201" s="131" t="s">
        <v>65602</v>
      </c>
      <c r="E201" s="131" t="s">
        <v>65581</v>
      </c>
      <c r="F201" s="131">
        <f t="shared" si="3"/>
        <v>3</v>
      </c>
    </row>
    <row r="202" spans="1:7">
      <c r="A202" s="131" t="s">
        <v>65644</v>
      </c>
      <c r="B202" s="131" t="s">
        <v>65492</v>
      </c>
      <c r="C202" s="131" t="s">
        <v>65646</v>
      </c>
      <c r="D202" s="131" t="s">
        <v>65603</v>
      </c>
      <c r="E202" s="131" t="s">
        <v>65581</v>
      </c>
      <c r="F202" s="131">
        <f t="shared" si="3"/>
        <v>3</v>
      </c>
    </row>
    <row r="203" spans="1:7">
      <c r="A203" s="131" t="s">
        <v>65644</v>
      </c>
      <c r="B203" s="131" t="s">
        <v>65492</v>
      </c>
      <c r="C203" s="131" t="s">
        <v>65646</v>
      </c>
      <c r="D203" s="131" t="s">
        <v>65604</v>
      </c>
      <c r="E203" s="131" t="s">
        <v>65581</v>
      </c>
      <c r="F203" s="131">
        <f t="shared" si="3"/>
        <v>3</v>
      </c>
    </row>
    <row r="204" spans="1:7">
      <c r="A204" s="131" t="s">
        <v>65644</v>
      </c>
      <c r="B204" s="131" t="s">
        <v>65485</v>
      </c>
      <c r="C204" s="131" t="s">
        <v>65626</v>
      </c>
      <c r="D204" s="131" t="s">
        <v>65601</v>
      </c>
      <c r="E204" s="131" t="s">
        <v>65581</v>
      </c>
      <c r="F204" s="131">
        <f t="shared" si="3"/>
        <v>3</v>
      </c>
    </row>
    <row r="205" spans="1:7">
      <c r="A205" s="131" t="s">
        <v>65644</v>
      </c>
      <c r="B205" s="131" t="s">
        <v>65485</v>
      </c>
      <c r="C205" s="131" t="s">
        <v>65626</v>
      </c>
      <c r="D205" s="131" t="s">
        <v>65602</v>
      </c>
      <c r="E205" s="131" t="s">
        <v>65582</v>
      </c>
      <c r="F205" s="131">
        <f t="shared" si="3"/>
        <v>4</v>
      </c>
    </row>
    <row r="206" spans="1:7">
      <c r="A206" s="131" t="s">
        <v>65644</v>
      </c>
      <c r="B206" s="131" t="s">
        <v>65485</v>
      </c>
      <c r="C206" s="131" t="s">
        <v>65626</v>
      </c>
      <c r="D206" s="131" t="s">
        <v>65603</v>
      </c>
      <c r="E206" s="131" t="s">
        <v>65581</v>
      </c>
      <c r="F206" s="131">
        <f t="shared" si="3"/>
        <v>3</v>
      </c>
    </row>
    <row r="207" spans="1:7">
      <c r="A207" s="131" t="s">
        <v>65644</v>
      </c>
      <c r="B207" s="131" t="s">
        <v>65485</v>
      </c>
      <c r="C207" s="131" t="s">
        <v>65626</v>
      </c>
      <c r="D207" s="131" t="s">
        <v>65604</v>
      </c>
      <c r="E207" s="131" t="s">
        <v>65582</v>
      </c>
      <c r="F207" s="131">
        <f t="shared" si="3"/>
        <v>4</v>
      </c>
    </row>
    <row r="208" spans="1:7">
      <c r="A208" s="131" t="s">
        <v>65644</v>
      </c>
      <c r="B208" s="131" t="s">
        <v>65485</v>
      </c>
      <c r="C208" s="131" t="s">
        <v>65626</v>
      </c>
      <c r="D208" s="131" t="s">
        <v>65605</v>
      </c>
      <c r="E208" s="131" t="s">
        <v>65582</v>
      </c>
      <c r="F208" s="131">
        <f t="shared" si="3"/>
        <v>4</v>
      </c>
    </row>
    <row r="209" spans="1:7">
      <c r="A209" s="131" t="s">
        <v>65644</v>
      </c>
      <c r="B209" s="131" t="s">
        <v>222</v>
      </c>
      <c r="C209" s="131" t="s">
        <v>65645</v>
      </c>
      <c r="D209" s="131" t="s">
        <v>65600</v>
      </c>
      <c r="E209" s="131" t="s">
        <v>65583</v>
      </c>
      <c r="F209" s="131">
        <f t="shared" si="3"/>
        <v>5</v>
      </c>
      <c r="G209" s="131">
        <v>1</v>
      </c>
    </row>
    <row r="210" spans="1:7">
      <c r="A210" s="131" t="s">
        <v>65644</v>
      </c>
      <c r="B210" s="131" t="s">
        <v>222</v>
      </c>
      <c r="C210" s="131" t="s">
        <v>65645</v>
      </c>
      <c r="D210" s="131" t="s">
        <v>65601</v>
      </c>
      <c r="E210" s="131" t="s">
        <v>65581</v>
      </c>
      <c r="F210" s="131">
        <f t="shared" si="3"/>
        <v>3</v>
      </c>
    </row>
    <row r="211" spans="1:7">
      <c r="A211" s="131" t="s">
        <v>65644</v>
      </c>
      <c r="B211" s="131" t="s">
        <v>222</v>
      </c>
      <c r="C211" s="131" t="s">
        <v>65645</v>
      </c>
      <c r="D211" s="131" t="s">
        <v>65603</v>
      </c>
      <c r="E211" s="131" t="s">
        <v>65582</v>
      </c>
      <c r="F211" s="131">
        <f t="shared" si="3"/>
        <v>4</v>
      </c>
    </row>
    <row r="212" spans="1:7">
      <c r="A212" s="131" t="s">
        <v>65644</v>
      </c>
      <c r="B212" s="131" t="s">
        <v>222</v>
      </c>
      <c r="C212" s="131" t="s">
        <v>65645</v>
      </c>
      <c r="D212" s="131" t="s">
        <v>65604</v>
      </c>
      <c r="E212" s="131" t="s">
        <v>65581</v>
      </c>
      <c r="F212" s="131">
        <f t="shared" si="3"/>
        <v>3</v>
      </c>
    </row>
    <row r="213" spans="1:7">
      <c r="A213" s="131" t="s">
        <v>65598</v>
      </c>
      <c r="B213" s="131" t="s">
        <v>65477</v>
      </c>
      <c r="C213" s="131" t="s">
        <v>65599</v>
      </c>
      <c r="D213" s="131" t="s">
        <v>65597</v>
      </c>
      <c r="E213" s="131" t="s">
        <v>65581</v>
      </c>
      <c r="F213" s="131">
        <f t="shared" si="3"/>
        <v>3</v>
      </c>
    </row>
    <row r="214" spans="1:7">
      <c r="A214" s="131" t="s">
        <v>65598</v>
      </c>
      <c r="B214" s="131" t="s">
        <v>65477</v>
      </c>
      <c r="C214" s="131" t="s">
        <v>65599</v>
      </c>
      <c r="D214" s="131" t="s">
        <v>65600</v>
      </c>
      <c r="E214" s="131" t="s">
        <v>65583</v>
      </c>
      <c r="F214" s="131">
        <f t="shared" si="3"/>
        <v>5</v>
      </c>
      <c r="G214" s="131">
        <v>1</v>
      </c>
    </row>
    <row r="215" spans="1:7">
      <c r="A215" s="131" t="s">
        <v>65598</v>
      </c>
      <c r="B215" s="131" t="s">
        <v>65477</v>
      </c>
      <c r="C215" s="131" t="s">
        <v>65599</v>
      </c>
      <c r="D215" s="131" t="s">
        <v>65601</v>
      </c>
      <c r="E215" s="131" t="s">
        <v>65581</v>
      </c>
      <c r="F215" s="131">
        <f t="shared" si="3"/>
        <v>3</v>
      </c>
    </row>
    <row r="216" spans="1:7">
      <c r="A216" s="131" t="s">
        <v>65598</v>
      </c>
      <c r="B216" s="131" t="s">
        <v>65477</v>
      </c>
      <c r="C216" s="131" t="s">
        <v>65599</v>
      </c>
      <c r="D216" s="131" t="s">
        <v>65602</v>
      </c>
      <c r="E216" s="131" t="s">
        <v>65582</v>
      </c>
      <c r="F216" s="131">
        <f t="shared" si="3"/>
        <v>4</v>
      </c>
    </row>
    <row r="217" spans="1:7">
      <c r="A217" s="131" t="s">
        <v>65598</v>
      </c>
      <c r="B217" s="131" t="s">
        <v>65477</v>
      </c>
      <c r="C217" s="131" t="s">
        <v>65599</v>
      </c>
      <c r="D217" s="131" t="s">
        <v>65603</v>
      </c>
      <c r="E217" s="131" t="s">
        <v>65582</v>
      </c>
      <c r="F217" s="131">
        <f t="shared" si="3"/>
        <v>4</v>
      </c>
    </row>
    <row r="218" spans="1:7">
      <c r="A218" s="131" t="s">
        <v>65598</v>
      </c>
      <c r="B218" s="131" t="s">
        <v>65477</v>
      </c>
      <c r="C218" s="131" t="s">
        <v>65599</v>
      </c>
      <c r="D218" s="131" t="s">
        <v>65604</v>
      </c>
      <c r="E218" s="131" t="s">
        <v>65582</v>
      </c>
      <c r="F218" s="131">
        <f t="shared" si="3"/>
        <v>4</v>
      </c>
    </row>
    <row r="219" spans="1:7">
      <c r="A219" s="131" t="s">
        <v>65598</v>
      </c>
      <c r="B219" s="131" t="s">
        <v>65477</v>
      </c>
      <c r="C219" s="131" t="s">
        <v>65599</v>
      </c>
      <c r="D219" s="131" t="s">
        <v>65605</v>
      </c>
      <c r="E219" s="131" t="s">
        <v>65582</v>
      </c>
      <c r="F219" s="131">
        <f t="shared" si="3"/>
        <v>4</v>
      </c>
    </row>
    <row r="220" spans="1:7">
      <c r="A220" s="131" t="s">
        <v>65598</v>
      </c>
      <c r="B220" s="131" t="s">
        <v>65475</v>
      </c>
      <c r="C220" s="131" t="s">
        <v>65647</v>
      </c>
      <c r="D220" s="131" t="s">
        <v>65597</v>
      </c>
      <c r="E220" s="131" t="s">
        <v>65582</v>
      </c>
      <c r="F220" s="131">
        <f t="shared" si="3"/>
        <v>4</v>
      </c>
    </row>
    <row r="221" spans="1:7">
      <c r="A221" s="131" t="s">
        <v>65598</v>
      </c>
      <c r="B221" s="131" t="s">
        <v>65475</v>
      </c>
      <c r="C221" s="131" t="s">
        <v>65647</v>
      </c>
      <c r="D221" s="131" t="s">
        <v>65606</v>
      </c>
      <c r="E221" s="131" t="s">
        <v>65582</v>
      </c>
      <c r="F221" s="131">
        <f t="shared" si="3"/>
        <v>4</v>
      </c>
    </row>
    <row r="222" spans="1:7">
      <c r="A222" s="131" t="s">
        <v>65598</v>
      </c>
      <c r="B222" s="131" t="s">
        <v>65475</v>
      </c>
      <c r="C222" s="131" t="s">
        <v>65647</v>
      </c>
      <c r="D222" s="131" t="s">
        <v>65600</v>
      </c>
      <c r="E222" s="131" t="s">
        <v>65583</v>
      </c>
      <c r="F222" s="131">
        <f t="shared" si="3"/>
        <v>5</v>
      </c>
      <c r="G222" s="131">
        <v>1</v>
      </c>
    </row>
    <row r="223" spans="1:7">
      <c r="A223" s="131" t="s">
        <v>65598</v>
      </c>
      <c r="B223" s="131" t="s">
        <v>65475</v>
      </c>
      <c r="C223" s="131" t="s">
        <v>65647</v>
      </c>
      <c r="D223" s="131" t="s">
        <v>65601</v>
      </c>
      <c r="E223" s="131" t="s">
        <v>65582</v>
      </c>
      <c r="F223" s="131">
        <f t="shared" si="3"/>
        <v>4</v>
      </c>
    </row>
    <row r="224" spans="1:7">
      <c r="A224" s="131" t="s">
        <v>65598</v>
      </c>
      <c r="B224" s="131" t="s">
        <v>65475</v>
      </c>
      <c r="C224" s="131" t="s">
        <v>65647</v>
      </c>
      <c r="D224" s="131" t="s">
        <v>65602</v>
      </c>
      <c r="E224" s="131" t="s">
        <v>65581</v>
      </c>
      <c r="F224" s="131">
        <f t="shared" si="3"/>
        <v>3</v>
      </c>
    </row>
    <row r="225" spans="1:7">
      <c r="A225" s="131" t="s">
        <v>65598</v>
      </c>
      <c r="B225" s="131" t="s">
        <v>65475</v>
      </c>
      <c r="C225" s="131" t="s">
        <v>65647</v>
      </c>
      <c r="D225" s="131" t="s">
        <v>65603</v>
      </c>
      <c r="E225" s="131" t="s">
        <v>65582</v>
      </c>
      <c r="F225" s="131">
        <f t="shared" si="3"/>
        <v>4</v>
      </c>
    </row>
    <row r="226" spans="1:7">
      <c r="A226" s="131" t="s">
        <v>65598</v>
      </c>
      <c r="B226" s="131" t="s">
        <v>65475</v>
      </c>
      <c r="C226" s="131" t="s">
        <v>65647</v>
      </c>
      <c r="D226" s="131" t="s">
        <v>65610</v>
      </c>
      <c r="E226" s="131" t="s">
        <v>65583</v>
      </c>
      <c r="F226" s="131">
        <f t="shared" si="3"/>
        <v>5</v>
      </c>
    </row>
    <row r="227" spans="1:7">
      <c r="A227" s="131" t="s">
        <v>65598</v>
      </c>
      <c r="B227" s="131" t="s">
        <v>65475</v>
      </c>
      <c r="C227" s="131" t="s">
        <v>65647</v>
      </c>
      <c r="D227" s="131" t="s">
        <v>65604</v>
      </c>
      <c r="E227" s="131" t="s">
        <v>65581</v>
      </c>
      <c r="F227" s="131">
        <f t="shared" si="3"/>
        <v>3</v>
      </c>
    </row>
    <row r="228" spans="1:7">
      <c r="A228" s="131" t="s">
        <v>65598</v>
      </c>
      <c r="B228" s="131" t="s">
        <v>65475</v>
      </c>
      <c r="C228" s="131" t="s">
        <v>65647</v>
      </c>
      <c r="D228" s="131" t="s">
        <v>65605</v>
      </c>
      <c r="E228" s="131" t="s">
        <v>65582</v>
      </c>
      <c r="F228" s="131">
        <f t="shared" si="3"/>
        <v>4</v>
      </c>
    </row>
    <row r="229" spans="1:7">
      <c r="A229" s="131" t="s">
        <v>65598</v>
      </c>
      <c r="B229" s="131" t="s">
        <v>65475</v>
      </c>
      <c r="C229" s="131" t="s">
        <v>65647</v>
      </c>
      <c r="D229" s="131" t="s">
        <v>65609</v>
      </c>
      <c r="E229" s="131" t="s">
        <v>65581</v>
      </c>
      <c r="F229" s="131">
        <f t="shared" si="3"/>
        <v>3</v>
      </c>
    </row>
    <row r="230" spans="1:7">
      <c r="A230" s="131" t="s">
        <v>65625</v>
      </c>
      <c r="B230" s="131" t="s">
        <v>237</v>
      </c>
      <c r="C230" s="131" t="s">
        <v>65647</v>
      </c>
      <c r="D230" s="131" t="s">
        <v>65597</v>
      </c>
      <c r="E230" s="131" t="s">
        <v>65582</v>
      </c>
      <c r="F230" s="131">
        <f t="shared" si="3"/>
        <v>4</v>
      </c>
    </row>
    <row r="231" spans="1:7">
      <c r="A231" s="131" t="s">
        <v>65625</v>
      </c>
      <c r="B231" s="131" t="s">
        <v>237</v>
      </c>
      <c r="C231" s="131" t="s">
        <v>65647</v>
      </c>
      <c r="D231" s="131" t="s">
        <v>65606</v>
      </c>
      <c r="E231" s="131" t="s">
        <v>65582</v>
      </c>
      <c r="F231" s="131">
        <f t="shared" si="3"/>
        <v>4</v>
      </c>
    </row>
    <row r="232" spans="1:7">
      <c r="A232" s="131" t="s">
        <v>65625</v>
      </c>
      <c r="B232" s="131" t="s">
        <v>237</v>
      </c>
      <c r="C232" s="131" t="s">
        <v>65647</v>
      </c>
      <c r="D232" s="131" t="s">
        <v>65600</v>
      </c>
      <c r="E232" s="131" t="s">
        <v>65583</v>
      </c>
      <c r="F232" s="131">
        <f t="shared" si="3"/>
        <v>5</v>
      </c>
      <c r="G232" s="131">
        <v>1</v>
      </c>
    </row>
    <row r="233" spans="1:7">
      <c r="A233" s="131" t="s">
        <v>65625</v>
      </c>
      <c r="B233" s="131" t="s">
        <v>237</v>
      </c>
      <c r="C233" s="131" t="s">
        <v>65647</v>
      </c>
      <c r="D233" s="131" t="s">
        <v>65601</v>
      </c>
      <c r="E233" s="131" t="s">
        <v>65582</v>
      </c>
      <c r="F233" s="131">
        <f t="shared" si="3"/>
        <v>4</v>
      </c>
    </row>
    <row r="234" spans="1:7">
      <c r="A234" s="131" t="s">
        <v>65625</v>
      </c>
      <c r="B234" s="131" t="s">
        <v>237</v>
      </c>
      <c r="C234" s="131" t="s">
        <v>65647</v>
      </c>
      <c r="D234" s="131" t="s">
        <v>65602</v>
      </c>
      <c r="E234" s="131" t="s">
        <v>65581</v>
      </c>
      <c r="F234" s="131">
        <f t="shared" si="3"/>
        <v>3</v>
      </c>
    </row>
    <row r="235" spans="1:7">
      <c r="A235" s="131" t="s">
        <v>65625</v>
      </c>
      <c r="B235" s="131" t="s">
        <v>237</v>
      </c>
      <c r="C235" s="131" t="s">
        <v>65647</v>
      </c>
      <c r="D235" s="131" t="s">
        <v>65603</v>
      </c>
      <c r="E235" s="131" t="s">
        <v>65582</v>
      </c>
      <c r="F235" s="131">
        <f t="shared" si="3"/>
        <v>4</v>
      </c>
    </row>
    <row r="236" spans="1:7">
      <c r="A236" s="131" t="s">
        <v>65625</v>
      </c>
      <c r="B236" s="131" t="s">
        <v>237</v>
      </c>
      <c r="C236" s="131" t="s">
        <v>65647</v>
      </c>
      <c r="D236" s="131" t="s">
        <v>65610</v>
      </c>
      <c r="E236" s="131" t="s">
        <v>65583</v>
      </c>
      <c r="F236" s="131">
        <f t="shared" si="3"/>
        <v>5</v>
      </c>
    </row>
    <row r="237" spans="1:7">
      <c r="A237" s="131" t="s">
        <v>65625</v>
      </c>
      <c r="B237" s="131" t="s">
        <v>237</v>
      </c>
      <c r="C237" s="131" t="s">
        <v>65647</v>
      </c>
      <c r="D237" s="131" t="s">
        <v>65604</v>
      </c>
      <c r="E237" s="131" t="s">
        <v>65581</v>
      </c>
      <c r="F237" s="131">
        <f t="shared" si="3"/>
        <v>3</v>
      </c>
    </row>
    <row r="238" spans="1:7">
      <c r="A238" s="131" t="s">
        <v>65625</v>
      </c>
      <c r="B238" s="131" t="s">
        <v>237</v>
      </c>
      <c r="C238" s="131" t="s">
        <v>65647</v>
      </c>
      <c r="D238" s="131" t="s">
        <v>65605</v>
      </c>
      <c r="E238" s="131" t="s">
        <v>65582</v>
      </c>
      <c r="F238" s="131">
        <f t="shared" si="3"/>
        <v>4</v>
      </c>
    </row>
    <row r="239" spans="1:7">
      <c r="A239" s="131" t="s">
        <v>65625</v>
      </c>
      <c r="B239" s="131" t="s">
        <v>237</v>
      </c>
      <c r="C239" s="131" t="s">
        <v>65647</v>
      </c>
      <c r="D239" s="131" t="s">
        <v>65609</v>
      </c>
      <c r="E239" s="131" t="s">
        <v>65581</v>
      </c>
      <c r="F239" s="131">
        <f t="shared" si="3"/>
        <v>3</v>
      </c>
    </row>
    <row r="240" spans="1:7">
      <c r="A240" s="131" t="s">
        <v>65625</v>
      </c>
      <c r="B240" s="131" t="s">
        <v>235</v>
      </c>
      <c r="C240" s="131" t="s">
        <v>65648</v>
      </c>
      <c r="D240" s="131" t="s">
        <v>65601</v>
      </c>
      <c r="E240" s="131" t="s">
        <v>65582</v>
      </c>
      <c r="F240" s="131">
        <f t="shared" si="3"/>
        <v>4</v>
      </c>
    </row>
    <row r="241" spans="1:7">
      <c r="A241" s="131" t="s">
        <v>65625</v>
      </c>
      <c r="B241" s="131" t="s">
        <v>235</v>
      </c>
      <c r="C241" s="131" t="s">
        <v>65648</v>
      </c>
      <c r="D241" s="131" t="s">
        <v>65602</v>
      </c>
      <c r="E241" s="131" t="s">
        <v>65581</v>
      </c>
      <c r="F241" s="131">
        <f t="shared" si="3"/>
        <v>3</v>
      </c>
    </row>
    <row r="242" spans="1:7">
      <c r="A242" s="131" t="s">
        <v>65625</v>
      </c>
      <c r="B242" s="131" t="s">
        <v>235</v>
      </c>
      <c r="C242" s="131" t="s">
        <v>65648</v>
      </c>
      <c r="D242" s="131" t="s">
        <v>65603</v>
      </c>
      <c r="E242" s="131" t="s">
        <v>65581</v>
      </c>
      <c r="F242" s="131">
        <f t="shared" si="3"/>
        <v>3</v>
      </c>
    </row>
    <row r="243" spans="1:7">
      <c r="A243" s="131" t="s">
        <v>65625</v>
      </c>
      <c r="B243" s="131" t="s">
        <v>235</v>
      </c>
      <c r="C243" s="131" t="s">
        <v>65648</v>
      </c>
      <c r="D243" s="131" t="s">
        <v>65604</v>
      </c>
      <c r="E243" s="131" t="s">
        <v>65581</v>
      </c>
      <c r="F243" s="131">
        <f t="shared" si="3"/>
        <v>3</v>
      </c>
    </row>
    <row r="244" spans="1:7">
      <c r="A244" s="131" t="s">
        <v>65625</v>
      </c>
      <c r="B244" s="131" t="s">
        <v>235</v>
      </c>
      <c r="C244" s="131" t="s">
        <v>65648</v>
      </c>
      <c r="D244" s="131" t="s">
        <v>65605</v>
      </c>
      <c r="E244" s="131" t="s">
        <v>65583</v>
      </c>
      <c r="F244" s="131">
        <f t="shared" si="3"/>
        <v>5</v>
      </c>
    </row>
    <row r="245" spans="1:7">
      <c r="A245" s="131" t="s">
        <v>65636</v>
      </c>
      <c r="B245" s="131" t="s">
        <v>65474</v>
      </c>
      <c r="C245" s="131" t="s">
        <v>65637</v>
      </c>
      <c r="D245" s="131" t="s">
        <v>65600</v>
      </c>
      <c r="E245" s="131" t="s">
        <v>65583</v>
      </c>
      <c r="F245" s="131">
        <f t="shared" si="3"/>
        <v>5</v>
      </c>
      <c r="G245" s="131">
        <v>1</v>
      </c>
    </row>
    <row r="246" spans="1:7">
      <c r="A246" s="131" t="s">
        <v>65636</v>
      </c>
      <c r="B246" s="131" t="s">
        <v>65474</v>
      </c>
      <c r="C246" s="131" t="s">
        <v>65637</v>
      </c>
      <c r="D246" s="131" t="s">
        <v>65610</v>
      </c>
      <c r="E246" s="131" t="s">
        <v>65581</v>
      </c>
      <c r="F246" s="131">
        <f t="shared" si="3"/>
        <v>3</v>
      </c>
    </row>
    <row r="247" spans="1:7">
      <c r="A247" s="131" t="s">
        <v>65636</v>
      </c>
      <c r="B247" s="131" t="s">
        <v>65474</v>
      </c>
      <c r="C247" s="131" t="s">
        <v>65637</v>
      </c>
      <c r="D247" s="131" t="s">
        <v>65604</v>
      </c>
      <c r="E247" s="131" t="s">
        <v>65581</v>
      </c>
      <c r="F247" s="131">
        <f t="shared" si="3"/>
        <v>3</v>
      </c>
    </row>
    <row r="248" spans="1:7">
      <c r="A248" s="131" t="s">
        <v>65636</v>
      </c>
      <c r="B248" s="131" t="s">
        <v>65474</v>
      </c>
      <c r="C248" s="131" t="s">
        <v>65638</v>
      </c>
      <c r="D248" s="131" t="s">
        <v>65606</v>
      </c>
      <c r="E248" s="131" t="s">
        <v>65583</v>
      </c>
      <c r="F248" s="131">
        <f t="shared" si="3"/>
        <v>5</v>
      </c>
    </row>
    <row r="249" spans="1:7">
      <c r="A249" s="131" t="s">
        <v>65636</v>
      </c>
      <c r="B249" s="131" t="s">
        <v>65474</v>
      </c>
      <c r="C249" s="131" t="s">
        <v>65638</v>
      </c>
      <c r="D249" s="131" t="s">
        <v>65600</v>
      </c>
      <c r="E249" s="131" t="s">
        <v>65581</v>
      </c>
      <c r="F249" s="131">
        <f t="shared" si="3"/>
        <v>3</v>
      </c>
      <c r="G249" s="131">
        <v>1</v>
      </c>
    </row>
    <row r="250" spans="1:7">
      <c r="A250" s="131" t="s">
        <v>65636</v>
      </c>
      <c r="B250" s="131" t="s">
        <v>65474</v>
      </c>
      <c r="C250" s="131" t="s">
        <v>65638</v>
      </c>
      <c r="D250" s="131" t="s">
        <v>65602</v>
      </c>
      <c r="E250" s="131" t="s">
        <v>65582</v>
      </c>
      <c r="F250" s="131">
        <f t="shared" si="3"/>
        <v>4</v>
      </c>
    </row>
    <row r="251" spans="1:7">
      <c r="A251" s="131" t="s">
        <v>65636</v>
      </c>
      <c r="B251" s="131" t="s">
        <v>65474</v>
      </c>
      <c r="C251" s="131" t="s">
        <v>65638</v>
      </c>
      <c r="D251" s="131" t="s">
        <v>65610</v>
      </c>
      <c r="E251" s="131" t="s">
        <v>65583</v>
      </c>
      <c r="F251" s="131">
        <f t="shared" si="3"/>
        <v>5</v>
      </c>
    </row>
    <row r="252" spans="1:7">
      <c r="A252" s="131" t="s">
        <v>65636</v>
      </c>
      <c r="B252" s="131" t="s">
        <v>65474</v>
      </c>
      <c r="C252" s="131" t="s">
        <v>65638</v>
      </c>
      <c r="D252" s="131" t="s">
        <v>65604</v>
      </c>
      <c r="E252" s="131" t="s">
        <v>65582</v>
      </c>
      <c r="F252" s="131">
        <f t="shared" si="3"/>
        <v>4</v>
      </c>
    </row>
    <row r="253" spans="1:7">
      <c r="A253" s="131" t="s">
        <v>65636</v>
      </c>
      <c r="B253" s="131" t="s">
        <v>65474</v>
      </c>
      <c r="C253" s="131" t="s">
        <v>65638</v>
      </c>
      <c r="D253" s="131" t="s">
        <v>65605</v>
      </c>
      <c r="E253" s="131" t="s">
        <v>65583</v>
      </c>
      <c r="F253" s="131">
        <f t="shared" si="3"/>
        <v>5</v>
      </c>
    </row>
    <row r="254" spans="1:7">
      <c r="A254" s="131" t="s">
        <v>65636</v>
      </c>
      <c r="B254" s="131" t="s">
        <v>65474</v>
      </c>
      <c r="C254" s="131" t="s">
        <v>65626</v>
      </c>
      <c r="D254" s="131" t="s">
        <v>65601</v>
      </c>
      <c r="E254" s="131" t="s">
        <v>65581</v>
      </c>
      <c r="F254" s="131">
        <f t="shared" si="3"/>
        <v>3</v>
      </c>
    </row>
    <row r="255" spans="1:7">
      <c r="A255" s="131" t="s">
        <v>65636</v>
      </c>
      <c r="B255" s="131" t="s">
        <v>65474</v>
      </c>
      <c r="C255" s="131" t="s">
        <v>65626</v>
      </c>
      <c r="D255" s="131" t="s">
        <v>65602</v>
      </c>
      <c r="E255" s="131" t="s">
        <v>65582</v>
      </c>
      <c r="F255" s="131">
        <f t="shared" si="3"/>
        <v>4</v>
      </c>
    </row>
    <row r="256" spans="1:7">
      <c r="A256" s="131" t="s">
        <v>65636</v>
      </c>
      <c r="B256" s="131" t="s">
        <v>65474</v>
      </c>
      <c r="C256" s="131" t="s">
        <v>65626</v>
      </c>
      <c r="D256" s="131" t="s">
        <v>65603</v>
      </c>
      <c r="E256" s="131" t="s">
        <v>65581</v>
      </c>
      <c r="F256" s="131">
        <f t="shared" si="3"/>
        <v>3</v>
      </c>
    </row>
    <row r="257" spans="1:7">
      <c r="A257" s="131" t="s">
        <v>65636</v>
      </c>
      <c r="B257" s="131" t="s">
        <v>65474</v>
      </c>
      <c r="C257" s="131" t="s">
        <v>65626</v>
      </c>
      <c r="D257" s="131" t="s">
        <v>65604</v>
      </c>
      <c r="E257" s="131" t="s">
        <v>65582</v>
      </c>
      <c r="F257" s="131">
        <f t="shared" si="3"/>
        <v>4</v>
      </c>
    </row>
    <row r="258" spans="1:7">
      <c r="A258" s="131" t="s">
        <v>65636</v>
      </c>
      <c r="B258" s="131" t="s">
        <v>65474</v>
      </c>
      <c r="C258" s="131" t="s">
        <v>65626</v>
      </c>
      <c r="D258" s="131" t="s">
        <v>65605</v>
      </c>
      <c r="E258" s="131" t="s">
        <v>65582</v>
      </c>
      <c r="F258" s="131">
        <f t="shared" si="3"/>
        <v>4</v>
      </c>
    </row>
    <row r="259" spans="1:7">
      <c r="A259" s="131" t="s">
        <v>65636</v>
      </c>
      <c r="B259" s="131" t="s">
        <v>65474</v>
      </c>
      <c r="C259" s="131" t="s">
        <v>65639</v>
      </c>
      <c r="D259" s="131" t="s">
        <v>65597</v>
      </c>
      <c r="E259" s="131" t="s">
        <v>65582</v>
      </c>
      <c r="F259" s="131">
        <f t="shared" si="3"/>
        <v>4</v>
      </c>
    </row>
    <row r="260" spans="1:7">
      <c r="A260" s="131" t="s">
        <v>65636</v>
      </c>
      <c r="B260" s="131" t="s">
        <v>65474</v>
      </c>
      <c r="C260" s="131" t="s">
        <v>65639</v>
      </c>
      <c r="D260" s="131" t="s">
        <v>65606</v>
      </c>
      <c r="E260" s="131" t="s">
        <v>65582</v>
      </c>
      <c r="F260" s="131">
        <f t="shared" si="3"/>
        <v>4</v>
      </c>
    </row>
    <row r="261" spans="1:7">
      <c r="A261" s="131" t="s">
        <v>65636</v>
      </c>
      <c r="B261" s="131" t="s">
        <v>65474</v>
      </c>
      <c r="C261" s="131" t="s">
        <v>65639</v>
      </c>
      <c r="D261" s="131" t="s">
        <v>65600</v>
      </c>
      <c r="E261" s="131" t="s">
        <v>65583</v>
      </c>
      <c r="F261" s="131">
        <f t="shared" si="3"/>
        <v>5</v>
      </c>
      <c r="G261" s="131">
        <v>1</v>
      </c>
    </row>
    <row r="262" spans="1:7">
      <c r="A262" s="131" t="s">
        <v>65636</v>
      </c>
      <c r="B262" s="131" t="s">
        <v>65474</v>
      </c>
      <c r="C262" s="131" t="s">
        <v>65639</v>
      </c>
      <c r="D262" s="131" t="s">
        <v>65601</v>
      </c>
      <c r="E262" s="131" t="s">
        <v>65582</v>
      </c>
      <c r="F262" s="131">
        <f t="shared" ref="F262:F325" si="4">IF(E262="VL",1,IF(E262="L",2,IF(E262="M",3,IF(E262="H",4,IF(E262="VH",5,"ERROR")))))</f>
        <v>4</v>
      </c>
    </row>
    <row r="263" spans="1:7">
      <c r="A263" s="131" t="s">
        <v>65636</v>
      </c>
      <c r="B263" s="131" t="s">
        <v>65474</v>
      </c>
      <c r="C263" s="131" t="s">
        <v>65639</v>
      </c>
      <c r="D263" s="131" t="s">
        <v>65602</v>
      </c>
      <c r="E263" s="131" t="s">
        <v>65582</v>
      </c>
      <c r="F263" s="131">
        <f t="shared" si="4"/>
        <v>4</v>
      </c>
    </row>
    <row r="264" spans="1:7">
      <c r="A264" s="131" t="s">
        <v>65636</v>
      </c>
      <c r="B264" s="131" t="s">
        <v>65474</v>
      </c>
      <c r="C264" s="131" t="s">
        <v>65639</v>
      </c>
      <c r="D264" s="131" t="s">
        <v>65603</v>
      </c>
      <c r="E264" s="131" t="s">
        <v>65582</v>
      </c>
      <c r="F264" s="131">
        <f t="shared" si="4"/>
        <v>4</v>
      </c>
    </row>
    <row r="265" spans="1:7">
      <c r="A265" s="131" t="s">
        <v>65636</v>
      </c>
      <c r="B265" s="131" t="s">
        <v>65474</v>
      </c>
      <c r="C265" s="131" t="s">
        <v>65639</v>
      </c>
      <c r="D265" s="131" t="s">
        <v>65604</v>
      </c>
      <c r="E265" s="131" t="s">
        <v>65582</v>
      </c>
      <c r="F265" s="131">
        <f t="shared" si="4"/>
        <v>4</v>
      </c>
    </row>
    <row r="266" spans="1:7">
      <c r="A266" s="131" t="s">
        <v>65636</v>
      </c>
      <c r="B266" s="131" t="s">
        <v>65474</v>
      </c>
      <c r="C266" s="131" t="s">
        <v>65639</v>
      </c>
      <c r="D266" s="131" t="s">
        <v>65605</v>
      </c>
      <c r="E266" s="131" t="s">
        <v>65583</v>
      </c>
      <c r="F266" s="131">
        <f t="shared" si="4"/>
        <v>5</v>
      </c>
    </row>
    <row r="267" spans="1:7">
      <c r="A267" s="131" t="s">
        <v>65598</v>
      </c>
      <c r="B267" s="131" t="s">
        <v>223</v>
      </c>
      <c r="C267" s="131" t="s">
        <v>65599</v>
      </c>
      <c r="D267" s="131" t="s">
        <v>65597</v>
      </c>
      <c r="E267" s="131" t="s">
        <v>65581</v>
      </c>
      <c r="F267" s="131">
        <f t="shared" si="4"/>
        <v>3</v>
      </c>
    </row>
    <row r="268" spans="1:7">
      <c r="A268" s="131" t="s">
        <v>65598</v>
      </c>
      <c r="B268" s="131" t="s">
        <v>223</v>
      </c>
      <c r="C268" s="131" t="s">
        <v>65599</v>
      </c>
      <c r="D268" s="131" t="s">
        <v>65600</v>
      </c>
      <c r="E268" s="131" t="s">
        <v>65583</v>
      </c>
      <c r="F268" s="131">
        <f t="shared" si="4"/>
        <v>5</v>
      </c>
      <c r="G268" s="131">
        <v>1</v>
      </c>
    </row>
    <row r="269" spans="1:7">
      <c r="A269" s="131" t="s">
        <v>65598</v>
      </c>
      <c r="B269" s="131" t="s">
        <v>223</v>
      </c>
      <c r="C269" s="131" t="s">
        <v>65599</v>
      </c>
      <c r="D269" s="131" t="s">
        <v>65601</v>
      </c>
      <c r="E269" s="131" t="s">
        <v>65581</v>
      </c>
      <c r="F269" s="131">
        <f t="shared" si="4"/>
        <v>3</v>
      </c>
    </row>
    <row r="270" spans="1:7">
      <c r="A270" s="131" t="s">
        <v>65598</v>
      </c>
      <c r="B270" s="131" t="s">
        <v>223</v>
      </c>
      <c r="C270" s="131" t="s">
        <v>65599</v>
      </c>
      <c r="D270" s="131" t="s">
        <v>65602</v>
      </c>
      <c r="E270" s="131" t="s">
        <v>65582</v>
      </c>
      <c r="F270" s="131">
        <f t="shared" si="4"/>
        <v>4</v>
      </c>
    </row>
    <row r="271" spans="1:7">
      <c r="A271" s="131" t="s">
        <v>65598</v>
      </c>
      <c r="B271" s="131" t="s">
        <v>223</v>
      </c>
      <c r="C271" s="131" t="s">
        <v>65599</v>
      </c>
      <c r="D271" s="131" t="s">
        <v>65603</v>
      </c>
      <c r="E271" s="131" t="s">
        <v>65582</v>
      </c>
      <c r="F271" s="131">
        <f t="shared" si="4"/>
        <v>4</v>
      </c>
    </row>
    <row r="272" spans="1:7">
      <c r="A272" s="131" t="s">
        <v>65598</v>
      </c>
      <c r="B272" s="131" t="s">
        <v>223</v>
      </c>
      <c r="C272" s="131" t="s">
        <v>65599</v>
      </c>
      <c r="D272" s="131" t="s">
        <v>65604</v>
      </c>
      <c r="E272" s="131" t="s">
        <v>65582</v>
      </c>
      <c r="F272" s="131">
        <f t="shared" si="4"/>
        <v>4</v>
      </c>
    </row>
    <row r="273" spans="1:7">
      <c r="A273" s="131" t="s">
        <v>65598</v>
      </c>
      <c r="B273" s="131" t="s">
        <v>223</v>
      </c>
      <c r="C273" s="131" t="s">
        <v>65599</v>
      </c>
      <c r="D273" s="131" t="s">
        <v>65605</v>
      </c>
      <c r="E273" s="131" t="s">
        <v>65582</v>
      </c>
      <c r="F273" s="131">
        <f t="shared" si="4"/>
        <v>4</v>
      </c>
    </row>
    <row r="274" spans="1:7">
      <c r="A274" s="131" t="s">
        <v>35159</v>
      </c>
      <c r="B274" s="131" t="s">
        <v>221</v>
      </c>
      <c r="C274" s="131" t="s">
        <v>65649</v>
      </c>
      <c r="D274" s="131" t="s">
        <v>65602</v>
      </c>
      <c r="E274" s="131" t="s">
        <v>65580</v>
      </c>
      <c r="F274" s="131">
        <f t="shared" si="4"/>
        <v>2</v>
      </c>
    </row>
    <row r="275" spans="1:7">
      <c r="A275" s="131" t="s">
        <v>35159</v>
      </c>
      <c r="B275" s="131" t="s">
        <v>221</v>
      </c>
      <c r="C275" s="131" t="s">
        <v>65649</v>
      </c>
      <c r="D275" s="131" t="s">
        <v>65603</v>
      </c>
      <c r="E275" s="131" t="s">
        <v>65581</v>
      </c>
      <c r="F275" s="131">
        <f t="shared" si="4"/>
        <v>3</v>
      </c>
    </row>
    <row r="276" spans="1:7">
      <c r="A276" s="131" t="s">
        <v>35159</v>
      </c>
      <c r="B276" s="131" t="s">
        <v>221</v>
      </c>
      <c r="C276" s="131" t="s">
        <v>65649</v>
      </c>
      <c r="D276" s="131" t="s">
        <v>65610</v>
      </c>
      <c r="E276" s="131" t="s">
        <v>65582</v>
      </c>
      <c r="F276" s="131">
        <f t="shared" si="4"/>
        <v>4</v>
      </c>
    </row>
    <row r="277" spans="1:7">
      <c r="A277" s="131" t="s">
        <v>35159</v>
      </c>
      <c r="B277" s="131" t="s">
        <v>221</v>
      </c>
      <c r="C277" s="131" t="s">
        <v>65649</v>
      </c>
      <c r="D277" s="131" t="s">
        <v>65604</v>
      </c>
      <c r="E277" s="131" t="s">
        <v>65579</v>
      </c>
      <c r="F277" s="131">
        <f t="shared" si="4"/>
        <v>1</v>
      </c>
    </row>
    <row r="278" spans="1:7">
      <c r="A278" s="131" t="s">
        <v>35159</v>
      </c>
      <c r="B278" s="131" t="s">
        <v>221</v>
      </c>
      <c r="C278" s="131" t="s">
        <v>65649</v>
      </c>
      <c r="D278" s="131" t="s">
        <v>65609</v>
      </c>
      <c r="E278" s="131" t="s">
        <v>65582</v>
      </c>
      <c r="F278" s="131">
        <f t="shared" si="4"/>
        <v>4</v>
      </c>
    </row>
    <row r="279" spans="1:7">
      <c r="A279" s="131" t="s">
        <v>65598</v>
      </c>
      <c r="B279" s="131" t="s">
        <v>215</v>
      </c>
      <c r="C279" s="131" t="s">
        <v>65650</v>
      </c>
      <c r="D279" s="131" t="s">
        <v>65597</v>
      </c>
      <c r="E279" s="131" t="s">
        <v>65582</v>
      </c>
      <c r="F279" s="131">
        <f t="shared" si="4"/>
        <v>4</v>
      </c>
    </row>
    <row r="280" spans="1:7">
      <c r="A280" s="131" t="s">
        <v>65598</v>
      </c>
      <c r="B280" s="131" t="s">
        <v>215</v>
      </c>
      <c r="C280" s="131" t="s">
        <v>65650</v>
      </c>
      <c r="D280" s="131" t="s">
        <v>65606</v>
      </c>
      <c r="E280" s="131" t="s">
        <v>65583</v>
      </c>
      <c r="F280" s="131">
        <f t="shared" si="4"/>
        <v>5</v>
      </c>
    </row>
    <row r="281" spans="1:7">
      <c r="A281" s="131" t="s">
        <v>65598</v>
      </c>
      <c r="B281" s="131" t="s">
        <v>215</v>
      </c>
      <c r="C281" s="131" t="s">
        <v>65650</v>
      </c>
      <c r="D281" s="131" t="s">
        <v>65600</v>
      </c>
      <c r="E281" s="131" t="s">
        <v>65583</v>
      </c>
      <c r="F281" s="131">
        <f t="shared" si="4"/>
        <v>5</v>
      </c>
      <c r="G281" s="131">
        <v>1</v>
      </c>
    </row>
    <row r="282" spans="1:7">
      <c r="A282" s="131" t="s">
        <v>65598</v>
      </c>
      <c r="B282" s="131" t="s">
        <v>215</v>
      </c>
      <c r="C282" s="131" t="s">
        <v>65650</v>
      </c>
      <c r="D282" s="131" t="s">
        <v>65607</v>
      </c>
      <c r="E282" s="131" t="s">
        <v>65583</v>
      </c>
      <c r="F282" s="131">
        <f t="shared" si="4"/>
        <v>5</v>
      </c>
    </row>
    <row r="283" spans="1:7">
      <c r="A283" s="131" t="s">
        <v>65598</v>
      </c>
      <c r="B283" s="131" t="s">
        <v>215</v>
      </c>
      <c r="C283" s="131" t="s">
        <v>65650</v>
      </c>
      <c r="D283" s="131" t="s">
        <v>65602</v>
      </c>
      <c r="E283" s="131" t="s">
        <v>65582</v>
      </c>
      <c r="F283" s="131">
        <f t="shared" si="4"/>
        <v>4</v>
      </c>
    </row>
    <row r="284" spans="1:7">
      <c r="A284" s="131" t="s">
        <v>65598</v>
      </c>
      <c r="B284" s="131" t="s">
        <v>215</v>
      </c>
      <c r="C284" s="131" t="s">
        <v>65650</v>
      </c>
      <c r="D284" s="131" t="s">
        <v>65603</v>
      </c>
      <c r="E284" s="131" t="s">
        <v>65581</v>
      </c>
      <c r="F284" s="131">
        <f t="shared" si="4"/>
        <v>3</v>
      </c>
    </row>
    <row r="285" spans="1:7">
      <c r="A285" s="131" t="s">
        <v>65598</v>
      </c>
      <c r="B285" s="131" t="s">
        <v>215</v>
      </c>
      <c r="C285" s="131" t="s">
        <v>65650</v>
      </c>
      <c r="D285" s="131" t="s">
        <v>65610</v>
      </c>
      <c r="E285" s="131" t="s">
        <v>65582</v>
      </c>
      <c r="F285" s="131">
        <f t="shared" si="4"/>
        <v>4</v>
      </c>
    </row>
    <row r="286" spans="1:7">
      <c r="A286" s="131" t="s">
        <v>65598</v>
      </c>
      <c r="B286" s="131" t="s">
        <v>215</v>
      </c>
      <c r="C286" s="131" t="s">
        <v>65650</v>
      </c>
      <c r="D286" s="131" t="s">
        <v>65604</v>
      </c>
      <c r="E286" s="131" t="s">
        <v>65582</v>
      </c>
      <c r="F286" s="131">
        <f t="shared" si="4"/>
        <v>4</v>
      </c>
    </row>
    <row r="287" spans="1:7">
      <c r="A287" s="131" t="s">
        <v>65598</v>
      </c>
      <c r="B287" s="131" t="s">
        <v>215</v>
      </c>
      <c r="C287" s="131" t="s">
        <v>65650</v>
      </c>
      <c r="D287" s="131" t="s">
        <v>65609</v>
      </c>
      <c r="E287" s="131" t="s">
        <v>65583</v>
      </c>
      <c r="F287" s="131">
        <f t="shared" si="4"/>
        <v>5</v>
      </c>
    </row>
    <row r="288" spans="1:7">
      <c r="A288" s="131" t="s">
        <v>65628</v>
      </c>
      <c r="B288" s="131" t="s">
        <v>65483</v>
      </c>
      <c r="C288" s="131" t="s">
        <v>65651</v>
      </c>
      <c r="D288" s="131" t="s">
        <v>65600</v>
      </c>
      <c r="E288" s="131" t="s">
        <v>65583</v>
      </c>
      <c r="F288" s="131">
        <f t="shared" si="4"/>
        <v>5</v>
      </c>
      <c r="G288" s="131">
        <v>1</v>
      </c>
    </row>
    <row r="289" spans="1:7">
      <c r="A289" s="131" t="s">
        <v>65628</v>
      </c>
      <c r="B289" s="131" t="s">
        <v>65483</v>
      </c>
      <c r="C289" s="131" t="s">
        <v>65651</v>
      </c>
      <c r="D289" s="131" t="s">
        <v>65601</v>
      </c>
      <c r="E289" s="131" t="s">
        <v>65581</v>
      </c>
      <c r="F289" s="131">
        <f t="shared" si="4"/>
        <v>3</v>
      </c>
    </row>
    <row r="290" spans="1:7">
      <c r="A290" s="131" t="s">
        <v>65628</v>
      </c>
      <c r="B290" s="131" t="s">
        <v>65483</v>
      </c>
      <c r="C290" s="131" t="s">
        <v>65651</v>
      </c>
      <c r="D290" s="131" t="s">
        <v>65602</v>
      </c>
      <c r="E290" s="131" t="s">
        <v>65581</v>
      </c>
      <c r="F290" s="131">
        <f t="shared" si="4"/>
        <v>3</v>
      </c>
    </row>
    <row r="291" spans="1:7">
      <c r="A291" s="131" t="s">
        <v>65628</v>
      </c>
      <c r="B291" s="131" t="s">
        <v>65483</v>
      </c>
      <c r="C291" s="131" t="s">
        <v>65651</v>
      </c>
      <c r="D291" s="131" t="s">
        <v>65603</v>
      </c>
      <c r="E291" s="131" t="s">
        <v>65582</v>
      </c>
      <c r="F291" s="131">
        <f t="shared" si="4"/>
        <v>4</v>
      </c>
    </row>
    <row r="292" spans="1:7">
      <c r="A292" s="131" t="s">
        <v>65628</v>
      </c>
      <c r="B292" s="131" t="s">
        <v>65483</v>
      </c>
      <c r="C292" s="131" t="s">
        <v>65651</v>
      </c>
      <c r="D292" s="131" t="s">
        <v>65604</v>
      </c>
      <c r="E292" s="131" t="s">
        <v>65581</v>
      </c>
      <c r="F292" s="131">
        <f t="shared" si="4"/>
        <v>3</v>
      </c>
    </row>
    <row r="293" spans="1:7">
      <c r="A293" s="131" t="s">
        <v>65628</v>
      </c>
      <c r="B293" s="131" t="s">
        <v>65483</v>
      </c>
      <c r="C293" s="131" t="s">
        <v>65651</v>
      </c>
      <c r="D293" s="131" t="s">
        <v>65605</v>
      </c>
      <c r="E293" s="131" t="s">
        <v>65582</v>
      </c>
      <c r="F293" s="131">
        <f t="shared" si="4"/>
        <v>4</v>
      </c>
    </row>
    <row r="294" spans="1:7">
      <c r="A294" s="131" t="s">
        <v>65625</v>
      </c>
      <c r="B294" s="131" t="s">
        <v>65479</v>
      </c>
      <c r="C294" s="131" t="s">
        <v>65599</v>
      </c>
      <c r="D294" s="131" t="s">
        <v>65597</v>
      </c>
      <c r="E294" s="131" t="s">
        <v>65581</v>
      </c>
      <c r="F294" s="131">
        <f t="shared" si="4"/>
        <v>3</v>
      </c>
    </row>
    <row r="295" spans="1:7">
      <c r="A295" s="131" t="s">
        <v>65625</v>
      </c>
      <c r="B295" s="131" t="s">
        <v>65479</v>
      </c>
      <c r="C295" s="131" t="s">
        <v>65599</v>
      </c>
      <c r="D295" s="131" t="s">
        <v>65600</v>
      </c>
      <c r="E295" s="131" t="s">
        <v>65583</v>
      </c>
      <c r="F295" s="131">
        <f t="shared" si="4"/>
        <v>5</v>
      </c>
      <c r="G295" s="131">
        <v>1</v>
      </c>
    </row>
    <row r="296" spans="1:7">
      <c r="A296" s="131" t="s">
        <v>65625</v>
      </c>
      <c r="B296" s="131" t="s">
        <v>65479</v>
      </c>
      <c r="C296" s="131" t="s">
        <v>65599</v>
      </c>
      <c r="D296" s="131" t="s">
        <v>65601</v>
      </c>
      <c r="E296" s="131" t="s">
        <v>65581</v>
      </c>
      <c r="F296" s="131">
        <f t="shared" si="4"/>
        <v>3</v>
      </c>
    </row>
    <row r="297" spans="1:7">
      <c r="A297" s="131" t="s">
        <v>65625</v>
      </c>
      <c r="B297" s="131" t="s">
        <v>65479</v>
      </c>
      <c r="C297" s="131" t="s">
        <v>65599</v>
      </c>
      <c r="D297" s="131" t="s">
        <v>65602</v>
      </c>
      <c r="E297" s="131" t="s">
        <v>65582</v>
      </c>
      <c r="F297" s="131">
        <f t="shared" si="4"/>
        <v>4</v>
      </c>
    </row>
    <row r="298" spans="1:7">
      <c r="A298" s="131" t="s">
        <v>65625</v>
      </c>
      <c r="B298" s="131" t="s">
        <v>65479</v>
      </c>
      <c r="C298" s="131" t="s">
        <v>65599</v>
      </c>
      <c r="D298" s="131" t="s">
        <v>65603</v>
      </c>
      <c r="E298" s="131" t="s">
        <v>65582</v>
      </c>
      <c r="F298" s="131">
        <f t="shared" si="4"/>
        <v>4</v>
      </c>
    </row>
    <row r="299" spans="1:7">
      <c r="A299" s="131" t="s">
        <v>65625</v>
      </c>
      <c r="B299" s="131" t="s">
        <v>65479</v>
      </c>
      <c r="C299" s="131" t="s">
        <v>65599</v>
      </c>
      <c r="D299" s="131" t="s">
        <v>65604</v>
      </c>
      <c r="E299" s="131" t="s">
        <v>65582</v>
      </c>
      <c r="F299" s="131">
        <f t="shared" si="4"/>
        <v>4</v>
      </c>
    </row>
    <row r="300" spans="1:7">
      <c r="A300" s="131" t="s">
        <v>65625</v>
      </c>
      <c r="B300" s="131" t="s">
        <v>65479</v>
      </c>
      <c r="C300" s="131" t="s">
        <v>65599</v>
      </c>
      <c r="D300" s="131" t="s">
        <v>65605</v>
      </c>
      <c r="E300" s="131" t="s">
        <v>65582</v>
      </c>
      <c r="F300" s="131">
        <f t="shared" si="4"/>
        <v>4</v>
      </c>
    </row>
    <row r="301" spans="1:7">
      <c r="A301" s="131" t="s">
        <v>65630</v>
      </c>
      <c r="B301" s="131" t="s">
        <v>213</v>
      </c>
      <c r="C301" s="131" t="s">
        <v>65626</v>
      </c>
      <c r="D301" s="131" t="s">
        <v>65601</v>
      </c>
      <c r="E301" s="131" t="s">
        <v>65581</v>
      </c>
      <c r="F301" s="131">
        <f t="shared" si="4"/>
        <v>3</v>
      </c>
    </row>
    <row r="302" spans="1:7">
      <c r="A302" s="131" t="s">
        <v>65630</v>
      </c>
      <c r="B302" s="131" t="s">
        <v>213</v>
      </c>
      <c r="C302" s="131" t="s">
        <v>65626</v>
      </c>
      <c r="D302" s="131" t="s">
        <v>65602</v>
      </c>
      <c r="E302" s="131" t="s">
        <v>65582</v>
      </c>
      <c r="F302" s="131">
        <f t="shared" si="4"/>
        <v>4</v>
      </c>
    </row>
    <row r="303" spans="1:7">
      <c r="A303" s="131" t="s">
        <v>65630</v>
      </c>
      <c r="B303" s="131" t="s">
        <v>213</v>
      </c>
      <c r="C303" s="131" t="s">
        <v>65626</v>
      </c>
      <c r="D303" s="131" t="s">
        <v>65603</v>
      </c>
      <c r="E303" s="131" t="s">
        <v>65581</v>
      </c>
      <c r="F303" s="131">
        <f t="shared" si="4"/>
        <v>3</v>
      </c>
    </row>
    <row r="304" spans="1:7">
      <c r="A304" s="131" t="s">
        <v>65630</v>
      </c>
      <c r="B304" s="131" t="s">
        <v>213</v>
      </c>
      <c r="C304" s="131" t="s">
        <v>65626</v>
      </c>
      <c r="D304" s="131" t="s">
        <v>65604</v>
      </c>
      <c r="E304" s="131" t="s">
        <v>65582</v>
      </c>
      <c r="F304" s="131">
        <f t="shared" si="4"/>
        <v>4</v>
      </c>
    </row>
    <row r="305" spans="1:7">
      <c r="A305" s="131" t="s">
        <v>65630</v>
      </c>
      <c r="B305" s="131" t="s">
        <v>213</v>
      </c>
      <c r="C305" s="131" t="s">
        <v>65626</v>
      </c>
      <c r="D305" s="131" t="s">
        <v>65605</v>
      </c>
      <c r="E305" s="131" t="s">
        <v>65582</v>
      </c>
      <c r="F305" s="131">
        <f t="shared" si="4"/>
        <v>4</v>
      </c>
    </row>
    <row r="306" spans="1:7">
      <c r="A306" s="131" t="s">
        <v>65611</v>
      </c>
      <c r="B306" s="131" t="s">
        <v>226</v>
      </c>
      <c r="C306" s="131" t="s">
        <v>65652</v>
      </c>
      <c r="D306" s="131" t="s">
        <v>65600</v>
      </c>
      <c r="E306" s="131" t="s">
        <v>65583</v>
      </c>
      <c r="F306" s="131">
        <f t="shared" si="4"/>
        <v>5</v>
      </c>
      <c r="G306" s="131">
        <v>1</v>
      </c>
    </row>
    <row r="307" spans="1:7">
      <c r="A307" s="131" t="s">
        <v>65611</v>
      </c>
      <c r="B307" s="131" t="s">
        <v>226</v>
      </c>
      <c r="C307" s="131" t="s">
        <v>65652</v>
      </c>
      <c r="D307" s="131" t="s">
        <v>65602</v>
      </c>
      <c r="E307" s="131" t="s">
        <v>65581</v>
      </c>
      <c r="F307" s="131">
        <f t="shared" si="4"/>
        <v>3</v>
      </c>
    </row>
    <row r="308" spans="1:7">
      <c r="A308" s="131" t="s">
        <v>65611</v>
      </c>
      <c r="B308" s="131" t="s">
        <v>226</v>
      </c>
      <c r="C308" s="131" t="s">
        <v>65652</v>
      </c>
      <c r="D308" s="131" t="s">
        <v>65603</v>
      </c>
      <c r="E308" s="131" t="s">
        <v>65582</v>
      </c>
      <c r="F308" s="131">
        <f t="shared" si="4"/>
        <v>4</v>
      </c>
    </row>
    <row r="309" spans="1:7">
      <c r="A309" s="131" t="s">
        <v>65611</v>
      </c>
      <c r="B309" s="131" t="s">
        <v>226</v>
      </c>
      <c r="C309" s="131" t="s">
        <v>65652</v>
      </c>
      <c r="D309" s="131" t="s">
        <v>65604</v>
      </c>
      <c r="E309" s="131" t="s">
        <v>65581</v>
      </c>
      <c r="F309" s="131">
        <f t="shared" si="4"/>
        <v>3</v>
      </c>
    </row>
    <row r="310" spans="1:7">
      <c r="A310" s="131" t="s">
        <v>65611</v>
      </c>
      <c r="B310" s="131" t="s">
        <v>226</v>
      </c>
      <c r="C310" s="131" t="s">
        <v>65652</v>
      </c>
      <c r="D310" s="131" t="s">
        <v>65605</v>
      </c>
      <c r="E310" s="131" t="s">
        <v>65582</v>
      </c>
      <c r="F310" s="131">
        <f t="shared" si="4"/>
        <v>4</v>
      </c>
    </row>
    <row r="311" spans="1:7">
      <c r="A311" s="131" t="s">
        <v>65628</v>
      </c>
      <c r="B311" s="131" t="s">
        <v>65472</v>
      </c>
      <c r="C311" s="131" t="s">
        <v>65653</v>
      </c>
      <c r="D311" s="131" t="s">
        <v>65601</v>
      </c>
      <c r="E311" s="131" t="s">
        <v>65581</v>
      </c>
      <c r="F311" s="131">
        <f t="shared" si="4"/>
        <v>3</v>
      </c>
    </row>
    <row r="312" spans="1:7">
      <c r="A312" s="131" t="s">
        <v>65628</v>
      </c>
      <c r="B312" s="131" t="s">
        <v>65472</v>
      </c>
      <c r="C312" s="131" t="s">
        <v>65653</v>
      </c>
      <c r="D312" s="131" t="s">
        <v>65602</v>
      </c>
      <c r="E312" s="131" t="s">
        <v>65582</v>
      </c>
      <c r="F312" s="131">
        <f t="shared" si="4"/>
        <v>4</v>
      </c>
    </row>
    <row r="313" spans="1:7">
      <c r="A313" s="131" t="s">
        <v>65628</v>
      </c>
      <c r="B313" s="131" t="s">
        <v>65472</v>
      </c>
      <c r="C313" s="131" t="s">
        <v>65653</v>
      </c>
      <c r="D313" s="131" t="s">
        <v>65604</v>
      </c>
      <c r="E313" s="131" t="s">
        <v>65582</v>
      </c>
      <c r="F313" s="131">
        <f t="shared" si="4"/>
        <v>4</v>
      </c>
    </row>
    <row r="314" spans="1:7">
      <c r="A314" s="131" t="s">
        <v>65628</v>
      </c>
      <c r="B314" s="131" t="s">
        <v>65472</v>
      </c>
      <c r="C314" s="131" t="s">
        <v>65653</v>
      </c>
      <c r="D314" s="131" t="s">
        <v>65605</v>
      </c>
      <c r="E314" s="131" t="s">
        <v>65583</v>
      </c>
      <c r="F314" s="131">
        <f t="shared" si="4"/>
        <v>5</v>
      </c>
    </row>
    <row r="315" spans="1:7">
      <c r="A315" s="131" t="s">
        <v>65644</v>
      </c>
      <c r="B315" s="131" t="s">
        <v>65490</v>
      </c>
      <c r="C315" s="131" t="s">
        <v>65654</v>
      </c>
      <c r="D315" s="131" t="s">
        <v>65601</v>
      </c>
      <c r="E315" s="131" t="s">
        <v>65581</v>
      </c>
      <c r="F315" s="131">
        <f t="shared" si="4"/>
        <v>3</v>
      </c>
    </row>
    <row r="316" spans="1:7">
      <c r="A316" s="131" t="s">
        <v>65644</v>
      </c>
      <c r="B316" s="131" t="s">
        <v>65490</v>
      </c>
      <c r="C316" s="131" t="s">
        <v>65654</v>
      </c>
      <c r="D316" s="131" t="s">
        <v>65602</v>
      </c>
      <c r="E316" s="131" t="s">
        <v>65582</v>
      </c>
      <c r="F316" s="131">
        <f t="shared" si="4"/>
        <v>4</v>
      </c>
    </row>
    <row r="317" spans="1:7">
      <c r="A317" s="131" t="s">
        <v>65644</v>
      </c>
      <c r="B317" s="131" t="s">
        <v>65490</v>
      </c>
      <c r="C317" s="131" t="s">
        <v>65654</v>
      </c>
      <c r="D317" s="131" t="s">
        <v>65603</v>
      </c>
      <c r="E317" s="131" t="s">
        <v>65582</v>
      </c>
      <c r="F317" s="131">
        <f t="shared" si="4"/>
        <v>4</v>
      </c>
    </row>
    <row r="318" spans="1:7">
      <c r="A318" s="131" t="s">
        <v>65644</v>
      </c>
      <c r="B318" s="131" t="s">
        <v>65490</v>
      </c>
      <c r="C318" s="131" t="s">
        <v>65654</v>
      </c>
      <c r="D318" s="131" t="s">
        <v>65604</v>
      </c>
      <c r="E318" s="131" t="s">
        <v>65582</v>
      </c>
      <c r="F318" s="131">
        <f t="shared" si="4"/>
        <v>4</v>
      </c>
    </row>
    <row r="319" spans="1:7">
      <c r="A319" s="131" t="s">
        <v>65644</v>
      </c>
      <c r="B319" s="131" t="s">
        <v>65490</v>
      </c>
      <c r="C319" s="131" t="s">
        <v>65654</v>
      </c>
      <c r="D319" s="131" t="s">
        <v>65605</v>
      </c>
      <c r="E319" s="131" t="s">
        <v>65582</v>
      </c>
      <c r="F319" s="131">
        <f t="shared" si="4"/>
        <v>4</v>
      </c>
    </row>
    <row r="320" spans="1:7">
      <c r="A320" s="131" t="s">
        <v>65644</v>
      </c>
      <c r="B320" s="131" t="s">
        <v>65490</v>
      </c>
      <c r="C320" s="131" t="s">
        <v>65654</v>
      </c>
      <c r="D320" s="131" t="s">
        <v>65609</v>
      </c>
      <c r="E320" s="131" t="s">
        <v>65581</v>
      </c>
      <c r="F320" s="131">
        <f t="shared" si="4"/>
        <v>3</v>
      </c>
    </row>
    <row r="321" spans="1:7">
      <c r="A321" s="131" t="s">
        <v>65644</v>
      </c>
      <c r="B321" s="131" t="s">
        <v>65490</v>
      </c>
      <c r="C321" s="131" t="s">
        <v>65655</v>
      </c>
      <c r="D321" s="131" t="s">
        <v>65603</v>
      </c>
      <c r="E321" s="131" t="s">
        <v>65581</v>
      </c>
      <c r="F321" s="131">
        <f t="shared" si="4"/>
        <v>3</v>
      </c>
    </row>
    <row r="322" spans="1:7">
      <c r="A322" s="131" t="s">
        <v>65598</v>
      </c>
      <c r="B322" s="131" t="s">
        <v>65491</v>
      </c>
      <c r="C322" s="131" t="s">
        <v>65656</v>
      </c>
      <c r="D322" s="131" t="s">
        <v>65597</v>
      </c>
      <c r="E322" s="131" t="s">
        <v>65582</v>
      </c>
      <c r="F322" s="131">
        <f t="shared" si="4"/>
        <v>4</v>
      </c>
    </row>
    <row r="323" spans="1:7">
      <c r="A323" s="131" t="s">
        <v>65598</v>
      </c>
      <c r="B323" s="131" t="s">
        <v>65491</v>
      </c>
      <c r="C323" s="131" t="s">
        <v>65656</v>
      </c>
      <c r="D323" s="131" t="s">
        <v>65600</v>
      </c>
      <c r="E323" s="131" t="s">
        <v>65583</v>
      </c>
      <c r="F323" s="131">
        <f t="shared" si="4"/>
        <v>5</v>
      </c>
      <c r="G323" s="131">
        <v>1</v>
      </c>
    </row>
    <row r="324" spans="1:7">
      <c r="A324" s="131" t="s">
        <v>65598</v>
      </c>
      <c r="B324" s="131" t="s">
        <v>65491</v>
      </c>
      <c r="C324" s="131" t="s">
        <v>65656</v>
      </c>
      <c r="D324" s="131" t="s">
        <v>65601</v>
      </c>
      <c r="E324" s="131" t="s">
        <v>65582</v>
      </c>
      <c r="F324" s="131">
        <f t="shared" si="4"/>
        <v>4</v>
      </c>
    </row>
    <row r="325" spans="1:7">
      <c r="A325" s="131" t="s">
        <v>65598</v>
      </c>
      <c r="B325" s="131" t="s">
        <v>65491</v>
      </c>
      <c r="C325" s="131" t="s">
        <v>65656</v>
      </c>
      <c r="D325" s="131" t="s">
        <v>65602</v>
      </c>
      <c r="E325" s="131" t="s">
        <v>65580</v>
      </c>
      <c r="F325" s="131">
        <f t="shared" si="4"/>
        <v>2</v>
      </c>
    </row>
    <row r="326" spans="1:7">
      <c r="A326" s="131" t="s">
        <v>65598</v>
      </c>
      <c r="B326" s="131" t="s">
        <v>65491</v>
      </c>
      <c r="C326" s="131" t="s">
        <v>65656</v>
      </c>
      <c r="D326" s="131" t="s">
        <v>65604</v>
      </c>
      <c r="E326" s="131" t="s">
        <v>65580</v>
      </c>
      <c r="F326" s="131">
        <f t="shared" ref="F326:F389" si="5">IF(E326="VL",1,IF(E326="L",2,IF(E326="M",3,IF(E326="H",4,IF(E326="VH",5,"ERROR")))))</f>
        <v>2</v>
      </c>
    </row>
    <row r="327" spans="1:7">
      <c r="A327" s="131" t="s">
        <v>65598</v>
      </c>
      <c r="B327" s="131" t="s">
        <v>65491</v>
      </c>
      <c r="C327" s="131" t="s">
        <v>65656</v>
      </c>
      <c r="D327" s="131" t="s">
        <v>65609</v>
      </c>
      <c r="E327" s="131" t="s">
        <v>65582</v>
      </c>
      <c r="F327" s="131">
        <f t="shared" si="5"/>
        <v>4</v>
      </c>
    </row>
    <row r="328" spans="1:7">
      <c r="A328" s="131" t="s">
        <v>65636</v>
      </c>
      <c r="B328" s="131" t="s">
        <v>225</v>
      </c>
      <c r="C328" s="131" t="s">
        <v>65657</v>
      </c>
      <c r="D328" s="131" t="s">
        <v>65600</v>
      </c>
      <c r="E328" s="131" t="s">
        <v>65583</v>
      </c>
      <c r="F328" s="131">
        <f t="shared" si="5"/>
        <v>5</v>
      </c>
      <c r="G328" s="131">
        <v>1</v>
      </c>
    </row>
    <row r="329" spans="1:7">
      <c r="A329" s="131" t="s">
        <v>65636</v>
      </c>
      <c r="B329" s="131" t="s">
        <v>225</v>
      </c>
      <c r="C329" s="131" t="s">
        <v>65657</v>
      </c>
      <c r="D329" s="131" t="s">
        <v>65601</v>
      </c>
      <c r="E329" s="131" t="s">
        <v>65582</v>
      </c>
      <c r="F329" s="131">
        <f t="shared" si="5"/>
        <v>4</v>
      </c>
    </row>
    <row r="330" spans="1:7">
      <c r="A330" s="131" t="s">
        <v>65636</v>
      </c>
      <c r="B330" s="131" t="s">
        <v>225</v>
      </c>
      <c r="C330" s="131" t="s">
        <v>65657</v>
      </c>
      <c r="D330" s="131" t="s">
        <v>65603</v>
      </c>
      <c r="E330" s="131" t="s">
        <v>65582</v>
      </c>
      <c r="F330" s="131">
        <f t="shared" si="5"/>
        <v>4</v>
      </c>
    </row>
    <row r="331" spans="1:7">
      <c r="A331" s="131" t="s">
        <v>65636</v>
      </c>
      <c r="B331" s="131" t="s">
        <v>225</v>
      </c>
      <c r="C331" s="131" t="s">
        <v>65657</v>
      </c>
      <c r="D331" s="131" t="s">
        <v>65604</v>
      </c>
      <c r="E331" s="131" t="s">
        <v>65582</v>
      </c>
      <c r="F331" s="131">
        <f t="shared" si="5"/>
        <v>4</v>
      </c>
    </row>
    <row r="332" spans="1:7">
      <c r="A332" s="131" t="s">
        <v>65636</v>
      </c>
      <c r="B332" s="131" t="s">
        <v>225</v>
      </c>
      <c r="C332" s="131" t="s">
        <v>65657</v>
      </c>
      <c r="D332" s="131" t="s">
        <v>65605</v>
      </c>
      <c r="E332" s="131" t="s">
        <v>65582</v>
      </c>
      <c r="F332" s="131">
        <f t="shared" si="5"/>
        <v>4</v>
      </c>
    </row>
    <row r="333" spans="1:7">
      <c r="A333" s="131" t="s">
        <v>65636</v>
      </c>
      <c r="B333" s="131" t="s">
        <v>225</v>
      </c>
      <c r="C333" s="131" t="s">
        <v>65658</v>
      </c>
      <c r="D333" s="131" t="s">
        <v>65597</v>
      </c>
      <c r="E333" s="131" t="s">
        <v>65582</v>
      </c>
      <c r="F333" s="131">
        <f t="shared" si="5"/>
        <v>4</v>
      </c>
    </row>
    <row r="334" spans="1:7">
      <c r="A334" s="131" t="s">
        <v>65636</v>
      </c>
      <c r="B334" s="131" t="s">
        <v>225</v>
      </c>
      <c r="C334" s="131" t="s">
        <v>65658</v>
      </c>
      <c r="D334" s="131" t="s">
        <v>65600</v>
      </c>
      <c r="E334" s="131" t="s">
        <v>65583</v>
      </c>
      <c r="F334" s="131">
        <f t="shared" si="5"/>
        <v>5</v>
      </c>
      <c r="G334" s="131">
        <v>1</v>
      </c>
    </row>
    <row r="335" spans="1:7">
      <c r="A335" s="131" t="s">
        <v>65636</v>
      </c>
      <c r="B335" s="131" t="s">
        <v>225</v>
      </c>
      <c r="C335" s="131" t="s">
        <v>65658</v>
      </c>
      <c r="D335" s="131" t="s">
        <v>65602</v>
      </c>
      <c r="E335" s="131" t="s">
        <v>65582</v>
      </c>
      <c r="F335" s="131">
        <f t="shared" si="5"/>
        <v>4</v>
      </c>
    </row>
    <row r="336" spans="1:7">
      <c r="A336" s="131" t="s">
        <v>65636</v>
      </c>
      <c r="B336" s="131" t="s">
        <v>225</v>
      </c>
      <c r="C336" s="131" t="s">
        <v>65658</v>
      </c>
      <c r="D336" s="131" t="s">
        <v>65604</v>
      </c>
      <c r="E336" s="131" t="s">
        <v>65582</v>
      </c>
      <c r="F336" s="131">
        <f t="shared" si="5"/>
        <v>4</v>
      </c>
    </row>
    <row r="337" spans="1:7">
      <c r="A337" s="131" t="s">
        <v>65636</v>
      </c>
      <c r="B337" s="131" t="s">
        <v>225</v>
      </c>
      <c r="C337" s="131" t="s">
        <v>65658</v>
      </c>
      <c r="D337" s="131" t="s">
        <v>65605</v>
      </c>
      <c r="E337" s="131" t="s">
        <v>65583</v>
      </c>
      <c r="F337" s="131">
        <f t="shared" si="5"/>
        <v>5</v>
      </c>
    </row>
    <row r="338" spans="1:7">
      <c r="A338" s="131" t="s">
        <v>65636</v>
      </c>
      <c r="B338" s="131" t="s">
        <v>225</v>
      </c>
      <c r="C338" s="131" t="s">
        <v>65638</v>
      </c>
      <c r="D338" s="131" t="s">
        <v>65606</v>
      </c>
      <c r="E338" s="131" t="s">
        <v>65583</v>
      </c>
      <c r="F338" s="131">
        <f t="shared" si="5"/>
        <v>5</v>
      </c>
    </row>
    <row r="339" spans="1:7">
      <c r="A339" s="131" t="s">
        <v>65636</v>
      </c>
      <c r="B339" s="131" t="s">
        <v>225</v>
      </c>
      <c r="C339" s="131" t="s">
        <v>65638</v>
      </c>
      <c r="D339" s="131" t="s">
        <v>65600</v>
      </c>
      <c r="E339" s="131" t="s">
        <v>65581</v>
      </c>
      <c r="F339" s="131">
        <f t="shared" si="5"/>
        <v>3</v>
      </c>
      <c r="G339" s="131">
        <v>1</v>
      </c>
    </row>
    <row r="340" spans="1:7">
      <c r="A340" s="131" t="s">
        <v>65636</v>
      </c>
      <c r="B340" s="131" t="s">
        <v>225</v>
      </c>
      <c r="C340" s="131" t="s">
        <v>65638</v>
      </c>
      <c r="D340" s="131" t="s">
        <v>65602</v>
      </c>
      <c r="E340" s="131" t="s">
        <v>65582</v>
      </c>
      <c r="F340" s="131">
        <f t="shared" si="5"/>
        <v>4</v>
      </c>
    </row>
    <row r="341" spans="1:7">
      <c r="A341" s="131" t="s">
        <v>65636</v>
      </c>
      <c r="B341" s="131" t="s">
        <v>225</v>
      </c>
      <c r="C341" s="131" t="s">
        <v>65638</v>
      </c>
      <c r="D341" s="131" t="s">
        <v>65610</v>
      </c>
      <c r="E341" s="131" t="s">
        <v>65583</v>
      </c>
      <c r="F341" s="131">
        <f t="shared" si="5"/>
        <v>5</v>
      </c>
    </row>
    <row r="342" spans="1:7">
      <c r="A342" s="131" t="s">
        <v>65636</v>
      </c>
      <c r="B342" s="131" t="s">
        <v>225</v>
      </c>
      <c r="C342" s="131" t="s">
        <v>65638</v>
      </c>
      <c r="D342" s="131" t="s">
        <v>65604</v>
      </c>
      <c r="E342" s="131" t="s">
        <v>65582</v>
      </c>
      <c r="F342" s="131">
        <f t="shared" si="5"/>
        <v>4</v>
      </c>
    </row>
    <row r="343" spans="1:7">
      <c r="A343" s="131" t="s">
        <v>65636</v>
      </c>
      <c r="B343" s="131" t="s">
        <v>225</v>
      </c>
      <c r="C343" s="131" t="s">
        <v>65638</v>
      </c>
      <c r="D343" s="131" t="s">
        <v>65605</v>
      </c>
      <c r="E343" s="131" t="s">
        <v>65583</v>
      </c>
      <c r="F343" s="131">
        <f t="shared" si="5"/>
        <v>5</v>
      </c>
    </row>
    <row r="344" spans="1:7">
      <c r="A344" s="131" t="s">
        <v>65636</v>
      </c>
      <c r="B344" s="131" t="s">
        <v>225</v>
      </c>
      <c r="C344" s="131" t="s">
        <v>65659</v>
      </c>
      <c r="D344" s="131" t="s">
        <v>65602</v>
      </c>
      <c r="E344" s="131" t="s">
        <v>65580</v>
      </c>
      <c r="F344" s="131">
        <f t="shared" si="5"/>
        <v>2</v>
      </c>
    </row>
    <row r="345" spans="1:7">
      <c r="A345" s="131" t="s">
        <v>65636</v>
      </c>
      <c r="B345" s="131" t="s">
        <v>225</v>
      </c>
      <c r="C345" s="131" t="s">
        <v>65659</v>
      </c>
      <c r="D345" s="131" t="s">
        <v>65610</v>
      </c>
      <c r="E345" s="131" t="s">
        <v>65583</v>
      </c>
      <c r="F345" s="131">
        <f t="shared" si="5"/>
        <v>5</v>
      </c>
    </row>
    <row r="346" spans="1:7">
      <c r="A346" s="131" t="s">
        <v>65636</v>
      </c>
      <c r="B346" s="131" t="s">
        <v>225</v>
      </c>
      <c r="C346" s="131" t="s">
        <v>65659</v>
      </c>
      <c r="D346" s="131" t="s">
        <v>65604</v>
      </c>
      <c r="E346" s="131" t="s">
        <v>65580</v>
      </c>
      <c r="F346" s="131">
        <f t="shared" si="5"/>
        <v>2</v>
      </c>
    </row>
    <row r="347" spans="1:7">
      <c r="A347" s="131" t="s">
        <v>65636</v>
      </c>
      <c r="B347" s="131" t="s">
        <v>225</v>
      </c>
      <c r="C347" s="131" t="s">
        <v>65659</v>
      </c>
      <c r="D347" s="131" t="s">
        <v>65605</v>
      </c>
      <c r="E347" s="131" t="s">
        <v>65583</v>
      </c>
      <c r="F347" s="131">
        <f t="shared" si="5"/>
        <v>5</v>
      </c>
    </row>
    <row r="348" spans="1:7">
      <c r="A348" s="131" t="s">
        <v>65636</v>
      </c>
      <c r="B348" s="131" t="s">
        <v>225</v>
      </c>
      <c r="C348" s="131" t="s">
        <v>65660</v>
      </c>
      <c r="D348" s="131" t="s">
        <v>65597</v>
      </c>
      <c r="E348" s="131" t="s">
        <v>65581</v>
      </c>
      <c r="F348" s="131">
        <f t="shared" si="5"/>
        <v>3</v>
      </c>
    </row>
    <row r="349" spans="1:7">
      <c r="A349" s="131" t="s">
        <v>65636</v>
      </c>
      <c r="B349" s="131" t="s">
        <v>225</v>
      </c>
      <c r="C349" s="131" t="s">
        <v>65660</v>
      </c>
      <c r="D349" s="131" t="s">
        <v>65606</v>
      </c>
      <c r="E349" s="131" t="s">
        <v>65581</v>
      </c>
      <c r="F349" s="131">
        <f t="shared" si="5"/>
        <v>3</v>
      </c>
    </row>
    <row r="350" spans="1:7">
      <c r="A350" s="131" t="s">
        <v>65636</v>
      </c>
      <c r="B350" s="131" t="s">
        <v>225</v>
      </c>
      <c r="C350" s="131" t="s">
        <v>65660</v>
      </c>
      <c r="D350" s="131" t="s">
        <v>65607</v>
      </c>
      <c r="E350" s="131" t="s">
        <v>65582</v>
      </c>
      <c r="F350" s="131">
        <f t="shared" si="5"/>
        <v>4</v>
      </c>
    </row>
    <row r="351" spans="1:7">
      <c r="A351" s="131" t="s">
        <v>65636</v>
      </c>
      <c r="B351" s="131" t="s">
        <v>225</v>
      </c>
      <c r="C351" s="131" t="s">
        <v>65660</v>
      </c>
      <c r="D351" s="131" t="s">
        <v>65602</v>
      </c>
      <c r="E351" s="131" t="s">
        <v>65580</v>
      </c>
      <c r="F351" s="131">
        <f t="shared" si="5"/>
        <v>2</v>
      </c>
    </row>
    <row r="352" spans="1:7">
      <c r="A352" s="131" t="s">
        <v>65636</v>
      </c>
      <c r="B352" s="131" t="s">
        <v>225</v>
      </c>
      <c r="C352" s="131" t="s">
        <v>65660</v>
      </c>
      <c r="D352" s="131" t="s">
        <v>65610</v>
      </c>
      <c r="E352" s="131" t="s">
        <v>65582</v>
      </c>
      <c r="F352" s="131">
        <f t="shared" si="5"/>
        <v>4</v>
      </c>
    </row>
    <row r="353" spans="1:7">
      <c r="A353" s="131" t="s">
        <v>65636</v>
      </c>
      <c r="B353" s="131" t="s">
        <v>225</v>
      </c>
      <c r="C353" s="131" t="s">
        <v>65660</v>
      </c>
      <c r="D353" s="131" t="s">
        <v>65604</v>
      </c>
      <c r="E353" s="131" t="s">
        <v>65580</v>
      </c>
      <c r="F353" s="131">
        <f t="shared" si="5"/>
        <v>2</v>
      </c>
    </row>
    <row r="354" spans="1:7">
      <c r="A354" s="131" t="s">
        <v>65598</v>
      </c>
      <c r="B354" s="131" t="s">
        <v>65486</v>
      </c>
      <c r="C354" s="131" t="s">
        <v>65626</v>
      </c>
      <c r="D354" s="131" t="s">
        <v>65601</v>
      </c>
      <c r="E354" s="131" t="s">
        <v>65581</v>
      </c>
      <c r="F354" s="131">
        <f t="shared" si="5"/>
        <v>3</v>
      </c>
    </row>
    <row r="355" spans="1:7">
      <c r="A355" s="131" t="s">
        <v>65598</v>
      </c>
      <c r="B355" s="131" t="s">
        <v>65486</v>
      </c>
      <c r="C355" s="131" t="s">
        <v>65626</v>
      </c>
      <c r="D355" s="131" t="s">
        <v>65602</v>
      </c>
      <c r="E355" s="131" t="s">
        <v>65582</v>
      </c>
      <c r="F355" s="131">
        <f t="shared" si="5"/>
        <v>4</v>
      </c>
    </row>
    <row r="356" spans="1:7">
      <c r="A356" s="131" t="s">
        <v>65598</v>
      </c>
      <c r="B356" s="131" t="s">
        <v>65486</v>
      </c>
      <c r="C356" s="131" t="s">
        <v>65626</v>
      </c>
      <c r="D356" s="131" t="s">
        <v>65603</v>
      </c>
      <c r="E356" s="131" t="s">
        <v>65581</v>
      </c>
      <c r="F356" s="131">
        <f t="shared" si="5"/>
        <v>3</v>
      </c>
    </row>
    <row r="357" spans="1:7">
      <c r="A357" s="131" t="s">
        <v>65598</v>
      </c>
      <c r="B357" s="131" t="s">
        <v>65486</v>
      </c>
      <c r="C357" s="131" t="s">
        <v>65626</v>
      </c>
      <c r="D357" s="131" t="s">
        <v>65604</v>
      </c>
      <c r="E357" s="131" t="s">
        <v>65582</v>
      </c>
      <c r="F357" s="131">
        <f t="shared" si="5"/>
        <v>4</v>
      </c>
    </row>
    <row r="358" spans="1:7">
      <c r="A358" s="131" t="s">
        <v>65598</v>
      </c>
      <c r="B358" s="131" t="s">
        <v>65486</v>
      </c>
      <c r="C358" s="131" t="s">
        <v>65626</v>
      </c>
      <c r="D358" s="131" t="s">
        <v>65605</v>
      </c>
      <c r="E358" s="131" t="s">
        <v>65582</v>
      </c>
      <c r="F358" s="131">
        <f t="shared" si="5"/>
        <v>4</v>
      </c>
    </row>
    <row r="359" spans="1:7">
      <c r="A359" s="131" t="s">
        <v>65630</v>
      </c>
      <c r="B359" s="131" t="s">
        <v>224</v>
      </c>
      <c r="C359" s="131" t="s">
        <v>65661</v>
      </c>
      <c r="D359" s="131" t="s">
        <v>65600</v>
      </c>
      <c r="E359" s="131" t="s">
        <v>65582</v>
      </c>
      <c r="F359" s="131">
        <f t="shared" si="5"/>
        <v>4</v>
      </c>
      <c r="G359" s="131">
        <v>1</v>
      </c>
    </row>
    <row r="360" spans="1:7">
      <c r="A360" s="131" t="s">
        <v>65630</v>
      </c>
      <c r="B360" s="131" t="s">
        <v>224</v>
      </c>
      <c r="C360" s="131" t="s">
        <v>65661</v>
      </c>
      <c r="D360" s="131" t="s">
        <v>65602</v>
      </c>
      <c r="E360" s="131" t="s">
        <v>65582</v>
      </c>
      <c r="F360" s="131">
        <f t="shared" si="5"/>
        <v>4</v>
      </c>
    </row>
    <row r="361" spans="1:7">
      <c r="A361" s="131" t="s">
        <v>65630</v>
      </c>
      <c r="B361" s="131" t="s">
        <v>224</v>
      </c>
      <c r="C361" s="131" t="s">
        <v>65661</v>
      </c>
      <c r="D361" s="131" t="s">
        <v>65604</v>
      </c>
      <c r="E361" s="131" t="s">
        <v>65582</v>
      </c>
      <c r="F361" s="131">
        <f t="shared" si="5"/>
        <v>4</v>
      </c>
    </row>
    <row r="362" spans="1:7">
      <c r="A362" s="131" t="s">
        <v>65630</v>
      </c>
      <c r="B362" s="131" t="s">
        <v>224</v>
      </c>
      <c r="C362" s="131" t="s">
        <v>65661</v>
      </c>
      <c r="D362" s="131" t="s">
        <v>65605</v>
      </c>
      <c r="E362" s="131" t="s">
        <v>65582</v>
      </c>
      <c r="F362" s="131">
        <f t="shared" si="5"/>
        <v>4</v>
      </c>
    </row>
    <row r="363" spans="1:7">
      <c r="A363" s="131" t="s">
        <v>65628</v>
      </c>
      <c r="B363" s="131" t="s">
        <v>65470</v>
      </c>
      <c r="C363" s="131" t="s">
        <v>65662</v>
      </c>
      <c r="D363" s="131" t="s">
        <v>65597</v>
      </c>
      <c r="E363" s="131" t="s">
        <v>65582</v>
      </c>
      <c r="F363" s="131">
        <f t="shared" si="5"/>
        <v>4</v>
      </c>
    </row>
    <row r="364" spans="1:7">
      <c r="A364" s="131" t="s">
        <v>65628</v>
      </c>
      <c r="B364" s="131" t="s">
        <v>65470</v>
      </c>
      <c r="C364" s="131" t="s">
        <v>65662</v>
      </c>
      <c r="D364" s="131" t="s">
        <v>65600</v>
      </c>
      <c r="E364" s="131" t="s">
        <v>65583</v>
      </c>
      <c r="F364" s="131">
        <f t="shared" si="5"/>
        <v>5</v>
      </c>
      <c r="G364" s="131">
        <v>1</v>
      </c>
    </row>
    <row r="365" spans="1:7">
      <c r="A365" s="131" t="s">
        <v>65628</v>
      </c>
      <c r="B365" s="131" t="s">
        <v>65470</v>
      </c>
      <c r="C365" s="131" t="s">
        <v>65662</v>
      </c>
      <c r="D365" s="131" t="s">
        <v>65601</v>
      </c>
      <c r="E365" s="131" t="s">
        <v>65582</v>
      </c>
      <c r="F365" s="131">
        <f t="shared" si="5"/>
        <v>4</v>
      </c>
    </row>
    <row r="366" spans="1:7">
      <c r="A366" s="131" t="s">
        <v>65628</v>
      </c>
      <c r="B366" s="131" t="s">
        <v>65470</v>
      </c>
      <c r="C366" s="131" t="s">
        <v>65662</v>
      </c>
      <c r="D366" s="131" t="s">
        <v>65610</v>
      </c>
      <c r="E366" s="131" t="s">
        <v>65583</v>
      </c>
      <c r="F366" s="131">
        <f t="shared" si="5"/>
        <v>5</v>
      </c>
    </row>
    <row r="367" spans="1:7">
      <c r="A367" s="131" t="s">
        <v>65628</v>
      </c>
      <c r="B367" s="131" t="s">
        <v>65470</v>
      </c>
      <c r="C367" s="131" t="s">
        <v>65662</v>
      </c>
      <c r="D367" s="131" t="s">
        <v>65605</v>
      </c>
      <c r="E367" s="131" t="s">
        <v>65583</v>
      </c>
      <c r="F367" s="131">
        <f t="shared" si="5"/>
        <v>5</v>
      </c>
    </row>
    <row r="368" spans="1:7">
      <c r="A368" s="131" t="s">
        <v>65628</v>
      </c>
      <c r="B368" s="131" t="s">
        <v>65470</v>
      </c>
      <c r="C368" s="131" t="s">
        <v>65663</v>
      </c>
      <c r="D368" s="131" t="s">
        <v>65597</v>
      </c>
      <c r="E368" s="131" t="s">
        <v>65582</v>
      </c>
      <c r="F368" s="131">
        <f t="shared" si="5"/>
        <v>4</v>
      </c>
    </row>
    <row r="369" spans="1:7">
      <c r="A369" s="131" t="s">
        <v>65628</v>
      </c>
      <c r="B369" s="131" t="s">
        <v>65470</v>
      </c>
      <c r="C369" s="131" t="s">
        <v>65663</v>
      </c>
      <c r="D369" s="131" t="s">
        <v>65600</v>
      </c>
      <c r="E369" s="131" t="s">
        <v>65583</v>
      </c>
      <c r="F369" s="131">
        <f t="shared" si="5"/>
        <v>5</v>
      </c>
      <c r="G369" s="131">
        <v>1</v>
      </c>
    </row>
    <row r="370" spans="1:7">
      <c r="A370" s="131" t="s">
        <v>65628</v>
      </c>
      <c r="B370" s="131" t="s">
        <v>65470</v>
      </c>
      <c r="C370" s="131" t="s">
        <v>65663</v>
      </c>
      <c r="D370" s="131" t="s">
        <v>65601</v>
      </c>
      <c r="E370" s="131" t="s">
        <v>65582</v>
      </c>
      <c r="F370" s="131">
        <f t="shared" si="5"/>
        <v>4</v>
      </c>
    </row>
    <row r="371" spans="1:7">
      <c r="A371" s="131" t="s">
        <v>65628</v>
      </c>
      <c r="B371" s="131" t="s">
        <v>65470</v>
      </c>
      <c r="C371" s="131" t="s">
        <v>65663</v>
      </c>
      <c r="D371" s="131" t="s">
        <v>65603</v>
      </c>
      <c r="E371" s="131" t="s">
        <v>65582</v>
      </c>
      <c r="F371" s="131">
        <f t="shared" si="5"/>
        <v>4</v>
      </c>
    </row>
    <row r="372" spans="1:7">
      <c r="A372" s="131" t="s">
        <v>65628</v>
      </c>
      <c r="B372" s="131" t="s">
        <v>65470</v>
      </c>
      <c r="C372" s="131" t="s">
        <v>65663</v>
      </c>
      <c r="D372" s="131" t="s">
        <v>65604</v>
      </c>
      <c r="E372" s="131" t="s">
        <v>65581</v>
      </c>
      <c r="F372" s="131">
        <f t="shared" si="5"/>
        <v>3</v>
      </c>
    </row>
    <row r="373" spans="1:7">
      <c r="A373" s="131" t="s">
        <v>65628</v>
      </c>
      <c r="B373" s="131" t="s">
        <v>65470</v>
      </c>
      <c r="C373" s="131" t="s">
        <v>65663</v>
      </c>
      <c r="D373" s="131" t="s">
        <v>65605</v>
      </c>
      <c r="E373" s="131" t="s">
        <v>65583</v>
      </c>
      <c r="F373" s="131">
        <f t="shared" si="5"/>
        <v>5</v>
      </c>
    </row>
    <row r="374" spans="1:7">
      <c r="A374" s="131" t="s">
        <v>65628</v>
      </c>
      <c r="B374" s="131" t="s">
        <v>65470</v>
      </c>
      <c r="C374" s="131" t="s">
        <v>65664</v>
      </c>
      <c r="D374" s="131" t="s">
        <v>65600</v>
      </c>
      <c r="E374" s="131" t="s">
        <v>65583</v>
      </c>
      <c r="F374" s="131">
        <f t="shared" si="5"/>
        <v>5</v>
      </c>
      <c r="G374" s="131">
        <v>1</v>
      </c>
    </row>
    <row r="375" spans="1:7">
      <c r="A375" s="131" t="s">
        <v>65628</v>
      </c>
      <c r="B375" s="131" t="s">
        <v>65470</v>
      </c>
      <c r="C375" s="131" t="s">
        <v>65664</v>
      </c>
      <c r="D375" s="131" t="s">
        <v>65603</v>
      </c>
      <c r="E375" s="131" t="s">
        <v>65582</v>
      </c>
      <c r="F375" s="131">
        <f t="shared" si="5"/>
        <v>4</v>
      </c>
    </row>
    <row r="376" spans="1:7">
      <c r="A376" s="131" t="s">
        <v>65628</v>
      </c>
      <c r="B376" s="131" t="s">
        <v>65470</v>
      </c>
      <c r="C376" s="131" t="s">
        <v>65664</v>
      </c>
      <c r="D376" s="131" t="s">
        <v>65605</v>
      </c>
      <c r="E376" s="131" t="s">
        <v>65582</v>
      </c>
      <c r="F376" s="131">
        <f t="shared" si="5"/>
        <v>4</v>
      </c>
    </row>
    <row r="377" spans="1:7">
      <c r="A377" s="131" t="s">
        <v>65630</v>
      </c>
      <c r="B377" s="131" t="s">
        <v>232</v>
      </c>
      <c r="C377" s="131" t="s">
        <v>65665</v>
      </c>
      <c r="D377" s="131" t="s">
        <v>65603</v>
      </c>
      <c r="E377" s="131" t="s">
        <v>65581</v>
      </c>
      <c r="F377" s="131">
        <f t="shared" si="5"/>
        <v>3</v>
      </c>
    </row>
    <row r="378" spans="1:7">
      <c r="A378" s="131" t="s">
        <v>65598</v>
      </c>
      <c r="B378" s="131" t="s">
        <v>65495</v>
      </c>
      <c r="C378" s="131" t="s">
        <v>65621</v>
      </c>
      <c r="D378" s="131" t="s">
        <v>65597</v>
      </c>
      <c r="E378" s="131" t="s">
        <v>65582</v>
      </c>
      <c r="F378" s="131">
        <f t="shared" si="5"/>
        <v>4</v>
      </c>
    </row>
    <row r="379" spans="1:7">
      <c r="A379" s="131" t="s">
        <v>65598</v>
      </c>
      <c r="B379" s="131" t="s">
        <v>65495</v>
      </c>
      <c r="C379" s="131" t="s">
        <v>65621</v>
      </c>
      <c r="D379" s="131" t="s">
        <v>65600</v>
      </c>
      <c r="E379" s="131" t="s">
        <v>65583</v>
      </c>
      <c r="F379" s="131">
        <f t="shared" si="5"/>
        <v>5</v>
      </c>
      <c r="G379" s="131">
        <v>1</v>
      </c>
    </row>
    <row r="380" spans="1:7">
      <c r="A380" s="131" t="s">
        <v>65598</v>
      </c>
      <c r="B380" s="131" t="s">
        <v>65495</v>
      </c>
      <c r="C380" s="131" t="s">
        <v>65621</v>
      </c>
      <c r="D380" s="131" t="s">
        <v>65607</v>
      </c>
      <c r="E380" s="131" t="s">
        <v>65581</v>
      </c>
      <c r="F380" s="131">
        <f t="shared" si="5"/>
        <v>3</v>
      </c>
    </row>
    <row r="381" spans="1:7">
      <c r="A381" s="131" t="s">
        <v>65598</v>
      </c>
      <c r="B381" s="131" t="s">
        <v>65495</v>
      </c>
      <c r="C381" s="131" t="s">
        <v>65621</v>
      </c>
      <c r="D381" s="131" t="s">
        <v>65601</v>
      </c>
      <c r="E381" s="131" t="s">
        <v>65582</v>
      </c>
      <c r="F381" s="131">
        <f t="shared" si="5"/>
        <v>4</v>
      </c>
    </row>
    <row r="382" spans="1:7">
      <c r="A382" s="131" t="s">
        <v>65598</v>
      </c>
      <c r="B382" s="131" t="s">
        <v>65495</v>
      </c>
      <c r="C382" s="131" t="s">
        <v>65621</v>
      </c>
      <c r="D382" s="131" t="s">
        <v>65602</v>
      </c>
      <c r="E382" s="131" t="s">
        <v>65580</v>
      </c>
      <c r="F382" s="131">
        <f t="shared" si="5"/>
        <v>2</v>
      </c>
    </row>
    <row r="383" spans="1:7">
      <c r="A383" s="131" t="s">
        <v>65598</v>
      </c>
      <c r="B383" s="131" t="s">
        <v>65495</v>
      </c>
      <c r="C383" s="131" t="s">
        <v>65621</v>
      </c>
      <c r="D383" s="131" t="s">
        <v>65604</v>
      </c>
      <c r="E383" s="131" t="s">
        <v>65580</v>
      </c>
      <c r="F383" s="131">
        <f t="shared" si="5"/>
        <v>2</v>
      </c>
    </row>
    <row r="384" spans="1:7">
      <c r="A384" s="131" t="s">
        <v>65598</v>
      </c>
      <c r="B384" s="131" t="s">
        <v>65495</v>
      </c>
      <c r="C384" s="131" t="s">
        <v>65621</v>
      </c>
      <c r="D384" s="131" t="s">
        <v>65609</v>
      </c>
      <c r="E384" s="131" t="s">
        <v>65582</v>
      </c>
      <c r="F384" s="131">
        <f t="shared" si="5"/>
        <v>4</v>
      </c>
    </row>
    <row r="385" spans="1:7">
      <c r="A385" s="131" t="s">
        <v>65598</v>
      </c>
      <c r="B385" s="131" t="s">
        <v>65476</v>
      </c>
      <c r="C385" s="131" t="s">
        <v>65599</v>
      </c>
      <c r="D385" s="131" t="s">
        <v>65597</v>
      </c>
      <c r="E385" s="131" t="s">
        <v>65581</v>
      </c>
      <c r="F385" s="131">
        <f t="shared" si="5"/>
        <v>3</v>
      </c>
    </row>
    <row r="386" spans="1:7">
      <c r="A386" s="131" t="s">
        <v>65598</v>
      </c>
      <c r="B386" s="131" t="s">
        <v>65476</v>
      </c>
      <c r="C386" s="131" t="s">
        <v>65599</v>
      </c>
      <c r="D386" s="131" t="s">
        <v>65600</v>
      </c>
      <c r="E386" s="131" t="s">
        <v>65583</v>
      </c>
      <c r="F386" s="131">
        <f t="shared" si="5"/>
        <v>5</v>
      </c>
      <c r="G386" s="131">
        <v>1</v>
      </c>
    </row>
    <row r="387" spans="1:7">
      <c r="A387" s="131" t="s">
        <v>65598</v>
      </c>
      <c r="B387" s="131" t="s">
        <v>65476</v>
      </c>
      <c r="C387" s="131" t="s">
        <v>65599</v>
      </c>
      <c r="D387" s="131" t="s">
        <v>65601</v>
      </c>
      <c r="E387" s="131" t="s">
        <v>65581</v>
      </c>
      <c r="F387" s="131">
        <f t="shared" si="5"/>
        <v>3</v>
      </c>
    </row>
    <row r="388" spans="1:7">
      <c r="A388" s="131" t="s">
        <v>65598</v>
      </c>
      <c r="B388" s="131" t="s">
        <v>65476</v>
      </c>
      <c r="C388" s="131" t="s">
        <v>65599</v>
      </c>
      <c r="D388" s="131" t="s">
        <v>65602</v>
      </c>
      <c r="E388" s="131" t="s">
        <v>65582</v>
      </c>
      <c r="F388" s="131">
        <f t="shared" si="5"/>
        <v>4</v>
      </c>
    </row>
    <row r="389" spans="1:7">
      <c r="A389" s="131" t="s">
        <v>65598</v>
      </c>
      <c r="B389" s="131" t="s">
        <v>65476</v>
      </c>
      <c r="C389" s="131" t="s">
        <v>65599</v>
      </c>
      <c r="D389" s="131" t="s">
        <v>65603</v>
      </c>
      <c r="E389" s="131" t="s">
        <v>65582</v>
      </c>
      <c r="F389" s="131">
        <f t="shared" si="5"/>
        <v>4</v>
      </c>
    </row>
    <row r="390" spans="1:7">
      <c r="A390" s="131" t="s">
        <v>65598</v>
      </c>
      <c r="B390" s="131" t="s">
        <v>65476</v>
      </c>
      <c r="C390" s="131" t="s">
        <v>65599</v>
      </c>
      <c r="D390" s="131" t="s">
        <v>65604</v>
      </c>
      <c r="E390" s="131" t="s">
        <v>65582</v>
      </c>
      <c r="F390" s="131">
        <f t="shared" ref="F390:F412" si="6">IF(E390="VL",1,IF(E390="L",2,IF(E390="M",3,IF(E390="H",4,IF(E390="VH",5,"ERROR")))))</f>
        <v>4</v>
      </c>
    </row>
    <row r="391" spans="1:7">
      <c r="A391" s="131" t="s">
        <v>65598</v>
      </c>
      <c r="B391" s="131" t="s">
        <v>65476</v>
      </c>
      <c r="C391" s="131" t="s">
        <v>65599</v>
      </c>
      <c r="D391" s="131" t="s">
        <v>65605</v>
      </c>
      <c r="E391" s="131" t="s">
        <v>65582</v>
      </c>
      <c r="F391" s="131">
        <f t="shared" si="6"/>
        <v>4</v>
      </c>
    </row>
    <row r="392" spans="1:7">
      <c r="A392" s="131" t="s">
        <v>65636</v>
      </c>
      <c r="B392" s="131" t="s">
        <v>35815</v>
      </c>
      <c r="C392" s="131" t="s">
        <v>65666</v>
      </c>
      <c r="D392" s="131" t="s">
        <v>65606</v>
      </c>
      <c r="E392" s="131" t="s">
        <v>65582</v>
      </c>
      <c r="F392" s="131">
        <f t="shared" si="6"/>
        <v>4</v>
      </c>
    </row>
    <row r="393" spans="1:7">
      <c r="A393" s="131" t="s">
        <v>65636</v>
      </c>
      <c r="B393" s="131" t="s">
        <v>35815</v>
      </c>
      <c r="C393" s="131" t="s">
        <v>65666</v>
      </c>
      <c r="D393" s="131" t="s">
        <v>65602</v>
      </c>
      <c r="E393" s="131" t="s">
        <v>65580</v>
      </c>
      <c r="F393" s="131">
        <f t="shared" si="6"/>
        <v>2</v>
      </c>
    </row>
    <row r="394" spans="1:7">
      <c r="A394" s="131" t="s">
        <v>65636</v>
      </c>
      <c r="B394" s="131" t="s">
        <v>35815</v>
      </c>
      <c r="C394" s="131" t="s">
        <v>65666</v>
      </c>
      <c r="D394" s="131" t="s">
        <v>65610</v>
      </c>
      <c r="E394" s="131" t="s">
        <v>65582</v>
      </c>
      <c r="F394" s="131">
        <f t="shared" si="6"/>
        <v>4</v>
      </c>
    </row>
    <row r="395" spans="1:7">
      <c r="A395" s="131" t="s">
        <v>65636</v>
      </c>
      <c r="B395" s="131" t="s">
        <v>35815</v>
      </c>
      <c r="C395" s="131" t="s">
        <v>65666</v>
      </c>
      <c r="D395" s="131" t="s">
        <v>65604</v>
      </c>
      <c r="E395" s="131" t="s">
        <v>65580</v>
      </c>
      <c r="F395" s="131">
        <f t="shared" si="6"/>
        <v>2</v>
      </c>
    </row>
    <row r="396" spans="1:7">
      <c r="A396" s="131" t="s">
        <v>65636</v>
      </c>
      <c r="B396" s="131" t="s">
        <v>35815</v>
      </c>
      <c r="C396" s="131" t="s">
        <v>65666</v>
      </c>
      <c r="D396" s="131" t="s">
        <v>65605</v>
      </c>
      <c r="E396" s="131" t="s">
        <v>65582</v>
      </c>
      <c r="F396" s="131">
        <f t="shared" si="6"/>
        <v>4</v>
      </c>
    </row>
    <row r="397" spans="1:7">
      <c r="A397" s="131" t="s">
        <v>35159</v>
      </c>
      <c r="B397" s="131" t="s">
        <v>214</v>
      </c>
      <c r="C397" s="131" t="s">
        <v>65649</v>
      </c>
      <c r="D397" s="131" t="s">
        <v>65602</v>
      </c>
      <c r="E397" s="131" t="s">
        <v>65580</v>
      </c>
      <c r="F397" s="131">
        <f t="shared" si="6"/>
        <v>2</v>
      </c>
    </row>
    <row r="398" spans="1:7">
      <c r="A398" s="131" t="s">
        <v>35159</v>
      </c>
      <c r="B398" s="131" t="s">
        <v>214</v>
      </c>
      <c r="C398" s="131" t="s">
        <v>65649</v>
      </c>
      <c r="D398" s="131" t="s">
        <v>65603</v>
      </c>
      <c r="E398" s="131" t="s">
        <v>65581</v>
      </c>
      <c r="F398" s="131">
        <f t="shared" si="6"/>
        <v>3</v>
      </c>
    </row>
    <row r="399" spans="1:7">
      <c r="A399" s="131" t="s">
        <v>35159</v>
      </c>
      <c r="B399" s="131" t="s">
        <v>214</v>
      </c>
      <c r="C399" s="131" t="s">
        <v>65649</v>
      </c>
      <c r="D399" s="131" t="s">
        <v>65610</v>
      </c>
      <c r="E399" s="131" t="s">
        <v>65582</v>
      </c>
      <c r="F399" s="131">
        <f t="shared" si="6"/>
        <v>4</v>
      </c>
    </row>
    <row r="400" spans="1:7">
      <c r="A400" s="131" t="s">
        <v>35159</v>
      </c>
      <c r="B400" s="131" t="s">
        <v>214</v>
      </c>
      <c r="C400" s="131" t="s">
        <v>65649</v>
      </c>
      <c r="D400" s="131" t="s">
        <v>65604</v>
      </c>
      <c r="E400" s="131" t="s">
        <v>65579</v>
      </c>
      <c r="F400" s="131">
        <f t="shared" si="6"/>
        <v>1</v>
      </c>
    </row>
    <row r="401" spans="1:6">
      <c r="A401" s="131" t="s">
        <v>35159</v>
      </c>
      <c r="B401" s="131" t="s">
        <v>214</v>
      </c>
      <c r="C401" s="131" t="s">
        <v>65649</v>
      </c>
      <c r="D401" s="131" t="s">
        <v>65609</v>
      </c>
      <c r="E401" s="131" t="s">
        <v>65582</v>
      </c>
      <c r="F401" s="131">
        <f t="shared" si="6"/>
        <v>4</v>
      </c>
    </row>
    <row r="402" spans="1:6">
      <c r="A402" s="131" t="s">
        <v>65667</v>
      </c>
      <c r="B402" s="131" t="s">
        <v>231</v>
      </c>
      <c r="C402" s="131" t="s">
        <v>231</v>
      </c>
      <c r="D402" s="131" t="s">
        <v>65668</v>
      </c>
      <c r="E402" s="131" t="s">
        <v>65581</v>
      </c>
      <c r="F402" s="131">
        <f t="shared" si="6"/>
        <v>3</v>
      </c>
    </row>
    <row r="403" spans="1:6">
      <c r="A403" s="131" t="s">
        <v>65667</v>
      </c>
      <c r="B403" s="131" t="s">
        <v>240</v>
      </c>
      <c r="C403" s="131" t="s">
        <v>240</v>
      </c>
      <c r="D403" s="131" t="s">
        <v>65668</v>
      </c>
      <c r="E403" s="131" t="s">
        <v>65581</v>
      </c>
      <c r="F403" s="131">
        <f t="shared" si="6"/>
        <v>3</v>
      </c>
    </row>
    <row r="404" spans="1:6">
      <c r="A404" s="131" t="s">
        <v>65644</v>
      </c>
      <c r="B404" s="131" t="s">
        <v>234</v>
      </c>
      <c r="C404" s="131" t="s">
        <v>234</v>
      </c>
      <c r="D404" s="131" t="s">
        <v>65605</v>
      </c>
      <c r="E404" s="131" t="s">
        <v>65582</v>
      </c>
      <c r="F404" s="131">
        <f t="shared" si="6"/>
        <v>4</v>
      </c>
    </row>
    <row r="405" spans="1:6">
      <c r="A405" s="131" t="s">
        <v>65644</v>
      </c>
      <c r="B405" s="131" t="s">
        <v>234</v>
      </c>
      <c r="C405" s="131" t="s">
        <v>234</v>
      </c>
      <c r="D405" s="131" t="s">
        <v>65601</v>
      </c>
      <c r="E405" s="131" t="s">
        <v>65581</v>
      </c>
      <c r="F405" s="131">
        <f t="shared" si="6"/>
        <v>3</v>
      </c>
    </row>
    <row r="406" spans="1:6">
      <c r="A406" s="131" t="s">
        <v>65644</v>
      </c>
      <c r="B406" s="131" t="s">
        <v>234</v>
      </c>
      <c r="C406" s="131" t="s">
        <v>234</v>
      </c>
      <c r="D406" s="131" t="s">
        <v>65602</v>
      </c>
      <c r="E406" s="131" t="s">
        <v>65582</v>
      </c>
      <c r="F406" s="131">
        <f t="shared" si="6"/>
        <v>4</v>
      </c>
    </row>
    <row r="407" spans="1:6">
      <c r="A407" s="131" t="s">
        <v>65644</v>
      </c>
      <c r="B407" s="131" t="s">
        <v>234</v>
      </c>
      <c r="C407" s="131" t="s">
        <v>234</v>
      </c>
      <c r="D407" s="131" t="s">
        <v>65603</v>
      </c>
      <c r="E407" s="131" t="s">
        <v>65581</v>
      </c>
      <c r="F407" s="131">
        <f t="shared" si="6"/>
        <v>3</v>
      </c>
    </row>
    <row r="408" spans="1:6">
      <c r="A408" s="131" t="s">
        <v>65644</v>
      </c>
      <c r="B408" s="131" t="s">
        <v>234</v>
      </c>
      <c r="C408" s="131" t="s">
        <v>234</v>
      </c>
      <c r="D408" s="131" t="s">
        <v>65604</v>
      </c>
      <c r="E408" s="131" t="s">
        <v>65582</v>
      </c>
      <c r="F408" s="131">
        <f t="shared" si="6"/>
        <v>4</v>
      </c>
    </row>
    <row r="409" spans="1:6">
      <c r="A409" s="131" t="s">
        <v>65625</v>
      </c>
      <c r="B409" s="131" t="s">
        <v>238</v>
      </c>
      <c r="C409" s="131" t="s">
        <v>238</v>
      </c>
      <c r="D409" s="131" t="s">
        <v>65603</v>
      </c>
      <c r="E409" s="131" t="s">
        <v>65581</v>
      </c>
      <c r="F409" s="131">
        <f t="shared" si="6"/>
        <v>3</v>
      </c>
    </row>
    <row r="410" spans="1:6">
      <c r="A410" s="131" t="s">
        <v>65628</v>
      </c>
      <c r="B410" s="133" t="s">
        <v>239</v>
      </c>
      <c r="C410" s="133" t="s">
        <v>239</v>
      </c>
      <c r="D410" s="131" t="s">
        <v>65605</v>
      </c>
      <c r="E410" s="131" t="s">
        <v>65583</v>
      </c>
      <c r="F410" s="131">
        <f t="shared" si="6"/>
        <v>5</v>
      </c>
    </row>
    <row r="411" spans="1:6">
      <c r="A411" s="131" t="s">
        <v>65628</v>
      </c>
      <c r="B411" s="133" t="s">
        <v>239</v>
      </c>
      <c r="C411" s="133" t="s">
        <v>239</v>
      </c>
      <c r="D411" s="131" t="s">
        <v>65610</v>
      </c>
      <c r="E411" s="131" t="s">
        <v>65583</v>
      </c>
      <c r="F411" s="131">
        <f t="shared" si="6"/>
        <v>5</v>
      </c>
    </row>
    <row r="412" spans="1:6">
      <c r="A412" s="131" t="s">
        <v>65628</v>
      </c>
      <c r="B412" s="133" t="s">
        <v>239</v>
      </c>
      <c r="C412" s="133" t="s">
        <v>239</v>
      </c>
      <c r="D412" s="131" t="s">
        <v>65606</v>
      </c>
      <c r="E412" s="131" t="s">
        <v>65582</v>
      </c>
      <c r="F412" s="131">
        <f t="shared" si="6"/>
        <v>4</v>
      </c>
    </row>
    <row r="413" spans="1:6">
      <c r="A413" s="131" t="s">
        <v>65628</v>
      </c>
      <c r="B413" s="133" t="s">
        <v>239</v>
      </c>
      <c r="C413" s="133" t="s">
        <v>239</v>
      </c>
      <c r="D413" s="131" t="s">
        <v>65600</v>
      </c>
      <c r="E413" s="131" t="s">
        <v>65582</v>
      </c>
    </row>
    <row r="414" spans="1:6">
      <c r="A414" s="131" t="s">
        <v>65628</v>
      </c>
      <c r="B414" s="133" t="s">
        <v>239</v>
      </c>
      <c r="C414" s="133" t="s">
        <v>239</v>
      </c>
      <c r="D414" s="131" t="s">
        <v>65601</v>
      </c>
      <c r="E414" s="131" t="s">
        <v>65582</v>
      </c>
    </row>
    <row r="415" spans="1:6">
      <c r="A415" s="131" t="s">
        <v>65628</v>
      </c>
      <c r="B415" s="133" t="s">
        <v>239</v>
      </c>
      <c r="C415" s="133" t="s">
        <v>239</v>
      </c>
      <c r="D415" s="131" t="s">
        <v>65604</v>
      </c>
      <c r="E415" s="131" t="s">
        <v>65582</v>
      </c>
    </row>
    <row r="416" spans="1:6">
      <c r="A416" s="131" t="s">
        <v>65628</v>
      </c>
      <c r="B416" s="133" t="s">
        <v>239</v>
      </c>
      <c r="C416" s="133" t="s">
        <v>239</v>
      </c>
      <c r="D416" s="131" t="s">
        <v>65602</v>
      </c>
      <c r="E416" s="131" t="s">
        <v>65582</v>
      </c>
    </row>
    <row r="417" spans="1:5">
      <c r="A417" s="131" t="s">
        <v>65628</v>
      </c>
      <c r="B417" s="133" t="s">
        <v>239</v>
      </c>
      <c r="C417" s="133" t="s">
        <v>239</v>
      </c>
      <c r="D417" s="131" t="s">
        <v>65603</v>
      </c>
      <c r="E417" s="131" t="s">
        <v>65582</v>
      </c>
    </row>
    <row r="418" spans="1:5">
      <c r="A418" s="131" t="s">
        <v>65628</v>
      </c>
      <c r="B418" s="133" t="s">
        <v>239</v>
      </c>
      <c r="C418" s="133" t="s">
        <v>239</v>
      </c>
      <c r="D418" s="131" t="s">
        <v>65597</v>
      </c>
      <c r="E418" s="131" t="s">
        <v>65582</v>
      </c>
    </row>
  </sheetData>
  <hyperlinks>
    <hyperlink ref="J1" r:id="rId1" display="https://www.encorenature.org/en/explore?tab=dependencies" xr:uid="{B4E4DD84-478C-47BB-AF32-253DE06063C6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B02D5-318D-4351-81C6-E018D3FECE8A}">
  <dimension ref="A1:S8916"/>
  <sheetViews>
    <sheetView zoomScale="75" workbookViewId="0">
      <selection activeCell="M27" sqref="M27"/>
    </sheetView>
  </sheetViews>
  <sheetFormatPr defaultRowHeight="14.5"/>
  <cols>
    <col min="1" max="1" width="42.453125" style="131" bestFit="1" customWidth="1"/>
    <col min="2" max="6" width="11.453125" style="131" customWidth="1"/>
    <col min="7" max="7" width="20.26953125" style="131" bestFit="1" customWidth="1"/>
    <col min="8" max="8" width="7.81640625" style="131" bestFit="1" customWidth="1"/>
    <col min="9" max="9" width="14.26953125" style="131" bestFit="1" customWidth="1"/>
    <col min="10" max="10" width="10.81640625" style="131" bestFit="1" customWidth="1"/>
    <col min="11" max="11" width="10.7265625" style="131" customWidth="1"/>
    <col min="12" max="12" width="16.7265625" style="131" bestFit="1" customWidth="1"/>
    <col min="13" max="13" width="11.81640625" style="131" bestFit="1" customWidth="1"/>
    <col min="14" max="14" width="3.81640625" style="132" customWidth="1"/>
    <col min="15" max="15" width="21.54296875" style="131" bestFit="1" customWidth="1"/>
    <col min="16" max="16" width="12" style="131" bestFit="1" customWidth="1"/>
    <col min="17" max="17" width="8.7265625" style="131"/>
    <col min="18" max="18" width="16.7265625" style="131" bestFit="1" customWidth="1"/>
    <col min="19" max="19" width="11.81640625" style="131" bestFit="1" customWidth="1"/>
    <col min="20" max="16384" width="8.7265625" style="131"/>
  </cols>
  <sheetData>
    <row r="1" spans="1:19">
      <c r="A1" s="129" t="s">
        <v>65578</v>
      </c>
      <c r="B1" s="130" t="s">
        <v>65579</v>
      </c>
      <c r="C1" s="130" t="s">
        <v>65580</v>
      </c>
      <c r="D1" s="130" t="s">
        <v>65581</v>
      </c>
      <c r="E1" s="130" t="s">
        <v>65582</v>
      </c>
      <c r="F1" s="130" t="s">
        <v>65583</v>
      </c>
      <c r="G1" s="130" t="s">
        <v>65584</v>
      </c>
      <c r="H1" s="130" t="s">
        <v>65585</v>
      </c>
      <c r="I1" s="130" t="s">
        <v>65586</v>
      </c>
      <c r="J1" s="130" t="s">
        <v>65466</v>
      </c>
      <c r="O1" s="130" t="s">
        <v>65587</v>
      </c>
      <c r="P1" s="130" t="s">
        <v>65586</v>
      </c>
    </row>
    <row r="2" spans="1:19">
      <c r="A2" s="133" t="s">
        <v>215</v>
      </c>
      <c r="D2" s="131">
        <v>1</v>
      </c>
      <c r="E2" s="131">
        <v>4</v>
      </c>
      <c r="F2" s="131">
        <v>4</v>
      </c>
      <c r="G2" s="131">
        <f>SUM(B2:F2)</f>
        <v>9</v>
      </c>
      <c r="H2" s="131">
        <f t="shared" ref="H2:H56" si="0">(F2*5+E2*4+D2*3+C2*2+B2*1)/G2</f>
        <v>4.333333333333333</v>
      </c>
      <c r="I2" s="134">
        <f t="shared" ref="I2:I56" si="1">STANDARDIZE(H2,AVERAGE(H:H),_xlfn.STDEV.S(H:H))</f>
        <v>1.82329036425057</v>
      </c>
      <c r="J2" s="135">
        <f t="shared" ref="J2:J56" si="2">I2*$S$2+$S$3</f>
        <v>3.733495411687894</v>
      </c>
      <c r="L2" s="131" t="s">
        <v>65588</v>
      </c>
      <c r="M2" s="131">
        <f>_xlfn.STDEV.S(H:H)</f>
        <v>0.36397814746956197</v>
      </c>
      <c r="O2" s="131">
        <v>8.1999999999999993</v>
      </c>
      <c r="P2" s="134">
        <f t="shared" ref="P2:P65" si="3">STANDARDIZE(O2,AVERAGE($O$2:$O$8916),_xlfn.STDEV.S($O$2:$O$8916))</f>
        <v>8.5804212597284248</v>
      </c>
      <c r="R2" s="131" t="s">
        <v>65588</v>
      </c>
      <c r="S2" s="131">
        <f>_xlfn.STDEV.S(O2:O8916)</f>
        <v>0.66100607749085794</v>
      </c>
    </row>
    <row r="3" spans="1:19">
      <c r="A3" s="133" t="s">
        <v>65470</v>
      </c>
      <c r="D3" s="131">
        <v>1</v>
      </c>
      <c r="E3" s="131">
        <v>4</v>
      </c>
      <c r="F3" s="131">
        <v>3</v>
      </c>
      <c r="G3" s="131">
        <f t="shared" ref="G3:G33" si="4">SUM(B3:F3)</f>
        <v>8</v>
      </c>
      <c r="H3" s="131">
        <f t="shared" si="0"/>
        <v>4.25</v>
      </c>
      <c r="I3" s="134">
        <f t="shared" si="1"/>
        <v>1.5943388903429176</v>
      </c>
      <c r="J3" s="135">
        <f t="shared" si="2"/>
        <v>3.5821570959844466</v>
      </c>
      <c r="L3" s="131" t="s">
        <v>65589</v>
      </c>
      <c r="M3" s="131">
        <f>AVERAGE(H:H)</f>
        <v>3.6696954842543077</v>
      </c>
      <c r="O3" s="131">
        <v>7.6</v>
      </c>
      <c r="P3" s="134">
        <f t="shared" si="3"/>
        <v>7.672714023090653</v>
      </c>
      <c r="R3" s="131" t="s">
        <v>65589</v>
      </c>
      <c r="S3" s="131">
        <f>AVERAGE(O2:O8916)</f>
        <v>2.5282893998877474</v>
      </c>
    </row>
    <row r="4" spans="1:19">
      <c r="A4" s="133" t="s">
        <v>239</v>
      </c>
      <c r="E4" s="131">
        <v>7</v>
      </c>
      <c r="F4" s="131">
        <v>2</v>
      </c>
      <c r="G4" s="131">
        <f t="shared" si="4"/>
        <v>9</v>
      </c>
      <c r="H4" s="131">
        <f t="shared" si="0"/>
        <v>4.2222222222222223</v>
      </c>
      <c r="I4" s="134">
        <f t="shared" si="1"/>
        <v>1.5180217323737002</v>
      </c>
      <c r="J4" s="135">
        <f t="shared" si="2"/>
        <v>3.5317109907499638</v>
      </c>
      <c r="O4" s="131">
        <v>7.5</v>
      </c>
      <c r="P4" s="134">
        <f t="shared" si="3"/>
        <v>7.5214294836510254</v>
      </c>
    </row>
    <row r="5" spans="1:19">
      <c r="A5" s="133" t="s">
        <v>65471</v>
      </c>
      <c r="D5" s="131">
        <v>1</v>
      </c>
      <c r="E5" s="131">
        <v>3</v>
      </c>
      <c r="F5" s="131">
        <v>2</v>
      </c>
      <c r="G5" s="131">
        <f t="shared" si="4"/>
        <v>6</v>
      </c>
      <c r="H5" s="131">
        <f t="shared" si="0"/>
        <v>4.166666666666667</v>
      </c>
      <c r="I5" s="134">
        <f t="shared" si="1"/>
        <v>1.3653874164352655</v>
      </c>
      <c r="J5" s="135">
        <f t="shared" si="2"/>
        <v>3.4308187802809988</v>
      </c>
      <c r="O5" s="131">
        <v>6.9</v>
      </c>
      <c r="P5" s="134">
        <f t="shared" si="3"/>
        <v>6.6137222470132535</v>
      </c>
    </row>
    <row r="6" spans="1:19">
      <c r="A6" s="133" t="s">
        <v>236</v>
      </c>
      <c r="E6" s="131">
        <v>6</v>
      </c>
      <c r="F6" s="131">
        <v>1</v>
      </c>
      <c r="G6" s="131">
        <f t="shared" si="4"/>
        <v>7</v>
      </c>
      <c r="H6" s="131">
        <f t="shared" si="0"/>
        <v>4.1428571428571432</v>
      </c>
      <c r="I6" s="134">
        <f t="shared" si="1"/>
        <v>1.2999727096045077</v>
      </c>
      <c r="J6" s="135">
        <f t="shared" si="2"/>
        <v>3.3875792615085851</v>
      </c>
      <c r="O6" s="131">
        <v>6.8</v>
      </c>
      <c r="P6" s="134">
        <f t="shared" si="3"/>
        <v>6.4624377075736223</v>
      </c>
    </row>
    <row r="7" spans="1:19">
      <c r="A7" s="133" t="s">
        <v>228</v>
      </c>
      <c r="E7" s="131">
        <v>7</v>
      </c>
      <c r="F7" s="131">
        <v>1</v>
      </c>
      <c r="G7" s="131">
        <f t="shared" si="4"/>
        <v>8</v>
      </c>
      <c r="H7" s="131">
        <f t="shared" si="0"/>
        <v>4.125</v>
      </c>
      <c r="I7" s="134">
        <f t="shared" si="1"/>
        <v>1.2509116794814381</v>
      </c>
      <c r="J7" s="135">
        <f t="shared" si="2"/>
        <v>3.3551496224292743</v>
      </c>
      <c r="O7" s="131">
        <v>6.8</v>
      </c>
      <c r="P7" s="134">
        <f t="shared" si="3"/>
        <v>6.4624377075736223</v>
      </c>
    </row>
    <row r="8" spans="1:19">
      <c r="A8" s="133" t="s">
        <v>35065</v>
      </c>
      <c r="C8" s="131">
        <v>1</v>
      </c>
      <c r="E8" s="131">
        <v>2</v>
      </c>
      <c r="F8" s="131">
        <v>2</v>
      </c>
      <c r="G8" s="131">
        <f t="shared" si="4"/>
        <v>5</v>
      </c>
      <c r="H8" s="131">
        <f t="shared" si="0"/>
        <v>4</v>
      </c>
      <c r="I8" s="134">
        <f t="shared" si="1"/>
        <v>0.90748446861995835</v>
      </c>
      <c r="J8" s="135">
        <f t="shared" si="2"/>
        <v>3.1281421488741015</v>
      </c>
      <c r="O8" s="131">
        <v>6.8</v>
      </c>
      <c r="P8" s="134">
        <f t="shared" si="3"/>
        <v>6.4624377075736223</v>
      </c>
    </row>
    <row r="9" spans="1:19">
      <c r="A9" s="133" t="s">
        <v>224</v>
      </c>
      <c r="E9" s="131">
        <v>4</v>
      </c>
      <c r="G9" s="131">
        <f t="shared" si="4"/>
        <v>4</v>
      </c>
      <c r="H9" s="131">
        <f t="shared" si="0"/>
        <v>4</v>
      </c>
      <c r="I9" s="134">
        <f t="shared" si="1"/>
        <v>0.90748446861995835</v>
      </c>
      <c r="J9" s="135">
        <f t="shared" si="2"/>
        <v>3.1281421488741015</v>
      </c>
      <c r="O9" s="131">
        <v>6.6</v>
      </c>
      <c r="P9" s="134">
        <f t="shared" si="3"/>
        <v>6.1598686286943654</v>
      </c>
    </row>
    <row r="10" spans="1:19">
      <c r="A10" s="133" t="s">
        <v>65472</v>
      </c>
      <c r="D10" s="131">
        <v>1</v>
      </c>
      <c r="E10" s="131">
        <v>2</v>
      </c>
      <c r="F10" s="131">
        <v>1</v>
      </c>
      <c r="G10" s="131">
        <f t="shared" si="4"/>
        <v>4</v>
      </c>
      <c r="H10" s="131">
        <f t="shared" si="0"/>
        <v>4</v>
      </c>
      <c r="I10" s="134">
        <f t="shared" si="1"/>
        <v>0.90748446861995835</v>
      </c>
      <c r="J10" s="135">
        <f t="shared" si="2"/>
        <v>3.1281421488741015</v>
      </c>
      <c r="O10" s="131">
        <v>6.6</v>
      </c>
      <c r="P10" s="134">
        <f t="shared" si="3"/>
        <v>6.1598686286943654</v>
      </c>
    </row>
    <row r="11" spans="1:19">
      <c r="A11" s="133" t="s">
        <v>244</v>
      </c>
      <c r="D11" s="131">
        <v>5</v>
      </c>
      <c r="E11" s="131">
        <v>7</v>
      </c>
      <c r="F11" s="131">
        <v>4</v>
      </c>
      <c r="G11" s="131">
        <f t="shared" si="4"/>
        <v>16</v>
      </c>
      <c r="H11" s="131">
        <f t="shared" si="0"/>
        <v>3.9375</v>
      </c>
      <c r="I11" s="134">
        <f t="shared" si="1"/>
        <v>0.73577086318921858</v>
      </c>
      <c r="J11" s="135">
        <f t="shared" si="2"/>
        <v>3.0146384120965153</v>
      </c>
      <c r="O11" s="131">
        <v>6.6</v>
      </c>
      <c r="P11" s="134">
        <f t="shared" si="3"/>
        <v>6.1598686286943654</v>
      </c>
    </row>
    <row r="12" spans="1:19">
      <c r="A12" s="133" t="s">
        <v>65474</v>
      </c>
      <c r="D12" s="131">
        <v>5</v>
      </c>
      <c r="E12" s="131">
        <v>7</v>
      </c>
      <c r="F12" s="131">
        <v>4</v>
      </c>
      <c r="G12" s="131">
        <f t="shared" si="4"/>
        <v>16</v>
      </c>
      <c r="H12" s="131">
        <f t="shared" si="0"/>
        <v>3.9375</v>
      </c>
      <c r="I12" s="134">
        <f t="shared" si="1"/>
        <v>0.73577086318921858</v>
      </c>
      <c r="J12" s="135">
        <f t="shared" si="2"/>
        <v>3.0146384120965153</v>
      </c>
      <c r="O12" s="131">
        <v>6.6</v>
      </c>
      <c r="P12" s="134">
        <f t="shared" si="3"/>
        <v>6.1598686286943654</v>
      </c>
    </row>
    <row r="13" spans="1:19">
      <c r="A13" s="133" t="s">
        <v>217</v>
      </c>
      <c r="C13" s="131">
        <v>1</v>
      </c>
      <c r="D13" s="131">
        <v>4</v>
      </c>
      <c r="E13" s="131">
        <v>6</v>
      </c>
      <c r="F13" s="131">
        <v>5</v>
      </c>
      <c r="G13" s="131">
        <f t="shared" si="4"/>
        <v>16</v>
      </c>
      <c r="H13" s="131">
        <f t="shared" si="0"/>
        <v>3.9375</v>
      </c>
      <c r="I13" s="134">
        <f t="shared" si="1"/>
        <v>0.73577086318921858</v>
      </c>
      <c r="J13" s="135">
        <f t="shared" si="2"/>
        <v>3.0146384120965153</v>
      </c>
      <c r="O13" s="131">
        <v>6.6</v>
      </c>
      <c r="P13" s="134">
        <f t="shared" si="3"/>
        <v>6.1598686286943654</v>
      </c>
    </row>
    <row r="14" spans="1:19">
      <c r="A14" s="133" t="s">
        <v>65475</v>
      </c>
      <c r="D14" s="131">
        <v>3</v>
      </c>
      <c r="E14" s="131">
        <v>5</v>
      </c>
      <c r="F14" s="131">
        <v>2</v>
      </c>
      <c r="G14" s="131">
        <f t="shared" si="4"/>
        <v>10</v>
      </c>
      <c r="H14" s="131">
        <f t="shared" si="0"/>
        <v>3.9</v>
      </c>
      <c r="I14" s="134">
        <f t="shared" si="1"/>
        <v>0.63274269993077448</v>
      </c>
      <c r="J14" s="135">
        <f t="shared" si="2"/>
        <v>2.9465361700299635</v>
      </c>
      <c r="O14" s="131">
        <v>6.5</v>
      </c>
      <c r="P14" s="134">
        <f t="shared" si="3"/>
        <v>6.0085840892547369</v>
      </c>
    </row>
    <row r="15" spans="1:19">
      <c r="A15" s="133" t="s">
        <v>237</v>
      </c>
      <c r="D15" s="131">
        <v>3</v>
      </c>
      <c r="E15" s="131">
        <v>5</v>
      </c>
      <c r="F15" s="131">
        <v>2</v>
      </c>
      <c r="G15" s="131">
        <f t="shared" si="4"/>
        <v>10</v>
      </c>
      <c r="H15" s="131">
        <f t="shared" si="0"/>
        <v>3.9</v>
      </c>
      <c r="I15" s="134">
        <f t="shared" si="1"/>
        <v>0.63274269993077448</v>
      </c>
      <c r="J15" s="135">
        <f t="shared" si="2"/>
        <v>2.9465361700299635</v>
      </c>
      <c r="O15" s="131">
        <v>6.5</v>
      </c>
      <c r="P15" s="134">
        <f t="shared" si="3"/>
        <v>6.0085840892547369</v>
      </c>
    </row>
    <row r="16" spans="1:19">
      <c r="A16" s="133" t="s">
        <v>223</v>
      </c>
      <c r="D16" s="131">
        <v>2</v>
      </c>
      <c r="E16" s="131">
        <v>4</v>
      </c>
      <c r="F16" s="131">
        <v>1</v>
      </c>
      <c r="G16" s="131">
        <f t="shared" si="4"/>
        <v>7</v>
      </c>
      <c r="H16" s="131">
        <f t="shared" si="0"/>
        <v>3.8571428571428572</v>
      </c>
      <c r="I16" s="134">
        <f t="shared" si="1"/>
        <v>0.51499622763541042</v>
      </c>
      <c r="J16" s="135">
        <f t="shared" si="2"/>
        <v>2.8687050362396191</v>
      </c>
      <c r="O16" s="131">
        <v>6.5</v>
      </c>
      <c r="P16" s="134">
        <f t="shared" si="3"/>
        <v>6.0085840892547369</v>
      </c>
    </row>
    <row r="17" spans="1:16">
      <c r="A17" s="133" t="s">
        <v>219</v>
      </c>
      <c r="D17" s="131">
        <v>2</v>
      </c>
      <c r="E17" s="131">
        <v>4</v>
      </c>
      <c r="F17" s="131">
        <v>1</v>
      </c>
      <c r="G17" s="131">
        <f t="shared" si="4"/>
        <v>7</v>
      </c>
      <c r="H17" s="131">
        <f t="shared" si="0"/>
        <v>3.8571428571428572</v>
      </c>
      <c r="I17" s="134">
        <f t="shared" si="1"/>
        <v>0.51499622763541042</v>
      </c>
      <c r="J17" s="135">
        <f t="shared" si="2"/>
        <v>2.8687050362396191</v>
      </c>
      <c r="O17" s="131">
        <v>6.5</v>
      </c>
      <c r="P17" s="134">
        <f t="shared" si="3"/>
        <v>6.0085840892547369</v>
      </c>
    </row>
    <row r="18" spans="1:16">
      <c r="A18" s="133" t="s">
        <v>65476</v>
      </c>
      <c r="D18" s="131">
        <v>2</v>
      </c>
      <c r="E18" s="131">
        <v>4</v>
      </c>
      <c r="F18" s="131">
        <v>1</v>
      </c>
      <c r="G18" s="131">
        <f t="shared" si="4"/>
        <v>7</v>
      </c>
      <c r="H18" s="131">
        <f t="shared" si="0"/>
        <v>3.8571428571428572</v>
      </c>
      <c r="I18" s="134">
        <f t="shared" si="1"/>
        <v>0.51499622763541042</v>
      </c>
      <c r="J18" s="135">
        <f t="shared" si="2"/>
        <v>2.8687050362396191</v>
      </c>
      <c r="O18" s="131">
        <v>6.5</v>
      </c>
      <c r="P18" s="134">
        <f t="shared" si="3"/>
        <v>6.0085840892547369</v>
      </c>
    </row>
    <row r="19" spans="1:16">
      <c r="A19" s="133" t="s">
        <v>216</v>
      </c>
      <c r="D19" s="131">
        <v>2</v>
      </c>
      <c r="E19" s="131">
        <v>4</v>
      </c>
      <c r="F19" s="131">
        <v>1</v>
      </c>
      <c r="G19" s="131">
        <f t="shared" si="4"/>
        <v>7</v>
      </c>
      <c r="H19" s="131">
        <f t="shared" si="0"/>
        <v>3.8571428571428572</v>
      </c>
      <c r="I19" s="134">
        <f t="shared" si="1"/>
        <v>0.51499622763541042</v>
      </c>
      <c r="J19" s="135">
        <f t="shared" si="2"/>
        <v>2.8687050362396191</v>
      </c>
      <c r="O19" s="131">
        <v>6.4</v>
      </c>
      <c r="P19" s="134">
        <f t="shared" si="3"/>
        <v>5.8572995498151084</v>
      </c>
    </row>
    <row r="20" spans="1:16">
      <c r="A20" s="133" t="s">
        <v>65477</v>
      </c>
      <c r="D20" s="131">
        <v>2</v>
      </c>
      <c r="E20" s="131">
        <v>4</v>
      </c>
      <c r="F20" s="131">
        <v>1</v>
      </c>
      <c r="G20" s="131">
        <f t="shared" si="4"/>
        <v>7</v>
      </c>
      <c r="H20" s="131">
        <f t="shared" si="0"/>
        <v>3.8571428571428572</v>
      </c>
      <c r="I20" s="134">
        <f t="shared" si="1"/>
        <v>0.51499622763541042</v>
      </c>
      <c r="J20" s="135">
        <f t="shared" si="2"/>
        <v>2.8687050362396191</v>
      </c>
      <c r="O20" s="131">
        <v>6.4</v>
      </c>
      <c r="P20" s="134">
        <f t="shared" si="3"/>
        <v>5.8572995498151084</v>
      </c>
    </row>
    <row r="21" spans="1:16">
      <c r="A21" s="133" t="s">
        <v>65478</v>
      </c>
      <c r="D21" s="131">
        <v>2</v>
      </c>
      <c r="E21" s="131">
        <v>4</v>
      </c>
      <c r="F21" s="131">
        <v>1</v>
      </c>
      <c r="G21" s="131">
        <f t="shared" si="4"/>
        <v>7</v>
      </c>
      <c r="H21" s="131">
        <f t="shared" si="0"/>
        <v>3.8571428571428572</v>
      </c>
      <c r="I21" s="134">
        <f t="shared" si="1"/>
        <v>0.51499622763541042</v>
      </c>
      <c r="J21" s="135">
        <f t="shared" si="2"/>
        <v>2.8687050362396191</v>
      </c>
      <c r="O21" s="131">
        <v>6.4</v>
      </c>
      <c r="P21" s="134">
        <f t="shared" si="3"/>
        <v>5.8572995498151084</v>
      </c>
    </row>
    <row r="22" spans="1:16">
      <c r="A22" s="133" t="s">
        <v>65479</v>
      </c>
      <c r="D22" s="131">
        <v>2</v>
      </c>
      <c r="E22" s="131">
        <v>4</v>
      </c>
      <c r="F22" s="131">
        <v>1</v>
      </c>
      <c r="G22" s="131">
        <f t="shared" si="4"/>
        <v>7</v>
      </c>
      <c r="H22" s="131">
        <f t="shared" si="0"/>
        <v>3.8571428571428572</v>
      </c>
      <c r="I22" s="134">
        <f t="shared" si="1"/>
        <v>0.51499622763541042</v>
      </c>
      <c r="J22" s="135">
        <f t="shared" si="2"/>
        <v>2.8687050362396191</v>
      </c>
      <c r="O22" s="131">
        <v>6.4</v>
      </c>
      <c r="P22" s="134">
        <f t="shared" si="3"/>
        <v>5.8572995498151084</v>
      </c>
    </row>
    <row r="23" spans="1:16">
      <c r="A23" s="133" t="s">
        <v>65480</v>
      </c>
      <c r="D23" s="131">
        <v>2</v>
      </c>
      <c r="E23" s="131">
        <v>4</v>
      </c>
      <c r="F23" s="131">
        <v>1</v>
      </c>
      <c r="G23" s="131">
        <f t="shared" si="4"/>
        <v>7</v>
      </c>
      <c r="H23" s="131">
        <f t="shared" si="0"/>
        <v>3.8571428571428572</v>
      </c>
      <c r="I23" s="134">
        <f t="shared" si="1"/>
        <v>0.51499622763541042</v>
      </c>
      <c r="J23" s="135">
        <f t="shared" si="2"/>
        <v>2.8687050362396191</v>
      </c>
      <c r="O23" s="131">
        <v>6.3</v>
      </c>
      <c r="P23" s="134">
        <f t="shared" si="3"/>
        <v>5.706015010375479</v>
      </c>
    </row>
    <row r="24" spans="1:16">
      <c r="A24" s="133" t="s">
        <v>65481</v>
      </c>
      <c r="D24" s="131">
        <v>2</v>
      </c>
      <c r="E24" s="131">
        <v>4</v>
      </c>
      <c r="F24" s="131">
        <v>1</v>
      </c>
      <c r="G24" s="131">
        <f t="shared" si="4"/>
        <v>7</v>
      </c>
      <c r="H24" s="131">
        <f t="shared" si="0"/>
        <v>3.8571428571428572</v>
      </c>
      <c r="I24" s="134">
        <f t="shared" si="1"/>
        <v>0.51499622763541042</v>
      </c>
      <c r="J24" s="135">
        <f t="shared" si="2"/>
        <v>2.8687050362396191</v>
      </c>
      <c r="O24" s="131">
        <v>6.3</v>
      </c>
      <c r="P24" s="134">
        <f t="shared" si="3"/>
        <v>5.706015010375479</v>
      </c>
    </row>
    <row r="25" spans="1:16">
      <c r="A25" s="133" t="s">
        <v>225</v>
      </c>
      <c r="C25" s="131">
        <v>2</v>
      </c>
      <c r="D25" s="131">
        <v>3</v>
      </c>
      <c r="E25" s="131">
        <v>8</v>
      </c>
      <c r="F25" s="131">
        <v>4</v>
      </c>
      <c r="G25" s="131">
        <f t="shared" si="4"/>
        <v>17</v>
      </c>
      <c r="H25" s="131">
        <f t="shared" si="0"/>
        <v>3.8235294117647061</v>
      </c>
      <c r="I25" s="134">
        <f t="shared" si="1"/>
        <v>0.42264605328610527</v>
      </c>
      <c r="J25" s="135">
        <f t="shared" si="2"/>
        <v>2.8076610097373882</v>
      </c>
      <c r="O25" s="131">
        <v>6.3</v>
      </c>
      <c r="P25" s="134">
        <f t="shared" si="3"/>
        <v>5.706015010375479</v>
      </c>
    </row>
    <row r="26" spans="1:16">
      <c r="A26" s="133" t="s">
        <v>226</v>
      </c>
      <c r="D26" s="131">
        <v>2</v>
      </c>
      <c r="E26" s="131">
        <v>2</v>
      </c>
      <c r="F26" s="131">
        <v>1</v>
      </c>
      <c r="G26" s="131">
        <f t="shared" si="4"/>
        <v>5</v>
      </c>
      <c r="H26" s="131">
        <f t="shared" si="0"/>
        <v>3.8</v>
      </c>
      <c r="I26" s="134">
        <f t="shared" si="1"/>
        <v>0.35800093124159044</v>
      </c>
      <c r="J26" s="135">
        <f t="shared" si="2"/>
        <v>2.7649301911858255</v>
      </c>
      <c r="O26" s="131">
        <v>6.3</v>
      </c>
      <c r="P26" s="134">
        <f t="shared" si="3"/>
        <v>5.706015010375479</v>
      </c>
    </row>
    <row r="27" spans="1:16">
      <c r="A27" s="133" t="s">
        <v>229</v>
      </c>
      <c r="D27" s="131">
        <v>2</v>
      </c>
      <c r="E27" s="131">
        <v>1</v>
      </c>
      <c r="F27" s="131">
        <v>1</v>
      </c>
      <c r="G27" s="131">
        <f t="shared" si="4"/>
        <v>4</v>
      </c>
      <c r="H27" s="131">
        <f t="shared" si="0"/>
        <v>3.75</v>
      </c>
      <c r="I27" s="134">
        <f t="shared" si="1"/>
        <v>0.22063004689699908</v>
      </c>
      <c r="J27" s="135">
        <f t="shared" si="2"/>
        <v>2.6741272017637567</v>
      </c>
      <c r="O27" s="131">
        <v>6.3</v>
      </c>
      <c r="P27" s="134">
        <f t="shared" si="3"/>
        <v>5.706015010375479</v>
      </c>
    </row>
    <row r="28" spans="1:16">
      <c r="A28" s="133" t="s">
        <v>222</v>
      </c>
      <c r="D28" s="131">
        <v>2</v>
      </c>
      <c r="E28" s="131">
        <v>1</v>
      </c>
      <c r="F28" s="131">
        <v>1</v>
      </c>
      <c r="G28" s="131">
        <f t="shared" si="4"/>
        <v>4</v>
      </c>
      <c r="H28" s="131">
        <f t="shared" si="0"/>
        <v>3.75</v>
      </c>
      <c r="I28" s="134">
        <f t="shared" si="1"/>
        <v>0.22063004689699908</v>
      </c>
      <c r="J28" s="135">
        <f t="shared" si="2"/>
        <v>2.6741272017637567</v>
      </c>
      <c r="O28" s="131">
        <v>6.3</v>
      </c>
      <c r="P28" s="134">
        <f t="shared" si="3"/>
        <v>5.706015010375479</v>
      </c>
    </row>
    <row r="29" spans="1:16">
      <c r="A29" s="133" t="s">
        <v>65482</v>
      </c>
      <c r="C29" s="131">
        <v>1</v>
      </c>
      <c r="D29" s="131">
        <v>5</v>
      </c>
      <c r="E29" s="131">
        <v>6</v>
      </c>
      <c r="F29" s="131">
        <v>3</v>
      </c>
      <c r="G29" s="131">
        <f t="shared" si="4"/>
        <v>15</v>
      </c>
      <c r="H29" s="131">
        <f t="shared" si="0"/>
        <v>3.7333333333333334</v>
      </c>
      <c r="I29" s="134">
        <f t="shared" si="1"/>
        <v>0.17483975211546862</v>
      </c>
      <c r="J29" s="135">
        <f t="shared" si="2"/>
        <v>2.643859538623067</v>
      </c>
      <c r="O29" s="131">
        <v>6.2</v>
      </c>
      <c r="P29" s="134">
        <f t="shared" si="3"/>
        <v>5.5547304709358505</v>
      </c>
    </row>
    <row r="30" spans="1:16">
      <c r="A30" s="133" t="s">
        <v>218</v>
      </c>
      <c r="D30" s="131">
        <v>4</v>
      </c>
      <c r="E30" s="131">
        <v>1</v>
      </c>
      <c r="F30" s="131">
        <v>2</v>
      </c>
      <c r="G30" s="131">
        <f t="shared" si="4"/>
        <v>7</v>
      </c>
      <c r="H30" s="131">
        <f t="shared" si="0"/>
        <v>3.7142857142857144</v>
      </c>
      <c r="I30" s="134">
        <f t="shared" si="1"/>
        <v>0.12250798665086239</v>
      </c>
      <c r="J30" s="135">
        <f t="shared" si="2"/>
        <v>2.6092679236051364</v>
      </c>
      <c r="O30" s="131">
        <v>6.2</v>
      </c>
      <c r="P30" s="134">
        <f t="shared" si="3"/>
        <v>5.5547304709358505</v>
      </c>
    </row>
    <row r="31" spans="1:16">
      <c r="A31" s="133" t="s">
        <v>65483</v>
      </c>
      <c r="D31" s="131">
        <v>3</v>
      </c>
      <c r="E31" s="131">
        <v>2</v>
      </c>
      <c r="F31" s="131">
        <v>1</v>
      </c>
      <c r="G31" s="131">
        <f t="shared" si="4"/>
        <v>6</v>
      </c>
      <c r="H31" s="131">
        <f t="shared" si="0"/>
        <v>3.6666666666666665</v>
      </c>
      <c r="I31" s="134">
        <f t="shared" si="1"/>
        <v>-8.3214270106544315E-3</v>
      </c>
      <c r="J31" s="135">
        <f t="shared" si="2"/>
        <v>2.522788886060308</v>
      </c>
      <c r="O31" s="131">
        <v>6.2</v>
      </c>
      <c r="P31" s="134">
        <f t="shared" si="3"/>
        <v>5.5547304709358505</v>
      </c>
    </row>
    <row r="32" spans="1:16">
      <c r="A32" s="133" t="s">
        <v>233</v>
      </c>
      <c r="D32" s="131">
        <v>1</v>
      </c>
      <c r="E32" s="131">
        <v>2</v>
      </c>
      <c r="G32" s="131">
        <f t="shared" si="4"/>
        <v>3</v>
      </c>
      <c r="H32" s="131">
        <f t="shared" si="0"/>
        <v>3.6666666666666665</v>
      </c>
      <c r="I32" s="134">
        <f t="shared" si="1"/>
        <v>-8.3214270106544315E-3</v>
      </c>
      <c r="J32" s="135">
        <f t="shared" si="2"/>
        <v>2.522788886060308</v>
      </c>
      <c r="O32" s="131">
        <v>6.1</v>
      </c>
      <c r="P32" s="134">
        <f t="shared" si="3"/>
        <v>5.4034459314962211</v>
      </c>
    </row>
    <row r="33" spans="1:16">
      <c r="A33" s="133" t="s">
        <v>65485</v>
      </c>
      <c r="D33" s="131">
        <v>2</v>
      </c>
      <c r="E33" s="131">
        <v>3</v>
      </c>
      <c r="G33" s="131">
        <f t="shared" si="4"/>
        <v>5</v>
      </c>
      <c r="H33" s="131">
        <f t="shared" si="0"/>
        <v>3.6</v>
      </c>
      <c r="I33" s="134">
        <f t="shared" si="1"/>
        <v>-0.19148260613677626</v>
      </c>
      <c r="J33" s="135">
        <f t="shared" si="2"/>
        <v>2.40171823349755</v>
      </c>
      <c r="O33" s="131">
        <v>6.1</v>
      </c>
      <c r="P33" s="134">
        <f t="shared" si="3"/>
        <v>5.4034459314962211</v>
      </c>
    </row>
    <row r="34" spans="1:16">
      <c r="A34" s="133" t="s">
        <v>227</v>
      </c>
      <c r="D34" s="131">
        <v>2</v>
      </c>
      <c r="E34" s="131">
        <v>3</v>
      </c>
      <c r="G34" s="131">
        <f t="shared" ref="G34:G56" si="5">SUM(B34:F34)</f>
        <v>5</v>
      </c>
      <c r="H34" s="131">
        <f t="shared" si="0"/>
        <v>3.6</v>
      </c>
      <c r="I34" s="134">
        <f t="shared" si="1"/>
        <v>-0.19148260613677626</v>
      </c>
      <c r="J34" s="135">
        <f t="shared" si="2"/>
        <v>2.40171823349755</v>
      </c>
      <c r="O34" s="131">
        <v>6.1</v>
      </c>
      <c r="P34" s="134">
        <f t="shared" si="3"/>
        <v>5.4034459314962211</v>
      </c>
    </row>
    <row r="35" spans="1:16">
      <c r="A35" s="133" t="s">
        <v>65486</v>
      </c>
      <c r="D35" s="131">
        <v>2</v>
      </c>
      <c r="E35" s="131">
        <v>3</v>
      </c>
      <c r="G35" s="131">
        <f t="shared" si="5"/>
        <v>5</v>
      </c>
      <c r="H35" s="131">
        <f t="shared" si="0"/>
        <v>3.6</v>
      </c>
      <c r="I35" s="134">
        <f t="shared" si="1"/>
        <v>-0.19148260613677626</v>
      </c>
      <c r="J35" s="135">
        <f t="shared" si="2"/>
        <v>2.40171823349755</v>
      </c>
      <c r="O35" s="131">
        <v>6.1</v>
      </c>
      <c r="P35" s="134">
        <f t="shared" si="3"/>
        <v>5.4034459314962211</v>
      </c>
    </row>
    <row r="36" spans="1:16">
      <c r="A36" s="133" t="s">
        <v>65487</v>
      </c>
      <c r="D36" s="131">
        <v>2</v>
      </c>
      <c r="E36" s="131">
        <v>3</v>
      </c>
      <c r="G36" s="131">
        <f t="shared" si="5"/>
        <v>5</v>
      </c>
      <c r="H36" s="131">
        <f t="shared" si="0"/>
        <v>3.6</v>
      </c>
      <c r="I36" s="134">
        <f t="shared" si="1"/>
        <v>-0.19148260613677626</v>
      </c>
      <c r="J36" s="135">
        <f t="shared" si="2"/>
        <v>2.40171823349755</v>
      </c>
      <c r="O36" s="131">
        <v>6.1</v>
      </c>
      <c r="P36" s="134">
        <f t="shared" si="3"/>
        <v>5.4034459314962211</v>
      </c>
    </row>
    <row r="37" spans="1:16">
      <c r="A37" s="133" t="s">
        <v>213</v>
      </c>
      <c r="D37" s="131">
        <v>2</v>
      </c>
      <c r="E37" s="131">
        <v>3</v>
      </c>
      <c r="G37" s="131">
        <f t="shared" si="5"/>
        <v>5</v>
      </c>
      <c r="H37" s="131">
        <f t="shared" si="0"/>
        <v>3.6</v>
      </c>
      <c r="I37" s="134">
        <f t="shared" si="1"/>
        <v>-0.19148260613677626</v>
      </c>
      <c r="J37" s="135">
        <f t="shared" si="2"/>
        <v>2.40171823349755</v>
      </c>
      <c r="O37" s="131">
        <v>6.1</v>
      </c>
      <c r="P37" s="134">
        <f t="shared" si="3"/>
        <v>5.4034459314962211</v>
      </c>
    </row>
    <row r="38" spans="1:16">
      <c r="A38" s="133" t="s">
        <v>230</v>
      </c>
      <c r="D38" s="131">
        <v>2</v>
      </c>
      <c r="E38" s="131">
        <v>3</v>
      </c>
      <c r="G38" s="131">
        <f t="shared" si="5"/>
        <v>5</v>
      </c>
      <c r="H38" s="131">
        <f t="shared" si="0"/>
        <v>3.6</v>
      </c>
      <c r="I38" s="134">
        <f t="shared" si="1"/>
        <v>-0.19148260613677626</v>
      </c>
      <c r="J38" s="135">
        <f t="shared" si="2"/>
        <v>2.40171823349755</v>
      </c>
      <c r="O38" s="131">
        <v>6.1</v>
      </c>
      <c r="P38" s="134">
        <f t="shared" si="3"/>
        <v>5.4034459314962211</v>
      </c>
    </row>
    <row r="39" spans="1:16">
      <c r="A39" s="133" t="s">
        <v>235</v>
      </c>
      <c r="D39" s="131">
        <v>3</v>
      </c>
      <c r="E39" s="131">
        <v>1</v>
      </c>
      <c r="F39" s="131">
        <v>1</v>
      </c>
      <c r="G39" s="131">
        <f t="shared" si="5"/>
        <v>5</v>
      </c>
      <c r="H39" s="131">
        <f t="shared" si="0"/>
        <v>3.6</v>
      </c>
      <c r="I39" s="134">
        <f t="shared" si="1"/>
        <v>-0.19148260613677626</v>
      </c>
      <c r="J39" s="135">
        <f t="shared" si="2"/>
        <v>2.40171823349755</v>
      </c>
      <c r="O39" s="131">
        <v>6</v>
      </c>
      <c r="P39" s="134">
        <f t="shared" si="3"/>
        <v>5.2521613920565935</v>
      </c>
    </row>
    <row r="40" spans="1:16">
      <c r="A40" s="131" t="s">
        <v>234</v>
      </c>
      <c r="D40" s="131">
        <v>2</v>
      </c>
      <c r="E40" s="131">
        <v>3</v>
      </c>
      <c r="G40" s="131">
        <f t="shared" si="5"/>
        <v>5</v>
      </c>
      <c r="H40" s="131">
        <f t="shared" si="0"/>
        <v>3.6</v>
      </c>
      <c r="I40" s="134">
        <f t="shared" si="1"/>
        <v>-0.19148260613677626</v>
      </c>
      <c r="J40" s="135">
        <f t="shared" si="2"/>
        <v>2.40171823349755</v>
      </c>
      <c r="O40" s="131">
        <v>6</v>
      </c>
      <c r="P40" s="134">
        <f t="shared" si="3"/>
        <v>5.2521613920565935</v>
      </c>
    </row>
    <row r="41" spans="1:16">
      <c r="A41" s="133" t="s">
        <v>65490</v>
      </c>
      <c r="D41" s="131">
        <v>3</v>
      </c>
      <c r="E41" s="131">
        <v>4</v>
      </c>
      <c r="G41" s="131">
        <f t="shared" si="5"/>
        <v>7</v>
      </c>
      <c r="H41" s="131">
        <f t="shared" si="0"/>
        <v>3.5714285714285716</v>
      </c>
      <c r="I41" s="134">
        <f t="shared" si="1"/>
        <v>-0.26998025433368561</v>
      </c>
      <c r="J41" s="135">
        <f t="shared" si="2"/>
        <v>2.3498308109706536</v>
      </c>
      <c r="O41" s="131">
        <v>6</v>
      </c>
      <c r="P41" s="134">
        <f t="shared" si="3"/>
        <v>5.2521613920565935</v>
      </c>
    </row>
    <row r="42" spans="1:16">
      <c r="A42" s="133" t="s">
        <v>65491</v>
      </c>
      <c r="C42" s="131">
        <v>2</v>
      </c>
      <c r="E42" s="131">
        <v>3</v>
      </c>
      <c r="F42" s="131">
        <v>1</v>
      </c>
      <c r="G42" s="131">
        <f t="shared" si="5"/>
        <v>6</v>
      </c>
      <c r="H42" s="131">
        <f t="shared" si="0"/>
        <v>3.5</v>
      </c>
      <c r="I42" s="134">
        <f t="shared" si="1"/>
        <v>-0.46622437482596024</v>
      </c>
      <c r="J42" s="135">
        <f t="shared" si="2"/>
        <v>2.220112254653412</v>
      </c>
      <c r="O42" s="131">
        <v>6</v>
      </c>
      <c r="P42" s="134">
        <f t="shared" si="3"/>
        <v>5.2521613920565935</v>
      </c>
    </row>
    <row r="43" spans="1:16">
      <c r="A43" s="133" t="s">
        <v>65492</v>
      </c>
      <c r="D43" s="131">
        <v>3</v>
      </c>
      <c r="F43" s="131">
        <v>1</v>
      </c>
      <c r="G43" s="131">
        <f t="shared" si="5"/>
        <v>4</v>
      </c>
      <c r="H43" s="131">
        <f t="shared" si="0"/>
        <v>3.5</v>
      </c>
      <c r="I43" s="134">
        <f t="shared" si="1"/>
        <v>-0.46622437482596024</v>
      </c>
      <c r="J43" s="135">
        <f t="shared" si="2"/>
        <v>2.220112254653412</v>
      </c>
      <c r="O43" s="131">
        <v>6</v>
      </c>
      <c r="P43" s="134">
        <f t="shared" si="3"/>
        <v>5.2521613920565935</v>
      </c>
    </row>
    <row r="44" spans="1:16">
      <c r="A44" s="133" t="s">
        <v>65493</v>
      </c>
      <c r="D44" s="131">
        <v>2</v>
      </c>
      <c r="E44" s="131">
        <v>2</v>
      </c>
      <c r="G44" s="131">
        <f t="shared" si="5"/>
        <v>4</v>
      </c>
      <c r="H44" s="131">
        <f t="shared" si="0"/>
        <v>3.5</v>
      </c>
      <c r="I44" s="134">
        <f t="shared" si="1"/>
        <v>-0.46622437482596024</v>
      </c>
      <c r="J44" s="135">
        <f t="shared" si="2"/>
        <v>2.220112254653412</v>
      </c>
      <c r="O44" s="131">
        <v>5.9</v>
      </c>
      <c r="P44" s="134">
        <f t="shared" si="3"/>
        <v>5.100876852616965</v>
      </c>
    </row>
    <row r="45" spans="1:16">
      <c r="A45" s="133" t="s">
        <v>220</v>
      </c>
      <c r="D45" s="131">
        <v>2</v>
      </c>
      <c r="E45" s="131">
        <v>2</v>
      </c>
      <c r="G45" s="131">
        <f t="shared" si="5"/>
        <v>4</v>
      </c>
      <c r="H45" s="131">
        <f t="shared" si="0"/>
        <v>3.5</v>
      </c>
      <c r="I45" s="134">
        <f t="shared" si="1"/>
        <v>-0.46622437482596024</v>
      </c>
      <c r="J45" s="135">
        <f t="shared" si="2"/>
        <v>2.220112254653412</v>
      </c>
      <c r="O45" s="131">
        <v>5.9</v>
      </c>
      <c r="P45" s="134">
        <f t="shared" si="3"/>
        <v>5.100876852616965</v>
      </c>
    </row>
    <row r="46" spans="1:16">
      <c r="A46" s="133" t="s">
        <v>65495</v>
      </c>
      <c r="C46" s="131">
        <v>2</v>
      </c>
      <c r="D46" s="131">
        <v>1</v>
      </c>
      <c r="E46" s="131">
        <v>3</v>
      </c>
      <c r="F46" s="131">
        <v>1</v>
      </c>
      <c r="G46" s="131">
        <f t="shared" si="5"/>
        <v>7</v>
      </c>
      <c r="H46" s="131">
        <f t="shared" si="0"/>
        <v>3.4285714285714284</v>
      </c>
      <c r="I46" s="134">
        <f t="shared" si="1"/>
        <v>-0.66246849531823482</v>
      </c>
      <c r="J46" s="135">
        <f t="shared" si="2"/>
        <v>2.0903936983361699</v>
      </c>
      <c r="O46" s="131">
        <v>5.9</v>
      </c>
      <c r="P46" s="134">
        <f t="shared" si="3"/>
        <v>5.100876852616965</v>
      </c>
    </row>
    <row r="47" spans="1:16">
      <c r="A47" s="133" t="s">
        <v>243</v>
      </c>
      <c r="C47" s="131">
        <v>2</v>
      </c>
      <c r="D47" s="131">
        <v>1</v>
      </c>
      <c r="E47" s="131">
        <v>3</v>
      </c>
      <c r="F47" s="131">
        <v>1</v>
      </c>
      <c r="G47" s="131">
        <f t="shared" si="5"/>
        <v>7</v>
      </c>
      <c r="H47" s="131">
        <f t="shared" si="0"/>
        <v>3.4285714285714284</v>
      </c>
      <c r="I47" s="134">
        <f t="shared" si="1"/>
        <v>-0.66246849531823482</v>
      </c>
      <c r="J47" s="135">
        <f t="shared" si="2"/>
        <v>2.0903936983361699</v>
      </c>
      <c r="O47" s="131">
        <v>5.9</v>
      </c>
      <c r="P47" s="134">
        <f t="shared" si="3"/>
        <v>5.100876852616965</v>
      </c>
    </row>
    <row r="48" spans="1:16">
      <c r="A48" s="133" t="s">
        <v>65496</v>
      </c>
      <c r="C48" s="131">
        <v>2</v>
      </c>
      <c r="E48" s="131">
        <v>4</v>
      </c>
      <c r="G48" s="131">
        <f t="shared" si="5"/>
        <v>6</v>
      </c>
      <c r="H48" s="131">
        <f t="shared" si="0"/>
        <v>3.3333333333333335</v>
      </c>
      <c r="I48" s="134">
        <f t="shared" si="1"/>
        <v>-0.92412732264126607</v>
      </c>
      <c r="J48" s="135">
        <f t="shared" si="2"/>
        <v>1.9174356232465155</v>
      </c>
      <c r="O48" s="131">
        <v>5.9</v>
      </c>
      <c r="P48" s="134">
        <f t="shared" si="3"/>
        <v>5.100876852616965</v>
      </c>
    </row>
    <row r="49" spans="1:16">
      <c r="A49" s="133" t="s">
        <v>35815</v>
      </c>
      <c r="C49" s="131">
        <v>2</v>
      </c>
      <c r="E49" s="131">
        <v>3</v>
      </c>
      <c r="G49" s="131">
        <f t="shared" si="5"/>
        <v>5</v>
      </c>
      <c r="H49" s="131">
        <f t="shared" si="0"/>
        <v>3.2</v>
      </c>
      <c r="I49" s="134">
        <f t="shared" si="1"/>
        <v>-1.2904496808935109</v>
      </c>
      <c r="J49" s="135">
        <f t="shared" si="2"/>
        <v>1.6752943181209985</v>
      </c>
      <c r="O49" s="131">
        <v>5.9</v>
      </c>
      <c r="P49" s="134">
        <f t="shared" si="3"/>
        <v>5.100876852616965</v>
      </c>
    </row>
    <row r="50" spans="1:16">
      <c r="A50" s="133" t="s">
        <v>65498</v>
      </c>
      <c r="D50" s="131">
        <v>1</v>
      </c>
      <c r="G50" s="131">
        <f t="shared" si="5"/>
        <v>1</v>
      </c>
      <c r="H50" s="131">
        <f t="shared" si="0"/>
        <v>3</v>
      </c>
      <c r="I50" s="134">
        <f t="shared" si="1"/>
        <v>-1.8399332182718788</v>
      </c>
      <c r="J50" s="135">
        <f t="shared" si="2"/>
        <v>1.3120823604327223</v>
      </c>
      <c r="O50" s="131">
        <v>5.9</v>
      </c>
      <c r="P50" s="134">
        <f t="shared" si="3"/>
        <v>5.100876852616965</v>
      </c>
    </row>
    <row r="51" spans="1:16">
      <c r="A51" s="133" t="s">
        <v>232</v>
      </c>
      <c r="D51" s="131">
        <v>1</v>
      </c>
      <c r="G51" s="131">
        <f t="shared" si="5"/>
        <v>1</v>
      </c>
      <c r="H51" s="131">
        <f t="shared" si="0"/>
        <v>3</v>
      </c>
      <c r="I51" s="134">
        <f t="shared" si="1"/>
        <v>-1.8399332182718788</v>
      </c>
      <c r="J51" s="135">
        <f t="shared" si="2"/>
        <v>1.3120823604327223</v>
      </c>
      <c r="O51" s="131">
        <v>5.9</v>
      </c>
      <c r="P51" s="134">
        <f t="shared" si="3"/>
        <v>5.100876852616965</v>
      </c>
    </row>
    <row r="52" spans="1:16">
      <c r="A52" s="131" t="s">
        <v>231</v>
      </c>
      <c r="D52" s="131">
        <v>1</v>
      </c>
      <c r="G52" s="131">
        <f t="shared" si="5"/>
        <v>1</v>
      </c>
      <c r="H52" s="131">
        <f t="shared" si="0"/>
        <v>3</v>
      </c>
      <c r="I52" s="134">
        <f t="shared" si="1"/>
        <v>-1.8399332182718788</v>
      </c>
      <c r="J52" s="135">
        <f t="shared" si="2"/>
        <v>1.3120823604327223</v>
      </c>
      <c r="O52" s="131">
        <v>5.9</v>
      </c>
      <c r="P52" s="134">
        <f t="shared" si="3"/>
        <v>5.100876852616965</v>
      </c>
    </row>
    <row r="53" spans="1:16">
      <c r="A53" s="131" t="s">
        <v>240</v>
      </c>
      <c r="D53" s="131">
        <v>1</v>
      </c>
      <c r="G53" s="131">
        <f t="shared" si="5"/>
        <v>1</v>
      </c>
      <c r="H53" s="131">
        <f t="shared" si="0"/>
        <v>3</v>
      </c>
      <c r="I53" s="134">
        <f t="shared" si="1"/>
        <v>-1.8399332182718788</v>
      </c>
      <c r="J53" s="135">
        <f t="shared" si="2"/>
        <v>1.3120823604327223</v>
      </c>
      <c r="O53" s="131">
        <v>5.9</v>
      </c>
      <c r="P53" s="134">
        <f t="shared" si="3"/>
        <v>5.100876852616965</v>
      </c>
    </row>
    <row r="54" spans="1:16">
      <c r="A54" s="131" t="s">
        <v>238</v>
      </c>
      <c r="D54" s="131">
        <v>1</v>
      </c>
      <c r="G54" s="131">
        <f t="shared" si="5"/>
        <v>1</v>
      </c>
      <c r="H54" s="131">
        <f t="shared" si="0"/>
        <v>3</v>
      </c>
      <c r="I54" s="134">
        <f t="shared" si="1"/>
        <v>-1.8399332182718788</v>
      </c>
      <c r="J54" s="135">
        <f t="shared" si="2"/>
        <v>1.3120823604327223</v>
      </c>
      <c r="O54" s="131">
        <v>5.8</v>
      </c>
      <c r="P54" s="134">
        <f t="shared" si="3"/>
        <v>4.9495923131773356</v>
      </c>
    </row>
    <row r="55" spans="1:16">
      <c r="A55" s="133" t="s">
        <v>221</v>
      </c>
      <c r="B55" s="131">
        <v>1</v>
      </c>
      <c r="C55" s="131">
        <v>1</v>
      </c>
      <c r="D55" s="131">
        <v>1</v>
      </c>
      <c r="E55" s="131">
        <v>2</v>
      </c>
      <c r="G55" s="131">
        <f t="shared" si="5"/>
        <v>5</v>
      </c>
      <c r="H55" s="131">
        <f t="shared" si="0"/>
        <v>2.8</v>
      </c>
      <c r="I55" s="134">
        <f t="shared" si="1"/>
        <v>-2.389416755650247</v>
      </c>
      <c r="J55" s="135">
        <f t="shared" si="2"/>
        <v>0.9488704027444459</v>
      </c>
      <c r="O55" s="131">
        <v>5.8</v>
      </c>
      <c r="P55" s="134">
        <f t="shared" si="3"/>
        <v>4.9495923131773356</v>
      </c>
    </row>
    <row r="56" spans="1:16">
      <c r="A56" s="133" t="s">
        <v>214</v>
      </c>
      <c r="B56" s="131">
        <v>1</v>
      </c>
      <c r="C56" s="131">
        <v>1</v>
      </c>
      <c r="D56" s="131">
        <v>1</v>
      </c>
      <c r="E56" s="131">
        <v>2</v>
      </c>
      <c r="G56" s="131">
        <f t="shared" si="5"/>
        <v>5</v>
      </c>
      <c r="H56" s="131">
        <f t="shared" si="0"/>
        <v>2.8</v>
      </c>
      <c r="I56" s="134">
        <f t="shared" si="1"/>
        <v>-2.389416755650247</v>
      </c>
      <c r="J56" s="135">
        <f t="shared" si="2"/>
        <v>0.9488704027444459</v>
      </c>
      <c r="O56" s="131">
        <v>5.8</v>
      </c>
      <c r="P56" s="134">
        <f t="shared" si="3"/>
        <v>4.9495923131773356</v>
      </c>
    </row>
    <row r="57" spans="1:16">
      <c r="A57" s="133"/>
      <c r="I57" s="134"/>
      <c r="O57" s="131">
        <v>5.8</v>
      </c>
      <c r="P57" s="134">
        <f t="shared" si="3"/>
        <v>4.9495923131773356</v>
      </c>
    </row>
    <row r="58" spans="1:16">
      <c r="A58" s="133"/>
      <c r="I58" s="134"/>
      <c r="O58" s="131">
        <v>5.8</v>
      </c>
      <c r="P58" s="134">
        <f t="shared" si="3"/>
        <v>4.9495923131773356</v>
      </c>
    </row>
    <row r="59" spans="1:16">
      <c r="O59" s="131">
        <v>5.8</v>
      </c>
      <c r="P59" s="134">
        <f t="shared" si="3"/>
        <v>4.9495923131773356</v>
      </c>
    </row>
    <row r="60" spans="1:16">
      <c r="O60" s="131">
        <v>5.8</v>
      </c>
      <c r="P60" s="134">
        <f t="shared" si="3"/>
        <v>4.9495923131773356</v>
      </c>
    </row>
    <row r="61" spans="1:16">
      <c r="O61" s="131">
        <v>5.8</v>
      </c>
      <c r="P61" s="134">
        <f t="shared" si="3"/>
        <v>4.9495923131773356</v>
      </c>
    </row>
    <row r="62" spans="1:16">
      <c r="O62" s="131">
        <v>5.8</v>
      </c>
      <c r="P62" s="134">
        <f t="shared" si="3"/>
        <v>4.9495923131773356</v>
      </c>
    </row>
    <row r="63" spans="1:16">
      <c r="O63" s="131">
        <v>5.8</v>
      </c>
      <c r="P63" s="134">
        <f t="shared" si="3"/>
        <v>4.9495923131773356</v>
      </c>
    </row>
    <row r="64" spans="1:16">
      <c r="O64" s="131">
        <v>5.7</v>
      </c>
      <c r="P64" s="134">
        <f t="shared" si="3"/>
        <v>4.7983077737377071</v>
      </c>
    </row>
    <row r="65" spans="15:16">
      <c r="O65" s="131">
        <v>5.7</v>
      </c>
      <c r="P65" s="134">
        <f t="shared" si="3"/>
        <v>4.7983077737377071</v>
      </c>
    </row>
    <row r="66" spans="15:16">
      <c r="O66" s="131">
        <v>5.7</v>
      </c>
      <c r="P66" s="134">
        <f t="shared" ref="P66:P129" si="6">STANDARDIZE(O66,AVERAGE($O$2:$O$8916),_xlfn.STDEV.S($O$2:$O$8916))</f>
        <v>4.7983077737377071</v>
      </c>
    </row>
    <row r="67" spans="15:16">
      <c r="O67" s="131">
        <v>5.7</v>
      </c>
      <c r="P67" s="134">
        <f t="shared" si="6"/>
        <v>4.7983077737377071</v>
      </c>
    </row>
    <row r="68" spans="15:16">
      <c r="O68" s="131">
        <v>5.7</v>
      </c>
      <c r="P68" s="134">
        <f t="shared" si="6"/>
        <v>4.7983077737377071</v>
      </c>
    </row>
    <row r="69" spans="15:16">
      <c r="O69" s="131">
        <v>5.7</v>
      </c>
      <c r="P69" s="134">
        <f t="shared" si="6"/>
        <v>4.7983077737377071</v>
      </c>
    </row>
    <row r="70" spans="15:16">
      <c r="O70" s="131">
        <v>5.7</v>
      </c>
      <c r="P70" s="134">
        <f t="shared" si="6"/>
        <v>4.7983077737377071</v>
      </c>
    </row>
    <row r="71" spans="15:16">
      <c r="O71" s="131">
        <v>5.7</v>
      </c>
      <c r="P71" s="134">
        <f t="shared" si="6"/>
        <v>4.7983077737377071</v>
      </c>
    </row>
    <row r="72" spans="15:16">
      <c r="O72" s="131">
        <v>5.7</v>
      </c>
      <c r="P72" s="134">
        <f t="shared" si="6"/>
        <v>4.7983077737377071</v>
      </c>
    </row>
    <row r="73" spans="15:16">
      <c r="O73" s="131">
        <v>5.7</v>
      </c>
      <c r="P73" s="134">
        <f t="shared" si="6"/>
        <v>4.7983077737377071</v>
      </c>
    </row>
    <row r="74" spans="15:16">
      <c r="O74" s="131">
        <v>5.6</v>
      </c>
      <c r="P74" s="134">
        <f t="shared" si="6"/>
        <v>4.6470232342980777</v>
      </c>
    </row>
    <row r="75" spans="15:16">
      <c r="O75" s="131">
        <v>5.6</v>
      </c>
      <c r="P75" s="134">
        <f t="shared" si="6"/>
        <v>4.6470232342980777</v>
      </c>
    </row>
    <row r="76" spans="15:16">
      <c r="O76" s="131">
        <v>5.6</v>
      </c>
      <c r="P76" s="134">
        <f t="shared" si="6"/>
        <v>4.6470232342980777</v>
      </c>
    </row>
    <row r="77" spans="15:16">
      <c r="O77" s="131">
        <v>5.6</v>
      </c>
      <c r="P77" s="134">
        <f t="shared" si="6"/>
        <v>4.6470232342980777</v>
      </c>
    </row>
    <row r="78" spans="15:16">
      <c r="O78" s="131">
        <v>5.6</v>
      </c>
      <c r="P78" s="134">
        <f t="shared" si="6"/>
        <v>4.6470232342980777</v>
      </c>
    </row>
    <row r="79" spans="15:16">
      <c r="O79" s="131">
        <v>5.5</v>
      </c>
      <c r="P79" s="134">
        <f t="shared" si="6"/>
        <v>4.4957386948584492</v>
      </c>
    </row>
    <row r="80" spans="15:16">
      <c r="O80" s="131">
        <v>5.5</v>
      </c>
      <c r="P80" s="134">
        <f t="shared" si="6"/>
        <v>4.4957386948584492</v>
      </c>
    </row>
    <row r="81" spans="15:16">
      <c r="O81" s="131">
        <v>5.5</v>
      </c>
      <c r="P81" s="134">
        <f t="shared" si="6"/>
        <v>4.4957386948584492</v>
      </c>
    </row>
    <row r="82" spans="15:16">
      <c r="O82" s="131">
        <v>5.5</v>
      </c>
      <c r="P82" s="134">
        <f t="shared" si="6"/>
        <v>4.4957386948584492</v>
      </c>
    </row>
    <row r="83" spans="15:16">
      <c r="O83" s="131">
        <v>5.5</v>
      </c>
      <c r="P83" s="134">
        <f t="shared" si="6"/>
        <v>4.4957386948584492</v>
      </c>
    </row>
    <row r="84" spans="15:16">
      <c r="O84" s="131">
        <v>5.5</v>
      </c>
      <c r="P84" s="134">
        <f t="shared" si="6"/>
        <v>4.4957386948584492</v>
      </c>
    </row>
    <row r="85" spans="15:16">
      <c r="O85" s="131">
        <v>5.5</v>
      </c>
      <c r="P85" s="134">
        <f t="shared" si="6"/>
        <v>4.4957386948584492</v>
      </c>
    </row>
    <row r="86" spans="15:16">
      <c r="O86" s="131">
        <v>5.5</v>
      </c>
      <c r="P86" s="134">
        <f t="shared" si="6"/>
        <v>4.4957386948584492</v>
      </c>
    </row>
    <row r="87" spans="15:16">
      <c r="O87" s="131">
        <v>5.4</v>
      </c>
      <c r="P87" s="134">
        <f t="shared" si="6"/>
        <v>4.3444541554188207</v>
      </c>
    </row>
    <row r="88" spans="15:16">
      <c r="O88" s="131">
        <v>5.4</v>
      </c>
      <c r="P88" s="134">
        <f t="shared" si="6"/>
        <v>4.3444541554188207</v>
      </c>
    </row>
    <row r="89" spans="15:16">
      <c r="O89" s="131">
        <v>5.4</v>
      </c>
      <c r="P89" s="134">
        <f t="shared" si="6"/>
        <v>4.3444541554188207</v>
      </c>
    </row>
    <row r="90" spans="15:16">
      <c r="O90" s="131">
        <v>5.4</v>
      </c>
      <c r="P90" s="134">
        <f t="shared" si="6"/>
        <v>4.3444541554188207</v>
      </c>
    </row>
    <row r="91" spans="15:16">
      <c r="O91" s="131">
        <v>5.4</v>
      </c>
      <c r="P91" s="134">
        <f t="shared" si="6"/>
        <v>4.3444541554188207</v>
      </c>
    </row>
    <row r="92" spans="15:16">
      <c r="O92" s="131">
        <v>5.4</v>
      </c>
      <c r="P92" s="134">
        <f t="shared" si="6"/>
        <v>4.3444541554188207</v>
      </c>
    </row>
    <row r="93" spans="15:16">
      <c r="O93" s="131">
        <v>5.4</v>
      </c>
      <c r="P93" s="134">
        <f t="shared" si="6"/>
        <v>4.3444541554188207</v>
      </c>
    </row>
    <row r="94" spans="15:16">
      <c r="O94" s="131">
        <v>5.4</v>
      </c>
      <c r="P94" s="134">
        <f t="shared" si="6"/>
        <v>4.3444541554188207</v>
      </c>
    </row>
    <row r="95" spans="15:16">
      <c r="O95" s="131">
        <v>5.3</v>
      </c>
      <c r="P95" s="134">
        <f t="shared" si="6"/>
        <v>4.1931696159791914</v>
      </c>
    </row>
    <row r="96" spans="15:16">
      <c r="O96" s="131">
        <v>5.3</v>
      </c>
      <c r="P96" s="134">
        <f t="shared" si="6"/>
        <v>4.1931696159791914</v>
      </c>
    </row>
    <row r="97" spans="15:16">
      <c r="O97" s="131">
        <v>5.3</v>
      </c>
      <c r="P97" s="134">
        <f t="shared" si="6"/>
        <v>4.1931696159791914</v>
      </c>
    </row>
    <row r="98" spans="15:16">
      <c r="O98" s="131">
        <v>5.3</v>
      </c>
      <c r="P98" s="134">
        <f t="shared" si="6"/>
        <v>4.1931696159791914</v>
      </c>
    </row>
    <row r="99" spans="15:16">
      <c r="O99" s="131">
        <v>5.3</v>
      </c>
      <c r="P99" s="134">
        <f t="shared" si="6"/>
        <v>4.1931696159791914</v>
      </c>
    </row>
    <row r="100" spans="15:16">
      <c r="O100" s="131">
        <v>5.3</v>
      </c>
      <c r="P100" s="134">
        <f t="shared" si="6"/>
        <v>4.1931696159791914</v>
      </c>
    </row>
    <row r="101" spans="15:16">
      <c r="O101" s="131">
        <v>5.3</v>
      </c>
      <c r="P101" s="134">
        <f t="shared" si="6"/>
        <v>4.1931696159791914</v>
      </c>
    </row>
    <row r="102" spans="15:16">
      <c r="O102" s="131">
        <v>5.3</v>
      </c>
      <c r="P102" s="134">
        <f t="shared" si="6"/>
        <v>4.1931696159791914</v>
      </c>
    </row>
    <row r="103" spans="15:16">
      <c r="O103" s="131">
        <v>5.3</v>
      </c>
      <c r="P103" s="134">
        <f t="shared" si="6"/>
        <v>4.1931696159791914</v>
      </c>
    </row>
    <row r="104" spans="15:16">
      <c r="O104" s="131">
        <v>5.2</v>
      </c>
      <c r="P104" s="134">
        <f t="shared" si="6"/>
        <v>4.0418850765395629</v>
      </c>
    </row>
    <row r="105" spans="15:16">
      <c r="O105" s="131">
        <v>5.2</v>
      </c>
      <c r="P105" s="134">
        <f t="shared" si="6"/>
        <v>4.0418850765395629</v>
      </c>
    </row>
    <row r="106" spans="15:16">
      <c r="O106" s="131">
        <v>5.2</v>
      </c>
      <c r="P106" s="134">
        <f t="shared" si="6"/>
        <v>4.0418850765395629</v>
      </c>
    </row>
    <row r="107" spans="15:16">
      <c r="O107" s="131">
        <v>5.2</v>
      </c>
      <c r="P107" s="134">
        <f t="shared" si="6"/>
        <v>4.0418850765395629</v>
      </c>
    </row>
    <row r="108" spans="15:16">
      <c r="O108" s="131">
        <v>5.2</v>
      </c>
      <c r="P108" s="134">
        <f t="shared" si="6"/>
        <v>4.0418850765395629</v>
      </c>
    </row>
    <row r="109" spans="15:16">
      <c r="O109" s="131">
        <v>5.2</v>
      </c>
      <c r="P109" s="134">
        <f t="shared" si="6"/>
        <v>4.0418850765395629</v>
      </c>
    </row>
    <row r="110" spans="15:16">
      <c r="O110" s="131">
        <v>5.2</v>
      </c>
      <c r="P110" s="134">
        <f t="shared" si="6"/>
        <v>4.0418850765395629</v>
      </c>
    </row>
    <row r="111" spans="15:16">
      <c r="O111" s="131">
        <v>5.2</v>
      </c>
      <c r="P111" s="134">
        <f t="shared" si="6"/>
        <v>4.0418850765395629</v>
      </c>
    </row>
    <row r="112" spans="15:16">
      <c r="O112" s="131">
        <v>5.2</v>
      </c>
      <c r="P112" s="134">
        <f t="shared" si="6"/>
        <v>4.0418850765395629</v>
      </c>
    </row>
    <row r="113" spans="15:16">
      <c r="O113" s="131">
        <v>5.2</v>
      </c>
      <c r="P113" s="134">
        <f t="shared" si="6"/>
        <v>4.0418850765395629</v>
      </c>
    </row>
    <row r="114" spans="15:16">
      <c r="O114" s="131">
        <v>5.2</v>
      </c>
      <c r="P114" s="134">
        <f t="shared" si="6"/>
        <v>4.0418850765395629</v>
      </c>
    </row>
    <row r="115" spans="15:16">
      <c r="O115" s="131">
        <v>5.2</v>
      </c>
      <c r="P115" s="134">
        <f t="shared" si="6"/>
        <v>4.0418850765395629</v>
      </c>
    </row>
    <row r="116" spans="15:16">
      <c r="O116" s="131">
        <v>5.2</v>
      </c>
      <c r="P116" s="134">
        <f t="shared" si="6"/>
        <v>4.0418850765395629</v>
      </c>
    </row>
    <row r="117" spans="15:16">
      <c r="O117" s="131">
        <v>5.0999999999999996</v>
      </c>
      <c r="P117" s="134">
        <f t="shared" si="6"/>
        <v>3.8906005370999335</v>
      </c>
    </row>
    <row r="118" spans="15:16">
      <c r="O118" s="131">
        <v>5.0999999999999996</v>
      </c>
      <c r="P118" s="134">
        <f t="shared" si="6"/>
        <v>3.8906005370999335</v>
      </c>
    </row>
    <row r="119" spans="15:16">
      <c r="O119" s="131">
        <v>5.0999999999999996</v>
      </c>
      <c r="P119" s="134">
        <f t="shared" si="6"/>
        <v>3.8906005370999335</v>
      </c>
    </row>
    <row r="120" spans="15:16">
      <c r="O120" s="131">
        <v>5.0999999999999996</v>
      </c>
      <c r="P120" s="134">
        <f t="shared" si="6"/>
        <v>3.8906005370999335</v>
      </c>
    </row>
    <row r="121" spans="15:16">
      <c r="O121" s="131">
        <v>5.0999999999999996</v>
      </c>
      <c r="P121" s="134">
        <f t="shared" si="6"/>
        <v>3.8906005370999335</v>
      </c>
    </row>
    <row r="122" spans="15:16">
      <c r="O122" s="131">
        <v>5.0999999999999996</v>
      </c>
      <c r="P122" s="134">
        <f t="shared" si="6"/>
        <v>3.8906005370999335</v>
      </c>
    </row>
    <row r="123" spans="15:16">
      <c r="O123" s="131">
        <v>5.0999999999999996</v>
      </c>
      <c r="P123" s="134">
        <f t="shared" si="6"/>
        <v>3.8906005370999335</v>
      </c>
    </row>
    <row r="124" spans="15:16">
      <c r="O124" s="131">
        <v>5.0999999999999996</v>
      </c>
      <c r="P124" s="134">
        <f t="shared" si="6"/>
        <v>3.8906005370999335</v>
      </c>
    </row>
    <row r="125" spans="15:16">
      <c r="O125" s="131">
        <v>5.0999999999999996</v>
      </c>
      <c r="P125" s="134">
        <f t="shared" si="6"/>
        <v>3.8906005370999335</v>
      </c>
    </row>
    <row r="126" spans="15:16">
      <c r="O126" s="131">
        <v>5</v>
      </c>
      <c r="P126" s="134">
        <f t="shared" si="6"/>
        <v>3.7393159976603054</v>
      </c>
    </row>
    <row r="127" spans="15:16">
      <c r="O127" s="131">
        <v>5</v>
      </c>
      <c r="P127" s="134">
        <f t="shared" si="6"/>
        <v>3.7393159976603054</v>
      </c>
    </row>
    <row r="128" spans="15:16">
      <c r="O128" s="131">
        <v>5</v>
      </c>
      <c r="P128" s="134">
        <f t="shared" si="6"/>
        <v>3.7393159976603054</v>
      </c>
    </row>
    <row r="129" spans="15:16">
      <c r="O129" s="131">
        <v>5</v>
      </c>
      <c r="P129" s="134">
        <f t="shared" si="6"/>
        <v>3.7393159976603054</v>
      </c>
    </row>
    <row r="130" spans="15:16">
      <c r="O130" s="131">
        <v>5</v>
      </c>
      <c r="P130" s="134">
        <f t="shared" ref="P130:P193" si="7">STANDARDIZE(O130,AVERAGE($O$2:$O$8916),_xlfn.STDEV.S($O$2:$O$8916))</f>
        <v>3.7393159976603054</v>
      </c>
    </row>
    <row r="131" spans="15:16">
      <c r="O131" s="131">
        <v>5</v>
      </c>
      <c r="P131" s="134">
        <f t="shared" si="7"/>
        <v>3.7393159976603054</v>
      </c>
    </row>
    <row r="132" spans="15:16">
      <c r="O132" s="131">
        <v>5</v>
      </c>
      <c r="P132" s="134">
        <f t="shared" si="7"/>
        <v>3.7393159976603054</v>
      </c>
    </row>
    <row r="133" spans="15:16">
      <c r="O133" s="131">
        <v>5</v>
      </c>
      <c r="P133" s="134">
        <f t="shared" si="7"/>
        <v>3.7393159976603054</v>
      </c>
    </row>
    <row r="134" spans="15:16">
      <c r="O134" s="131">
        <v>5</v>
      </c>
      <c r="P134" s="134">
        <f t="shared" si="7"/>
        <v>3.7393159976603054</v>
      </c>
    </row>
    <row r="135" spans="15:16">
      <c r="O135" s="131">
        <v>5</v>
      </c>
      <c r="P135" s="134">
        <f t="shared" si="7"/>
        <v>3.7393159976603054</v>
      </c>
    </row>
    <row r="136" spans="15:16">
      <c r="O136" s="131">
        <v>5</v>
      </c>
      <c r="P136" s="134">
        <f t="shared" si="7"/>
        <v>3.7393159976603054</v>
      </c>
    </row>
    <row r="137" spans="15:16">
      <c r="O137" s="131">
        <v>5</v>
      </c>
      <c r="P137" s="134">
        <f t="shared" si="7"/>
        <v>3.7393159976603054</v>
      </c>
    </row>
    <row r="138" spans="15:16">
      <c r="O138" s="131">
        <v>5</v>
      </c>
      <c r="P138" s="134">
        <f t="shared" si="7"/>
        <v>3.7393159976603054</v>
      </c>
    </row>
    <row r="139" spans="15:16">
      <c r="O139" s="131">
        <v>5</v>
      </c>
      <c r="P139" s="134">
        <f t="shared" si="7"/>
        <v>3.7393159976603054</v>
      </c>
    </row>
    <row r="140" spans="15:16">
      <c r="O140" s="131">
        <v>5</v>
      </c>
      <c r="P140" s="134">
        <f t="shared" si="7"/>
        <v>3.7393159976603054</v>
      </c>
    </row>
    <row r="141" spans="15:16">
      <c r="O141" s="131">
        <v>5</v>
      </c>
      <c r="P141" s="134">
        <f t="shared" si="7"/>
        <v>3.7393159976603054</v>
      </c>
    </row>
    <row r="142" spans="15:16">
      <c r="O142" s="131">
        <v>5</v>
      </c>
      <c r="P142" s="134">
        <f t="shared" si="7"/>
        <v>3.7393159976603054</v>
      </c>
    </row>
    <row r="143" spans="15:16">
      <c r="O143" s="131">
        <v>4.9000000000000004</v>
      </c>
      <c r="P143" s="134">
        <f t="shared" si="7"/>
        <v>3.5880314582206774</v>
      </c>
    </row>
    <row r="144" spans="15:16">
      <c r="O144" s="131">
        <v>4.9000000000000004</v>
      </c>
      <c r="P144" s="134">
        <f t="shared" si="7"/>
        <v>3.5880314582206774</v>
      </c>
    </row>
    <row r="145" spans="15:16">
      <c r="O145" s="131">
        <v>4.9000000000000004</v>
      </c>
      <c r="P145" s="134">
        <f t="shared" si="7"/>
        <v>3.5880314582206774</v>
      </c>
    </row>
    <row r="146" spans="15:16">
      <c r="O146" s="131">
        <v>4.9000000000000004</v>
      </c>
      <c r="P146" s="134">
        <f t="shared" si="7"/>
        <v>3.5880314582206774</v>
      </c>
    </row>
    <row r="147" spans="15:16">
      <c r="O147" s="131">
        <v>4.9000000000000004</v>
      </c>
      <c r="P147" s="134">
        <f t="shared" si="7"/>
        <v>3.5880314582206774</v>
      </c>
    </row>
    <row r="148" spans="15:16">
      <c r="O148" s="131">
        <v>4.9000000000000004</v>
      </c>
      <c r="P148" s="134">
        <f t="shared" si="7"/>
        <v>3.5880314582206774</v>
      </c>
    </row>
    <row r="149" spans="15:16">
      <c r="O149" s="131">
        <v>4.9000000000000004</v>
      </c>
      <c r="P149" s="134">
        <f t="shared" si="7"/>
        <v>3.5880314582206774</v>
      </c>
    </row>
    <row r="150" spans="15:16">
      <c r="O150" s="131">
        <v>4.9000000000000004</v>
      </c>
      <c r="P150" s="134">
        <f t="shared" si="7"/>
        <v>3.5880314582206774</v>
      </c>
    </row>
    <row r="151" spans="15:16">
      <c r="O151" s="131">
        <v>4.9000000000000004</v>
      </c>
      <c r="P151" s="134">
        <f t="shared" si="7"/>
        <v>3.5880314582206774</v>
      </c>
    </row>
    <row r="152" spans="15:16">
      <c r="O152" s="131">
        <v>4.9000000000000004</v>
      </c>
      <c r="P152" s="134">
        <f t="shared" si="7"/>
        <v>3.5880314582206774</v>
      </c>
    </row>
    <row r="153" spans="15:16">
      <c r="O153" s="131">
        <v>4.9000000000000004</v>
      </c>
      <c r="P153" s="134">
        <f t="shared" si="7"/>
        <v>3.5880314582206774</v>
      </c>
    </row>
    <row r="154" spans="15:16">
      <c r="O154" s="131">
        <v>4.9000000000000004</v>
      </c>
      <c r="P154" s="134">
        <f t="shared" si="7"/>
        <v>3.5880314582206774</v>
      </c>
    </row>
    <row r="155" spans="15:16">
      <c r="O155" s="131">
        <v>4.9000000000000004</v>
      </c>
      <c r="P155" s="134">
        <f t="shared" si="7"/>
        <v>3.5880314582206774</v>
      </c>
    </row>
    <row r="156" spans="15:16">
      <c r="O156" s="131">
        <v>4.9000000000000004</v>
      </c>
      <c r="P156" s="134">
        <f t="shared" si="7"/>
        <v>3.5880314582206774</v>
      </c>
    </row>
    <row r="157" spans="15:16">
      <c r="O157" s="131">
        <v>4.8</v>
      </c>
      <c r="P157" s="134">
        <f t="shared" si="7"/>
        <v>3.4367469187810475</v>
      </c>
    </row>
    <row r="158" spans="15:16">
      <c r="O158" s="131">
        <v>4.8</v>
      </c>
      <c r="P158" s="134">
        <f t="shared" si="7"/>
        <v>3.4367469187810475</v>
      </c>
    </row>
    <row r="159" spans="15:16">
      <c r="O159" s="131">
        <v>4.8</v>
      </c>
      <c r="P159" s="134">
        <f t="shared" si="7"/>
        <v>3.4367469187810475</v>
      </c>
    </row>
    <row r="160" spans="15:16">
      <c r="O160" s="131">
        <v>4.8</v>
      </c>
      <c r="P160" s="134">
        <f t="shared" si="7"/>
        <v>3.4367469187810475</v>
      </c>
    </row>
    <row r="161" spans="15:16">
      <c r="O161" s="131">
        <v>4.8</v>
      </c>
      <c r="P161" s="134">
        <f t="shared" si="7"/>
        <v>3.4367469187810475</v>
      </c>
    </row>
    <row r="162" spans="15:16">
      <c r="O162" s="131">
        <v>4.8</v>
      </c>
      <c r="P162" s="134">
        <f t="shared" si="7"/>
        <v>3.4367469187810475</v>
      </c>
    </row>
    <row r="163" spans="15:16">
      <c r="O163" s="131">
        <v>4.8</v>
      </c>
      <c r="P163" s="134">
        <f t="shared" si="7"/>
        <v>3.4367469187810475</v>
      </c>
    </row>
    <row r="164" spans="15:16">
      <c r="O164" s="131">
        <v>4.8</v>
      </c>
      <c r="P164" s="134">
        <f t="shared" si="7"/>
        <v>3.4367469187810475</v>
      </c>
    </row>
    <row r="165" spans="15:16">
      <c r="O165" s="131">
        <v>4.8</v>
      </c>
      <c r="P165" s="134">
        <f t="shared" si="7"/>
        <v>3.4367469187810475</v>
      </c>
    </row>
    <row r="166" spans="15:16">
      <c r="O166" s="131">
        <v>4.8</v>
      </c>
      <c r="P166" s="134">
        <f t="shared" si="7"/>
        <v>3.4367469187810475</v>
      </c>
    </row>
    <row r="167" spans="15:16">
      <c r="O167" s="131">
        <v>4.8</v>
      </c>
      <c r="P167" s="134">
        <f t="shared" si="7"/>
        <v>3.4367469187810475</v>
      </c>
    </row>
    <row r="168" spans="15:16">
      <c r="O168" s="131">
        <v>4.8</v>
      </c>
      <c r="P168" s="134">
        <f t="shared" si="7"/>
        <v>3.4367469187810475</v>
      </c>
    </row>
    <row r="169" spans="15:16">
      <c r="O169" s="131">
        <v>4.8</v>
      </c>
      <c r="P169" s="134">
        <f t="shared" si="7"/>
        <v>3.4367469187810475</v>
      </c>
    </row>
    <row r="170" spans="15:16">
      <c r="O170" s="131">
        <v>4.8</v>
      </c>
      <c r="P170" s="134">
        <f t="shared" si="7"/>
        <v>3.4367469187810475</v>
      </c>
    </row>
    <row r="171" spans="15:16">
      <c r="O171" s="131">
        <v>4.8</v>
      </c>
      <c r="P171" s="134">
        <f t="shared" si="7"/>
        <v>3.4367469187810475</v>
      </c>
    </row>
    <row r="172" spans="15:16">
      <c r="O172" s="131">
        <v>4.8</v>
      </c>
      <c r="P172" s="134">
        <f t="shared" si="7"/>
        <v>3.4367469187810475</v>
      </c>
    </row>
    <row r="173" spans="15:16">
      <c r="O173" s="131">
        <v>4.7</v>
      </c>
      <c r="P173" s="134">
        <f t="shared" si="7"/>
        <v>3.2854623793414195</v>
      </c>
    </row>
    <row r="174" spans="15:16">
      <c r="O174" s="131">
        <v>4.7</v>
      </c>
      <c r="P174" s="134">
        <f t="shared" si="7"/>
        <v>3.2854623793414195</v>
      </c>
    </row>
    <row r="175" spans="15:16">
      <c r="O175" s="131">
        <v>4.7</v>
      </c>
      <c r="P175" s="134">
        <f t="shared" si="7"/>
        <v>3.2854623793414195</v>
      </c>
    </row>
    <row r="176" spans="15:16">
      <c r="O176" s="131">
        <v>4.7</v>
      </c>
      <c r="P176" s="134">
        <f t="shared" si="7"/>
        <v>3.2854623793414195</v>
      </c>
    </row>
    <row r="177" spans="15:16">
      <c r="O177" s="131">
        <v>4.7</v>
      </c>
      <c r="P177" s="134">
        <f t="shared" si="7"/>
        <v>3.2854623793414195</v>
      </c>
    </row>
    <row r="178" spans="15:16">
      <c r="O178" s="131">
        <v>4.7</v>
      </c>
      <c r="P178" s="134">
        <f t="shared" si="7"/>
        <v>3.2854623793414195</v>
      </c>
    </row>
    <row r="179" spans="15:16">
      <c r="O179" s="131">
        <v>4.7</v>
      </c>
      <c r="P179" s="134">
        <f t="shared" si="7"/>
        <v>3.2854623793414195</v>
      </c>
    </row>
    <row r="180" spans="15:16">
      <c r="O180" s="131">
        <v>4.7</v>
      </c>
      <c r="P180" s="134">
        <f t="shared" si="7"/>
        <v>3.2854623793414195</v>
      </c>
    </row>
    <row r="181" spans="15:16">
      <c r="O181" s="131">
        <v>4.7</v>
      </c>
      <c r="P181" s="134">
        <f t="shared" si="7"/>
        <v>3.2854623793414195</v>
      </c>
    </row>
    <row r="182" spans="15:16">
      <c r="O182" s="131">
        <v>4.7</v>
      </c>
      <c r="P182" s="134">
        <f t="shared" si="7"/>
        <v>3.2854623793414195</v>
      </c>
    </row>
    <row r="183" spans="15:16">
      <c r="O183" s="131">
        <v>4.7</v>
      </c>
      <c r="P183" s="134">
        <f t="shared" si="7"/>
        <v>3.2854623793414195</v>
      </c>
    </row>
    <row r="184" spans="15:16">
      <c r="O184" s="131">
        <v>4.7</v>
      </c>
      <c r="P184" s="134">
        <f t="shared" si="7"/>
        <v>3.2854623793414195</v>
      </c>
    </row>
    <row r="185" spans="15:16">
      <c r="O185" s="131">
        <v>4.7</v>
      </c>
      <c r="P185" s="134">
        <f t="shared" si="7"/>
        <v>3.2854623793414195</v>
      </c>
    </row>
    <row r="186" spans="15:16">
      <c r="O186" s="131">
        <v>4.7</v>
      </c>
      <c r="P186" s="134">
        <f t="shared" si="7"/>
        <v>3.2854623793414195</v>
      </c>
    </row>
    <row r="187" spans="15:16">
      <c r="O187" s="131">
        <v>4.7</v>
      </c>
      <c r="P187" s="134">
        <f t="shared" si="7"/>
        <v>3.2854623793414195</v>
      </c>
    </row>
    <row r="188" spans="15:16">
      <c r="O188" s="131">
        <v>4.5999999999999996</v>
      </c>
      <c r="P188" s="134">
        <f t="shared" si="7"/>
        <v>3.1341778399017901</v>
      </c>
    </row>
    <row r="189" spans="15:16">
      <c r="O189" s="131">
        <v>4.5999999999999996</v>
      </c>
      <c r="P189" s="134">
        <f t="shared" si="7"/>
        <v>3.1341778399017901</v>
      </c>
    </row>
    <row r="190" spans="15:16">
      <c r="O190" s="131">
        <v>4.5999999999999996</v>
      </c>
      <c r="P190" s="134">
        <f t="shared" si="7"/>
        <v>3.1341778399017901</v>
      </c>
    </row>
    <row r="191" spans="15:16">
      <c r="O191" s="131">
        <v>4.5999999999999996</v>
      </c>
      <c r="P191" s="134">
        <f t="shared" si="7"/>
        <v>3.1341778399017901</v>
      </c>
    </row>
    <row r="192" spans="15:16">
      <c r="O192" s="131">
        <v>4.5999999999999996</v>
      </c>
      <c r="P192" s="134">
        <f t="shared" si="7"/>
        <v>3.1341778399017901</v>
      </c>
    </row>
    <row r="193" spans="15:16">
      <c r="O193" s="131">
        <v>4.5999999999999996</v>
      </c>
      <c r="P193" s="134">
        <f t="shared" si="7"/>
        <v>3.1341778399017901</v>
      </c>
    </row>
    <row r="194" spans="15:16">
      <c r="O194" s="131">
        <v>4.5999999999999996</v>
      </c>
      <c r="P194" s="134">
        <f t="shared" ref="P194:P257" si="8">STANDARDIZE(O194,AVERAGE($O$2:$O$8916),_xlfn.STDEV.S($O$2:$O$8916))</f>
        <v>3.1341778399017901</v>
      </c>
    </row>
    <row r="195" spans="15:16">
      <c r="O195" s="131">
        <v>4.5999999999999996</v>
      </c>
      <c r="P195" s="134">
        <f t="shared" si="8"/>
        <v>3.1341778399017901</v>
      </c>
    </row>
    <row r="196" spans="15:16">
      <c r="O196" s="131">
        <v>4.5999999999999996</v>
      </c>
      <c r="P196" s="134">
        <f t="shared" si="8"/>
        <v>3.1341778399017901</v>
      </c>
    </row>
    <row r="197" spans="15:16">
      <c r="O197" s="131">
        <v>4.5999999999999996</v>
      </c>
      <c r="P197" s="134">
        <f t="shared" si="8"/>
        <v>3.1341778399017901</v>
      </c>
    </row>
    <row r="198" spans="15:16">
      <c r="O198" s="131">
        <v>4.5999999999999996</v>
      </c>
      <c r="P198" s="134">
        <f t="shared" si="8"/>
        <v>3.1341778399017901</v>
      </c>
    </row>
    <row r="199" spans="15:16">
      <c r="O199" s="131">
        <v>4.5999999999999996</v>
      </c>
      <c r="P199" s="134">
        <f t="shared" si="8"/>
        <v>3.1341778399017901</v>
      </c>
    </row>
    <row r="200" spans="15:16">
      <c r="O200" s="131">
        <v>4.5</v>
      </c>
      <c r="P200" s="134">
        <f t="shared" si="8"/>
        <v>2.9828933004621616</v>
      </c>
    </row>
    <row r="201" spans="15:16">
      <c r="O201" s="131">
        <v>4.5</v>
      </c>
      <c r="P201" s="134">
        <f t="shared" si="8"/>
        <v>2.9828933004621616</v>
      </c>
    </row>
    <row r="202" spans="15:16">
      <c r="O202" s="131">
        <v>4.5</v>
      </c>
      <c r="P202" s="134">
        <f t="shared" si="8"/>
        <v>2.9828933004621616</v>
      </c>
    </row>
    <row r="203" spans="15:16">
      <c r="O203" s="131">
        <v>4.5</v>
      </c>
      <c r="P203" s="134">
        <f t="shared" si="8"/>
        <v>2.9828933004621616</v>
      </c>
    </row>
    <row r="204" spans="15:16">
      <c r="O204" s="131">
        <v>4.5</v>
      </c>
      <c r="P204" s="134">
        <f t="shared" si="8"/>
        <v>2.9828933004621616</v>
      </c>
    </row>
    <row r="205" spans="15:16">
      <c r="O205" s="131">
        <v>4.5</v>
      </c>
      <c r="P205" s="134">
        <f t="shared" si="8"/>
        <v>2.9828933004621616</v>
      </c>
    </row>
    <row r="206" spans="15:16">
      <c r="O206" s="131">
        <v>4.5</v>
      </c>
      <c r="P206" s="134">
        <f t="shared" si="8"/>
        <v>2.9828933004621616</v>
      </c>
    </row>
    <row r="207" spans="15:16">
      <c r="O207" s="131">
        <v>4.5</v>
      </c>
      <c r="P207" s="134">
        <f t="shared" si="8"/>
        <v>2.9828933004621616</v>
      </c>
    </row>
    <row r="208" spans="15:16">
      <c r="O208" s="131">
        <v>4.5</v>
      </c>
      <c r="P208" s="134">
        <f t="shared" si="8"/>
        <v>2.9828933004621616</v>
      </c>
    </row>
    <row r="209" spans="15:16">
      <c r="O209" s="131">
        <v>4.5</v>
      </c>
      <c r="P209" s="134">
        <f t="shared" si="8"/>
        <v>2.9828933004621616</v>
      </c>
    </row>
    <row r="210" spans="15:16">
      <c r="O210" s="131">
        <v>4.5</v>
      </c>
      <c r="P210" s="134">
        <f t="shared" si="8"/>
        <v>2.9828933004621616</v>
      </c>
    </row>
    <row r="211" spans="15:16">
      <c r="O211" s="131">
        <v>4.5</v>
      </c>
      <c r="P211" s="134">
        <f t="shared" si="8"/>
        <v>2.9828933004621616</v>
      </c>
    </row>
    <row r="212" spans="15:16">
      <c r="O212" s="131">
        <v>4.5</v>
      </c>
      <c r="P212" s="134">
        <f t="shared" si="8"/>
        <v>2.9828933004621616</v>
      </c>
    </row>
    <row r="213" spans="15:16">
      <c r="O213" s="131">
        <v>4.5</v>
      </c>
      <c r="P213" s="134">
        <f t="shared" si="8"/>
        <v>2.9828933004621616</v>
      </c>
    </row>
    <row r="214" spans="15:16">
      <c r="O214" s="131">
        <v>4.5</v>
      </c>
      <c r="P214" s="134">
        <f t="shared" si="8"/>
        <v>2.9828933004621616</v>
      </c>
    </row>
    <row r="215" spans="15:16">
      <c r="O215" s="131">
        <v>4.5</v>
      </c>
      <c r="P215" s="134">
        <f t="shared" si="8"/>
        <v>2.9828933004621616</v>
      </c>
    </row>
    <row r="216" spans="15:16">
      <c r="O216" s="131">
        <v>4.5</v>
      </c>
      <c r="P216" s="134">
        <f t="shared" si="8"/>
        <v>2.9828933004621616</v>
      </c>
    </row>
    <row r="217" spans="15:16">
      <c r="O217" s="131">
        <v>4.5</v>
      </c>
      <c r="P217" s="134">
        <f t="shared" si="8"/>
        <v>2.9828933004621616</v>
      </c>
    </row>
    <row r="218" spans="15:16">
      <c r="O218" s="131">
        <v>4.5</v>
      </c>
      <c r="P218" s="134">
        <f t="shared" si="8"/>
        <v>2.9828933004621616</v>
      </c>
    </row>
    <row r="219" spans="15:16">
      <c r="O219" s="131">
        <v>4.5</v>
      </c>
      <c r="P219" s="134">
        <f t="shared" si="8"/>
        <v>2.9828933004621616</v>
      </c>
    </row>
    <row r="220" spans="15:16">
      <c r="O220" s="131">
        <v>4.5</v>
      </c>
      <c r="P220" s="134">
        <f t="shared" si="8"/>
        <v>2.9828933004621616</v>
      </c>
    </row>
    <row r="221" spans="15:16">
      <c r="O221" s="131">
        <v>4.5</v>
      </c>
      <c r="P221" s="134">
        <f t="shared" si="8"/>
        <v>2.9828933004621616</v>
      </c>
    </row>
    <row r="222" spans="15:16">
      <c r="O222" s="131">
        <v>4.4000000000000004</v>
      </c>
      <c r="P222" s="134">
        <f t="shared" si="8"/>
        <v>2.8316087610225336</v>
      </c>
    </row>
    <row r="223" spans="15:16">
      <c r="O223" s="131">
        <v>4.4000000000000004</v>
      </c>
      <c r="P223" s="134">
        <f t="shared" si="8"/>
        <v>2.8316087610225336</v>
      </c>
    </row>
    <row r="224" spans="15:16">
      <c r="O224" s="131">
        <v>4.4000000000000004</v>
      </c>
      <c r="P224" s="134">
        <f t="shared" si="8"/>
        <v>2.8316087610225336</v>
      </c>
    </row>
    <row r="225" spans="15:16">
      <c r="O225" s="131">
        <v>4.4000000000000004</v>
      </c>
      <c r="P225" s="134">
        <f t="shared" si="8"/>
        <v>2.8316087610225336</v>
      </c>
    </row>
    <row r="226" spans="15:16">
      <c r="O226" s="131">
        <v>4.4000000000000004</v>
      </c>
      <c r="P226" s="134">
        <f t="shared" si="8"/>
        <v>2.8316087610225336</v>
      </c>
    </row>
    <row r="227" spans="15:16">
      <c r="O227" s="131">
        <v>4.4000000000000004</v>
      </c>
      <c r="P227" s="134">
        <f t="shared" si="8"/>
        <v>2.8316087610225336</v>
      </c>
    </row>
    <row r="228" spans="15:16">
      <c r="O228" s="131">
        <v>4.4000000000000004</v>
      </c>
      <c r="P228" s="134">
        <f t="shared" si="8"/>
        <v>2.8316087610225336</v>
      </c>
    </row>
    <row r="229" spans="15:16">
      <c r="O229" s="131">
        <v>4.4000000000000004</v>
      </c>
      <c r="P229" s="134">
        <f t="shared" si="8"/>
        <v>2.8316087610225336</v>
      </c>
    </row>
    <row r="230" spans="15:16">
      <c r="O230" s="131">
        <v>4.4000000000000004</v>
      </c>
      <c r="P230" s="134">
        <f t="shared" si="8"/>
        <v>2.8316087610225336</v>
      </c>
    </row>
    <row r="231" spans="15:16">
      <c r="O231" s="131">
        <v>4.4000000000000004</v>
      </c>
      <c r="P231" s="134">
        <f t="shared" si="8"/>
        <v>2.8316087610225336</v>
      </c>
    </row>
    <row r="232" spans="15:16">
      <c r="O232" s="131">
        <v>4.4000000000000004</v>
      </c>
      <c r="P232" s="134">
        <f t="shared" si="8"/>
        <v>2.8316087610225336</v>
      </c>
    </row>
    <row r="233" spans="15:16">
      <c r="O233" s="131">
        <v>4.4000000000000004</v>
      </c>
      <c r="P233" s="134">
        <f t="shared" si="8"/>
        <v>2.8316087610225336</v>
      </c>
    </row>
    <row r="234" spans="15:16">
      <c r="O234" s="131">
        <v>4.4000000000000004</v>
      </c>
      <c r="P234" s="134">
        <f t="shared" si="8"/>
        <v>2.8316087610225336</v>
      </c>
    </row>
    <row r="235" spans="15:16">
      <c r="O235" s="131">
        <v>4.4000000000000004</v>
      </c>
      <c r="P235" s="134">
        <f t="shared" si="8"/>
        <v>2.8316087610225336</v>
      </c>
    </row>
    <row r="236" spans="15:16">
      <c r="O236" s="131">
        <v>4.4000000000000004</v>
      </c>
      <c r="P236" s="134">
        <f t="shared" si="8"/>
        <v>2.8316087610225336</v>
      </c>
    </row>
    <row r="237" spans="15:16">
      <c r="O237" s="131">
        <v>4.4000000000000004</v>
      </c>
      <c r="P237" s="134">
        <f t="shared" si="8"/>
        <v>2.8316087610225336</v>
      </c>
    </row>
    <row r="238" spans="15:16">
      <c r="O238" s="131">
        <v>4.4000000000000004</v>
      </c>
      <c r="P238" s="134">
        <f t="shared" si="8"/>
        <v>2.8316087610225336</v>
      </c>
    </row>
    <row r="239" spans="15:16">
      <c r="O239" s="131">
        <v>4.4000000000000004</v>
      </c>
      <c r="P239" s="134">
        <f t="shared" si="8"/>
        <v>2.8316087610225336</v>
      </c>
    </row>
    <row r="240" spans="15:16">
      <c r="O240" s="131">
        <v>4.4000000000000004</v>
      </c>
      <c r="P240" s="134">
        <f t="shared" si="8"/>
        <v>2.8316087610225336</v>
      </c>
    </row>
    <row r="241" spans="15:16">
      <c r="O241" s="131">
        <v>4.4000000000000004</v>
      </c>
      <c r="P241" s="134">
        <f t="shared" si="8"/>
        <v>2.8316087610225336</v>
      </c>
    </row>
    <row r="242" spans="15:16">
      <c r="O242" s="131">
        <v>4.4000000000000004</v>
      </c>
      <c r="P242" s="134">
        <f t="shared" si="8"/>
        <v>2.8316087610225336</v>
      </c>
    </row>
    <row r="243" spans="15:16">
      <c r="O243" s="131">
        <v>4.4000000000000004</v>
      </c>
      <c r="P243" s="134">
        <f t="shared" si="8"/>
        <v>2.8316087610225336</v>
      </c>
    </row>
    <row r="244" spans="15:16">
      <c r="O244" s="131">
        <v>4.4000000000000004</v>
      </c>
      <c r="P244" s="134">
        <f t="shared" si="8"/>
        <v>2.8316087610225336</v>
      </c>
    </row>
    <row r="245" spans="15:16">
      <c r="O245" s="131">
        <v>4.4000000000000004</v>
      </c>
      <c r="P245" s="134">
        <f t="shared" si="8"/>
        <v>2.8316087610225336</v>
      </c>
    </row>
    <row r="246" spans="15:16">
      <c r="O246" s="131">
        <v>4.3</v>
      </c>
      <c r="P246" s="134">
        <f t="shared" si="8"/>
        <v>2.6803242215829037</v>
      </c>
    </row>
    <row r="247" spans="15:16">
      <c r="O247" s="131">
        <v>4.3</v>
      </c>
      <c r="P247" s="134">
        <f t="shared" si="8"/>
        <v>2.6803242215829037</v>
      </c>
    </row>
    <row r="248" spans="15:16">
      <c r="O248" s="131">
        <v>4.3</v>
      </c>
      <c r="P248" s="134">
        <f t="shared" si="8"/>
        <v>2.6803242215829037</v>
      </c>
    </row>
    <row r="249" spans="15:16">
      <c r="O249" s="131">
        <v>4.3</v>
      </c>
      <c r="P249" s="134">
        <f t="shared" si="8"/>
        <v>2.6803242215829037</v>
      </c>
    </row>
    <row r="250" spans="15:16">
      <c r="O250" s="131">
        <v>4.3</v>
      </c>
      <c r="P250" s="134">
        <f t="shared" si="8"/>
        <v>2.6803242215829037</v>
      </c>
    </row>
    <row r="251" spans="15:16">
      <c r="O251" s="131">
        <v>4.3</v>
      </c>
      <c r="P251" s="134">
        <f t="shared" si="8"/>
        <v>2.6803242215829037</v>
      </c>
    </row>
    <row r="252" spans="15:16">
      <c r="O252" s="131">
        <v>4.3</v>
      </c>
      <c r="P252" s="134">
        <f t="shared" si="8"/>
        <v>2.6803242215829037</v>
      </c>
    </row>
    <row r="253" spans="15:16">
      <c r="O253" s="131">
        <v>4.3</v>
      </c>
      <c r="P253" s="134">
        <f t="shared" si="8"/>
        <v>2.6803242215829037</v>
      </c>
    </row>
    <row r="254" spans="15:16">
      <c r="O254" s="131">
        <v>4.3</v>
      </c>
      <c r="P254" s="134">
        <f t="shared" si="8"/>
        <v>2.6803242215829037</v>
      </c>
    </row>
    <row r="255" spans="15:16">
      <c r="O255" s="131">
        <v>4.3</v>
      </c>
      <c r="P255" s="134">
        <f t="shared" si="8"/>
        <v>2.6803242215829037</v>
      </c>
    </row>
    <row r="256" spans="15:16">
      <c r="O256" s="131">
        <v>4.3</v>
      </c>
      <c r="P256" s="134">
        <f t="shared" si="8"/>
        <v>2.6803242215829037</v>
      </c>
    </row>
    <row r="257" spans="15:16">
      <c r="O257" s="131">
        <v>4.3</v>
      </c>
      <c r="P257" s="134">
        <f t="shared" si="8"/>
        <v>2.6803242215829037</v>
      </c>
    </row>
    <row r="258" spans="15:16">
      <c r="O258" s="131">
        <v>4.3</v>
      </c>
      <c r="P258" s="134">
        <f t="shared" ref="P258:P321" si="9">STANDARDIZE(O258,AVERAGE($O$2:$O$8916),_xlfn.STDEV.S($O$2:$O$8916))</f>
        <v>2.6803242215829037</v>
      </c>
    </row>
    <row r="259" spans="15:16">
      <c r="O259" s="131">
        <v>4.3</v>
      </c>
      <c r="P259" s="134">
        <f t="shared" si="9"/>
        <v>2.6803242215829037</v>
      </c>
    </row>
    <row r="260" spans="15:16">
      <c r="O260" s="131">
        <v>4.3</v>
      </c>
      <c r="P260" s="134">
        <f t="shared" si="9"/>
        <v>2.6803242215829037</v>
      </c>
    </row>
    <row r="261" spans="15:16">
      <c r="O261" s="131">
        <v>4.3</v>
      </c>
      <c r="P261" s="134">
        <f t="shared" si="9"/>
        <v>2.6803242215829037</v>
      </c>
    </row>
    <row r="262" spans="15:16">
      <c r="O262" s="131">
        <v>4.3</v>
      </c>
      <c r="P262" s="134">
        <f t="shared" si="9"/>
        <v>2.6803242215829037</v>
      </c>
    </row>
    <row r="263" spans="15:16">
      <c r="O263" s="131">
        <v>4.3</v>
      </c>
      <c r="P263" s="134">
        <f t="shared" si="9"/>
        <v>2.6803242215829037</v>
      </c>
    </row>
    <row r="264" spans="15:16">
      <c r="O264" s="131">
        <v>4.3</v>
      </c>
      <c r="P264" s="134">
        <f t="shared" si="9"/>
        <v>2.6803242215829037</v>
      </c>
    </row>
    <row r="265" spans="15:16">
      <c r="O265" s="131">
        <v>4.3</v>
      </c>
      <c r="P265" s="134">
        <f t="shared" si="9"/>
        <v>2.6803242215829037</v>
      </c>
    </row>
    <row r="266" spans="15:16">
      <c r="O266" s="131">
        <v>4.3</v>
      </c>
      <c r="P266" s="134">
        <f t="shared" si="9"/>
        <v>2.6803242215829037</v>
      </c>
    </row>
    <row r="267" spans="15:16">
      <c r="O267" s="131">
        <v>4.3</v>
      </c>
      <c r="P267" s="134">
        <f t="shared" si="9"/>
        <v>2.6803242215829037</v>
      </c>
    </row>
    <row r="268" spans="15:16">
      <c r="O268" s="131">
        <v>4.3</v>
      </c>
      <c r="P268" s="134">
        <f t="shared" si="9"/>
        <v>2.6803242215829037</v>
      </c>
    </row>
    <row r="269" spans="15:16">
      <c r="O269" s="131">
        <v>4.3</v>
      </c>
      <c r="P269" s="134">
        <f t="shared" si="9"/>
        <v>2.6803242215829037</v>
      </c>
    </row>
    <row r="270" spans="15:16">
      <c r="O270" s="131">
        <v>4.3</v>
      </c>
      <c r="P270" s="134">
        <f t="shared" si="9"/>
        <v>2.6803242215829037</v>
      </c>
    </row>
    <row r="271" spans="15:16">
      <c r="O271" s="131">
        <v>4.3</v>
      </c>
      <c r="P271" s="134">
        <f t="shared" si="9"/>
        <v>2.6803242215829037</v>
      </c>
    </row>
    <row r="272" spans="15:16">
      <c r="O272" s="131">
        <v>4.3</v>
      </c>
      <c r="P272" s="134">
        <f t="shared" si="9"/>
        <v>2.6803242215829037</v>
      </c>
    </row>
    <row r="273" spans="15:16">
      <c r="O273" s="131">
        <v>4.3</v>
      </c>
      <c r="P273" s="134">
        <f t="shared" si="9"/>
        <v>2.6803242215829037</v>
      </c>
    </row>
    <row r="274" spans="15:16">
      <c r="O274" s="131">
        <v>4.2</v>
      </c>
      <c r="P274" s="134">
        <f t="shared" si="9"/>
        <v>2.5290396821432757</v>
      </c>
    </row>
    <row r="275" spans="15:16">
      <c r="O275" s="131">
        <v>4.2</v>
      </c>
      <c r="P275" s="134">
        <f t="shared" si="9"/>
        <v>2.5290396821432757</v>
      </c>
    </row>
    <row r="276" spans="15:16">
      <c r="O276" s="131">
        <v>4.2</v>
      </c>
      <c r="P276" s="134">
        <f t="shared" si="9"/>
        <v>2.5290396821432757</v>
      </c>
    </row>
    <row r="277" spans="15:16">
      <c r="O277" s="131">
        <v>4.2</v>
      </c>
      <c r="P277" s="134">
        <f t="shared" si="9"/>
        <v>2.5290396821432757</v>
      </c>
    </row>
    <row r="278" spans="15:16">
      <c r="O278" s="131">
        <v>4.2</v>
      </c>
      <c r="P278" s="134">
        <f t="shared" si="9"/>
        <v>2.5290396821432757</v>
      </c>
    </row>
    <row r="279" spans="15:16">
      <c r="O279" s="131">
        <v>4.2</v>
      </c>
      <c r="P279" s="134">
        <f t="shared" si="9"/>
        <v>2.5290396821432757</v>
      </c>
    </row>
    <row r="280" spans="15:16">
      <c r="O280" s="131">
        <v>4.2</v>
      </c>
      <c r="P280" s="134">
        <f t="shared" si="9"/>
        <v>2.5290396821432757</v>
      </c>
    </row>
    <row r="281" spans="15:16">
      <c r="O281" s="131">
        <v>4.2</v>
      </c>
      <c r="P281" s="134">
        <f t="shared" si="9"/>
        <v>2.5290396821432757</v>
      </c>
    </row>
    <row r="282" spans="15:16">
      <c r="O282" s="131">
        <v>4.2</v>
      </c>
      <c r="P282" s="134">
        <f t="shared" si="9"/>
        <v>2.5290396821432757</v>
      </c>
    </row>
    <row r="283" spans="15:16">
      <c r="O283" s="131">
        <v>4.2</v>
      </c>
      <c r="P283" s="134">
        <f t="shared" si="9"/>
        <v>2.5290396821432757</v>
      </c>
    </row>
    <row r="284" spans="15:16">
      <c r="O284" s="131">
        <v>4.2</v>
      </c>
      <c r="P284" s="134">
        <f t="shared" si="9"/>
        <v>2.5290396821432757</v>
      </c>
    </row>
    <row r="285" spans="15:16">
      <c r="O285" s="131">
        <v>4.2</v>
      </c>
      <c r="P285" s="134">
        <f t="shared" si="9"/>
        <v>2.5290396821432757</v>
      </c>
    </row>
    <row r="286" spans="15:16">
      <c r="O286" s="131">
        <v>4.2</v>
      </c>
      <c r="P286" s="134">
        <f t="shared" si="9"/>
        <v>2.5290396821432757</v>
      </c>
    </row>
    <row r="287" spans="15:16">
      <c r="O287" s="131">
        <v>4.2</v>
      </c>
      <c r="P287" s="134">
        <f t="shared" si="9"/>
        <v>2.5290396821432757</v>
      </c>
    </row>
    <row r="288" spans="15:16">
      <c r="O288" s="131">
        <v>4.2</v>
      </c>
      <c r="P288" s="134">
        <f t="shared" si="9"/>
        <v>2.5290396821432757</v>
      </c>
    </row>
    <row r="289" spans="15:16">
      <c r="O289" s="131">
        <v>4.2</v>
      </c>
      <c r="P289" s="134">
        <f t="shared" si="9"/>
        <v>2.5290396821432757</v>
      </c>
    </row>
    <row r="290" spans="15:16">
      <c r="O290" s="131">
        <v>4.2</v>
      </c>
      <c r="P290" s="134">
        <f t="shared" si="9"/>
        <v>2.5290396821432757</v>
      </c>
    </row>
    <row r="291" spans="15:16">
      <c r="O291" s="131">
        <v>4.2</v>
      </c>
      <c r="P291" s="134">
        <f t="shared" si="9"/>
        <v>2.5290396821432757</v>
      </c>
    </row>
    <row r="292" spans="15:16">
      <c r="O292" s="131">
        <v>4.2</v>
      </c>
      <c r="P292" s="134">
        <f t="shared" si="9"/>
        <v>2.5290396821432757</v>
      </c>
    </row>
    <row r="293" spans="15:16">
      <c r="O293" s="131">
        <v>4.2</v>
      </c>
      <c r="P293" s="134">
        <f t="shared" si="9"/>
        <v>2.5290396821432757</v>
      </c>
    </row>
    <row r="294" spans="15:16">
      <c r="O294" s="131">
        <v>4.2</v>
      </c>
      <c r="P294" s="134">
        <f t="shared" si="9"/>
        <v>2.5290396821432757</v>
      </c>
    </row>
    <row r="295" spans="15:16">
      <c r="O295" s="131">
        <v>4.2</v>
      </c>
      <c r="P295" s="134">
        <f t="shared" si="9"/>
        <v>2.5290396821432757</v>
      </c>
    </row>
    <row r="296" spans="15:16">
      <c r="O296" s="131">
        <v>4.2</v>
      </c>
      <c r="P296" s="134">
        <f t="shared" si="9"/>
        <v>2.5290396821432757</v>
      </c>
    </row>
    <row r="297" spans="15:16">
      <c r="O297" s="131">
        <v>4.2</v>
      </c>
      <c r="P297" s="134">
        <f t="shared" si="9"/>
        <v>2.5290396821432757</v>
      </c>
    </row>
    <row r="298" spans="15:16">
      <c r="O298" s="131">
        <v>4.2</v>
      </c>
      <c r="P298" s="134">
        <f t="shared" si="9"/>
        <v>2.5290396821432757</v>
      </c>
    </row>
    <row r="299" spans="15:16">
      <c r="O299" s="131">
        <v>4.0999999999999996</v>
      </c>
      <c r="P299" s="134">
        <f t="shared" si="9"/>
        <v>2.3777551427036463</v>
      </c>
    </row>
    <row r="300" spans="15:16">
      <c r="O300" s="131">
        <v>4.0999999999999996</v>
      </c>
      <c r="P300" s="134">
        <f t="shared" si="9"/>
        <v>2.3777551427036463</v>
      </c>
    </row>
    <row r="301" spans="15:16">
      <c r="O301" s="131">
        <v>4.0999999999999996</v>
      </c>
      <c r="P301" s="134">
        <f t="shared" si="9"/>
        <v>2.3777551427036463</v>
      </c>
    </row>
    <row r="302" spans="15:16">
      <c r="O302" s="131">
        <v>4.0999999999999996</v>
      </c>
      <c r="P302" s="134">
        <f t="shared" si="9"/>
        <v>2.3777551427036463</v>
      </c>
    </row>
    <row r="303" spans="15:16">
      <c r="O303" s="131">
        <v>4.0999999999999996</v>
      </c>
      <c r="P303" s="134">
        <f t="shared" si="9"/>
        <v>2.3777551427036463</v>
      </c>
    </row>
    <row r="304" spans="15:16">
      <c r="O304" s="131">
        <v>4.0999999999999996</v>
      </c>
      <c r="P304" s="134">
        <f t="shared" si="9"/>
        <v>2.3777551427036463</v>
      </c>
    </row>
    <row r="305" spans="15:16">
      <c r="O305" s="131">
        <v>4.0999999999999996</v>
      </c>
      <c r="P305" s="134">
        <f t="shared" si="9"/>
        <v>2.3777551427036463</v>
      </c>
    </row>
    <row r="306" spans="15:16">
      <c r="O306" s="131">
        <v>4.0999999999999996</v>
      </c>
      <c r="P306" s="134">
        <f t="shared" si="9"/>
        <v>2.3777551427036463</v>
      </c>
    </row>
    <row r="307" spans="15:16">
      <c r="O307" s="131">
        <v>4.0999999999999996</v>
      </c>
      <c r="P307" s="134">
        <f t="shared" si="9"/>
        <v>2.3777551427036463</v>
      </c>
    </row>
    <row r="308" spans="15:16">
      <c r="O308" s="131">
        <v>4.0999999999999996</v>
      </c>
      <c r="P308" s="134">
        <f t="shared" si="9"/>
        <v>2.3777551427036463</v>
      </c>
    </row>
    <row r="309" spans="15:16">
      <c r="O309" s="131">
        <v>4.0999999999999996</v>
      </c>
      <c r="P309" s="134">
        <f t="shared" si="9"/>
        <v>2.3777551427036463</v>
      </c>
    </row>
    <row r="310" spans="15:16">
      <c r="O310" s="131">
        <v>4.0999999999999996</v>
      </c>
      <c r="P310" s="134">
        <f t="shared" si="9"/>
        <v>2.3777551427036463</v>
      </c>
    </row>
    <row r="311" spans="15:16">
      <c r="O311" s="131">
        <v>4.0999999999999996</v>
      </c>
      <c r="P311" s="134">
        <f t="shared" si="9"/>
        <v>2.3777551427036463</v>
      </c>
    </row>
    <row r="312" spans="15:16">
      <c r="O312" s="131">
        <v>4.0999999999999996</v>
      </c>
      <c r="P312" s="134">
        <f t="shared" si="9"/>
        <v>2.3777551427036463</v>
      </c>
    </row>
    <row r="313" spans="15:16">
      <c r="O313" s="131">
        <v>4.0999999999999996</v>
      </c>
      <c r="P313" s="134">
        <f t="shared" si="9"/>
        <v>2.3777551427036463</v>
      </c>
    </row>
    <row r="314" spans="15:16">
      <c r="O314" s="131">
        <v>4.0999999999999996</v>
      </c>
      <c r="P314" s="134">
        <f t="shared" si="9"/>
        <v>2.3777551427036463</v>
      </c>
    </row>
    <row r="315" spans="15:16">
      <c r="O315" s="131">
        <v>4.0999999999999996</v>
      </c>
      <c r="P315" s="134">
        <f t="shared" si="9"/>
        <v>2.3777551427036463</v>
      </c>
    </row>
    <row r="316" spans="15:16">
      <c r="O316" s="131">
        <v>4.0999999999999996</v>
      </c>
      <c r="P316" s="134">
        <f t="shared" si="9"/>
        <v>2.3777551427036463</v>
      </c>
    </row>
    <row r="317" spans="15:16">
      <c r="O317" s="131">
        <v>4.0999999999999996</v>
      </c>
      <c r="P317" s="134">
        <f t="shared" si="9"/>
        <v>2.3777551427036463</v>
      </c>
    </row>
    <row r="318" spans="15:16">
      <c r="O318" s="131">
        <v>4.0999999999999996</v>
      </c>
      <c r="P318" s="134">
        <f t="shared" si="9"/>
        <v>2.3777551427036463</v>
      </c>
    </row>
    <row r="319" spans="15:16">
      <c r="O319" s="131">
        <v>4.0999999999999996</v>
      </c>
      <c r="P319" s="134">
        <f t="shared" si="9"/>
        <v>2.3777551427036463</v>
      </c>
    </row>
    <row r="320" spans="15:16">
      <c r="O320" s="131">
        <v>4.0999999999999996</v>
      </c>
      <c r="P320" s="134">
        <f t="shared" si="9"/>
        <v>2.3777551427036463</v>
      </c>
    </row>
    <row r="321" spans="15:16">
      <c r="O321" s="131">
        <v>4.0999999999999996</v>
      </c>
      <c r="P321" s="134">
        <f t="shared" si="9"/>
        <v>2.3777551427036463</v>
      </c>
    </row>
    <row r="322" spans="15:16">
      <c r="O322" s="131">
        <v>4.0999999999999996</v>
      </c>
      <c r="P322" s="134">
        <f t="shared" ref="P322:P385" si="10">STANDARDIZE(O322,AVERAGE($O$2:$O$8916),_xlfn.STDEV.S($O$2:$O$8916))</f>
        <v>2.3777551427036463</v>
      </c>
    </row>
    <row r="323" spans="15:16">
      <c r="O323" s="131">
        <v>4.0999999999999996</v>
      </c>
      <c r="P323" s="134">
        <f t="shared" si="10"/>
        <v>2.3777551427036463</v>
      </c>
    </row>
    <row r="324" spans="15:16">
      <c r="O324" s="131">
        <v>4.0999999999999996</v>
      </c>
      <c r="P324" s="134">
        <f t="shared" si="10"/>
        <v>2.3777551427036463</v>
      </c>
    </row>
    <row r="325" spans="15:16">
      <c r="O325" s="131">
        <v>4.0999999999999996</v>
      </c>
      <c r="P325" s="134">
        <f t="shared" si="10"/>
        <v>2.3777551427036463</v>
      </c>
    </row>
    <row r="326" spans="15:16">
      <c r="O326" s="131">
        <v>4.0999999999999996</v>
      </c>
      <c r="P326" s="134">
        <f t="shared" si="10"/>
        <v>2.3777551427036463</v>
      </c>
    </row>
    <row r="327" spans="15:16">
      <c r="O327" s="131">
        <v>4.0999999999999996</v>
      </c>
      <c r="P327" s="134">
        <f t="shared" si="10"/>
        <v>2.3777551427036463</v>
      </c>
    </row>
    <row r="328" spans="15:16">
      <c r="O328" s="131">
        <v>4.0999999999999996</v>
      </c>
      <c r="P328" s="134">
        <f t="shared" si="10"/>
        <v>2.3777551427036463</v>
      </c>
    </row>
    <row r="329" spans="15:16">
      <c r="O329" s="131">
        <v>4.0999999999999996</v>
      </c>
      <c r="P329" s="134">
        <f t="shared" si="10"/>
        <v>2.3777551427036463</v>
      </c>
    </row>
    <row r="330" spans="15:16">
      <c r="O330" s="131">
        <v>4.0999999999999996</v>
      </c>
      <c r="P330" s="134">
        <f t="shared" si="10"/>
        <v>2.3777551427036463</v>
      </c>
    </row>
    <row r="331" spans="15:16">
      <c r="O331" s="131">
        <v>4.0999999999999996</v>
      </c>
      <c r="P331" s="134">
        <f t="shared" si="10"/>
        <v>2.3777551427036463</v>
      </c>
    </row>
    <row r="332" spans="15:16">
      <c r="O332" s="131">
        <v>4.0999999999999996</v>
      </c>
      <c r="P332" s="134">
        <f t="shared" si="10"/>
        <v>2.3777551427036463</v>
      </c>
    </row>
    <row r="333" spans="15:16">
      <c r="O333" s="131">
        <v>4.0999999999999996</v>
      </c>
      <c r="P333" s="134">
        <f t="shared" si="10"/>
        <v>2.3777551427036463</v>
      </c>
    </row>
    <row r="334" spans="15:16">
      <c r="O334" s="131">
        <v>4.0999999999999996</v>
      </c>
      <c r="P334" s="134">
        <f t="shared" si="10"/>
        <v>2.3777551427036463</v>
      </c>
    </row>
    <row r="335" spans="15:16">
      <c r="O335" s="131">
        <v>4.0999999999999996</v>
      </c>
      <c r="P335" s="134">
        <f t="shared" si="10"/>
        <v>2.3777551427036463</v>
      </c>
    </row>
    <row r="336" spans="15:16">
      <c r="O336" s="131">
        <v>4.0999999999999996</v>
      </c>
      <c r="P336" s="134">
        <f t="shared" si="10"/>
        <v>2.3777551427036463</v>
      </c>
    </row>
    <row r="337" spans="15:16">
      <c r="O337" s="131">
        <v>4</v>
      </c>
      <c r="P337" s="134">
        <f t="shared" si="10"/>
        <v>2.2264706032640178</v>
      </c>
    </row>
    <row r="338" spans="15:16">
      <c r="O338" s="131">
        <v>4</v>
      </c>
      <c r="P338" s="134">
        <f t="shared" si="10"/>
        <v>2.2264706032640178</v>
      </c>
    </row>
    <row r="339" spans="15:16">
      <c r="O339" s="131">
        <v>4</v>
      </c>
      <c r="P339" s="134">
        <f t="shared" si="10"/>
        <v>2.2264706032640178</v>
      </c>
    </row>
    <row r="340" spans="15:16">
      <c r="O340" s="131">
        <v>4</v>
      </c>
      <c r="P340" s="134">
        <f t="shared" si="10"/>
        <v>2.2264706032640178</v>
      </c>
    </row>
    <row r="341" spans="15:16">
      <c r="O341" s="131">
        <v>4</v>
      </c>
      <c r="P341" s="134">
        <f t="shared" si="10"/>
        <v>2.2264706032640178</v>
      </c>
    </row>
    <row r="342" spans="15:16">
      <c r="O342" s="131">
        <v>4</v>
      </c>
      <c r="P342" s="134">
        <f t="shared" si="10"/>
        <v>2.2264706032640178</v>
      </c>
    </row>
    <row r="343" spans="15:16">
      <c r="O343" s="131">
        <v>4</v>
      </c>
      <c r="P343" s="134">
        <f t="shared" si="10"/>
        <v>2.2264706032640178</v>
      </c>
    </row>
    <row r="344" spans="15:16">
      <c r="O344" s="131">
        <v>4</v>
      </c>
      <c r="P344" s="134">
        <f t="shared" si="10"/>
        <v>2.2264706032640178</v>
      </c>
    </row>
    <row r="345" spans="15:16">
      <c r="O345" s="131">
        <v>4</v>
      </c>
      <c r="P345" s="134">
        <f t="shared" si="10"/>
        <v>2.2264706032640178</v>
      </c>
    </row>
    <row r="346" spans="15:16">
      <c r="O346" s="131">
        <v>4</v>
      </c>
      <c r="P346" s="134">
        <f t="shared" si="10"/>
        <v>2.2264706032640178</v>
      </c>
    </row>
    <row r="347" spans="15:16">
      <c r="O347" s="131">
        <v>4</v>
      </c>
      <c r="P347" s="134">
        <f t="shared" si="10"/>
        <v>2.2264706032640178</v>
      </c>
    </row>
    <row r="348" spans="15:16">
      <c r="O348" s="131">
        <v>4</v>
      </c>
      <c r="P348" s="134">
        <f t="shared" si="10"/>
        <v>2.2264706032640178</v>
      </c>
    </row>
    <row r="349" spans="15:16">
      <c r="O349" s="131">
        <v>4</v>
      </c>
      <c r="P349" s="134">
        <f t="shared" si="10"/>
        <v>2.2264706032640178</v>
      </c>
    </row>
    <row r="350" spans="15:16">
      <c r="O350" s="131">
        <v>4</v>
      </c>
      <c r="P350" s="134">
        <f t="shared" si="10"/>
        <v>2.2264706032640178</v>
      </c>
    </row>
    <row r="351" spans="15:16">
      <c r="O351" s="131">
        <v>4</v>
      </c>
      <c r="P351" s="134">
        <f t="shared" si="10"/>
        <v>2.2264706032640178</v>
      </c>
    </row>
    <row r="352" spans="15:16">
      <c r="O352" s="131">
        <v>4</v>
      </c>
      <c r="P352" s="134">
        <f t="shared" si="10"/>
        <v>2.2264706032640178</v>
      </c>
    </row>
    <row r="353" spans="15:16">
      <c r="O353" s="131">
        <v>4</v>
      </c>
      <c r="P353" s="134">
        <f t="shared" si="10"/>
        <v>2.2264706032640178</v>
      </c>
    </row>
    <row r="354" spans="15:16">
      <c r="O354" s="131">
        <v>4</v>
      </c>
      <c r="P354" s="134">
        <f t="shared" si="10"/>
        <v>2.2264706032640178</v>
      </c>
    </row>
    <row r="355" spans="15:16">
      <c r="O355" s="131">
        <v>4</v>
      </c>
      <c r="P355" s="134">
        <f t="shared" si="10"/>
        <v>2.2264706032640178</v>
      </c>
    </row>
    <row r="356" spans="15:16">
      <c r="O356" s="131">
        <v>4</v>
      </c>
      <c r="P356" s="134">
        <f t="shared" si="10"/>
        <v>2.2264706032640178</v>
      </c>
    </row>
    <row r="357" spans="15:16">
      <c r="O357" s="131">
        <v>4</v>
      </c>
      <c r="P357" s="134">
        <f t="shared" si="10"/>
        <v>2.2264706032640178</v>
      </c>
    </row>
    <row r="358" spans="15:16">
      <c r="O358" s="131">
        <v>4</v>
      </c>
      <c r="P358" s="134">
        <f t="shared" si="10"/>
        <v>2.2264706032640178</v>
      </c>
    </row>
    <row r="359" spans="15:16">
      <c r="O359" s="131">
        <v>4</v>
      </c>
      <c r="P359" s="134">
        <f t="shared" si="10"/>
        <v>2.2264706032640178</v>
      </c>
    </row>
    <row r="360" spans="15:16">
      <c r="O360" s="131">
        <v>4</v>
      </c>
      <c r="P360" s="134">
        <f t="shared" si="10"/>
        <v>2.2264706032640178</v>
      </c>
    </row>
    <row r="361" spans="15:16">
      <c r="O361" s="131">
        <v>4</v>
      </c>
      <c r="P361" s="134">
        <f t="shared" si="10"/>
        <v>2.2264706032640178</v>
      </c>
    </row>
    <row r="362" spans="15:16">
      <c r="O362" s="131">
        <v>4</v>
      </c>
      <c r="P362" s="134">
        <f t="shared" si="10"/>
        <v>2.2264706032640178</v>
      </c>
    </row>
    <row r="363" spans="15:16">
      <c r="O363" s="131">
        <v>4</v>
      </c>
      <c r="P363" s="134">
        <f t="shared" si="10"/>
        <v>2.2264706032640178</v>
      </c>
    </row>
    <row r="364" spans="15:16">
      <c r="O364" s="131">
        <v>4</v>
      </c>
      <c r="P364" s="134">
        <f t="shared" si="10"/>
        <v>2.2264706032640178</v>
      </c>
    </row>
    <row r="365" spans="15:16">
      <c r="O365" s="131">
        <v>4</v>
      </c>
      <c r="P365" s="134">
        <f t="shared" si="10"/>
        <v>2.2264706032640178</v>
      </c>
    </row>
    <row r="366" spans="15:16">
      <c r="O366" s="131">
        <v>4</v>
      </c>
      <c r="P366" s="134">
        <f t="shared" si="10"/>
        <v>2.2264706032640178</v>
      </c>
    </row>
    <row r="367" spans="15:16">
      <c r="O367" s="131">
        <v>4</v>
      </c>
      <c r="P367" s="134">
        <f t="shared" si="10"/>
        <v>2.2264706032640178</v>
      </c>
    </row>
    <row r="368" spans="15:16">
      <c r="O368" s="131">
        <v>4</v>
      </c>
      <c r="P368" s="134">
        <f t="shared" si="10"/>
        <v>2.2264706032640178</v>
      </c>
    </row>
    <row r="369" spans="15:16">
      <c r="O369" s="131">
        <v>4</v>
      </c>
      <c r="P369" s="134">
        <f t="shared" si="10"/>
        <v>2.2264706032640178</v>
      </c>
    </row>
    <row r="370" spans="15:16">
      <c r="O370" s="131">
        <v>4</v>
      </c>
      <c r="P370" s="134">
        <f t="shared" si="10"/>
        <v>2.2264706032640178</v>
      </c>
    </row>
    <row r="371" spans="15:16">
      <c r="O371" s="131">
        <v>3.9</v>
      </c>
      <c r="P371" s="134">
        <f t="shared" si="10"/>
        <v>2.0751860638243889</v>
      </c>
    </row>
    <row r="372" spans="15:16">
      <c r="O372" s="131">
        <v>3.9</v>
      </c>
      <c r="P372" s="134">
        <f t="shared" si="10"/>
        <v>2.0751860638243889</v>
      </c>
    </row>
    <row r="373" spans="15:16">
      <c r="O373" s="131">
        <v>3.9</v>
      </c>
      <c r="P373" s="134">
        <f t="shared" si="10"/>
        <v>2.0751860638243889</v>
      </c>
    </row>
    <row r="374" spans="15:16">
      <c r="O374" s="131">
        <v>3.9</v>
      </c>
      <c r="P374" s="134">
        <f t="shared" si="10"/>
        <v>2.0751860638243889</v>
      </c>
    </row>
    <row r="375" spans="15:16">
      <c r="O375" s="131">
        <v>3.9</v>
      </c>
      <c r="P375" s="134">
        <f t="shared" si="10"/>
        <v>2.0751860638243889</v>
      </c>
    </row>
    <row r="376" spans="15:16">
      <c r="O376" s="131">
        <v>3.9</v>
      </c>
      <c r="P376" s="134">
        <f t="shared" si="10"/>
        <v>2.0751860638243889</v>
      </c>
    </row>
    <row r="377" spans="15:16">
      <c r="O377" s="131">
        <v>3.9</v>
      </c>
      <c r="P377" s="134">
        <f t="shared" si="10"/>
        <v>2.0751860638243889</v>
      </c>
    </row>
    <row r="378" spans="15:16">
      <c r="O378" s="131">
        <v>3.9</v>
      </c>
      <c r="P378" s="134">
        <f t="shared" si="10"/>
        <v>2.0751860638243889</v>
      </c>
    </row>
    <row r="379" spans="15:16">
      <c r="O379" s="131">
        <v>3.9</v>
      </c>
      <c r="P379" s="134">
        <f t="shared" si="10"/>
        <v>2.0751860638243889</v>
      </c>
    </row>
    <row r="380" spans="15:16">
      <c r="O380" s="131">
        <v>3.9</v>
      </c>
      <c r="P380" s="134">
        <f t="shared" si="10"/>
        <v>2.0751860638243889</v>
      </c>
    </row>
    <row r="381" spans="15:16">
      <c r="O381" s="131">
        <v>3.9</v>
      </c>
      <c r="P381" s="134">
        <f t="shared" si="10"/>
        <v>2.0751860638243889</v>
      </c>
    </row>
    <row r="382" spans="15:16">
      <c r="O382" s="131">
        <v>3.9</v>
      </c>
      <c r="P382" s="134">
        <f t="shared" si="10"/>
        <v>2.0751860638243889</v>
      </c>
    </row>
    <row r="383" spans="15:16">
      <c r="O383" s="131">
        <v>3.9</v>
      </c>
      <c r="P383" s="134">
        <f t="shared" si="10"/>
        <v>2.0751860638243889</v>
      </c>
    </row>
    <row r="384" spans="15:16">
      <c r="O384" s="131">
        <v>3.9</v>
      </c>
      <c r="P384" s="134">
        <f t="shared" si="10"/>
        <v>2.0751860638243889</v>
      </c>
    </row>
    <row r="385" spans="15:16">
      <c r="O385" s="131">
        <v>3.9</v>
      </c>
      <c r="P385" s="134">
        <f t="shared" si="10"/>
        <v>2.0751860638243889</v>
      </c>
    </row>
    <row r="386" spans="15:16">
      <c r="O386" s="131">
        <v>3.9</v>
      </c>
      <c r="P386" s="134">
        <f t="shared" ref="P386:P449" si="11">STANDARDIZE(O386,AVERAGE($O$2:$O$8916),_xlfn.STDEV.S($O$2:$O$8916))</f>
        <v>2.0751860638243889</v>
      </c>
    </row>
    <row r="387" spans="15:16">
      <c r="O387" s="131">
        <v>3.9</v>
      </c>
      <c r="P387" s="134">
        <f t="shared" si="11"/>
        <v>2.0751860638243889</v>
      </c>
    </row>
    <row r="388" spans="15:16">
      <c r="O388" s="131">
        <v>3.9</v>
      </c>
      <c r="P388" s="134">
        <f t="shared" si="11"/>
        <v>2.0751860638243889</v>
      </c>
    </row>
    <row r="389" spans="15:16">
      <c r="O389" s="131">
        <v>3.9</v>
      </c>
      <c r="P389" s="134">
        <f t="shared" si="11"/>
        <v>2.0751860638243889</v>
      </c>
    </row>
    <row r="390" spans="15:16">
      <c r="O390" s="131">
        <v>3.9</v>
      </c>
      <c r="P390" s="134">
        <f t="shared" si="11"/>
        <v>2.0751860638243889</v>
      </c>
    </row>
    <row r="391" spans="15:16">
      <c r="O391" s="131">
        <v>3.9</v>
      </c>
      <c r="P391" s="134">
        <f t="shared" si="11"/>
        <v>2.0751860638243889</v>
      </c>
    </row>
    <row r="392" spans="15:16">
      <c r="O392" s="131">
        <v>3.9</v>
      </c>
      <c r="P392" s="134">
        <f t="shared" si="11"/>
        <v>2.0751860638243889</v>
      </c>
    </row>
    <row r="393" spans="15:16">
      <c r="O393" s="131">
        <v>3.9</v>
      </c>
      <c r="P393" s="134">
        <f t="shared" si="11"/>
        <v>2.0751860638243889</v>
      </c>
    </row>
    <row r="394" spans="15:16">
      <c r="O394" s="131">
        <v>3.9</v>
      </c>
      <c r="P394" s="134">
        <f t="shared" si="11"/>
        <v>2.0751860638243889</v>
      </c>
    </row>
    <row r="395" spans="15:16">
      <c r="O395" s="131">
        <v>3.9</v>
      </c>
      <c r="P395" s="134">
        <f t="shared" si="11"/>
        <v>2.0751860638243889</v>
      </c>
    </row>
    <row r="396" spans="15:16">
      <c r="O396" s="131">
        <v>3.8</v>
      </c>
      <c r="P396" s="134">
        <f t="shared" si="11"/>
        <v>1.9239015243847601</v>
      </c>
    </row>
    <row r="397" spans="15:16">
      <c r="O397" s="131">
        <v>3.8</v>
      </c>
      <c r="P397" s="134">
        <f t="shared" si="11"/>
        <v>1.9239015243847601</v>
      </c>
    </row>
    <row r="398" spans="15:16">
      <c r="O398" s="131">
        <v>3.8</v>
      </c>
      <c r="P398" s="134">
        <f t="shared" si="11"/>
        <v>1.9239015243847601</v>
      </c>
    </row>
    <row r="399" spans="15:16">
      <c r="O399" s="131">
        <v>3.8</v>
      </c>
      <c r="P399" s="134">
        <f t="shared" si="11"/>
        <v>1.9239015243847601</v>
      </c>
    </row>
    <row r="400" spans="15:16">
      <c r="O400" s="131">
        <v>3.8</v>
      </c>
      <c r="P400" s="134">
        <f t="shared" si="11"/>
        <v>1.9239015243847601</v>
      </c>
    </row>
    <row r="401" spans="15:16">
      <c r="O401" s="131">
        <v>3.8</v>
      </c>
      <c r="P401" s="134">
        <f t="shared" si="11"/>
        <v>1.9239015243847601</v>
      </c>
    </row>
    <row r="402" spans="15:16">
      <c r="O402" s="131">
        <v>3.8</v>
      </c>
      <c r="P402" s="134">
        <f t="shared" si="11"/>
        <v>1.9239015243847601</v>
      </c>
    </row>
    <row r="403" spans="15:16">
      <c r="O403" s="131">
        <v>3.8</v>
      </c>
      <c r="P403" s="134">
        <f t="shared" si="11"/>
        <v>1.9239015243847601</v>
      </c>
    </row>
    <row r="404" spans="15:16">
      <c r="O404" s="131">
        <v>3.8</v>
      </c>
      <c r="P404" s="134">
        <f t="shared" si="11"/>
        <v>1.9239015243847601</v>
      </c>
    </row>
    <row r="405" spans="15:16">
      <c r="O405" s="131">
        <v>3.8</v>
      </c>
      <c r="P405" s="134">
        <f t="shared" si="11"/>
        <v>1.9239015243847601</v>
      </c>
    </row>
    <row r="406" spans="15:16">
      <c r="O406" s="131">
        <v>3.8</v>
      </c>
      <c r="P406" s="134">
        <f t="shared" si="11"/>
        <v>1.9239015243847601</v>
      </c>
    </row>
    <row r="407" spans="15:16">
      <c r="O407" s="131">
        <v>3.8</v>
      </c>
      <c r="P407" s="134">
        <f t="shared" si="11"/>
        <v>1.9239015243847601</v>
      </c>
    </row>
    <row r="408" spans="15:16">
      <c r="O408" s="131">
        <v>3.8</v>
      </c>
      <c r="P408" s="134">
        <f t="shared" si="11"/>
        <v>1.9239015243847601</v>
      </c>
    </row>
    <row r="409" spans="15:16">
      <c r="O409" s="131">
        <v>3.8</v>
      </c>
      <c r="P409" s="134">
        <f t="shared" si="11"/>
        <v>1.9239015243847601</v>
      </c>
    </row>
    <row r="410" spans="15:16">
      <c r="O410" s="131">
        <v>3.8</v>
      </c>
      <c r="P410" s="134">
        <f t="shared" si="11"/>
        <v>1.9239015243847601</v>
      </c>
    </row>
    <row r="411" spans="15:16">
      <c r="O411" s="131">
        <v>3.8</v>
      </c>
      <c r="P411" s="134">
        <f t="shared" si="11"/>
        <v>1.9239015243847601</v>
      </c>
    </row>
    <row r="412" spans="15:16">
      <c r="O412" s="131">
        <v>3.8</v>
      </c>
      <c r="P412" s="134">
        <f t="shared" si="11"/>
        <v>1.9239015243847601</v>
      </c>
    </row>
    <row r="413" spans="15:16">
      <c r="O413" s="131">
        <v>3.8</v>
      </c>
      <c r="P413" s="134">
        <f t="shared" si="11"/>
        <v>1.9239015243847601</v>
      </c>
    </row>
    <row r="414" spans="15:16">
      <c r="O414" s="131">
        <v>3.8</v>
      </c>
      <c r="P414" s="134">
        <f t="shared" si="11"/>
        <v>1.9239015243847601</v>
      </c>
    </row>
    <row r="415" spans="15:16">
      <c r="O415" s="131">
        <v>3.8</v>
      </c>
      <c r="P415" s="134">
        <f t="shared" si="11"/>
        <v>1.9239015243847601</v>
      </c>
    </row>
    <row r="416" spans="15:16">
      <c r="O416" s="131">
        <v>3.8</v>
      </c>
      <c r="P416" s="134">
        <f t="shared" si="11"/>
        <v>1.9239015243847601</v>
      </c>
    </row>
    <row r="417" spans="15:16">
      <c r="O417" s="131">
        <v>3.8</v>
      </c>
      <c r="P417" s="134">
        <f t="shared" si="11"/>
        <v>1.9239015243847601</v>
      </c>
    </row>
    <row r="418" spans="15:16">
      <c r="O418" s="131">
        <v>3.8</v>
      </c>
      <c r="P418" s="134">
        <f t="shared" si="11"/>
        <v>1.9239015243847601</v>
      </c>
    </row>
    <row r="419" spans="15:16">
      <c r="O419" s="131">
        <v>3.8</v>
      </c>
      <c r="P419" s="134">
        <f t="shared" si="11"/>
        <v>1.9239015243847601</v>
      </c>
    </row>
    <row r="420" spans="15:16">
      <c r="O420" s="131">
        <v>3.8</v>
      </c>
      <c r="P420" s="134">
        <f t="shared" si="11"/>
        <v>1.9239015243847601</v>
      </c>
    </row>
    <row r="421" spans="15:16">
      <c r="O421" s="131">
        <v>3.8</v>
      </c>
      <c r="P421" s="134">
        <f t="shared" si="11"/>
        <v>1.9239015243847601</v>
      </c>
    </row>
    <row r="422" spans="15:16">
      <c r="O422" s="131">
        <v>3.8</v>
      </c>
      <c r="P422" s="134">
        <f t="shared" si="11"/>
        <v>1.9239015243847601</v>
      </c>
    </row>
    <row r="423" spans="15:16">
      <c r="O423" s="131">
        <v>3.8</v>
      </c>
      <c r="P423" s="134">
        <f t="shared" si="11"/>
        <v>1.9239015243847601</v>
      </c>
    </row>
    <row r="424" spans="15:16">
      <c r="O424" s="131">
        <v>3.8</v>
      </c>
      <c r="P424" s="134">
        <f t="shared" si="11"/>
        <v>1.9239015243847601</v>
      </c>
    </row>
    <row r="425" spans="15:16">
      <c r="O425" s="131">
        <v>3.8</v>
      </c>
      <c r="P425" s="134">
        <f t="shared" si="11"/>
        <v>1.9239015243847601</v>
      </c>
    </row>
    <row r="426" spans="15:16">
      <c r="O426" s="131">
        <v>3.8</v>
      </c>
      <c r="P426" s="134">
        <f t="shared" si="11"/>
        <v>1.9239015243847601</v>
      </c>
    </row>
    <row r="427" spans="15:16">
      <c r="O427" s="131">
        <v>3.8</v>
      </c>
      <c r="P427" s="134">
        <f t="shared" si="11"/>
        <v>1.9239015243847601</v>
      </c>
    </row>
    <row r="428" spans="15:16">
      <c r="O428" s="131">
        <v>3.8</v>
      </c>
      <c r="P428" s="134">
        <f t="shared" si="11"/>
        <v>1.9239015243847601</v>
      </c>
    </row>
    <row r="429" spans="15:16">
      <c r="O429" s="131">
        <v>3.8</v>
      </c>
      <c r="P429" s="134">
        <f t="shared" si="11"/>
        <v>1.9239015243847601</v>
      </c>
    </row>
    <row r="430" spans="15:16">
      <c r="O430" s="131">
        <v>3.8</v>
      </c>
      <c r="P430" s="134">
        <f t="shared" si="11"/>
        <v>1.9239015243847601</v>
      </c>
    </row>
    <row r="431" spans="15:16">
      <c r="O431" s="131">
        <v>3.8</v>
      </c>
      <c r="P431" s="134">
        <f t="shared" si="11"/>
        <v>1.9239015243847601</v>
      </c>
    </row>
    <row r="432" spans="15:16">
      <c r="O432" s="131">
        <v>3.8</v>
      </c>
      <c r="P432" s="134">
        <f t="shared" si="11"/>
        <v>1.9239015243847601</v>
      </c>
    </row>
    <row r="433" spans="15:16">
      <c r="O433" s="131">
        <v>3.8</v>
      </c>
      <c r="P433" s="134">
        <f t="shared" si="11"/>
        <v>1.9239015243847601</v>
      </c>
    </row>
    <row r="434" spans="15:16">
      <c r="O434" s="131">
        <v>3.8</v>
      </c>
      <c r="P434" s="134">
        <f t="shared" si="11"/>
        <v>1.9239015243847601</v>
      </c>
    </row>
    <row r="435" spans="15:16">
      <c r="O435" s="131">
        <v>3.8</v>
      </c>
      <c r="P435" s="134">
        <f t="shared" si="11"/>
        <v>1.9239015243847601</v>
      </c>
    </row>
    <row r="436" spans="15:16">
      <c r="O436" s="131">
        <v>3.8</v>
      </c>
      <c r="P436" s="134">
        <f t="shared" si="11"/>
        <v>1.9239015243847601</v>
      </c>
    </row>
    <row r="437" spans="15:16">
      <c r="O437" s="131">
        <v>3.8</v>
      </c>
      <c r="P437" s="134">
        <f t="shared" si="11"/>
        <v>1.9239015243847601</v>
      </c>
    </row>
    <row r="438" spans="15:16">
      <c r="O438" s="131">
        <v>3.8</v>
      </c>
      <c r="P438" s="134">
        <f t="shared" si="11"/>
        <v>1.9239015243847601</v>
      </c>
    </row>
    <row r="439" spans="15:16">
      <c r="O439" s="131">
        <v>3.8</v>
      </c>
      <c r="P439" s="134">
        <f t="shared" si="11"/>
        <v>1.9239015243847601</v>
      </c>
    </row>
    <row r="440" spans="15:16">
      <c r="O440" s="131">
        <v>3.8</v>
      </c>
      <c r="P440" s="134">
        <f t="shared" si="11"/>
        <v>1.9239015243847601</v>
      </c>
    </row>
    <row r="441" spans="15:16">
      <c r="O441" s="131">
        <v>3.8</v>
      </c>
      <c r="P441" s="134">
        <f t="shared" si="11"/>
        <v>1.9239015243847601</v>
      </c>
    </row>
    <row r="442" spans="15:16">
      <c r="O442" s="131">
        <v>3.8</v>
      </c>
      <c r="P442" s="134">
        <f t="shared" si="11"/>
        <v>1.9239015243847601</v>
      </c>
    </row>
    <row r="443" spans="15:16">
      <c r="O443" s="131">
        <v>3.8</v>
      </c>
      <c r="P443" s="134">
        <f t="shared" si="11"/>
        <v>1.9239015243847601</v>
      </c>
    </row>
    <row r="444" spans="15:16">
      <c r="O444" s="131">
        <v>3.8</v>
      </c>
      <c r="P444" s="134">
        <f t="shared" si="11"/>
        <v>1.9239015243847601</v>
      </c>
    </row>
    <row r="445" spans="15:16">
      <c r="O445" s="131">
        <v>3.7</v>
      </c>
      <c r="P445" s="134">
        <f t="shared" si="11"/>
        <v>1.7726169849451319</v>
      </c>
    </row>
    <row r="446" spans="15:16">
      <c r="O446" s="131">
        <v>3.7</v>
      </c>
      <c r="P446" s="134">
        <f t="shared" si="11"/>
        <v>1.7726169849451319</v>
      </c>
    </row>
    <row r="447" spans="15:16">
      <c r="O447" s="131">
        <v>3.7</v>
      </c>
      <c r="P447" s="134">
        <f t="shared" si="11"/>
        <v>1.7726169849451319</v>
      </c>
    </row>
    <row r="448" spans="15:16">
      <c r="O448" s="131">
        <v>3.7</v>
      </c>
      <c r="P448" s="134">
        <f t="shared" si="11"/>
        <v>1.7726169849451319</v>
      </c>
    </row>
    <row r="449" spans="15:16">
      <c r="O449" s="131">
        <v>3.7</v>
      </c>
      <c r="P449" s="134">
        <f t="shared" si="11"/>
        <v>1.7726169849451319</v>
      </c>
    </row>
    <row r="450" spans="15:16">
      <c r="O450" s="131">
        <v>3.7</v>
      </c>
      <c r="P450" s="134">
        <f t="shared" ref="P450:P513" si="12">STANDARDIZE(O450,AVERAGE($O$2:$O$8916),_xlfn.STDEV.S($O$2:$O$8916))</f>
        <v>1.7726169849451319</v>
      </c>
    </row>
    <row r="451" spans="15:16">
      <c r="O451" s="131">
        <v>3.7</v>
      </c>
      <c r="P451" s="134">
        <f t="shared" si="12"/>
        <v>1.7726169849451319</v>
      </c>
    </row>
    <row r="452" spans="15:16">
      <c r="O452" s="131">
        <v>3.7</v>
      </c>
      <c r="P452" s="134">
        <f t="shared" si="12"/>
        <v>1.7726169849451319</v>
      </c>
    </row>
    <row r="453" spans="15:16">
      <c r="O453" s="131">
        <v>3.7</v>
      </c>
      <c r="P453" s="134">
        <f t="shared" si="12"/>
        <v>1.7726169849451319</v>
      </c>
    </row>
    <row r="454" spans="15:16">
      <c r="O454" s="131">
        <v>3.7</v>
      </c>
      <c r="P454" s="134">
        <f t="shared" si="12"/>
        <v>1.7726169849451319</v>
      </c>
    </row>
    <row r="455" spans="15:16">
      <c r="O455" s="131">
        <v>3.7</v>
      </c>
      <c r="P455" s="134">
        <f t="shared" si="12"/>
        <v>1.7726169849451319</v>
      </c>
    </row>
    <row r="456" spans="15:16">
      <c r="O456" s="131">
        <v>3.7</v>
      </c>
      <c r="P456" s="134">
        <f t="shared" si="12"/>
        <v>1.7726169849451319</v>
      </c>
    </row>
    <row r="457" spans="15:16">
      <c r="O457" s="131">
        <v>3.7</v>
      </c>
      <c r="P457" s="134">
        <f t="shared" si="12"/>
        <v>1.7726169849451319</v>
      </c>
    </row>
    <row r="458" spans="15:16">
      <c r="O458" s="131">
        <v>3.7</v>
      </c>
      <c r="P458" s="134">
        <f t="shared" si="12"/>
        <v>1.7726169849451319</v>
      </c>
    </row>
    <row r="459" spans="15:16">
      <c r="O459" s="131">
        <v>3.7</v>
      </c>
      <c r="P459" s="134">
        <f t="shared" si="12"/>
        <v>1.7726169849451319</v>
      </c>
    </row>
    <row r="460" spans="15:16">
      <c r="O460" s="131">
        <v>3.7</v>
      </c>
      <c r="P460" s="134">
        <f t="shared" si="12"/>
        <v>1.7726169849451319</v>
      </c>
    </row>
    <row r="461" spans="15:16">
      <c r="O461" s="131">
        <v>3.7</v>
      </c>
      <c r="P461" s="134">
        <f t="shared" si="12"/>
        <v>1.7726169849451319</v>
      </c>
    </row>
    <row r="462" spans="15:16">
      <c r="O462" s="131">
        <v>3.7</v>
      </c>
      <c r="P462" s="134">
        <f t="shared" si="12"/>
        <v>1.7726169849451319</v>
      </c>
    </row>
    <row r="463" spans="15:16">
      <c r="O463" s="131">
        <v>3.7</v>
      </c>
      <c r="P463" s="134">
        <f t="shared" si="12"/>
        <v>1.7726169849451319</v>
      </c>
    </row>
    <row r="464" spans="15:16">
      <c r="O464" s="131">
        <v>3.7</v>
      </c>
      <c r="P464" s="134">
        <f t="shared" si="12"/>
        <v>1.7726169849451319</v>
      </c>
    </row>
    <row r="465" spans="15:16">
      <c r="O465" s="131">
        <v>3.7</v>
      </c>
      <c r="P465" s="134">
        <f t="shared" si="12"/>
        <v>1.7726169849451319</v>
      </c>
    </row>
    <row r="466" spans="15:16">
      <c r="O466" s="131">
        <v>3.7</v>
      </c>
      <c r="P466" s="134">
        <f t="shared" si="12"/>
        <v>1.7726169849451319</v>
      </c>
    </row>
    <row r="467" spans="15:16">
      <c r="O467" s="131">
        <v>3.7</v>
      </c>
      <c r="P467" s="134">
        <f t="shared" si="12"/>
        <v>1.7726169849451319</v>
      </c>
    </row>
    <row r="468" spans="15:16">
      <c r="O468" s="131">
        <v>3.7</v>
      </c>
      <c r="P468" s="134">
        <f t="shared" si="12"/>
        <v>1.7726169849451319</v>
      </c>
    </row>
    <row r="469" spans="15:16">
      <c r="O469" s="131">
        <v>3.7</v>
      </c>
      <c r="P469" s="134">
        <f t="shared" si="12"/>
        <v>1.7726169849451319</v>
      </c>
    </row>
    <row r="470" spans="15:16">
      <c r="O470" s="131">
        <v>3.7</v>
      </c>
      <c r="P470" s="134">
        <f t="shared" si="12"/>
        <v>1.7726169849451319</v>
      </c>
    </row>
    <row r="471" spans="15:16">
      <c r="O471" s="131">
        <v>3.7</v>
      </c>
      <c r="P471" s="134">
        <f t="shared" si="12"/>
        <v>1.7726169849451319</v>
      </c>
    </row>
    <row r="472" spans="15:16">
      <c r="O472" s="131">
        <v>3.7</v>
      </c>
      <c r="P472" s="134">
        <f t="shared" si="12"/>
        <v>1.7726169849451319</v>
      </c>
    </row>
    <row r="473" spans="15:16">
      <c r="O473" s="131">
        <v>3.7</v>
      </c>
      <c r="P473" s="134">
        <f t="shared" si="12"/>
        <v>1.7726169849451319</v>
      </c>
    </row>
    <row r="474" spans="15:16">
      <c r="O474" s="131">
        <v>3.7</v>
      </c>
      <c r="P474" s="134">
        <f t="shared" si="12"/>
        <v>1.7726169849451319</v>
      </c>
    </row>
    <row r="475" spans="15:16">
      <c r="O475" s="131">
        <v>3.7</v>
      </c>
      <c r="P475" s="134">
        <f t="shared" si="12"/>
        <v>1.7726169849451319</v>
      </c>
    </row>
    <row r="476" spans="15:16">
      <c r="O476" s="131">
        <v>3.7</v>
      </c>
      <c r="P476" s="134">
        <f t="shared" si="12"/>
        <v>1.7726169849451319</v>
      </c>
    </row>
    <row r="477" spans="15:16">
      <c r="O477" s="131">
        <v>3.7</v>
      </c>
      <c r="P477" s="134">
        <f t="shared" si="12"/>
        <v>1.7726169849451319</v>
      </c>
    </row>
    <row r="478" spans="15:16">
      <c r="O478" s="131">
        <v>3.7</v>
      </c>
      <c r="P478" s="134">
        <f t="shared" si="12"/>
        <v>1.7726169849451319</v>
      </c>
    </row>
    <row r="479" spans="15:16">
      <c r="O479" s="131">
        <v>3.7</v>
      </c>
      <c r="P479" s="134">
        <f t="shared" si="12"/>
        <v>1.7726169849451319</v>
      </c>
    </row>
    <row r="480" spans="15:16">
      <c r="O480" s="131">
        <v>3.7</v>
      </c>
      <c r="P480" s="134">
        <f t="shared" si="12"/>
        <v>1.7726169849451319</v>
      </c>
    </row>
    <row r="481" spans="15:16">
      <c r="O481" s="131">
        <v>3.7</v>
      </c>
      <c r="P481" s="134">
        <f t="shared" si="12"/>
        <v>1.7726169849451319</v>
      </c>
    </row>
    <row r="482" spans="15:16">
      <c r="O482" s="131">
        <v>3.7</v>
      </c>
      <c r="P482" s="134">
        <f t="shared" si="12"/>
        <v>1.7726169849451319</v>
      </c>
    </row>
    <row r="483" spans="15:16">
      <c r="O483" s="131">
        <v>3.7</v>
      </c>
      <c r="P483" s="134">
        <f t="shared" si="12"/>
        <v>1.7726169849451319</v>
      </c>
    </row>
    <row r="484" spans="15:16">
      <c r="O484" s="131">
        <v>3.7</v>
      </c>
      <c r="P484" s="134">
        <f t="shared" si="12"/>
        <v>1.7726169849451319</v>
      </c>
    </row>
    <row r="485" spans="15:16">
      <c r="O485" s="131">
        <v>3.7</v>
      </c>
      <c r="P485" s="134">
        <f t="shared" si="12"/>
        <v>1.7726169849451319</v>
      </c>
    </row>
    <row r="486" spans="15:16">
      <c r="O486" s="131">
        <v>3.7</v>
      </c>
      <c r="P486" s="134">
        <f t="shared" si="12"/>
        <v>1.7726169849451319</v>
      </c>
    </row>
    <row r="487" spans="15:16">
      <c r="O487" s="131">
        <v>3.7</v>
      </c>
      <c r="P487" s="134">
        <f t="shared" si="12"/>
        <v>1.7726169849451319</v>
      </c>
    </row>
    <row r="488" spans="15:16">
      <c r="O488" s="131">
        <v>3.7</v>
      </c>
      <c r="P488" s="134">
        <f t="shared" si="12"/>
        <v>1.7726169849451319</v>
      </c>
    </row>
    <row r="489" spans="15:16">
      <c r="O489" s="131">
        <v>3.7</v>
      </c>
      <c r="P489" s="134">
        <f t="shared" si="12"/>
        <v>1.7726169849451319</v>
      </c>
    </row>
    <row r="490" spans="15:16">
      <c r="O490" s="131">
        <v>3.7</v>
      </c>
      <c r="P490" s="134">
        <f t="shared" si="12"/>
        <v>1.7726169849451319</v>
      </c>
    </row>
    <row r="491" spans="15:16">
      <c r="O491" s="131">
        <v>3.7</v>
      </c>
      <c r="P491" s="134">
        <f t="shared" si="12"/>
        <v>1.7726169849451319</v>
      </c>
    </row>
    <row r="492" spans="15:16">
      <c r="O492" s="131">
        <v>3.7</v>
      </c>
      <c r="P492" s="134">
        <f t="shared" si="12"/>
        <v>1.7726169849451319</v>
      </c>
    </row>
    <row r="493" spans="15:16">
      <c r="O493" s="131">
        <v>3.7</v>
      </c>
      <c r="P493" s="134">
        <f t="shared" si="12"/>
        <v>1.7726169849451319</v>
      </c>
    </row>
    <row r="494" spans="15:16">
      <c r="O494" s="131">
        <v>3.7</v>
      </c>
      <c r="P494" s="134">
        <f t="shared" si="12"/>
        <v>1.7726169849451319</v>
      </c>
    </row>
    <row r="495" spans="15:16">
      <c r="O495" s="131">
        <v>3.7</v>
      </c>
      <c r="P495" s="134">
        <f t="shared" si="12"/>
        <v>1.7726169849451319</v>
      </c>
    </row>
    <row r="496" spans="15:16">
      <c r="O496" s="131">
        <v>3.7</v>
      </c>
      <c r="P496" s="134">
        <f t="shared" si="12"/>
        <v>1.7726169849451319</v>
      </c>
    </row>
    <row r="497" spans="15:16">
      <c r="O497" s="131">
        <v>3.7</v>
      </c>
      <c r="P497" s="134">
        <f t="shared" si="12"/>
        <v>1.7726169849451319</v>
      </c>
    </row>
    <row r="498" spans="15:16">
      <c r="O498" s="131">
        <v>3.7</v>
      </c>
      <c r="P498" s="134">
        <f t="shared" si="12"/>
        <v>1.7726169849451319</v>
      </c>
    </row>
    <row r="499" spans="15:16">
      <c r="O499" s="131">
        <v>3.7</v>
      </c>
      <c r="P499" s="134">
        <f t="shared" si="12"/>
        <v>1.7726169849451319</v>
      </c>
    </row>
    <row r="500" spans="15:16">
      <c r="O500" s="131">
        <v>3.7</v>
      </c>
      <c r="P500" s="134">
        <f t="shared" si="12"/>
        <v>1.7726169849451319</v>
      </c>
    </row>
    <row r="501" spans="15:16">
      <c r="O501" s="131">
        <v>3.7</v>
      </c>
      <c r="P501" s="134">
        <f t="shared" si="12"/>
        <v>1.7726169849451319</v>
      </c>
    </row>
    <row r="502" spans="15:16">
      <c r="O502" s="131">
        <v>3.7</v>
      </c>
      <c r="P502" s="134">
        <f t="shared" si="12"/>
        <v>1.7726169849451319</v>
      </c>
    </row>
    <row r="503" spans="15:16">
      <c r="O503" s="131">
        <v>3.7</v>
      </c>
      <c r="P503" s="134">
        <f t="shared" si="12"/>
        <v>1.7726169849451319</v>
      </c>
    </row>
    <row r="504" spans="15:16">
      <c r="O504" s="131">
        <v>3.7</v>
      </c>
      <c r="P504" s="134">
        <f t="shared" si="12"/>
        <v>1.7726169849451319</v>
      </c>
    </row>
    <row r="505" spans="15:16">
      <c r="O505" s="131">
        <v>3.7</v>
      </c>
      <c r="P505" s="134">
        <f t="shared" si="12"/>
        <v>1.7726169849451319</v>
      </c>
    </row>
    <row r="506" spans="15:16">
      <c r="O506" s="131">
        <v>3.7</v>
      </c>
      <c r="P506" s="134">
        <f t="shared" si="12"/>
        <v>1.7726169849451319</v>
      </c>
    </row>
    <row r="507" spans="15:16">
      <c r="O507" s="131">
        <v>3.6</v>
      </c>
      <c r="P507" s="134">
        <f t="shared" si="12"/>
        <v>1.6213324455055029</v>
      </c>
    </row>
    <row r="508" spans="15:16">
      <c r="O508" s="131">
        <v>3.6</v>
      </c>
      <c r="P508" s="134">
        <f t="shared" si="12"/>
        <v>1.6213324455055029</v>
      </c>
    </row>
    <row r="509" spans="15:16">
      <c r="O509" s="131">
        <v>3.6</v>
      </c>
      <c r="P509" s="134">
        <f t="shared" si="12"/>
        <v>1.6213324455055029</v>
      </c>
    </row>
    <row r="510" spans="15:16">
      <c r="O510" s="131">
        <v>3.6</v>
      </c>
      <c r="P510" s="134">
        <f t="shared" si="12"/>
        <v>1.6213324455055029</v>
      </c>
    </row>
    <row r="511" spans="15:16">
      <c r="O511" s="131">
        <v>3.6</v>
      </c>
      <c r="P511" s="134">
        <f t="shared" si="12"/>
        <v>1.6213324455055029</v>
      </c>
    </row>
    <row r="512" spans="15:16">
      <c r="O512" s="131">
        <v>3.6</v>
      </c>
      <c r="P512" s="134">
        <f t="shared" si="12"/>
        <v>1.6213324455055029</v>
      </c>
    </row>
    <row r="513" spans="15:16">
      <c r="O513" s="131">
        <v>3.6</v>
      </c>
      <c r="P513" s="134">
        <f t="shared" si="12"/>
        <v>1.6213324455055029</v>
      </c>
    </row>
    <row r="514" spans="15:16">
      <c r="O514" s="131">
        <v>3.6</v>
      </c>
      <c r="P514" s="134">
        <f t="shared" ref="P514:P577" si="13">STANDARDIZE(O514,AVERAGE($O$2:$O$8916),_xlfn.STDEV.S($O$2:$O$8916))</f>
        <v>1.6213324455055029</v>
      </c>
    </row>
    <row r="515" spans="15:16">
      <c r="O515" s="131">
        <v>3.6</v>
      </c>
      <c r="P515" s="134">
        <f t="shared" si="13"/>
        <v>1.6213324455055029</v>
      </c>
    </row>
    <row r="516" spans="15:16">
      <c r="O516" s="131">
        <v>3.6</v>
      </c>
      <c r="P516" s="134">
        <f t="shared" si="13"/>
        <v>1.6213324455055029</v>
      </c>
    </row>
    <row r="517" spans="15:16">
      <c r="O517" s="131">
        <v>3.6</v>
      </c>
      <c r="P517" s="134">
        <f t="shared" si="13"/>
        <v>1.6213324455055029</v>
      </c>
    </row>
    <row r="518" spans="15:16">
      <c r="O518" s="131">
        <v>3.6</v>
      </c>
      <c r="P518" s="134">
        <f t="shared" si="13"/>
        <v>1.6213324455055029</v>
      </c>
    </row>
    <row r="519" spans="15:16">
      <c r="O519" s="131">
        <v>3.6</v>
      </c>
      <c r="P519" s="134">
        <f t="shared" si="13"/>
        <v>1.6213324455055029</v>
      </c>
    </row>
    <row r="520" spans="15:16">
      <c r="O520" s="131">
        <v>3.6</v>
      </c>
      <c r="P520" s="134">
        <f t="shared" si="13"/>
        <v>1.6213324455055029</v>
      </c>
    </row>
    <row r="521" spans="15:16">
      <c r="O521" s="131">
        <v>3.6</v>
      </c>
      <c r="P521" s="134">
        <f t="shared" si="13"/>
        <v>1.6213324455055029</v>
      </c>
    </row>
    <row r="522" spans="15:16">
      <c r="O522" s="131">
        <v>3.6</v>
      </c>
      <c r="P522" s="134">
        <f t="shared" si="13"/>
        <v>1.6213324455055029</v>
      </c>
    </row>
    <row r="523" spans="15:16">
      <c r="O523" s="131">
        <v>3.6</v>
      </c>
      <c r="P523" s="134">
        <f t="shared" si="13"/>
        <v>1.6213324455055029</v>
      </c>
    </row>
    <row r="524" spans="15:16">
      <c r="O524" s="131">
        <v>3.6</v>
      </c>
      <c r="P524" s="134">
        <f t="shared" si="13"/>
        <v>1.6213324455055029</v>
      </c>
    </row>
    <row r="525" spans="15:16">
      <c r="O525" s="131">
        <v>3.6</v>
      </c>
      <c r="P525" s="134">
        <f t="shared" si="13"/>
        <v>1.6213324455055029</v>
      </c>
    </row>
    <row r="526" spans="15:16">
      <c r="O526" s="131">
        <v>3.6</v>
      </c>
      <c r="P526" s="134">
        <f t="shared" si="13"/>
        <v>1.6213324455055029</v>
      </c>
    </row>
    <row r="527" spans="15:16">
      <c r="O527" s="131">
        <v>3.6</v>
      </c>
      <c r="P527" s="134">
        <f t="shared" si="13"/>
        <v>1.6213324455055029</v>
      </c>
    </row>
    <row r="528" spans="15:16">
      <c r="O528" s="131">
        <v>3.6</v>
      </c>
      <c r="P528" s="134">
        <f t="shared" si="13"/>
        <v>1.6213324455055029</v>
      </c>
    </row>
    <row r="529" spans="15:16">
      <c r="O529" s="131">
        <v>3.6</v>
      </c>
      <c r="P529" s="134">
        <f t="shared" si="13"/>
        <v>1.6213324455055029</v>
      </c>
    </row>
    <row r="530" spans="15:16">
      <c r="O530" s="131">
        <v>3.6</v>
      </c>
      <c r="P530" s="134">
        <f t="shared" si="13"/>
        <v>1.6213324455055029</v>
      </c>
    </row>
    <row r="531" spans="15:16">
      <c r="O531" s="131">
        <v>3.6</v>
      </c>
      <c r="P531" s="134">
        <f t="shared" si="13"/>
        <v>1.6213324455055029</v>
      </c>
    </row>
    <row r="532" spans="15:16">
      <c r="O532" s="131">
        <v>3.6</v>
      </c>
      <c r="P532" s="134">
        <f t="shared" si="13"/>
        <v>1.6213324455055029</v>
      </c>
    </row>
    <row r="533" spans="15:16">
      <c r="O533" s="131">
        <v>3.6</v>
      </c>
      <c r="P533" s="134">
        <f t="shared" si="13"/>
        <v>1.6213324455055029</v>
      </c>
    </row>
    <row r="534" spans="15:16">
      <c r="O534" s="131">
        <v>3.6</v>
      </c>
      <c r="P534" s="134">
        <f t="shared" si="13"/>
        <v>1.6213324455055029</v>
      </c>
    </row>
    <row r="535" spans="15:16">
      <c r="O535" s="131">
        <v>3.6</v>
      </c>
      <c r="P535" s="134">
        <f t="shared" si="13"/>
        <v>1.6213324455055029</v>
      </c>
    </row>
    <row r="536" spans="15:16">
      <c r="O536" s="131">
        <v>3.6</v>
      </c>
      <c r="P536" s="134">
        <f t="shared" si="13"/>
        <v>1.6213324455055029</v>
      </c>
    </row>
    <row r="537" spans="15:16">
      <c r="O537" s="131">
        <v>3.6</v>
      </c>
      <c r="P537" s="134">
        <f t="shared" si="13"/>
        <v>1.6213324455055029</v>
      </c>
    </row>
    <row r="538" spans="15:16">
      <c r="O538" s="131">
        <v>3.6</v>
      </c>
      <c r="P538" s="134">
        <f t="shared" si="13"/>
        <v>1.6213324455055029</v>
      </c>
    </row>
    <row r="539" spans="15:16">
      <c r="O539" s="131">
        <v>3.6</v>
      </c>
      <c r="P539" s="134">
        <f t="shared" si="13"/>
        <v>1.6213324455055029</v>
      </c>
    </row>
    <row r="540" spans="15:16">
      <c r="O540" s="131">
        <v>3.6</v>
      </c>
      <c r="P540" s="134">
        <f t="shared" si="13"/>
        <v>1.6213324455055029</v>
      </c>
    </row>
    <row r="541" spans="15:16">
      <c r="O541" s="131">
        <v>3.6</v>
      </c>
      <c r="P541" s="134">
        <f t="shared" si="13"/>
        <v>1.6213324455055029</v>
      </c>
    </row>
    <row r="542" spans="15:16">
      <c r="O542" s="131">
        <v>3.6</v>
      </c>
      <c r="P542" s="134">
        <f t="shared" si="13"/>
        <v>1.6213324455055029</v>
      </c>
    </row>
    <row r="543" spans="15:16">
      <c r="O543" s="131">
        <v>3.6</v>
      </c>
      <c r="P543" s="134">
        <f t="shared" si="13"/>
        <v>1.6213324455055029</v>
      </c>
    </row>
    <row r="544" spans="15:16">
      <c r="O544" s="131">
        <v>3.6</v>
      </c>
      <c r="P544" s="134">
        <f t="shared" si="13"/>
        <v>1.6213324455055029</v>
      </c>
    </row>
    <row r="545" spans="15:16">
      <c r="O545" s="131">
        <v>3.6</v>
      </c>
      <c r="P545" s="134">
        <f t="shared" si="13"/>
        <v>1.6213324455055029</v>
      </c>
    </row>
    <row r="546" spans="15:16">
      <c r="O546" s="131">
        <v>3.6</v>
      </c>
      <c r="P546" s="134">
        <f t="shared" si="13"/>
        <v>1.6213324455055029</v>
      </c>
    </row>
    <row r="547" spans="15:16">
      <c r="O547" s="131">
        <v>3.6</v>
      </c>
      <c r="P547" s="134">
        <f t="shared" si="13"/>
        <v>1.6213324455055029</v>
      </c>
    </row>
    <row r="548" spans="15:16">
      <c r="O548" s="131">
        <v>3.6</v>
      </c>
      <c r="P548" s="134">
        <f t="shared" si="13"/>
        <v>1.6213324455055029</v>
      </c>
    </row>
    <row r="549" spans="15:16">
      <c r="O549" s="131">
        <v>3.6</v>
      </c>
      <c r="P549" s="134">
        <f t="shared" si="13"/>
        <v>1.6213324455055029</v>
      </c>
    </row>
    <row r="550" spans="15:16">
      <c r="O550" s="131">
        <v>3.6</v>
      </c>
      <c r="P550" s="134">
        <f t="shared" si="13"/>
        <v>1.6213324455055029</v>
      </c>
    </row>
    <row r="551" spans="15:16">
      <c r="O551" s="131">
        <v>3.6</v>
      </c>
      <c r="P551" s="134">
        <f t="shared" si="13"/>
        <v>1.6213324455055029</v>
      </c>
    </row>
    <row r="552" spans="15:16">
      <c r="O552" s="131">
        <v>3.6</v>
      </c>
      <c r="P552" s="134">
        <f t="shared" si="13"/>
        <v>1.6213324455055029</v>
      </c>
    </row>
    <row r="553" spans="15:16">
      <c r="O553" s="131">
        <v>3.6</v>
      </c>
      <c r="P553" s="134">
        <f t="shared" si="13"/>
        <v>1.6213324455055029</v>
      </c>
    </row>
    <row r="554" spans="15:16">
      <c r="O554" s="131">
        <v>3.6</v>
      </c>
      <c r="P554" s="134">
        <f t="shared" si="13"/>
        <v>1.6213324455055029</v>
      </c>
    </row>
    <row r="555" spans="15:16">
      <c r="O555" s="131">
        <v>3.6</v>
      </c>
      <c r="P555" s="134">
        <f t="shared" si="13"/>
        <v>1.6213324455055029</v>
      </c>
    </row>
    <row r="556" spans="15:16">
      <c r="O556" s="131">
        <v>3.6</v>
      </c>
      <c r="P556" s="134">
        <f t="shared" si="13"/>
        <v>1.6213324455055029</v>
      </c>
    </row>
    <row r="557" spans="15:16">
      <c r="O557" s="131">
        <v>3.5</v>
      </c>
      <c r="P557" s="134">
        <f t="shared" si="13"/>
        <v>1.4700479060658742</v>
      </c>
    </row>
    <row r="558" spans="15:16">
      <c r="O558" s="131">
        <v>3.5</v>
      </c>
      <c r="P558" s="134">
        <f t="shared" si="13"/>
        <v>1.4700479060658742</v>
      </c>
    </row>
    <row r="559" spans="15:16">
      <c r="O559" s="131">
        <v>3.5</v>
      </c>
      <c r="P559" s="134">
        <f t="shared" si="13"/>
        <v>1.4700479060658742</v>
      </c>
    </row>
    <row r="560" spans="15:16">
      <c r="O560" s="131">
        <v>3.5</v>
      </c>
      <c r="P560" s="134">
        <f t="shared" si="13"/>
        <v>1.4700479060658742</v>
      </c>
    </row>
    <row r="561" spans="15:16">
      <c r="O561" s="131">
        <v>3.5</v>
      </c>
      <c r="P561" s="134">
        <f t="shared" si="13"/>
        <v>1.4700479060658742</v>
      </c>
    </row>
    <row r="562" spans="15:16">
      <c r="O562" s="131">
        <v>3.5</v>
      </c>
      <c r="P562" s="134">
        <f t="shared" si="13"/>
        <v>1.4700479060658742</v>
      </c>
    </row>
    <row r="563" spans="15:16">
      <c r="O563" s="131">
        <v>3.5</v>
      </c>
      <c r="P563" s="134">
        <f t="shared" si="13"/>
        <v>1.4700479060658742</v>
      </c>
    </row>
    <row r="564" spans="15:16">
      <c r="O564" s="131">
        <v>3.5</v>
      </c>
      <c r="P564" s="134">
        <f t="shared" si="13"/>
        <v>1.4700479060658742</v>
      </c>
    </row>
    <row r="565" spans="15:16">
      <c r="O565" s="131">
        <v>3.5</v>
      </c>
      <c r="P565" s="134">
        <f t="shared" si="13"/>
        <v>1.4700479060658742</v>
      </c>
    </row>
    <row r="566" spans="15:16">
      <c r="O566" s="131">
        <v>3.5</v>
      </c>
      <c r="P566" s="134">
        <f t="shared" si="13"/>
        <v>1.4700479060658742</v>
      </c>
    </row>
    <row r="567" spans="15:16">
      <c r="O567" s="131">
        <v>3.5</v>
      </c>
      <c r="P567" s="134">
        <f t="shared" si="13"/>
        <v>1.4700479060658742</v>
      </c>
    </row>
    <row r="568" spans="15:16">
      <c r="O568" s="131">
        <v>3.5</v>
      </c>
      <c r="P568" s="134">
        <f t="shared" si="13"/>
        <v>1.4700479060658742</v>
      </c>
    </row>
    <row r="569" spans="15:16">
      <c r="O569" s="131">
        <v>3.5</v>
      </c>
      <c r="P569" s="134">
        <f t="shared" si="13"/>
        <v>1.4700479060658742</v>
      </c>
    </row>
    <row r="570" spans="15:16">
      <c r="O570" s="131">
        <v>3.5</v>
      </c>
      <c r="P570" s="134">
        <f t="shared" si="13"/>
        <v>1.4700479060658742</v>
      </c>
    </row>
    <row r="571" spans="15:16">
      <c r="O571" s="131">
        <v>3.5</v>
      </c>
      <c r="P571" s="134">
        <f t="shared" si="13"/>
        <v>1.4700479060658742</v>
      </c>
    </row>
    <row r="572" spans="15:16">
      <c r="O572" s="131">
        <v>3.5</v>
      </c>
      <c r="P572" s="134">
        <f t="shared" si="13"/>
        <v>1.4700479060658742</v>
      </c>
    </row>
    <row r="573" spans="15:16">
      <c r="O573" s="131">
        <v>3.5</v>
      </c>
      <c r="P573" s="134">
        <f t="shared" si="13"/>
        <v>1.4700479060658742</v>
      </c>
    </row>
    <row r="574" spans="15:16">
      <c r="O574" s="131">
        <v>3.5</v>
      </c>
      <c r="P574" s="134">
        <f t="shared" si="13"/>
        <v>1.4700479060658742</v>
      </c>
    </row>
    <row r="575" spans="15:16">
      <c r="O575" s="131">
        <v>3.5</v>
      </c>
      <c r="P575" s="134">
        <f t="shared" si="13"/>
        <v>1.4700479060658742</v>
      </c>
    </row>
    <row r="576" spans="15:16">
      <c r="O576" s="131">
        <v>3.5</v>
      </c>
      <c r="P576" s="134">
        <f t="shared" si="13"/>
        <v>1.4700479060658742</v>
      </c>
    </row>
    <row r="577" spans="15:16">
      <c r="O577" s="131">
        <v>3.5</v>
      </c>
      <c r="P577" s="134">
        <f t="shared" si="13"/>
        <v>1.4700479060658742</v>
      </c>
    </row>
    <row r="578" spans="15:16">
      <c r="O578" s="131">
        <v>3.5</v>
      </c>
      <c r="P578" s="134">
        <f t="shared" ref="P578:P641" si="14">STANDARDIZE(O578,AVERAGE($O$2:$O$8916),_xlfn.STDEV.S($O$2:$O$8916))</f>
        <v>1.4700479060658742</v>
      </c>
    </row>
    <row r="579" spans="15:16">
      <c r="O579" s="131">
        <v>3.5</v>
      </c>
      <c r="P579" s="134">
        <f t="shared" si="14"/>
        <v>1.4700479060658742</v>
      </c>
    </row>
    <row r="580" spans="15:16">
      <c r="O580" s="131">
        <v>3.5</v>
      </c>
      <c r="P580" s="134">
        <f t="shared" si="14"/>
        <v>1.4700479060658742</v>
      </c>
    </row>
    <row r="581" spans="15:16">
      <c r="O581" s="131">
        <v>3.5</v>
      </c>
      <c r="P581" s="134">
        <f t="shared" si="14"/>
        <v>1.4700479060658742</v>
      </c>
    </row>
    <row r="582" spans="15:16">
      <c r="O582" s="131">
        <v>3.5</v>
      </c>
      <c r="P582" s="134">
        <f t="shared" si="14"/>
        <v>1.4700479060658742</v>
      </c>
    </row>
    <row r="583" spans="15:16">
      <c r="O583" s="131">
        <v>3.5</v>
      </c>
      <c r="P583" s="134">
        <f t="shared" si="14"/>
        <v>1.4700479060658742</v>
      </c>
    </row>
    <row r="584" spans="15:16">
      <c r="O584" s="131">
        <v>3.5</v>
      </c>
      <c r="P584" s="134">
        <f t="shared" si="14"/>
        <v>1.4700479060658742</v>
      </c>
    </row>
    <row r="585" spans="15:16">
      <c r="O585" s="131">
        <v>3.5</v>
      </c>
      <c r="P585" s="134">
        <f t="shared" si="14"/>
        <v>1.4700479060658742</v>
      </c>
    </row>
    <row r="586" spans="15:16">
      <c r="O586" s="131">
        <v>3.5</v>
      </c>
      <c r="P586" s="134">
        <f t="shared" si="14"/>
        <v>1.4700479060658742</v>
      </c>
    </row>
    <row r="587" spans="15:16">
      <c r="O587" s="131">
        <v>3.5</v>
      </c>
      <c r="P587" s="134">
        <f t="shared" si="14"/>
        <v>1.4700479060658742</v>
      </c>
    </row>
    <row r="588" spans="15:16">
      <c r="O588" s="131">
        <v>3.5</v>
      </c>
      <c r="P588" s="134">
        <f t="shared" si="14"/>
        <v>1.4700479060658742</v>
      </c>
    </row>
    <row r="589" spans="15:16">
      <c r="O589" s="131">
        <v>3.5</v>
      </c>
      <c r="P589" s="134">
        <f t="shared" si="14"/>
        <v>1.4700479060658742</v>
      </c>
    </row>
    <row r="590" spans="15:16">
      <c r="O590" s="131">
        <v>3.5</v>
      </c>
      <c r="P590" s="134">
        <f t="shared" si="14"/>
        <v>1.4700479060658742</v>
      </c>
    </row>
    <row r="591" spans="15:16">
      <c r="O591" s="131">
        <v>3.5</v>
      </c>
      <c r="P591" s="134">
        <f t="shared" si="14"/>
        <v>1.4700479060658742</v>
      </c>
    </row>
    <row r="592" spans="15:16">
      <c r="O592" s="131">
        <v>3.5</v>
      </c>
      <c r="P592" s="134">
        <f t="shared" si="14"/>
        <v>1.4700479060658742</v>
      </c>
    </row>
    <row r="593" spans="15:16">
      <c r="O593" s="131">
        <v>3.5</v>
      </c>
      <c r="P593" s="134">
        <f t="shared" si="14"/>
        <v>1.4700479060658742</v>
      </c>
    </row>
    <row r="594" spans="15:16">
      <c r="O594" s="131">
        <v>3.5</v>
      </c>
      <c r="P594" s="134">
        <f t="shared" si="14"/>
        <v>1.4700479060658742</v>
      </c>
    </row>
    <row r="595" spans="15:16">
      <c r="O595" s="131">
        <v>3.5</v>
      </c>
      <c r="P595" s="134">
        <f t="shared" si="14"/>
        <v>1.4700479060658742</v>
      </c>
    </row>
    <row r="596" spans="15:16">
      <c r="O596" s="131">
        <v>3.5</v>
      </c>
      <c r="P596" s="134">
        <f t="shared" si="14"/>
        <v>1.4700479060658742</v>
      </c>
    </row>
    <row r="597" spans="15:16">
      <c r="O597" s="131">
        <v>3.5</v>
      </c>
      <c r="P597" s="134">
        <f t="shared" si="14"/>
        <v>1.4700479060658742</v>
      </c>
    </row>
    <row r="598" spans="15:16">
      <c r="O598" s="131">
        <v>3.5</v>
      </c>
      <c r="P598" s="134">
        <f t="shared" si="14"/>
        <v>1.4700479060658742</v>
      </c>
    </row>
    <row r="599" spans="15:16">
      <c r="O599" s="131">
        <v>3.5</v>
      </c>
      <c r="P599" s="134">
        <f t="shared" si="14"/>
        <v>1.4700479060658742</v>
      </c>
    </row>
    <row r="600" spans="15:16">
      <c r="O600" s="131">
        <v>3.5</v>
      </c>
      <c r="P600" s="134">
        <f t="shared" si="14"/>
        <v>1.4700479060658742</v>
      </c>
    </row>
    <row r="601" spans="15:16">
      <c r="O601" s="131">
        <v>3.5</v>
      </c>
      <c r="P601" s="134">
        <f t="shared" si="14"/>
        <v>1.4700479060658742</v>
      </c>
    </row>
    <row r="602" spans="15:16">
      <c r="O602" s="131">
        <v>3.5</v>
      </c>
      <c r="P602" s="134">
        <f t="shared" si="14"/>
        <v>1.4700479060658742</v>
      </c>
    </row>
    <row r="603" spans="15:16">
      <c r="O603" s="131">
        <v>3.5</v>
      </c>
      <c r="P603" s="134">
        <f t="shared" si="14"/>
        <v>1.4700479060658742</v>
      </c>
    </row>
    <row r="604" spans="15:16">
      <c r="O604" s="131">
        <v>3.5</v>
      </c>
      <c r="P604" s="134">
        <f t="shared" si="14"/>
        <v>1.4700479060658742</v>
      </c>
    </row>
    <row r="605" spans="15:16">
      <c r="O605" s="131">
        <v>3.5</v>
      </c>
      <c r="P605" s="134">
        <f t="shared" si="14"/>
        <v>1.4700479060658742</v>
      </c>
    </row>
    <row r="606" spans="15:16">
      <c r="O606" s="131">
        <v>3.5</v>
      </c>
      <c r="P606" s="134">
        <f t="shared" si="14"/>
        <v>1.4700479060658742</v>
      </c>
    </row>
    <row r="607" spans="15:16">
      <c r="O607" s="131">
        <v>3.5</v>
      </c>
      <c r="P607" s="134">
        <f t="shared" si="14"/>
        <v>1.4700479060658742</v>
      </c>
    </row>
    <row r="608" spans="15:16">
      <c r="O608" s="131">
        <v>3.5</v>
      </c>
      <c r="P608" s="134">
        <f t="shared" si="14"/>
        <v>1.4700479060658742</v>
      </c>
    </row>
    <row r="609" spans="15:16">
      <c r="O609" s="131">
        <v>3.5</v>
      </c>
      <c r="P609" s="134">
        <f t="shared" si="14"/>
        <v>1.4700479060658742</v>
      </c>
    </row>
    <row r="610" spans="15:16">
      <c r="O610" s="131">
        <v>3.5</v>
      </c>
      <c r="P610" s="134">
        <f t="shared" si="14"/>
        <v>1.4700479060658742</v>
      </c>
    </row>
    <row r="611" spans="15:16">
      <c r="O611" s="131">
        <v>3.5</v>
      </c>
      <c r="P611" s="134">
        <f t="shared" si="14"/>
        <v>1.4700479060658742</v>
      </c>
    </row>
    <row r="612" spans="15:16">
      <c r="O612" s="131">
        <v>3.5</v>
      </c>
      <c r="P612" s="134">
        <f t="shared" si="14"/>
        <v>1.4700479060658742</v>
      </c>
    </row>
    <row r="613" spans="15:16">
      <c r="O613" s="131">
        <v>3.5</v>
      </c>
      <c r="P613" s="134">
        <f t="shared" si="14"/>
        <v>1.4700479060658742</v>
      </c>
    </row>
    <row r="614" spans="15:16">
      <c r="O614" s="131">
        <v>3.5</v>
      </c>
      <c r="P614" s="134">
        <f t="shared" si="14"/>
        <v>1.4700479060658742</v>
      </c>
    </row>
    <row r="615" spans="15:16">
      <c r="O615" s="131">
        <v>3.5</v>
      </c>
      <c r="P615" s="134">
        <f t="shared" si="14"/>
        <v>1.4700479060658742</v>
      </c>
    </row>
    <row r="616" spans="15:16">
      <c r="O616" s="131">
        <v>3.5</v>
      </c>
      <c r="P616" s="134">
        <f t="shared" si="14"/>
        <v>1.4700479060658742</v>
      </c>
    </row>
    <row r="617" spans="15:16">
      <c r="O617" s="131">
        <v>3.5</v>
      </c>
      <c r="P617" s="134">
        <f t="shared" si="14"/>
        <v>1.4700479060658742</v>
      </c>
    </row>
    <row r="618" spans="15:16">
      <c r="O618" s="131">
        <v>3.5</v>
      </c>
      <c r="P618" s="134">
        <f t="shared" si="14"/>
        <v>1.4700479060658742</v>
      </c>
    </row>
    <row r="619" spans="15:16">
      <c r="O619" s="131">
        <v>3.5</v>
      </c>
      <c r="P619" s="134">
        <f t="shared" si="14"/>
        <v>1.4700479060658742</v>
      </c>
    </row>
    <row r="620" spans="15:16">
      <c r="O620" s="131">
        <v>3.5</v>
      </c>
      <c r="P620" s="134">
        <f t="shared" si="14"/>
        <v>1.4700479060658742</v>
      </c>
    </row>
    <row r="621" spans="15:16">
      <c r="O621" s="131">
        <v>3.5</v>
      </c>
      <c r="P621" s="134">
        <f t="shared" si="14"/>
        <v>1.4700479060658742</v>
      </c>
    </row>
    <row r="622" spans="15:16">
      <c r="O622" s="131">
        <v>3.5</v>
      </c>
      <c r="P622" s="134">
        <f t="shared" si="14"/>
        <v>1.4700479060658742</v>
      </c>
    </row>
    <row r="623" spans="15:16">
      <c r="O623" s="131">
        <v>3.5</v>
      </c>
      <c r="P623" s="134">
        <f t="shared" si="14"/>
        <v>1.4700479060658742</v>
      </c>
    </row>
    <row r="624" spans="15:16">
      <c r="O624" s="131">
        <v>3.5</v>
      </c>
      <c r="P624" s="134">
        <f t="shared" si="14"/>
        <v>1.4700479060658742</v>
      </c>
    </row>
    <row r="625" spans="15:16">
      <c r="O625" s="131">
        <v>3.5</v>
      </c>
      <c r="P625" s="134">
        <f t="shared" si="14"/>
        <v>1.4700479060658742</v>
      </c>
    </row>
    <row r="626" spans="15:16">
      <c r="O626" s="131">
        <v>3.5</v>
      </c>
      <c r="P626" s="134">
        <f t="shared" si="14"/>
        <v>1.4700479060658742</v>
      </c>
    </row>
    <row r="627" spans="15:16">
      <c r="O627" s="131">
        <v>3.5</v>
      </c>
      <c r="P627" s="134">
        <f t="shared" si="14"/>
        <v>1.4700479060658742</v>
      </c>
    </row>
    <row r="628" spans="15:16">
      <c r="O628" s="131">
        <v>3.5</v>
      </c>
      <c r="P628" s="134">
        <f t="shared" si="14"/>
        <v>1.4700479060658742</v>
      </c>
    </row>
    <row r="629" spans="15:16">
      <c r="O629" s="131">
        <v>3.5</v>
      </c>
      <c r="P629" s="134">
        <f t="shared" si="14"/>
        <v>1.4700479060658742</v>
      </c>
    </row>
    <row r="630" spans="15:16">
      <c r="O630" s="131">
        <v>3.5</v>
      </c>
      <c r="P630" s="134">
        <f t="shared" si="14"/>
        <v>1.4700479060658742</v>
      </c>
    </row>
    <row r="631" spans="15:16">
      <c r="O631" s="131">
        <v>3.5</v>
      </c>
      <c r="P631" s="134">
        <f t="shared" si="14"/>
        <v>1.4700479060658742</v>
      </c>
    </row>
    <row r="632" spans="15:16">
      <c r="O632" s="131">
        <v>3.5</v>
      </c>
      <c r="P632" s="134">
        <f t="shared" si="14"/>
        <v>1.4700479060658742</v>
      </c>
    </row>
    <row r="633" spans="15:16">
      <c r="O633" s="131">
        <v>3.4</v>
      </c>
      <c r="P633" s="134">
        <f t="shared" si="14"/>
        <v>1.3187633666262453</v>
      </c>
    </row>
    <row r="634" spans="15:16">
      <c r="O634" s="131">
        <v>3.4</v>
      </c>
      <c r="P634" s="134">
        <f t="shared" si="14"/>
        <v>1.3187633666262453</v>
      </c>
    </row>
    <row r="635" spans="15:16">
      <c r="O635" s="131">
        <v>3.4</v>
      </c>
      <c r="P635" s="134">
        <f t="shared" si="14"/>
        <v>1.3187633666262453</v>
      </c>
    </row>
    <row r="636" spans="15:16">
      <c r="O636" s="131">
        <v>3.4</v>
      </c>
      <c r="P636" s="134">
        <f t="shared" si="14"/>
        <v>1.3187633666262453</v>
      </c>
    </row>
    <row r="637" spans="15:16">
      <c r="O637" s="131">
        <v>3.4</v>
      </c>
      <c r="P637" s="134">
        <f t="shared" si="14"/>
        <v>1.3187633666262453</v>
      </c>
    </row>
    <row r="638" spans="15:16">
      <c r="O638" s="131">
        <v>3.4</v>
      </c>
      <c r="P638" s="134">
        <f t="shared" si="14"/>
        <v>1.3187633666262453</v>
      </c>
    </row>
    <row r="639" spans="15:16">
      <c r="O639" s="131">
        <v>3.4</v>
      </c>
      <c r="P639" s="134">
        <f t="shared" si="14"/>
        <v>1.3187633666262453</v>
      </c>
    </row>
    <row r="640" spans="15:16">
      <c r="O640" s="131">
        <v>3.4</v>
      </c>
      <c r="P640" s="134">
        <f t="shared" si="14"/>
        <v>1.3187633666262453</v>
      </c>
    </row>
    <row r="641" spans="15:16">
      <c r="O641" s="131">
        <v>3.4</v>
      </c>
      <c r="P641" s="134">
        <f t="shared" si="14"/>
        <v>1.3187633666262453</v>
      </c>
    </row>
    <row r="642" spans="15:16">
      <c r="O642" s="131">
        <v>3.4</v>
      </c>
      <c r="P642" s="134">
        <f t="shared" ref="P642:P705" si="15">STANDARDIZE(O642,AVERAGE($O$2:$O$8916),_xlfn.STDEV.S($O$2:$O$8916))</f>
        <v>1.3187633666262453</v>
      </c>
    </row>
    <row r="643" spans="15:16">
      <c r="O643" s="131">
        <v>3.4</v>
      </c>
      <c r="P643" s="134">
        <f t="shared" si="15"/>
        <v>1.3187633666262453</v>
      </c>
    </row>
    <row r="644" spans="15:16">
      <c r="O644" s="131">
        <v>3.4</v>
      </c>
      <c r="P644" s="134">
        <f t="shared" si="15"/>
        <v>1.3187633666262453</v>
      </c>
    </row>
    <row r="645" spans="15:16">
      <c r="O645" s="131">
        <v>3.4</v>
      </c>
      <c r="P645" s="134">
        <f t="shared" si="15"/>
        <v>1.3187633666262453</v>
      </c>
    </row>
    <row r="646" spans="15:16">
      <c r="O646" s="131">
        <v>3.4</v>
      </c>
      <c r="P646" s="134">
        <f t="shared" si="15"/>
        <v>1.3187633666262453</v>
      </c>
    </row>
    <row r="647" spans="15:16">
      <c r="O647" s="131">
        <v>3.4</v>
      </c>
      <c r="P647" s="134">
        <f t="shared" si="15"/>
        <v>1.3187633666262453</v>
      </c>
    </row>
    <row r="648" spans="15:16">
      <c r="O648" s="131">
        <v>3.4</v>
      </c>
      <c r="P648" s="134">
        <f t="shared" si="15"/>
        <v>1.3187633666262453</v>
      </c>
    </row>
    <row r="649" spans="15:16">
      <c r="O649" s="131">
        <v>3.4</v>
      </c>
      <c r="P649" s="134">
        <f t="shared" si="15"/>
        <v>1.3187633666262453</v>
      </c>
    </row>
    <row r="650" spans="15:16">
      <c r="O650" s="131">
        <v>3.4</v>
      </c>
      <c r="P650" s="134">
        <f t="shared" si="15"/>
        <v>1.3187633666262453</v>
      </c>
    </row>
    <row r="651" spans="15:16">
      <c r="O651" s="131">
        <v>3.4</v>
      </c>
      <c r="P651" s="134">
        <f t="shared" si="15"/>
        <v>1.3187633666262453</v>
      </c>
    </row>
    <row r="652" spans="15:16">
      <c r="O652" s="131">
        <v>3.4</v>
      </c>
      <c r="P652" s="134">
        <f t="shared" si="15"/>
        <v>1.3187633666262453</v>
      </c>
    </row>
    <row r="653" spans="15:16">
      <c r="O653" s="131">
        <v>3.4</v>
      </c>
      <c r="P653" s="134">
        <f t="shared" si="15"/>
        <v>1.3187633666262453</v>
      </c>
    </row>
    <row r="654" spans="15:16">
      <c r="O654" s="131">
        <v>3.4</v>
      </c>
      <c r="P654" s="134">
        <f t="shared" si="15"/>
        <v>1.3187633666262453</v>
      </c>
    </row>
    <row r="655" spans="15:16">
      <c r="O655" s="131">
        <v>3.4</v>
      </c>
      <c r="P655" s="134">
        <f t="shared" si="15"/>
        <v>1.3187633666262453</v>
      </c>
    </row>
    <row r="656" spans="15:16">
      <c r="O656" s="131">
        <v>3.4</v>
      </c>
      <c r="P656" s="134">
        <f t="shared" si="15"/>
        <v>1.3187633666262453</v>
      </c>
    </row>
    <row r="657" spans="15:16">
      <c r="O657" s="131">
        <v>3.4</v>
      </c>
      <c r="P657" s="134">
        <f t="shared" si="15"/>
        <v>1.3187633666262453</v>
      </c>
    </row>
    <row r="658" spans="15:16">
      <c r="O658" s="131">
        <v>3.4</v>
      </c>
      <c r="P658" s="134">
        <f t="shared" si="15"/>
        <v>1.3187633666262453</v>
      </c>
    </row>
    <row r="659" spans="15:16">
      <c r="O659" s="131">
        <v>3.4</v>
      </c>
      <c r="P659" s="134">
        <f t="shared" si="15"/>
        <v>1.3187633666262453</v>
      </c>
    </row>
    <row r="660" spans="15:16">
      <c r="O660" s="131">
        <v>3.4</v>
      </c>
      <c r="P660" s="134">
        <f t="shared" si="15"/>
        <v>1.3187633666262453</v>
      </c>
    </row>
    <row r="661" spans="15:16">
      <c r="O661" s="131">
        <v>3.4</v>
      </c>
      <c r="P661" s="134">
        <f t="shared" si="15"/>
        <v>1.3187633666262453</v>
      </c>
    </row>
    <row r="662" spans="15:16">
      <c r="O662" s="131">
        <v>3.4</v>
      </c>
      <c r="P662" s="134">
        <f t="shared" si="15"/>
        <v>1.3187633666262453</v>
      </c>
    </row>
    <row r="663" spans="15:16">
      <c r="O663" s="131">
        <v>3.4</v>
      </c>
      <c r="P663" s="134">
        <f t="shared" si="15"/>
        <v>1.3187633666262453</v>
      </c>
    </row>
    <row r="664" spans="15:16">
      <c r="O664" s="131">
        <v>3.4</v>
      </c>
      <c r="P664" s="134">
        <f t="shared" si="15"/>
        <v>1.3187633666262453</v>
      </c>
    </row>
    <row r="665" spans="15:16">
      <c r="O665" s="131">
        <v>3.4</v>
      </c>
      <c r="P665" s="134">
        <f t="shared" si="15"/>
        <v>1.3187633666262453</v>
      </c>
    </row>
    <row r="666" spans="15:16">
      <c r="O666" s="131">
        <v>3.4</v>
      </c>
      <c r="P666" s="134">
        <f t="shared" si="15"/>
        <v>1.3187633666262453</v>
      </c>
    </row>
    <row r="667" spans="15:16">
      <c r="O667" s="131">
        <v>3.4</v>
      </c>
      <c r="P667" s="134">
        <f t="shared" si="15"/>
        <v>1.3187633666262453</v>
      </c>
    </row>
    <row r="668" spans="15:16">
      <c r="O668" s="131">
        <v>3.4</v>
      </c>
      <c r="P668" s="134">
        <f t="shared" si="15"/>
        <v>1.3187633666262453</v>
      </c>
    </row>
    <row r="669" spans="15:16">
      <c r="O669" s="131">
        <v>3.4</v>
      </c>
      <c r="P669" s="134">
        <f t="shared" si="15"/>
        <v>1.3187633666262453</v>
      </c>
    </row>
    <row r="670" spans="15:16">
      <c r="O670" s="131">
        <v>3.4</v>
      </c>
      <c r="P670" s="134">
        <f t="shared" si="15"/>
        <v>1.3187633666262453</v>
      </c>
    </row>
    <row r="671" spans="15:16">
      <c r="O671" s="131">
        <v>3.4</v>
      </c>
      <c r="P671" s="134">
        <f t="shared" si="15"/>
        <v>1.3187633666262453</v>
      </c>
    </row>
    <row r="672" spans="15:16">
      <c r="O672" s="131">
        <v>3.4</v>
      </c>
      <c r="P672" s="134">
        <f t="shared" si="15"/>
        <v>1.3187633666262453</v>
      </c>
    </row>
    <row r="673" spans="15:16">
      <c r="O673" s="131">
        <v>3.4</v>
      </c>
      <c r="P673" s="134">
        <f t="shared" si="15"/>
        <v>1.3187633666262453</v>
      </c>
    </row>
    <row r="674" spans="15:16">
      <c r="O674" s="131">
        <v>3.4</v>
      </c>
      <c r="P674" s="134">
        <f t="shared" si="15"/>
        <v>1.3187633666262453</v>
      </c>
    </row>
    <row r="675" spans="15:16">
      <c r="O675" s="131">
        <v>3.4</v>
      </c>
      <c r="P675" s="134">
        <f t="shared" si="15"/>
        <v>1.3187633666262453</v>
      </c>
    </row>
    <row r="676" spans="15:16">
      <c r="O676" s="131">
        <v>3.4</v>
      </c>
      <c r="P676" s="134">
        <f t="shared" si="15"/>
        <v>1.3187633666262453</v>
      </c>
    </row>
    <row r="677" spans="15:16">
      <c r="O677" s="131">
        <v>3.4</v>
      </c>
      <c r="P677" s="134">
        <f t="shared" si="15"/>
        <v>1.3187633666262453</v>
      </c>
    </row>
    <row r="678" spans="15:16">
      <c r="O678" s="131">
        <v>3.4</v>
      </c>
      <c r="P678" s="134">
        <f t="shared" si="15"/>
        <v>1.3187633666262453</v>
      </c>
    </row>
    <row r="679" spans="15:16">
      <c r="O679" s="131">
        <v>3.4</v>
      </c>
      <c r="P679" s="134">
        <f t="shared" si="15"/>
        <v>1.3187633666262453</v>
      </c>
    </row>
    <row r="680" spans="15:16">
      <c r="O680" s="131">
        <v>3.4</v>
      </c>
      <c r="P680" s="134">
        <f t="shared" si="15"/>
        <v>1.3187633666262453</v>
      </c>
    </row>
    <row r="681" spans="15:16">
      <c r="O681" s="131">
        <v>3.4</v>
      </c>
      <c r="P681" s="134">
        <f t="shared" si="15"/>
        <v>1.3187633666262453</v>
      </c>
    </row>
    <row r="682" spans="15:16">
      <c r="O682" s="131">
        <v>3.4</v>
      </c>
      <c r="P682" s="134">
        <f t="shared" si="15"/>
        <v>1.3187633666262453</v>
      </c>
    </row>
    <row r="683" spans="15:16">
      <c r="O683" s="131">
        <v>3.4</v>
      </c>
      <c r="P683" s="134">
        <f t="shared" si="15"/>
        <v>1.3187633666262453</v>
      </c>
    </row>
    <row r="684" spans="15:16">
      <c r="O684" s="131">
        <v>3.4</v>
      </c>
      <c r="P684" s="134">
        <f t="shared" si="15"/>
        <v>1.3187633666262453</v>
      </c>
    </row>
    <row r="685" spans="15:16">
      <c r="O685" s="131">
        <v>3.4</v>
      </c>
      <c r="P685" s="134">
        <f t="shared" si="15"/>
        <v>1.3187633666262453</v>
      </c>
    </row>
    <row r="686" spans="15:16">
      <c r="O686" s="131">
        <v>3.4</v>
      </c>
      <c r="P686" s="134">
        <f t="shared" si="15"/>
        <v>1.3187633666262453</v>
      </c>
    </row>
    <row r="687" spans="15:16">
      <c r="O687" s="131">
        <v>3.4</v>
      </c>
      <c r="P687" s="134">
        <f t="shared" si="15"/>
        <v>1.3187633666262453</v>
      </c>
    </row>
    <row r="688" spans="15:16">
      <c r="O688" s="131">
        <v>3.4</v>
      </c>
      <c r="P688" s="134">
        <f t="shared" si="15"/>
        <v>1.3187633666262453</v>
      </c>
    </row>
    <row r="689" spans="15:16">
      <c r="O689" s="131">
        <v>3.4</v>
      </c>
      <c r="P689" s="134">
        <f t="shared" si="15"/>
        <v>1.3187633666262453</v>
      </c>
    </row>
    <row r="690" spans="15:16">
      <c r="O690" s="131">
        <v>3.4</v>
      </c>
      <c r="P690" s="134">
        <f t="shared" si="15"/>
        <v>1.3187633666262453</v>
      </c>
    </row>
    <row r="691" spans="15:16">
      <c r="O691" s="131">
        <v>3.4</v>
      </c>
      <c r="P691" s="134">
        <f t="shared" si="15"/>
        <v>1.3187633666262453</v>
      </c>
    </row>
    <row r="692" spans="15:16">
      <c r="O692" s="131">
        <v>3.4</v>
      </c>
      <c r="P692" s="134">
        <f t="shared" si="15"/>
        <v>1.3187633666262453</v>
      </c>
    </row>
    <row r="693" spans="15:16">
      <c r="O693" s="131">
        <v>3.4</v>
      </c>
      <c r="P693" s="134">
        <f t="shared" si="15"/>
        <v>1.3187633666262453</v>
      </c>
    </row>
    <row r="694" spans="15:16">
      <c r="O694" s="131">
        <v>3.4</v>
      </c>
      <c r="P694" s="134">
        <f t="shared" si="15"/>
        <v>1.3187633666262453</v>
      </c>
    </row>
    <row r="695" spans="15:16">
      <c r="O695" s="131">
        <v>3.4</v>
      </c>
      <c r="P695" s="134">
        <f t="shared" si="15"/>
        <v>1.3187633666262453</v>
      </c>
    </row>
    <row r="696" spans="15:16">
      <c r="O696" s="131">
        <v>3.4</v>
      </c>
      <c r="P696" s="134">
        <f t="shared" si="15"/>
        <v>1.3187633666262453</v>
      </c>
    </row>
    <row r="697" spans="15:16">
      <c r="O697" s="131">
        <v>3.4</v>
      </c>
      <c r="P697" s="134">
        <f t="shared" si="15"/>
        <v>1.3187633666262453</v>
      </c>
    </row>
    <row r="698" spans="15:16">
      <c r="O698" s="131">
        <v>3.4</v>
      </c>
      <c r="P698" s="134">
        <f t="shared" si="15"/>
        <v>1.3187633666262453</v>
      </c>
    </row>
    <row r="699" spans="15:16">
      <c r="O699" s="131">
        <v>3.4</v>
      </c>
      <c r="P699" s="134">
        <f t="shared" si="15"/>
        <v>1.3187633666262453</v>
      </c>
    </row>
    <row r="700" spans="15:16">
      <c r="O700" s="131">
        <v>3.4</v>
      </c>
      <c r="P700" s="134">
        <f t="shared" si="15"/>
        <v>1.3187633666262453</v>
      </c>
    </row>
    <row r="701" spans="15:16">
      <c r="O701" s="131">
        <v>3.4</v>
      </c>
      <c r="P701" s="134">
        <f t="shared" si="15"/>
        <v>1.3187633666262453</v>
      </c>
    </row>
    <row r="702" spans="15:16">
      <c r="O702" s="131">
        <v>3.4</v>
      </c>
      <c r="P702" s="134">
        <f t="shared" si="15"/>
        <v>1.3187633666262453</v>
      </c>
    </row>
    <row r="703" spans="15:16">
      <c r="O703" s="131">
        <v>3.4</v>
      </c>
      <c r="P703" s="134">
        <f t="shared" si="15"/>
        <v>1.3187633666262453</v>
      </c>
    </row>
    <row r="704" spans="15:16">
      <c r="O704" s="131">
        <v>3.4</v>
      </c>
      <c r="P704" s="134">
        <f t="shared" si="15"/>
        <v>1.3187633666262453</v>
      </c>
    </row>
    <row r="705" spans="15:16">
      <c r="O705" s="131">
        <v>3.4</v>
      </c>
      <c r="P705" s="134">
        <f t="shared" si="15"/>
        <v>1.3187633666262453</v>
      </c>
    </row>
    <row r="706" spans="15:16">
      <c r="O706" s="131">
        <v>3.4</v>
      </c>
      <c r="P706" s="134">
        <f t="shared" ref="P706:P769" si="16">STANDARDIZE(O706,AVERAGE($O$2:$O$8916),_xlfn.STDEV.S($O$2:$O$8916))</f>
        <v>1.3187633666262453</v>
      </c>
    </row>
    <row r="707" spans="15:16">
      <c r="O707" s="131">
        <v>3.4</v>
      </c>
      <c r="P707" s="134">
        <f t="shared" si="16"/>
        <v>1.3187633666262453</v>
      </c>
    </row>
    <row r="708" spans="15:16">
      <c r="O708" s="131">
        <v>3.4</v>
      </c>
      <c r="P708" s="134">
        <f t="shared" si="16"/>
        <v>1.3187633666262453</v>
      </c>
    </row>
    <row r="709" spans="15:16">
      <c r="O709" s="131">
        <v>3.4</v>
      </c>
      <c r="P709" s="134">
        <f t="shared" si="16"/>
        <v>1.3187633666262453</v>
      </c>
    </row>
    <row r="710" spans="15:16">
      <c r="O710" s="131">
        <v>3.4</v>
      </c>
      <c r="P710" s="134">
        <f t="shared" si="16"/>
        <v>1.3187633666262453</v>
      </c>
    </row>
    <row r="711" spans="15:16">
      <c r="O711" s="131">
        <v>3.4</v>
      </c>
      <c r="P711" s="134">
        <f t="shared" si="16"/>
        <v>1.3187633666262453</v>
      </c>
    </row>
    <row r="712" spans="15:16">
      <c r="O712" s="131">
        <v>3.4</v>
      </c>
      <c r="P712" s="134">
        <f t="shared" si="16"/>
        <v>1.3187633666262453</v>
      </c>
    </row>
    <row r="713" spans="15:16">
      <c r="O713" s="131">
        <v>3.4</v>
      </c>
      <c r="P713" s="134">
        <f t="shared" si="16"/>
        <v>1.3187633666262453</v>
      </c>
    </row>
    <row r="714" spans="15:16">
      <c r="O714" s="131">
        <v>3.4</v>
      </c>
      <c r="P714" s="134">
        <f t="shared" si="16"/>
        <v>1.3187633666262453</v>
      </c>
    </row>
    <row r="715" spans="15:16">
      <c r="O715" s="131">
        <v>3.4</v>
      </c>
      <c r="P715" s="134">
        <f t="shared" si="16"/>
        <v>1.3187633666262453</v>
      </c>
    </row>
    <row r="716" spans="15:16">
      <c r="O716" s="131">
        <v>3.4</v>
      </c>
      <c r="P716" s="134">
        <f t="shared" si="16"/>
        <v>1.3187633666262453</v>
      </c>
    </row>
    <row r="717" spans="15:16">
      <c r="O717" s="131">
        <v>3.4</v>
      </c>
      <c r="P717" s="134">
        <f t="shared" si="16"/>
        <v>1.3187633666262453</v>
      </c>
    </row>
    <row r="718" spans="15:16">
      <c r="O718" s="131">
        <v>3.4</v>
      </c>
      <c r="P718" s="134">
        <f t="shared" si="16"/>
        <v>1.3187633666262453</v>
      </c>
    </row>
    <row r="719" spans="15:16">
      <c r="O719" s="131">
        <v>3.4</v>
      </c>
      <c r="P719" s="134">
        <f t="shared" si="16"/>
        <v>1.3187633666262453</v>
      </c>
    </row>
    <row r="720" spans="15:16">
      <c r="O720" s="131">
        <v>3.4</v>
      </c>
      <c r="P720" s="134">
        <f t="shared" si="16"/>
        <v>1.3187633666262453</v>
      </c>
    </row>
    <row r="721" spans="15:16">
      <c r="O721" s="131">
        <v>3.3</v>
      </c>
      <c r="P721" s="134">
        <f t="shared" si="16"/>
        <v>1.1674788271866163</v>
      </c>
    </row>
    <row r="722" spans="15:16">
      <c r="O722" s="131">
        <v>3.3</v>
      </c>
      <c r="P722" s="134">
        <f t="shared" si="16"/>
        <v>1.1674788271866163</v>
      </c>
    </row>
    <row r="723" spans="15:16">
      <c r="O723" s="131">
        <v>3.3</v>
      </c>
      <c r="P723" s="134">
        <f t="shared" si="16"/>
        <v>1.1674788271866163</v>
      </c>
    </row>
    <row r="724" spans="15:16">
      <c r="O724" s="131">
        <v>3.3</v>
      </c>
      <c r="P724" s="134">
        <f t="shared" si="16"/>
        <v>1.1674788271866163</v>
      </c>
    </row>
    <row r="725" spans="15:16">
      <c r="O725" s="131">
        <v>3.3</v>
      </c>
      <c r="P725" s="134">
        <f t="shared" si="16"/>
        <v>1.1674788271866163</v>
      </c>
    </row>
    <row r="726" spans="15:16">
      <c r="O726" s="131">
        <v>3.3</v>
      </c>
      <c r="P726" s="134">
        <f t="shared" si="16"/>
        <v>1.1674788271866163</v>
      </c>
    </row>
    <row r="727" spans="15:16">
      <c r="O727" s="131">
        <v>3.3</v>
      </c>
      <c r="P727" s="134">
        <f t="shared" si="16"/>
        <v>1.1674788271866163</v>
      </c>
    </row>
    <row r="728" spans="15:16">
      <c r="O728" s="131">
        <v>3.3</v>
      </c>
      <c r="P728" s="134">
        <f t="shared" si="16"/>
        <v>1.1674788271866163</v>
      </c>
    </row>
    <row r="729" spans="15:16">
      <c r="O729" s="131">
        <v>3.3</v>
      </c>
      <c r="P729" s="134">
        <f t="shared" si="16"/>
        <v>1.1674788271866163</v>
      </c>
    </row>
    <row r="730" spans="15:16">
      <c r="O730" s="131">
        <v>3.3</v>
      </c>
      <c r="P730" s="134">
        <f t="shared" si="16"/>
        <v>1.1674788271866163</v>
      </c>
    </row>
    <row r="731" spans="15:16">
      <c r="O731" s="131">
        <v>3.3</v>
      </c>
      <c r="P731" s="134">
        <f t="shared" si="16"/>
        <v>1.1674788271866163</v>
      </c>
    </row>
    <row r="732" spans="15:16">
      <c r="O732" s="131">
        <v>3.3</v>
      </c>
      <c r="P732" s="134">
        <f t="shared" si="16"/>
        <v>1.1674788271866163</v>
      </c>
    </row>
    <row r="733" spans="15:16">
      <c r="O733" s="131">
        <v>3.3</v>
      </c>
      <c r="P733" s="134">
        <f t="shared" si="16"/>
        <v>1.1674788271866163</v>
      </c>
    </row>
    <row r="734" spans="15:16">
      <c r="O734" s="131">
        <v>3.3</v>
      </c>
      <c r="P734" s="134">
        <f t="shared" si="16"/>
        <v>1.1674788271866163</v>
      </c>
    </row>
    <row r="735" spans="15:16">
      <c r="O735" s="131">
        <v>3.3</v>
      </c>
      <c r="P735" s="134">
        <f t="shared" si="16"/>
        <v>1.1674788271866163</v>
      </c>
    </row>
    <row r="736" spans="15:16">
      <c r="O736" s="131">
        <v>3.3</v>
      </c>
      <c r="P736" s="134">
        <f t="shared" si="16"/>
        <v>1.1674788271866163</v>
      </c>
    </row>
    <row r="737" spans="15:16">
      <c r="O737" s="131">
        <v>3.3</v>
      </c>
      <c r="P737" s="134">
        <f t="shared" si="16"/>
        <v>1.1674788271866163</v>
      </c>
    </row>
    <row r="738" spans="15:16">
      <c r="O738" s="131">
        <v>3.3</v>
      </c>
      <c r="P738" s="134">
        <f t="shared" si="16"/>
        <v>1.1674788271866163</v>
      </c>
    </row>
    <row r="739" spans="15:16">
      <c r="O739" s="131">
        <v>3.3</v>
      </c>
      <c r="P739" s="134">
        <f t="shared" si="16"/>
        <v>1.1674788271866163</v>
      </c>
    </row>
    <row r="740" spans="15:16">
      <c r="O740" s="131">
        <v>3.3</v>
      </c>
      <c r="P740" s="134">
        <f t="shared" si="16"/>
        <v>1.1674788271866163</v>
      </c>
    </row>
    <row r="741" spans="15:16">
      <c r="O741" s="131">
        <v>3.3</v>
      </c>
      <c r="P741" s="134">
        <f t="shared" si="16"/>
        <v>1.1674788271866163</v>
      </c>
    </row>
    <row r="742" spans="15:16">
      <c r="O742" s="131">
        <v>3.3</v>
      </c>
      <c r="P742" s="134">
        <f t="shared" si="16"/>
        <v>1.1674788271866163</v>
      </c>
    </row>
    <row r="743" spans="15:16">
      <c r="O743" s="131">
        <v>3.3</v>
      </c>
      <c r="P743" s="134">
        <f t="shared" si="16"/>
        <v>1.1674788271866163</v>
      </c>
    </row>
    <row r="744" spans="15:16">
      <c r="O744" s="131">
        <v>3.3</v>
      </c>
      <c r="P744" s="134">
        <f t="shared" si="16"/>
        <v>1.1674788271866163</v>
      </c>
    </row>
    <row r="745" spans="15:16">
      <c r="O745" s="131">
        <v>3.3</v>
      </c>
      <c r="P745" s="134">
        <f t="shared" si="16"/>
        <v>1.1674788271866163</v>
      </c>
    </row>
    <row r="746" spans="15:16">
      <c r="O746" s="131">
        <v>3.3</v>
      </c>
      <c r="P746" s="134">
        <f t="shared" si="16"/>
        <v>1.1674788271866163</v>
      </c>
    </row>
    <row r="747" spans="15:16">
      <c r="O747" s="131">
        <v>3.3</v>
      </c>
      <c r="P747" s="134">
        <f t="shared" si="16"/>
        <v>1.1674788271866163</v>
      </c>
    </row>
    <row r="748" spans="15:16">
      <c r="O748" s="131">
        <v>3.3</v>
      </c>
      <c r="P748" s="134">
        <f t="shared" si="16"/>
        <v>1.1674788271866163</v>
      </c>
    </row>
    <row r="749" spans="15:16">
      <c r="O749" s="131">
        <v>3.3</v>
      </c>
      <c r="P749" s="134">
        <f t="shared" si="16"/>
        <v>1.1674788271866163</v>
      </c>
    </row>
    <row r="750" spans="15:16">
      <c r="O750" s="131">
        <v>3.3</v>
      </c>
      <c r="P750" s="134">
        <f t="shared" si="16"/>
        <v>1.1674788271866163</v>
      </c>
    </row>
    <row r="751" spans="15:16">
      <c r="O751" s="131">
        <v>3.3</v>
      </c>
      <c r="P751" s="134">
        <f t="shared" si="16"/>
        <v>1.1674788271866163</v>
      </c>
    </row>
    <row r="752" spans="15:16">
      <c r="O752" s="131">
        <v>3.3</v>
      </c>
      <c r="P752" s="134">
        <f t="shared" si="16"/>
        <v>1.1674788271866163</v>
      </c>
    </row>
    <row r="753" spans="15:16">
      <c r="O753" s="131">
        <v>3.3</v>
      </c>
      <c r="P753" s="134">
        <f t="shared" si="16"/>
        <v>1.1674788271866163</v>
      </c>
    </row>
    <row r="754" spans="15:16">
      <c r="O754" s="131">
        <v>3.3</v>
      </c>
      <c r="P754" s="134">
        <f t="shared" si="16"/>
        <v>1.1674788271866163</v>
      </c>
    </row>
    <row r="755" spans="15:16">
      <c r="O755" s="131">
        <v>3.3</v>
      </c>
      <c r="P755" s="134">
        <f t="shared" si="16"/>
        <v>1.1674788271866163</v>
      </c>
    </row>
    <row r="756" spans="15:16">
      <c r="O756" s="131">
        <v>3.3</v>
      </c>
      <c r="P756" s="134">
        <f t="shared" si="16"/>
        <v>1.1674788271866163</v>
      </c>
    </row>
    <row r="757" spans="15:16">
      <c r="O757" s="131">
        <v>3.3</v>
      </c>
      <c r="P757" s="134">
        <f t="shared" si="16"/>
        <v>1.1674788271866163</v>
      </c>
    </row>
    <row r="758" spans="15:16">
      <c r="O758" s="131">
        <v>3.3</v>
      </c>
      <c r="P758" s="134">
        <f t="shared" si="16"/>
        <v>1.1674788271866163</v>
      </c>
    </row>
    <row r="759" spans="15:16">
      <c r="O759" s="131">
        <v>3.3</v>
      </c>
      <c r="P759" s="134">
        <f t="shared" si="16"/>
        <v>1.1674788271866163</v>
      </c>
    </row>
    <row r="760" spans="15:16">
      <c r="O760" s="131">
        <v>3.3</v>
      </c>
      <c r="P760" s="134">
        <f t="shared" si="16"/>
        <v>1.1674788271866163</v>
      </c>
    </row>
    <row r="761" spans="15:16">
      <c r="O761" s="131">
        <v>3.3</v>
      </c>
      <c r="P761" s="134">
        <f t="shared" si="16"/>
        <v>1.1674788271866163</v>
      </c>
    </row>
    <row r="762" spans="15:16">
      <c r="O762" s="131">
        <v>3.3</v>
      </c>
      <c r="P762" s="134">
        <f t="shared" si="16"/>
        <v>1.1674788271866163</v>
      </c>
    </row>
    <row r="763" spans="15:16">
      <c r="O763" s="131">
        <v>3.3</v>
      </c>
      <c r="P763" s="134">
        <f t="shared" si="16"/>
        <v>1.1674788271866163</v>
      </c>
    </row>
    <row r="764" spans="15:16">
      <c r="O764" s="131">
        <v>3.3</v>
      </c>
      <c r="P764" s="134">
        <f t="shared" si="16"/>
        <v>1.1674788271866163</v>
      </c>
    </row>
    <row r="765" spans="15:16">
      <c r="O765" s="131">
        <v>3.3</v>
      </c>
      <c r="P765" s="134">
        <f t="shared" si="16"/>
        <v>1.1674788271866163</v>
      </c>
    </row>
    <row r="766" spans="15:16">
      <c r="O766" s="131">
        <v>3.3</v>
      </c>
      <c r="P766" s="134">
        <f t="shared" si="16"/>
        <v>1.1674788271866163</v>
      </c>
    </row>
    <row r="767" spans="15:16">
      <c r="O767" s="131">
        <v>3.3</v>
      </c>
      <c r="P767" s="134">
        <f t="shared" si="16"/>
        <v>1.1674788271866163</v>
      </c>
    </row>
    <row r="768" spans="15:16">
      <c r="O768" s="131">
        <v>3.3</v>
      </c>
      <c r="P768" s="134">
        <f t="shared" si="16"/>
        <v>1.1674788271866163</v>
      </c>
    </row>
    <row r="769" spans="15:16">
      <c r="O769" s="131">
        <v>3.3</v>
      </c>
      <c r="P769" s="134">
        <f t="shared" si="16"/>
        <v>1.1674788271866163</v>
      </c>
    </row>
    <row r="770" spans="15:16">
      <c r="O770" s="131">
        <v>3.3</v>
      </c>
      <c r="P770" s="134">
        <f t="shared" ref="P770:P833" si="17">STANDARDIZE(O770,AVERAGE($O$2:$O$8916),_xlfn.STDEV.S($O$2:$O$8916))</f>
        <v>1.1674788271866163</v>
      </c>
    </row>
    <row r="771" spans="15:16">
      <c r="O771" s="131">
        <v>3.3</v>
      </c>
      <c r="P771" s="134">
        <f t="shared" si="17"/>
        <v>1.1674788271866163</v>
      </c>
    </row>
    <row r="772" spans="15:16">
      <c r="O772" s="131">
        <v>3.3</v>
      </c>
      <c r="P772" s="134">
        <f t="shared" si="17"/>
        <v>1.1674788271866163</v>
      </c>
    </row>
    <row r="773" spans="15:16">
      <c r="O773" s="131">
        <v>3.3</v>
      </c>
      <c r="P773" s="134">
        <f t="shared" si="17"/>
        <v>1.1674788271866163</v>
      </c>
    </row>
    <row r="774" spans="15:16">
      <c r="O774" s="131">
        <v>3.3</v>
      </c>
      <c r="P774" s="134">
        <f t="shared" si="17"/>
        <v>1.1674788271866163</v>
      </c>
    </row>
    <row r="775" spans="15:16">
      <c r="O775" s="131">
        <v>3.3</v>
      </c>
      <c r="P775" s="134">
        <f t="shared" si="17"/>
        <v>1.1674788271866163</v>
      </c>
    </row>
    <row r="776" spans="15:16">
      <c r="O776" s="131">
        <v>3.3</v>
      </c>
      <c r="P776" s="134">
        <f t="shared" si="17"/>
        <v>1.1674788271866163</v>
      </c>
    </row>
    <row r="777" spans="15:16">
      <c r="O777" s="131">
        <v>3.3</v>
      </c>
      <c r="P777" s="134">
        <f t="shared" si="17"/>
        <v>1.1674788271866163</v>
      </c>
    </row>
    <row r="778" spans="15:16">
      <c r="O778" s="131">
        <v>3.3</v>
      </c>
      <c r="P778" s="134">
        <f t="shared" si="17"/>
        <v>1.1674788271866163</v>
      </c>
    </row>
    <row r="779" spans="15:16">
      <c r="O779" s="131">
        <v>3.3</v>
      </c>
      <c r="P779" s="134">
        <f t="shared" si="17"/>
        <v>1.1674788271866163</v>
      </c>
    </row>
    <row r="780" spans="15:16">
      <c r="O780" s="131">
        <v>3.3</v>
      </c>
      <c r="P780" s="134">
        <f t="shared" si="17"/>
        <v>1.1674788271866163</v>
      </c>
    </row>
    <row r="781" spans="15:16">
      <c r="O781" s="131">
        <v>3.3</v>
      </c>
      <c r="P781" s="134">
        <f t="shared" si="17"/>
        <v>1.1674788271866163</v>
      </c>
    </row>
    <row r="782" spans="15:16">
      <c r="O782" s="131">
        <v>3.3</v>
      </c>
      <c r="P782" s="134">
        <f t="shared" si="17"/>
        <v>1.1674788271866163</v>
      </c>
    </row>
    <row r="783" spans="15:16">
      <c r="O783" s="131">
        <v>3.3</v>
      </c>
      <c r="P783" s="134">
        <f t="shared" si="17"/>
        <v>1.1674788271866163</v>
      </c>
    </row>
    <row r="784" spans="15:16">
      <c r="O784" s="131">
        <v>3.3</v>
      </c>
      <c r="P784" s="134">
        <f t="shared" si="17"/>
        <v>1.1674788271866163</v>
      </c>
    </row>
    <row r="785" spans="15:16">
      <c r="O785" s="131">
        <v>3.3</v>
      </c>
      <c r="P785" s="134">
        <f t="shared" si="17"/>
        <v>1.1674788271866163</v>
      </c>
    </row>
    <row r="786" spans="15:16">
      <c r="O786" s="131">
        <v>3.3</v>
      </c>
      <c r="P786" s="134">
        <f t="shared" si="17"/>
        <v>1.1674788271866163</v>
      </c>
    </row>
    <row r="787" spans="15:16">
      <c r="O787" s="131">
        <v>3.3</v>
      </c>
      <c r="P787" s="134">
        <f t="shared" si="17"/>
        <v>1.1674788271866163</v>
      </c>
    </row>
    <row r="788" spans="15:16">
      <c r="O788" s="131">
        <v>3.3</v>
      </c>
      <c r="P788" s="134">
        <f t="shared" si="17"/>
        <v>1.1674788271866163</v>
      </c>
    </row>
    <row r="789" spans="15:16">
      <c r="O789" s="131">
        <v>3.3</v>
      </c>
      <c r="P789" s="134">
        <f t="shared" si="17"/>
        <v>1.1674788271866163</v>
      </c>
    </row>
    <row r="790" spans="15:16">
      <c r="O790" s="131">
        <v>3.3</v>
      </c>
      <c r="P790" s="134">
        <f t="shared" si="17"/>
        <v>1.1674788271866163</v>
      </c>
    </row>
    <row r="791" spans="15:16">
      <c r="O791" s="131">
        <v>3.3</v>
      </c>
      <c r="P791" s="134">
        <f t="shared" si="17"/>
        <v>1.1674788271866163</v>
      </c>
    </row>
    <row r="792" spans="15:16">
      <c r="O792" s="131">
        <v>3.3</v>
      </c>
      <c r="P792" s="134">
        <f t="shared" si="17"/>
        <v>1.1674788271866163</v>
      </c>
    </row>
    <row r="793" spans="15:16">
      <c r="O793" s="131">
        <v>3.3</v>
      </c>
      <c r="P793" s="134">
        <f t="shared" si="17"/>
        <v>1.1674788271866163</v>
      </c>
    </row>
    <row r="794" spans="15:16">
      <c r="O794" s="131">
        <v>3.3</v>
      </c>
      <c r="P794" s="134">
        <f t="shared" si="17"/>
        <v>1.1674788271866163</v>
      </c>
    </row>
    <row r="795" spans="15:16">
      <c r="O795" s="131">
        <v>3.3</v>
      </c>
      <c r="P795" s="134">
        <f t="shared" si="17"/>
        <v>1.1674788271866163</v>
      </c>
    </row>
    <row r="796" spans="15:16">
      <c r="O796" s="131">
        <v>3.3</v>
      </c>
      <c r="P796" s="134">
        <f t="shared" si="17"/>
        <v>1.1674788271866163</v>
      </c>
    </row>
    <row r="797" spans="15:16">
      <c r="O797" s="131">
        <v>3.3</v>
      </c>
      <c r="P797" s="134">
        <f t="shared" si="17"/>
        <v>1.1674788271866163</v>
      </c>
    </row>
    <row r="798" spans="15:16">
      <c r="O798" s="131">
        <v>3.3</v>
      </c>
      <c r="P798" s="134">
        <f t="shared" si="17"/>
        <v>1.1674788271866163</v>
      </c>
    </row>
    <row r="799" spans="15:16">
      <c r="O799" s="131">
        <v>3.3</v>
      </c>
      <c r="P799" s="134">
        <f t="shared" si="17"/>
        <v>1.1674788271866163</v>
      </c>
    </row>
    <row r="800" spans="15:16">
      <c r="O800" s="131">
        <v>3.3</v>
      </c>
      <c r="P800" s="134">
        <f t="shared" si="17"/>
        <v>1.1674788271866163</v>
      </c>
    </row>
    <row r="801" spans="15:16">
      <c r="O801" s="131">
        <v>3.3</v>
      </c>
      <c r="P801" s="134">
        <f t="shared" si="17"/>
        <v>1.1674788271866163</v>
      </c>
    </row>
    <row r="802" spans="15:16">
      <c r="O802" s="131">
        <v>3.3</v>
      </c>
      <c r="P802" s="134">
        <f t="shared" si="17"/>
        <v>1.1674788271866163</v>
      </c>
    </row>
    <row r="803" spans="15:16">
      <c r="O803" s="131">
        <v>3.3</v>
      </c>
      <c r="P803" s="134">
        <f t="shared" si="17"/>
        <v>1.1674788271866163</v>
      </c>
    </row>
    <row r="804" spans="15:16">
      <c r="O804" s="131">
        <v>3.3</v>
      </c>
      <c r="P804" s="134">
        <f t="shared" si="17"/>
        <v>1.1674788271866163</v>
      </c>
    </row>
    <row r="805" spans="15:16">
      <c r="O805" s="131">
        <v>3.3</v>
      </c>
      <c r="P805" s="134">
        <f t="shared" si="17"/>
        <v>1.1674788271866163</v>
      </c>
    </row>
    <row r="806" spans="15:16">
      <c r="O806" s="131">
        <v>3.3</v>
      </c>
      <c r="P806" s="134">
        <f t="shared" si="17"/>
        <v>1.1674788271866163</v>
      </c>
    </row>
    <row r="807" spans="15:16">
      <c r="O807" s="131">
        <v>3.3</v>
      </c>
      <c r="P807" s="134">
        <f t="shared" si="17"/>
        <v>1.1674788271866163</v>
      </c>
    </row>
    <row r="808" spans="15:16">
      <c r="O808" s="131">
        <v>3.2</v>
      </c>
      <c r="P808" s="134">
        <f t="shared" si="17"/>
        <v>1.0161942877469881</v>
      </c>
    </row>
    <row r="809" spans="15:16">
      <c r="O809" s="131">
        <v>3.2</v>
      </c>
      <c r="P809" s="134">
        <f t="shared" si="17"/>
        <v>1.0161942877469881</v>
      </c>
    </row>
    <row r="810" spans="15:16">
      <c r="O810" s="131">
        <v>3.2</v>
      </c>
      <c r="P810" s="134">
        <f t="shared" si="17"/>
        <v>1.0161942877469881</v>
      </c>
    </row>
    <row r="811" spans="15:16">
      <c r="O811" s="131">
        <v>3.2</v>
      </c>
      <c r="P811" s="134">
        <f t="shared" si="17"/>
        <v>1.0161942877469881</v>
      </c>
    </row>
    <row r="812" spans="15:16">
      <c r="O812" s="131">
        <v>3.2</v>
      </c>
      <c r="P812" s="134">
        <f t="shared" si="17"/>
        <v>1.0161942877469881</v>
      </c>
    </row>
    <row r="813" spans="15:16">
      <c r="O813" s="131">
        <v>3.2</v>
      </c>
      <c r="P813" s="134">
        <f t="shared" si="17"/>
        <v>1.0161942877469881</v>
      </c>
    </row>
    <row r="814" spans="15:16">
      <c r="O814" s="131">
        <v>3.2</v>
      </c>
      <c r="P814" s="134">
        <f t="shared" si="17"/>
        <v>1.0161942877469881</v>
      </c>
    </row>
    <row r="815" spans="15:16">
      <c r="O815" s="131">
        <v>3.2</v>
      </c>
      <c r="P815" s="134">
        <f t="shared" si="17"/>
        <v>1.0161942877469881</v>
      </c>
    </row>
    <row r="816" spans="15:16">
      <c r="O816" s="131">
        <v>3.2</v>
      </c>
      <c r="P816" s="134">
        <f t="shared" si="17"/>
        <v>1.0161942877469881</v>
      </c>
    </row>
    <row r="817" spans="15:16">
      <c r="O817" s="131">
        <v>3.2</v>
      </c>
      <c r="P817" s="134">
        <f t="shared" si="17"/>
        <v>1.0161942877469881</v>
      </c>
    </row>
    <row r="818" spans="15:16">
      <c r="O818" s="131">
        <v>3.2</v>
      </c>
      <c r="P818" s="134">
        <f t="shared" si="17"/>
        <v>1.0161942877469881</v>
      </c>
    </row>
    <row r="819" spans="15:16">
      <c r="O819" s="131">
        <v>3.2</v>
      </c>
      <c r="P819" s="134">
        <f t="shared" si="17"/>
        <v>1.0161942877469881</v>
      </c>
    </row>
    <row r="820" spans="15:16">
      <c r="O820" s="131">
        <v>3.2</v>
      </c>
      <c r="P820" s="134">
        <f t="shared" si="17"/>
        <v>1.0161942877469881</v>
      </c>
    </row>
    <row r="821" spans="15:16">
      <c r="O821" s="131">
        <v>3.2</v>
      </c>
      <c r="P821" s="134">
        <f t="shared" si="17"/>
        <v>1.0161942877469881</v>
      </c>
    </row>
    <row r="822" spans="15:16">
      <c r="O822" s="131">
        <v>3.2</v>
      </c>
      <c r="P822" s="134">
        <f t="shared" si="17"/>
        <v>1.0161942877469881</v>
      </c>
    </row>
    <row r="823" spans="15:16">
      <c r="O823" s="131">
        <v>3.2</v>
      </c>
      <c r="P823" s="134">
        <f t="shared" si="17"/>
        <v>1.0161942877469881</v>
      </c>
    </row>
    <row r="824" spans="15:16">
      <c r="O824" s="131">
        <v>3.2</v>
      </c>
      <c r="P824" s="134">
        <f t="shared" si="17"/>
        <v>1.0161942877469881</v>
      </c>
    </row>
    <row r="825" spans="15:16">
      <c r="O825" s="131">
        <v>3.2</v>
      </c>
      <c r="P825" s="134">
        <f t="shared" si="17"/>
        <v>1.0161942877469881</v>
      </c>
    </row>
    <row r="826" spans="15:16">
      <c r="O826" s="131">
        <v>3.2</v>
      </c>
      <c r="P826" s="134">
        <f t="shared" si="17"/>
        <v>1.0161942877469881</v>
      </c>
    </row>
    <row r="827" spans="15:16">
      <c r="O827" s="131">
        <v>3.2</v>
      </c>
      <c r="P827" s="134">
        <f t="shared" si="17"/>
        <v>1.0161942877469881</v>
      </c>
    </row>
    <row r="828" spans="15:16">
      <c r="O828" s="131">
        <v>3.2</v>
      </c>
      <c r="P828" s="134">
        <f t="shared" si="17"/>
        <v>1.0161942877469881</v>
      </c>
    </row>
    <row r="829" spans="15:16">
      <c r="O829" s="131">
        <v>3.2</v>
      </c>
      <c r="P829" s="134">
        <f t="shared" si="17"/>
        <v>1.0161942877469881</v>
      </c>
    </row>
    <row r="830" spans="15:16">
      <c r="O830" s="131">
        <v>3.2</v>
      </c>
      <c r="P830" s="134">
        <f t="shared" si="17"/>
        <v>1.0161942877469881</v>
      </c>
    </row>
    <row r="831" spans="15:16">
      <c r="O831" s="131">
        <v>3.2</v>
      </c>
      <c r="P831" s="134">
        <f t="shared" si="17"/>
        <v>1.0161942877469881</v>
      </c>
    </row>
    <row r="832" spans="15:16">
      <c r="O832" s="131">
        <v>3.2</v>
      </c>
      <c r="P832" s="134">
        <f t="shared" si="17"/>
        <v>1.0161942877469881</v>
      </c>
    </row>
    <row r="833" spans="15:16">
      <c r="O833" s="131">
        <v>3.2</v>
      </c>
      <c r="P833" s="134">
        <f t="shared" si="17"/>
        <v>1.0161942877469881</v>
      </c>
    </row>
    <row r="834" spans="15:16">
      <c r="O834" s="131">
        <v>3.2</v>
      </c>
      <c r="P834" s="134">
        <f t="shared" ref="P834:P897" si="18">STANDARDIZE(O834,AVERAGE($O$2:$O$8916),_xlfn.STDEV.S($O$2:$O$8916))</f>
        <v>1.0161942877469881</v>
      </c>
    </row>
    <row r="835" spans="15:16">
      <c r="O835" s="131">
        <v>3.2</v>
      </c>
      <c r="P835" s="134">
        <f t="shared" si="18"/>
        <v>1.0161942877469881</v>
      </c>
    </row>
    <row r="836" spans="15:16">
      <c r="O836" s="131">
        <v>3.2</v>
      </c>
      <c r="P836" s="134">
        <f t="shared" si="18"/>
        <v>1.0161942877469881</v>
      </c>
    </row>
    <row r="837" spans="15:16">
      <c r="O837" s="131">
        <v>3.2</v>
      </c>
      <c r="P837" s="134">
        <f t="shared" si="18"/>
        <v>1.0161942877469881</v>
      </c>
    </row>
    <row r="838" spans="15:16">
      <c r="O838" s="131">
        <v>3.2</v>
      </c>
      <c r="P838" s="134">
        <f t="shared" si="18"/>
        <v>1.0161942877469881</v>
      </c>
    </row>
    <row r="839" spans="15:16">
      <c r="O839" s="131">
        <v>3.2</v>
      </c>
      <c r="P839" s="134">
        <f t="shared" si="18"/>
        <v>1.0161942877469881</v>
      </c>
    </row>
    <row r="840" spans="15:16">
      <c r="O840" s="131">
        <v>3.2</v>
      </c>
      <c r="P840" s="134">
        <f t="shared" si="18"/>
        <v>1.0161942877469881</v>
      </c>
    </row>
    <row r="841" spans="15:16">
      <c r="O841" s="131">
        <v>3.2</v>
      </c>
      <c r="P841" s="134">
        <f t="shared" si="18"/>
        <v>1.0161942877469881</v>
      </c>
    </row>
    <row r="842" spans="15:16">
      <c r="O842" s="131">
        <v>3.2</v>
      </c>
      <c r="P842" s="134">
        <f t="shared" si="18"/>
        <v>1.0161942877469881</v>
      </c>
    </row>
    <row r="843" spans="15:16">
      <c r="O843" s="131">
        <v>3.2</v>
      </c>
      <c r="P843" s="134">
        <f t="shared" si="18"/>
        <v>1.0161942877469881</v>
      </c>
    </row>
    <row r="844" spans="15:16">
      <c r="O844" s="131">
        <v>3.2</v>
      </c>
      <c r="P844" s="134">
        <f t="shared" si="18"/>
        <v>1.0161942877469881</v>
      </c>
    </row>
    <row r="845" spans="15:16">
      <c r="O845" s="131">
        <v>3.2</v>
      </c>
      <c r="P845" s="134">
        <f t="shared" si="18"/>
        <v>1.0161942877469881</v>
      </c>
    </row>
    <row r="846" spans="15:16">
      <c r="O846" s="131">
        <v>3.2</v>
      </c>
      <c r="P846" s="134">
        <f t="shared" si="18"/>
        <v>1.0161942877469881</v>
      </c>
    </row>
    <row r="847" spans="15:16">
      <c r="O847" s="131">
        <v>3.2</v>
      </c>
      <c r="P847" s="134">
        <f t="shared" si="18"/>
        <v>1.0161942877469881</v>
      </c>
    </row>
    <row r="848" spans="15:16">
      <c r="O848" s="131">
        <v>3.2</v>
      </c>
      <c r="P848" s="134">
        <f t="shared" si="18"/>
        <v>1.0161942877469881</v>
      </c>
    </row>
    <row r="849" spans="15:16">
      <c r="O849" s="131">
        <v>3.2</v>
      </c>
      <c r="P849" s="134">
        <f t="shared" si="18"/>
        <v>1.0161942877469881</v>
      </c>
    </row>
    <row r="850" spans="15:16">
      <c r="O850" s="131">
        <v>3.2</v>
      </c>
      <c r="P850" s="134">
        <f t="shared" si="18"/>
        <v>1.0161942877469881</v>
      </c>
    </row>
    <row r="851" spans="15:16">
      <c r="O851" s="131">
        <v>3.2</v>
      </c>
      <c r="P851" s="134">
        <f t="shared" si="18"/>
        <v>1.0161942877469881</v>
      </c>
    </row>
    <row r="852" spans="15:16">
      <c r="O852" s="131">
        <v>3.2</v>
      </c>
      <c r="P852" s="134">
        <f t="shared" si="18"/>
        <v>1.0161942877469881</v>
      </c>
    </row>
    <row r="853" spans="15:16">
      <c r="O853" s="131">
        <v>3.2</v>
      </c>
      <c r="P853" s="134">
        <f t="shared" si="18"/>
        <v>1.0161942877469881</v>
      </c>
    </row>
    <row r="854" spans="15:16">
      <c r="O854" s="131">
        <v>3.2</v>
      </c>
      <c r="P854" s="134">
        <f t="shared" si="18"/>
        <v>1.0161942877469881</v>
      </c>
    </row>
    <row r="855" spans="15:16">
      <c r="O855" s="131">
        <v>3.2</v>
      </c>
      <c r="P855" s="134">
        <f t="shared" si="18"/>
        <v>1.0161942877469881</v>
      </c>
    </row>
    <row r="856" spans="15:16">
      <c r="O856" s="131">
        <v>3.2</v>
      </c>
      <c r="P856" s="134">
        <f t="shared" si="18"/>
        <v>1.0161942877469881</v>
      </c>
    </row>
    <row r="857" spans="15:16">
      <c r="O857" s="131">
        <v>3.2</v>
      </c>
      <c r="P857" s="134">
        <f t="shared" si="18"/>
        <v>1.0161942877469881</v>
      </c>
    </row>
    <row r="858" spans="15:16">
      <c r="O858" s="131">
        <v>3.2</v>
      </c>
      <c r="P858" s="134">
        <f t="shared" si="18"/>
        <v>1.0161942877469881</v>
      </c>
    </row>
    <row r="859" spans="15:16">
      <c r="O859" s="131">
        <v>3.2</v>
      </c>
      <c r="P859" s="134">
        <f t="shared" si="18"/>
        <v>1.0161942877469881</v>
      </c>
    </row>
    <row r="860" spans="15:16">
      <c r="O860" s="131">
        <v>3.2</v>
      </c>
      <c r="P860" s="134">
        <f t="shared" si="18"/>
        <v>1.0161942877469881</v>
      </c>
    </row>
    <row r="861" spans="15:16">
      <c r="O861" s="131">
        <v>3.2</v>
      </c>
      <c r="P861" s="134">
        <f t="shared" si="18"/>
        <v>1.0161942877469881</v>
      </c>
    </row>
    <row r="862" spans="15:16">
      <c r="O862" s="131">
        <v>3.2</v>
      </c>
      <c r="P862" s="134">
        <f t="shared" si="18"/>
        <v>1.0161942877469881</v>
      </c>
    </row>
    <row r="863" spans="15:16">
      <c r="O863" s="131">
        <v>3.2</v>
      </c>
      <c r="P863" s="134">
        <f t="shared" si="18"/>
        <v>1.0161942877469881</v>
      </c>
    </row>
    <row r="864" spans="15:16">
      <c r="O864" s="131">
        <v>3.2</v>
      </c>
      <c r="P864" s="134">
        <f t="shared" si="18"/>
        <v>1.0161942877469881</v>
      </c>
    </row>
    <row r="865" spans="15:16">
      <c r="O865" s="131">
        <v>3.2</v>
      </c>
      <c r="P865" s="134">
        <f t="shared" si="18"/>
        <v>1.0161942877469881</v>
      </c>
    </row>
    <row r="866" spans="15:16">
      <c r="O866" s="131">
        <v>3.2</v>
      </c>
      <c r="P866" s="134">
        <f t="shared" si="18"/>
        <v>1.0161942877469881</v>
      </c>
    </row>
    <row r="867" spans="15:16">
      <c r="O867" s="131">
        <v>3.2</v>
      </c>
      <c r="P867" s="134">
        <f t="shared" si="18"/>
        <v>1.0161942877469881</v>
      </c>
    </row>
    <row r="868" spans="15:16">
      <c r="O868" s="131">
        <v>3.2</v>
      </c>
      <c r="P868" s="134">
        <f t="shared" si="18"/>
        <v>1.0161942877469881</v>
      </c>
    </row>
    <row r="869" spans="15:16">
      <c r="O869" s="131">
        <v>3.2</v>
      </c>
      <c r="P869" s="134">
        <f t="shared" si="18"/>
        <v>1.0161942877469881</v>
      </c>
    </row>
    <row r="870" spans="15:16">
      <c r="O870" s="131">
        <v>3.2</v>
      </c>
      <c r="P870" s="134">
        <f t="shared" si="18"/>
        <v>1.0161942877469881</v>
      </c>
    </row>
    <row r="871" spans="15:16">
      <c r="O871" s="131">
        <v>3.2</v>
      </c>
      <c r="P871" s="134">
        <f t="shared" si="18"/>
        <v>1.0161942877469881</v>
      </c>
    </row>
    <row r="872" spans="15:16">
      <c r="O872" s="131">
        <v>3.2</v>
      </c>
      <c r="P872" s="134">
        <f t="shared" si="18"/>
        <v>1.0161942877469881</v>
      </c>
    </row>
    <row r="873" spans="15:16">
      <c r="O873" s="131">
        <v>3.2</v>
      </c>
      <c r="P873" s="134">
        <f t="shared" si="18"/>
        <v>1.0161942877469881</v>
      </c>
    </row>
    <row r="874" spans="15:16">
      <c r="O874" s="131">
        <v>3.2</v>
      </c>
      <c r="P874" s="134">
        <f t="shared" si="18"/>
        <v>1.0161942877469881</v>
      </c>
    </row>
    <row r="875" spans="15:16">
      <c r="O875" s="131">
        <v>3.2</v>
      </c>
      <c r="P875" s="134">
        <f t="shared" si="18"/>
        <v>1.0161942877469881</v>
      </c>
    </row>
    <row r="876" spans="15:16">
      <c r="O876" s="131">
        <v>3.2</v>
      </c>
      <c r="P876" s="134">
        <f t="shared" si="18"/>
        <v>1.0161942877469881</v>
      </c>
    </row>
    <row r="877" spans="15:16">
      <c r="O877" s="131">
        <v>3.2</v>
      </c>
      <c r="P877" s="134">
        <f t="shared" si="18"/>
        <v>1.0161942877469881</v>
      </c>
    </row>
    <row r="878" spans="15:16">
      <c r="O878" s="131">
        <v>3.2</v>
      </c>
      <c r="P878" s="134">
        <f t="shared" si="18"/>
        <v>1.0161942877469881</v>
      </c>
    </row>
    <row r="879" spans="15:16">
      <c r="O879" s="131">
        <v>3.2</v>
      </c>
      <c r="P879" s="134">
        <f t="shared" si="18"/>
        <v>1.0161942877469881</v>
      </c>
    </row>
    <row r="880" spans="15:16">
      <c r="O880" s="131">
        <v>3.2</v>
      </c>
      <c r="P880" s="134">
        <f t="shared" si="18"/>
        <v>1.0161942877469881</v>
      </c>
    </row>
    <row r="881" spans="15:16">
      <c r="O881" s="131">
        <v>3.2</v>
      </c>
      <c r="P881" s="134">
        <f t="shared" si="18"/>
        <v>1.0161942877469881</v>
      </c>
    </row>
    <row r="882" spans="15:16">
      <c r="O882" s="131">
        <v>3.2</v>
      </c>
      <c r="P882" s="134">
        <f t="shared" si="18"/>
        <v>1.0161942877469881</v>
      </c>
    </row>
    <row r="883" spans="15:16">
      <c r="O883" s="131">
        <v>3.2</v>
      </c>
      <c r="P883" s="134">
        <f t="shared" si="18"/>
        <v>1.0161942877469881</v>
      </c>
    </row>
    <row r="884" spans="15:16">
      <c r="O884" s="131">
        <v>3.2</v>
      </c>
      <c r="P884" s="134">
        <f t="shared" si="18"/>
        <v>1.0161942877469881</v>
      </c>
    </row>
    <row r="885" spans="15:16">
      <c r="O885" s="131">
        <v>3.2</v>
      </c>
      <c r="P885" s="134">
        <f t="shared" si="18"/>
        <v>1.0161942877469881</v>
      </c>
    </row>
    <row r="886" spans="15:16">
      <c r="O886" s="131">
        <v>3.2</v>
      </c>
      <c r="P886" s="134">
        <f t="shared" si="18"/>
        <v>1.0161942877469881</v>
      </c>
    </row>
    <row r="887" spans="15:16">
      <c r="O887" s="131">
        <v>3.2</v>
      </c>
      <c r="P887" s="134">
        <f t="shared" si="18"/>
        <v>1.0161942877469881</v>
      </c>
    </row>
    <row r="888" spans="15:16">
      <c r="O888" s="131">
        <v>3.2</v>
      </c>
      <c r="P888" s="134">
        <f t="shared" si="18"/>
        <v>1.0161942877469881</v>
      </c>
    </row>
    <row r="889" spans="15:16">
      <c r="O889" s="131">
        <v>3.2</v>
      </c>
      <c r="P889" s="134">
        <f t="shared" si="18"/>
        <v>1.0161942877469881</v>
      </c>
    </row>
    <row r="890" spans="15:16">
      <c r="O890" s="131">
        <v>3.2</v>
      </c>
      <c r="P890" s="134">
        <f t="shared" si="18"/>
        <v>1.0161942877469881</v>
      </c>
    </row>
    <row r="891" spans="15:16">
      <c r="O891" s="131">
        <v>3.2</v>
      </c>
      <c r="P891" s="134">
        <f t="shared" si="18"/>
        <v>1.0161942877469881</v>
      </c>
    </row>
    <row r="892" spans="15:16">
      <c r="O892" s="131">
        <v>3.2</v>
      </c>
      <c r="P892" s="134">
        <f t="shared" si="18"/>
        <v>1.0161942877469881</v>
      </c>
    </row>
    <row r="893" spans="15:16">
      <c r="O893" s="131">
        <v>3.2</v>
      </c>
      <c r="P893" s="134">
        <f t="shared" si="18"/>
        <v>1.0161942877469881</v>
      </c>
    </row>
    <row r="894" spans="15:16">
      <c r="O894" s="131">
        <v>3.2</v>
      </c>
      <c r="P894" s="134">
        <f t="shared" si="18"/>
        <v>1.0161942877469881</v>
      </c>
    </row>
    <row r="895" spans="15:16">
      <c r="O895" s="131">
        <v>3.2</v>
      </c>
      <c r="P895" s="134">
        <f t="shared" si="18"/>
        <v>1.0161942877469881</v>
      </c>
    </row>
    <row r="896" spans="15:16">
      <c r="O896" s="131">
        <v>3.2</v>
      </c>
      <c r="P896" s="134">
        <f t="shared" si="18"/>
        <v>1.0161942877469881</v>
      </c>
    </row>
    <row r="897" spans="15:16">
      <c r="O897" s="131">
        <v>3.2</v>
      </c>
      <c r="P897" s="134">
        <f t="shared" si="18"/>
        <v>1.0161942877469881</v>
      </c>
    </row>
    <row r="898" spans="15:16">
      <c r="O898" s="131">
        <v>3.2</v>
      </c>
      <c r="P898" s="134">
        <f t="shared" ref="P898:P961" si="19">STANDARDIZE(O898,AVERAGE($O$2:$O$8916),_xlfn.STDEV.S($O$2:$O$8916))</f>
        <v>1.0161942877469881</v>
      </c>
    </row>
    <row r="899" spans="15:16">
      <c r="O899" s="131">
        <v>3.2</v>
      </c>
      <c r="P899" s="134">
        <f t="shared" si="19"/>
        <v>1.0161942877469881</v>
      </c>
    </row>
    <row r="900" spans="15:16">
      <c r="O900" s="131">
        <v>3.2</v>
      </c>
      <c r="P900" s="134">
        <f t="shared" si="19"/>
        <v>1.0161942877469881</v>
      </c>
    </row>
    <row r="901" spans="15:16">
      <c r="O901" s="131">
        <v>3.2</v>
      </c>
      <c r="P901" s="134">
        <f t="shared" si="19"/>
        <v>1.0161942877469881</v>
      </c>
    </row>
    <row r="902" spans="15:16">
      <c r="O902" s="131">
        <v>3.2</v>
      </c>
      <c r="P902" s="134">
        <f t="shared" si="19"/>
        <v>1.0161942877469881</v>
      </c>
    </row>
    <row r="903" spans="15:16">
      <c r="O903" s="131">
        <v>3.1</v>
      </c>
      <c r="P903" s="134">
        <f t="shared" si="19"/>
        <v>0.86490974830735923</v>
      </c>
    </row>
    <row r="904" spans="15:16">
      <c r="O904" s="131">
        <v>3.1</v>
      </c>
      <c r="P904" s="134">
        <f t="shared" si="19"/>
        <v>0.86490974830735923</v>
      </c>
    </row>
    <row r="905" spans="15:16">
      <c r="O905" s="131">
        <v>3.1</v>
      </c>
      <c r="P905" s="134">
        <f t="shared" si="19"/>
        <v>0.86490974830735923</v>
      </c>
    </row>
    <row r="906" spans="15:16">
      <c r="O906" s="131">
        <v>3.1</v>
      </c>
      <c r="P906" s="134">
        <f t="shared" si="19"/>
        <v>0.86490974830735923</v>
      </c>
    </row>
    <row r="907" spans="15:16">
      <c r="O907" s="131">
        <v>3.1</v>
      </c>
      <c r="P907" s="134">
        <f t="shared" si="19"/>
        <v>0.86490974830735923</v>
      </c>
    </row>
    <row r="908" spans="15:16">
      <c r="O908" s="131">
        <v>3.1</v>
      </c>
      <c r="P908" s="134">
        <f t="shared" si="19"/>
        <v>0.86490974830735923</v>
      </c>
    </row>
    <row r="909" spans="15:16">
      <c r="O909" s="131">
        <v>3.1</v>
      </c>
      <c r="P909" s="134">
        <f t="shared" si="19"/>
        <v>0.86490974830735923</v>
      </c>
    </row>
    <row r="910" spans="15:16">
      <c r="O910" s="131">
        <v>3.1</v>
      </c>
      <c r="P910" s="134">
        <f t="shared" si="19"/>
        <v>0.86490974830735923</v>
      </c>
    </row>
    <row r="911" spans="15:16">
      <c r="O911" s="131">
        <v>3.1</v>
      </c>
      <c r="P911" s="134">
        <f t="shared" si="19"/>
        <v>0.86490974830735923</v>
      </c>
    </row>
    <row r="912" spans="15:16">
      <c r="O912" s="131">
        <v>3.1</v>
      </c>
      <c r="P912" s="134">
        <f t="shared" si="19"/>
        <v>0.86490974830735923</v>
      </c>
    </row>
    <row r="913" spans="15:16">
      <c r="O913" s="131">
        <v>3.1</v>
      </c>
      <c r="P913" s="134">
        <f t="shared" si="19"/>
        <v>0.86490974830735923</v>
      </c>
    </row>
    <row r="914" spans="15:16">
      <c r="O914" s="131">
        <v>3.1</v>
      </c>
      <c r="P914" s="134">
        <f t="shared" si="19"/>
        <v>0.86490974830735923</v>
      </c>
    </row>
    <row r="915" spans="15:16">
      <c r="O915" s="131">
        <v>3.1</v>
      </c>
      <c r="P915" s="134">
        <f t="shared" si="19"/>
        <v>0.86490974830735923</v>
      </c>
    </row>
    <row r="916" spans="15:16">
      <c r="O916" s="131">
        <v>3.1</v>
      </c>
      <c r="P916" s="134">
        <f t="shared" si="19"/>
        <v>0.86490974830735923</v>
      </c>
    </row>
    <row r="917" spans="15:16">
      <c r="O917" s="131">
        <v>3.1</v>
      </c>
      <c r="P917" s="134">
        <f t="shared" si="19"/>
        <v>0.86490974830735923</v>
      </c>
    </row>
    <row r="918" spans="15:16">
      <c r="O918" s="131">
        <v>3.1</v>
      </c>
      <c r="P918" s="134">
        <f t="shared" si="19"/>
        <v>0.86490974830735923</v>
      </c>
    </row>
    <row r="919" spans="15:16">
      <c r="O919" s="131">
        <v>3.1</v>
      </c>
      <c r="P919" s="134">
        <f t="shared" si="19"/>
        <v>0.86490974830735923</v>
      </c>
    </row>
    <row r="920" spans="15:16">
      <c r="O920" s="131">
        <v>3.1</v>
      </c>
      <c r="P920" s="134">
        <f t="shared" si="19"/>
        <v>0.86490974830735923</v>
      </c>
    </row>
    <row r="921" spans="15:16">
      <c r="O921" s="131">
        <v>3.1</v>
      </c>
      <c r="P921" s="134">
        <f t="shared" si="19"/>
        <v>0.86490974830735923</v>
      </c>
    </row>
    <row r="922" spans="15:16">
      <c r="O922" s="131">
        <v>3.1</v>
      </c>
      <c r="P922" s="134">
        <f t="shared" si="19"/>
        <v>0.86490974830735923</v>
      </c>
    </row>
    <row r="923" spans="15:16">
      <c r="O923" s="131">
        <v>3.1</v>
      </c>
      <c r="P923" s="134">
        <f t="shared" si="19"/>
        <v>0.86490974830735923</v>
      </c>
    </row>
    <row r="924" spans="15:16">
      <c r="O924" s="131">
        <v>3.1</v>
      </c>
      <c r="P924" s="134">
        <f t="shared" si="19"/>
        <v>0.86490974830735923</v>
      </c>
    </row>
    <row r="925" spans="15:16">
      <c r="O925" s="131">
        <v>3.1</v>
      </c>
      <c r="P925" s="134">
        <f t="shared" si="19"/>
        <v>0.86490974830735923</v>
      </c>
    </row>
    <row r="926" spans="15:16">
      <c r="O926" s="131">
        <v>3.1</v>
      </c>
      <c r="P926" s="134">
        <f t="shared" si="19"/>
        <v>0.86490974830735923</v>
      </c>
    </row>
    <row r="927" spans="15:16">
      <c r="O927" s="131">
        <v>3.1</v>
      </c>
      <c r="P927" s="134">
        <f t="shared" si="19"/>
        <v>0.86490974830735923</v>
      </c>
    </row>
    <row r="928" spans="15:16">
      <c r="O928" s="131">
        <v>3.1</v>
      </c>
      <c r="P928" s="134">
        <f t="shared" si="19"/>
        <v>0.86490974830735923</v>
      </c>
    </row>
    <row r="929" spans="15:16">
      <c r="O929" s="131">
        <v>3.1</v>
      </c>
      <c r="P929" s="134">
        <f t="shared" si="19"/>
        <v>0.86490974830735923</v>
      </c>
    </row>
    <row r="930" spans="15:16">
      <c r="O930" s="131">
        <v>3.1</v>
      </c>
      <c r="P930" s="134">
        <f t="shared" si="19"/>
        <v>0.86490974830735923</v>
      </c>
    </row>
    <row r="931" spans="15:16">
      <c r="O931" s="131">
        <v>3.1</v>
      </c>
      <c r="P931" s="134">
        <f t="shared" si="19"/>
        <v>0.86490974830735923</v>
      </c>
    </row>
    <row r="932" spans="15:16">
      <c r="O932" s="131">
        <v>3.1</v>
      </c>
      <c r="P932" s="134">
        <f t="shared" si="19"/>
        <v>0.86490974830735923</v>
      </c>
    </row>
    <row r="933" spans="15:16">
      <c r="O933" s="131">
        <v>3.1</v>
      </c>
      <c r="P933" s="134">
        <f t="shared" si="19"/>
        <v>0.86490974830735923</v>
      </c>
    </row>
    <row r="934" spans="15:16">
      <c r="O934" s="131">
        <v>3.1</v>
      </c>
      <c r="P934" s="134">
        <f t="shared" si="19"/>
        <v>0.86490974830735923</v>
      </c>
    </row>
    <row r="935" spans="15:16">
      <c r="O935" s="131">
        <v>3.1</v>
      </c>
      <c r="P935" s="134">
        <f t="shared" si="19"/>
        <v>0.86490974830735923</v>
      </c>
    </row>
    <row r="936" spans="15:16">
      <c r="O936" s="131">
        <v>3.1</v>
      </c>
      <c r="P936" s="134">
        <f t="shared" si="19"/>
        <v>0.86490974830735923</v>
      </c>
    </row>
    <row r="937" spans="15:16">
      <c r="O937" s="131">
        <v>3.1</v>
      </c>
      <c r="P937" s="134">
        <f t="shared" si="19"/>
        <v>0.86490974830735923</v>
      </c>
    </row>
    <row r="938" spans="15:16">
      <c r="O938" s="131">
        <v>3.1</v>
      </c>
      <c r="P938" s="134">
        <f t="shared" si="19"/>
        <v>0.86490974830735923</v>
      </c>
    </row>
    <row r="939" spans="15:16">
      <c r="O939" s="131">
        <v>3.1</v>
      </c>
      <c r="P939" s="134">
        <f t="shared" si="19"/>
        <v>0.86490974830735923</v>
      </c>
    </row>
    <row r="940" spans="15:16">
      <c r="O940" s="131">
        <v>3.1</v>
      </c>
      <c r="P940" s="134">
        <f t="shared" si="19"/>
        <v>0.86490974830735923</v>
      </c>
    </row>
    <row r="941" spans="15:16">
      <c r="O941" s="131">
        <v>3.1</v>
      </c>
      <c r="P941" s="134">
        <f t="shared" si="19"/>
        <v>0.86490974830735923</v>
      </c>
    </row>
    <row r="942" spans="15:16">
      <c r="O942" s="131">
        <v>3.1</v>
      </c>
      <c r="P942" s="134">
        <f t="shared" si="19"/>
        <v>0.86490974830735923</v>
      </c>
    </row>
    <row r="943" spans="15:16">
      <c r="O943" s="131">
        <v>3.1</v>
      </c>
      <c r="P943" s="134">
        <f t="shared" si="19"/>
        <v>0.86490974830735923</v>
      </c>
    </row>
    <row r="944" spans="15:16">
      <c r="O944" s="131">
        <v>3.1</v>
      </c>
      <c r="P944" s="134">
        <f t="shared" si="19"/>
        <v>0.86490974830735923</v>
      </c>
    </row>
    <row r="945" spans="15:16">
      <c r="O945" s="131">
        <v>3.1</v>
      </c>
      <c r="P945" s="134">
        <f t="shared" si="19"/>
        <v>0.86490974830735923</v>
      </c>
    </row>
    <row r="946" spans="15:16">
      <c r="O946" s="131">
        <v>3.1</v>
      </c>
      <c r="P946" s="134">
        <f t="shared" si="19"/>
        <v>0.86490974830735923</v>
      </c>
    </row>
    <row r="947" spans="15:16">
      <c r="O947" s="131">
        <v>3.1</v>
      </c>
      <c r="P947" s="134">
        <f t="shared" si="19"/>
        <v>0.86490974830735923</v>
      </c>
    </row>
    <row r="948" spans="15:16">
      <c r="O948" s="131">
        <v>3.1</v>
      </c>
      <c r="P948" s="134">
        <f t="shared" si="19"/>
        <v>0.86490974830735923</v>
      </c>
    </row>
    <row r="949" spans="15:16">
      <c r="O949" s="131">
        <v>3.1</v>
      </c>
      <c r="P949" s="134">
        <f t="shared" si="19"/>
        <v>0.86490974830735923</v>
      </c>
    </row>
    <row r="950" spans="15:16">
      <c r="O950" s="131">
        <v>3.1</v>
      </c>
      <c r="P950" s="134">
        <f t="shared" si="19"/>
        <v>0.86490974830735923</v>
      </c>
    </row>
    <row r="951" spans="15:16">
      <c r="O951" s="131">
        <v>3.1</v>
      </c>
      <c r="P951" s="134">
        <f t="shared" si="19"/>
        <v>0.86490974830735923</v>
      </c>
    </row>
    <row r="952" spans="15:16">
      <c r="O952" s="131">
        <v>3.1</v>
      </c>
      <c r="P952" s="134">
        <f t="shared" si="19"/>
        <v>0.86490974830735923</v>
      </c>
    </row>
    <row r="953" spans="15:16">
      <c r="O953" s="131">
        <v>3.1</v>
      </c>
      <c r="P953" s="134">
        <f t="shared" si="19"/>
        <v>0.86490974830735923</v>
      </c>
    </row>
    <row r="954" spans="15:16">
      <c r="O954" s="131">
        <v>3.1</v>
      </c>
      <c r="P954" s="134">
        <f t="shared" si="19"/>
        <v>0.86490974830735923</v>
      </c>
    </row>
    <row r="955" spans="15:16">
      <c r="O955" s="131">
        <v>3.1</v>
      </c>
      <c r="P955" s="134">
        <f t="shared" si="19"/>
        <v>0.86490974830735923</v>
      </c>
    </row>
    <row r="956" spans="15:16">
      <c r="O956" s="131">
        <v>3.1</v>
      </c>
      <c r="P956" s="134">
        <f t="shared" si="19"/>
        <v>0.86490974830735923</v>
      </c>
    </row>
    <row r="957" spans="15:16">
      <c r="O957" s="131">
        <v>3.1</v>
      </c>
      <c r="P957" s="134">
        <f t="shared" si="19"/>
        <v>0.86490974830735923</v>
      </c>
    </row>
    <row r="958" spans="15:16">
      <c r="O958" s="131">
        <v>3.1</v>
      </c>
      <c r="P958" s="134">
        <f t="shared" si="19"/>
        <v>0.86490974830735923</v>
      </c>
    </row>
    <row r="959" spans="15:16">
      <c r="O959" s="131">
        <v>3.1</v>
      </c>
      <c r="P959" s="134">
        <f t="shared" si="19"/>
        <v>0.86490974830735923</v>
      </c>
    </row>
    <row r="960" spans="15:16">
      <c r="O960" s="131">
        <v>3.1</v>
      </c>
      <c r="P960" s="134">
        <f t="shared" si="19"/>
        <v>0.86490974830735923</v>
      </c>
    </row>
    <row r="961" spans="15:16">
      <c r="O961" s="131">
        <v>3.1</v>
      </c>
      <c r="P961" s="134">
        <f t="shared" si="19"/>
        <v>0.86490974830735923</v>
      </c>
    </row>
    <row r="962" spans="15:16">
      <c r="O962" s="131">
        <v>3.1</v>
      </c>
      <c r="P962" s="134">
        <f t="shared" ref="P962:P1025" si="20">STANDARDIZE(O962,AVERAGE($O$2:$O$8916),_xlfn.STDEV.S($O$2:$O$8916))</f>
        <v>0.86490974830735923</v>
      </c>
    </row>
    <row r="963" spans="15:16">
      <c r="O963" s="131">
        <v>3.1</v>
      </c>
      <c r="P963" s="134">
        <f t="shared" si="20"/>
        <v>0.86490974830735923</v>
      </c>
    </row>
    <row r="964" spans="15:16">
      <c r="O964" s="131">
        <v>3.1</v>
      </c>
      <c r="P964" s="134">
        <f t="shared" si="20"/>
        <v>0.86490974830735923</v>
      </c>
    </row>
    <row r="965" spans="15:16">
      <c r="O965" s="131">
        <v>3.1</v>
      </c>
      <c r="P965" s="134">
        <f t="shared" si="20"/>
        <v>0.86490974830735923</v>
      </c>
    </row>
    <row r="966" spans="15:16">
      <c r="O966" s="131">
        <v>3.1</v>
      </c>
      <c r="P966" s="134">
        <f t="shared" si="20"/>
        <v>0.86490974830735923</v>
      </c>
    </row>
    <row r="967" spans="15:16">
      <c r="O967" s="131">
        <v>3.1</v>
      </c>
      <c r="P967" s="134">
        <f t="shared" si="20"/>
        <v>0.86490974830735923</v>
      </c>
    </row>
    <row r="968" spans="15:16">
      <c r="O968" s="131">
        <v>3.1</v>
      </c>
      <c r="P968" s="134">
        <f t="shared" si="20"/>
        <v>0.86490974830735923</v>
      </c>
    </row>
    <row r="969" spans="15:16">
      <c r="O969" s="131">
        <v>3.1</v>
      </c>
      <c r="P969" s="134">
        <f t="shared" si="20"/>
        <v>0.86490974830735923</v>
      </c>
    </row>
    <row r="970" spans="15:16">
      <c r="O970" s="131">
        <v>3.1</v>
      </c>
      <c r="P970" s="134">
        <f t="shared" si="20"/>
        <v>0.86490974830735923</v>
      </c>
    </row>
    <row r="971" spans="15:16">
      <c r="O971" s="131">
        <v>3.1</v>
      </c>
      <c r="P971" s="134">
        <f t="shared" si="20"/>
        <v>0.86490974830735923</v>
      </c>
    </row>
    <row r="972" spans="15:16">
      <c r="O972" s="131">
        <v>3.1</v>
      </c>
      <c r="P972" s="134">
        <f t="shared" si="20"/>
        <v>0.86490974830735923</v>
      </c>
    </row>
    <row r="973" spans="15:16">
      <c r="O973" s="131">
        <v>3.1</v>
      </c>
      <c r="P973" s="134">
        <f t="shared" si="20"/>
        <v>0.86490974830735923</v>
      </c>
    </row>
    <row r="974" spans="15:16">
      <c r="O974" s="131">
        <v>3.1</v>
      </c>
      <c r="P974" s="134">
        <f t="shared" si="20"/>
        <v>0.86490974830735923</v>
      </c>
    </row>
    <row r="975" spans="15:16">
      <c r="O975" s="131">
        <v>3.1</v>
      </c>
      <c r="P975" s="134">
        <f t="shared" si="20"/>
        <v>0.86490974830735923</v>
      </c>
    </row>
    <row r="976" spans="15:16">
      <c r="O976" s="131">
        <v>3.1</v>
      </c>
      <c r="P976" s="134">
        <f t="shared" si="20"/>
        <v>0.86490974830735923</v>
      </c>
    </row>
    <row r="977" spans="15:16">
      <c r="O977" s="131">
        <v>3.1</v>
      </c>
      <c r="P977" s="134">
        <f t="shared" si="20"/>
        <v>0.86490974830735923</v>
      </c>
    </row>
    <row r="978" spans="15:16">
      <c r="O978" s="131">
        <v>3.1</v>
      </c>
      <c r="P978" s="134">
        <f t="shared" si="20"/>
        <v>0.86490974830735923</v>
      </c>
    </row>
    <row r="979" spans="15:16">
      <c r="O979" s="131">
        <v>3.1</v>
      </c>
      <c r="P979" s="134">
        <f t="shared" si="20"/>
        <v>0.86490974830735923</v>
      </c>
    </row>
    <row r="980" spans="15:16">
      <c r="O980" s="131">
        <v>3.1</v>
      </c>
      <c r="P980" s="134">
        <f t="shared" si="20"/>
        <v>0.86490974830735923</v>
      </c>
    </row>
    <row r="981" spans="15:16">
      <c r="O981" s="131">
        <v>3.1</v>
      </c>
      <c r="P981" s="134">
        <f t="shared" si="20"/>
        <v>0.86490974830735923</v>
      </c>
    </row>
    <row r="982" spans="15:16">
      <c r="O982" s="131">
        <v>3.1</v>
      </c>
      <c r="P982" s="134">
        <f t="shared" si="20"/>
        <v>0.86490974830735923</v>
      </c>
    </row>
    <row r="983" spans="15:16">
      <c r="O983" s="131">
        <v>3.1</v>
      </c>
      <c r="P983" s="134">
        <f t="shared" si="20"/>
        <v>0.86490974830735923</v>
      </c>
    </row>
    <row r="984" spans="15:16">
      <c r="O984" s="131">
        <v>3.1</v>
      </c>
      <c r="P984" s="134">
        <f t="shared" si="20"/>
        <v>0.86490974830735923</v>
      </c>
    </row>
    <row r="985" spans="15:16">
      <c r="O985" s="131">
        <v>3.1</v>
      </c>
      <c r="P985" s="134">
        <f t="shared" si="20"/>
        <v>0.86490974830735923</v>
      </c>
    </row>
    <row r="986" spans="15:16">
      <c r="O986" s="131">
        <v>3.1</v>
      </c>
      <c r="P986" s="134">
        <f t="shared" si="20"/>
        <v>0.86490974830735923</v>
      </c>
    </row>
    <row r="987" spans="15:16">
      <c r="O987" s="131">
        <v>3.1</v>
      </c>
      <c r="P987" s="134">
        <f t="shared" si="20"/>
        <v>0.86490974830735923</v>
      </c>
    </row>
    <row r="988" spans="15:16">
      <c r="O988" s="131">
        <v>3.1</v>
      </c>
      <c r="P988" s="134">
        <f t="shared" si="20"/>
        <v>0.86490974830735923</v>
      </c>
    </row>
    <row r="989" spans="15:16">
      <c r="O989" s="131">
        <v>3.1</v>
      </c>
      <c r="P989" s="134">
        <f t="shared" si="20"/>
        <v>0.86490974830735923</v>
      </c>
    </row>
    <row r="990" spans="15:16">
      <c r="O990" s="131">
        <v>3.1</v>
      </c>
      <c r="P990" s="134">
        <f t="shared" si="20"/>
        <v>0.86490974830735923</v>
      </c>
    </row>
    <row r="991" spans="15:16">
      <c r="O991" s="131">
        <v>3.1</v>
      </c>
      <c r="P991" s="134">
        <f t="shared" si="20"/>
        <v>0.86490974830735923</v>
      </c>
    </row>
    <row r="992" spans="15:16">
      <c r="O992" s="131">
        <v>3.1</v>
      </c>
      <c r="P992" s="134">
        <f t="shared" si="20"/>
        <v>0.86490974830735923</v>
      </c>
    </row>
    <row r="993" spans="15:16">
      <c r="O993" s="131">
        <v>3.1</v>
      </c>
      <c r="P993" s="134">
        <f t="shared" si="20"/>
        <v>0.86490974830735923</v>
      </c>
    </row>
    <row r="994" spans="15:16">
      <c r="O994" s="131">
        <v>3.1</v>
      </c>
      <c r="P994" s="134">
        <f t="shared" si="20"/>
        <v>0.86490974830735923</v>
      </c>
    </row>
    <row r="995" spans="15:16">
      <c r="O995" s="131">
        <v>3.1</v>
      </c>
      <c r="P995" s="134">
        <f t="shared" si="20"/>
        <v>0.86490974830735923</v>
      </c>
    </row>
    <row r="996" spans="15:16">
      <c r="O996" s="131">
        <v>3.1</v>
      </c>
      <c r="P996" s="134">
        <f t="shared" si="20"/>
        <v>0.86490974830735923</v>
      </c>
    </row>
    <row r="997" spans="15:16">
      <c r="O997" s="131">
        <v>3.1</v>
      </c>
      <c r="P997" s="134">
        <f t="shared" si="20"/>
        <v>0.86490974830735923</v>
      </c>
    </row>
    <row r="998" spans="15:16">
      <c r="O998" s="131">
        <v>3.1</v>
      </c>
      <c r="P998" s="134">
        <f t="shared" si="20"/>
        <v>0.86490974830735923</v>
      </c>
    </row>
    <row r="999" spans="15:16">
      <c r="O999" s="131">
        <v>3.1</v>
      </c>
      <c r="P999" s="134">
        <f t="shared" si="20"/>
        <v>0.86490974830735923</v>
      </c>
    </row>
    <row r="1000" spans="15:16">
      <c r="O1000" s="131">
        <v>3.1</v>
      </c>
      <c r="P1000" s="134">
        <f t="shared" si="20"/>
        <v>0.86490974830735923</v>
      </c>
    </row>
    <row r="1001" spans="15:16">
      <c r="O1001" s="131">
        <v>3.1</v>
      </c>
      <c r="P1001" s="134">
        <f t="shared" si="20"/>
        <v>0.86490974830735923</v>
      </c>
    </row>
    <row r="1002" spans="15:16">
      <c r="O1002" s="131">
        <v>3.1</v>
      </c>
      <c r="P1002" s="134">
        <f t="shared" si="20"/>
        <v>0.86490974830735923</v>
      </c>
    </row>
    <row r="1003" spans="15:16">
      <c r="O1003" s="131">
        <v>3.1</v>
      </c>
      <c r="P1003" s="134">
        <f t="shared" si="20"/>
        <v>0.86490974830735923</v>
      </c>
    </row>
    <row r="1004" spans="15:16">
      <c r="O1004" s="131">
        <v>3.1</v>
      </c>
      <c r="P1004" s="134">
        <f t="shared" si="20"/>
        <v>0.86490974830735923</v>
      </c>
    </row>
    <row r="1005" spans="15:16">
      <c r="O1005" s="131">
        <v>3.1</v>
      </c>
      <c r="P1005" s="134">
        <f t="shared" si="20"/>
        <v>0.86490974830735923</v>
      </c>
    </row>
    <row r="1006" spans="15:16">
      <c r="O1006" s="131">
        <v>3.1</v>
      </c>
      <c r="P1006" s="134">
        <f t="shared" si="20"/>
        <v>0.86490974830735923</v>
      </c>
    </row>
    <row r="1007" spans="15:16">
      <c r="O1007" s="131">
        <v>3.1</v>
      </c>
      <c r="P1007" s="134">
        <f t="shared" si="20"/>
        <v>0.86490974830735923</v>
      </c>
    </row>
    <row r="1008" spans="15:16">
      <c r="O1008" s="131">
        <v>3.1</v>
      </c>
      <c r="P1008" s="134">
        <f t="shared" si="20"/>
        <v>0.86490974830735923</v>
      </c>
    </row>
    <row r="1009" spans="15:16">
      <c r="O1009" s="131">
        <v>3.1</v>
      </c>
      <c r="P1009" s="134">
        <f t="shared" si="20"/>
        <v>0.86490974830735923</v>
      </c>
    </row>
    <row r="1010" spans="15:16">
      <c r="O1010" s="131">
        <v>3.1</v>
      </c>
      <c r="P1010" s="134">
        <f t="shared" si="20"/>
        <v>0.86490974830735923</v>
      </c>
    </row>
    <row r="1011" spans="15:16">
      <c r="O1011" s="131">
        <v>3.1</v>
      </c>
      <c r="P1011" s="134">
        <f t="shared" si="20"/>
        <v>0.86490974830735923</v>
      </c>
    </row>
    <row r="1012" spans="15:16">
      <c r="O1012" s="131">
        <v>3.1</v>
      </c>
      <c r="P1012" s="134">
        <f t="shared" si="20"/>
        <v>0.86490974830735923</v>
      </c>
    </row>
    <row r="1013" spans="15:16">
      <c r="O1013" s="131">
        <v>3.1</v>
      </c>
      <c r="P1013" s="134">
        <f t="shared" si="20"/>
        <v>0.86490974830735923</v>
      </c>
    </row>
    <row r="1014" spans="15:16">
      <c r="O1014" s="131">
        <v>3.1</v>
      </c>
      <c r="P1014" s="134">
        <f t="shared" si="20"/>
        <v>0.86490974830735923</v>
      </c>
    </row>
    <row r="1015" spans="15:16">
      <c r="O1015" s="131">
        <v>3.1</v>
      </c>
      <c r="P1015" s="134">
        <f t="shared" si="20"/>
        <v>0.86490974830735923</v>
      </c>
    </row>
    <row r="1016" spans="15:16">
      <c r="O1016" s="131">
        <v>3.1</v>
      </c>
      <c r="P1016" s="134">
        <f t="shared" si="20"/>
        <v>0.86490974830735923</v>
      </c>
    </row>
    <row r="1017" spans="15:16">
      <c r="O1017" s="131">
        <v>3.1</v>
      </c>
      <c r="P1017" s="134">
        <f t="shared" si="20"/>
        <v>0.86490974830735923</v>
      </c>
    </row>
    <row r="1018" spans="15:16">
      <c r="O1018" s="131">
        <v>3.1</v>
      </c>
      <c r="P1018" s="134">
        <f t="shared" si="20"/>
        <v>0.86490974830735923</v>
      </c>
    </row>
    <row r="1019" spans="15:16">
      <c r="O1019" s="131">
        <v>3.1</v>
      </c>
      <c r="P1019" s="134">
        <f t="shared" si="20"/>
        <v>0.86490974830735923</v>
      </c>
    </row>
    <row r="1020" spans="15:16">
      <c r="O1020" s="131">
        <v>3.1</v>
      </c>
      <c r="P1020" s="134">
        <f t="shared" si="20"/>
        <v>0.86490974830735923</v>
      </c>
    </row>
    <row r="1021" spans="15:16">
      <c r="O1021" s="131">
        <v>3.1</v>
      </c>
      <c r="P1021" s="134">
        <f t="shared" si="20"/>
        <v>0.86490974830735923</v>
      </c>
    </row>
    <row r="1022" spans="15:16">
      <c r="O1022" s="131">
        <v>3.1</v>
      </c>
      <c r="P1022" s="134">
        <f t="shared" si="20"/>
        <v>0.86490974830735923</v>
      </c>
    </row>
    <row r="1023" spans="15:16">
      <c r="O1023" s="131">
        <v>3.1</v>
      </c>
      <c r="P1023" s="134">
        <f t="shared" si="20"/>
        <v>0.86490974830735923</v>
      </c>
    </row>
    <row r="1024" spans="15:16">
      <c r="O1024" s="131">
        <v>3.1</v>
      </c>
      <c r="P1024" s="134">
        <f t="shared" si="20"/>
        <v>0.86490974830735923</v>
      </c>
    </row>
    <row r="1025" spans="15:16">
      <c r="O1025" s="131">
        <v>3.1</v>
      </c>
      <c r="P1025" s="134">
        <f t="shared" si="20"/>
        <v>0.86490974830735923</v>
      </c>
    </row>
    <row r="1026" spans="15:16">
      <c r="O1026" s="131">
        <v>3.1</v>
      </c>
      <c r="P1026" s="134">
        <f t="shared" ref="P1026:P1089" si="21">STANDARDIZE(O1026,AVERAGE($O$2:$O$8916),_xlfn.STDEV.S($O$2:$O$8916))</f>
        <v>0.86490974830735923</v>
      </c>
    </row>
    <row r="1027" spans="15:16">
      <c r="O1027" s="131">
        <v>3.1</v>
      </c>
      <c r="P1027" s="134">
        <f t="shared" si="21"/>
        <v>0.86490974830735923</v>
      </c>
    </row>
    <row r="1028" spans="15:16">
      <c r="O1028" s="131">
        <v>3.1</v>
      </c>
      <c r="P1028" s="134">
        <f t="shared" si="21"/>
        <v>0.86490974830735923</v>
      </c>
    </row>
    <row r="1029" spans="15:16">
      <c r="O1029" s="131">
        <v>3.1</v>
      </c>
      <c r="P1029" s="134">
        <f t="shared" si="21"/>
        <v>0.86490974830735923</v>
      </c>
    </row>
    <row r="1030" spans="15:16">
      <c r="O1030" s="131">
        <v>3.1</v>
      </c>
      <c r="P1030" s="134">
        <f t="shared" si="21"/>
        <v>0.86490974830735923</v>
      </c>
    </row>
    <row r="1031" spans="15:16">
      <c r="O1031" s="131">
        <v>3.1</v>
      </c>
      <c r="P1031" s="134">
        <f t="shared" si="21"/>
        <v>0.86490974830735923</v>
      </c>
    </row>
    <row r="1032" spans="15:16">
      <c r="O1032" s="131">
        <v>3.1</v>
      </c>
      <c r="P1032" s="134">
        <f t="shared" si="21"/>
        <v>0.86490974830735923</v>
      </c>
    </row>
    <row r="1033" spans="15:16">
      <c r="O1033" s="131">
        <v>3.1</v>
      </c>
      <c r="P1033" s="134">
        <f t="shared" si="21"/>
        <v>0.86490974830735923</v>
      </c>
    </row>
    <row r="1034" spans="15:16">
      <c r="O1034" s="131">
        <v>3.1</v>
      </c>
      <c r="P1034" s="134">
        <f t="shared" si="21"/>
        <v>0.86490974830735923</v>
      </c>
    </row>
    <row r="1035" spans="15:16">
      <c r="O1035" s="131">
        <v>3.1</v>
      </c>
      <c r="P1035" s="134">
        <f t="shared" si="21"/>
        <v>0.86490974830735923</v>
      </c>
    </row>
    <row r="1036" spans="15:16">
      <c r="O1036" s="131">
        <v>3.1</v>
      </c>
      <c r="P1036" s="134">
        <f t="shared" si="21"/>
        <v>0.86490974830735923</v>
      </c>
    </row>
    <row r="1037" spans="15:16">
      <c r="O1037" s="131">
        <v>3.1</v>
      </c>
      <c r="P1037" s="134">
        <f t="shared" si="21"/>
        <v>0.86490974830735923</v>
      </c>
    </row>
    <row r="1038" spans="15:16">
      <c r="O1038" s="131">
        <v>3.1</v>
      </c>
      <c r="P1038" s="134">
        <f t="shared" si="21"/>
        <v>0.86490974830735923</v>
      </c>
    </row>
    <row r="1039" spans="15:16">
      <c r="O1039" s="131">
        <v>3.1</v>
      </c>
      <c r="P1039" s="134">
        <f t="shared" si="21"/>
        <v>0.86490974830735923</v>
      </c>
    </row>
    <row r="1040" spans="15:16">
      <c r="O1040" s="131">
        <v>3.1</v>
      </c>
      <c r="P1040" s="134">
        <f t="shared" si="21"/>
        <v>0.86490974830735923</v>
      </c>
    </row>
    <row r="1041" spans="15:16">
      <c r="O1041" s="131">
        <v>3.1</v>
      </c>
      <c r="P1041" s="134">
        <f t="shared" si="21"/>
        <v>0.86490974830735923</v>
      </c>
    </row>
    <row r="1042" spans="15:16">
      <c r="O1042" s="131">
        <v>3.1</v>
      </c>
      <c r="P1042" s="134">
        <f t="shared" si="21"/>
        <v>0.86490974830735923</v>
      </c>
    </row>
    <row r="1043" spans="15:16">
      <c r="O1043" s="131">
        <v>3.1</v>
      </c>
      <c r="P1043" s="134">
        <f t="shared" si="21"/>
        <v>0.86490974830735923</v>
      </c>
    </row>
    <row r="1044" spans="15:16">
      <c r="O1044" s="131">
        <v>3.1</v>
      </c>
      <c r="P1044" s="134">
        <f t="shared" si="21"/>
        <v>0.86490974830735923</v>
      </c>
    </row>
    <row r="1045" spans="15:16">
      <c r="O1045" s="131">
        <v>3.1</v>
      </c>
      <c r="P1045" s="134">
        <f t="shared" si="21"/>
        <v>0.86490974830735923</v>
      </c>
    </row>
    <row r="1046" spans="15:16">
      <c r="O1046" s="131">
        <v>3.1</v>
      </c>
      <c r="P1046" s="134">
        <f t="shared" si="21"/>
        <v>0.86490974830735923</v>
      </c>
    </row>
    <row r="1047" spans="15:16">
      <c r="O1047" s="131">
        <v>3.1</v>
      </c>
      <c r="P1047" s="134">
        <f t="shared" si="21"/>
        <v>0.86490974830735923</v>
      </c>
    </row>
    <row r="1048" spans="15:16">
      <c r="O1048" s="131">
        <v>3.1</v>
      </c>
      <c r="P1048" s="134">
        <f t="shared" si="21"/>
        <v>0.86490974830735923</v>
      </c>
    </row>
    <row r="1049" spans="15:16">
      <c r="O1049" s="131">
        <v>3.1</v>
      </c>
      <c r="P1049" s="134">
        <f t="shared" si="21"/>
        <v>0.86490974830735923</v>
      </c>
    </row>
    <row r="1050" spans="15:16">
      <c r="O1050" s="131">
        <v>3.1</v>
      </c>
      <c r="P1050" s="134">
        <f t="shared" si="21"/>
        <v>0.86490974830735923</v>
      </c>
    </row>
    <row r="1051" spans="15:16">
      <c r="O1051" s="131">
        <v>3.1</v>
      </c>
      <c r="P1051" s="134">
        <f t="shared" si="21"/>
        <v>0.86490974830735923</v>
      </c>
    </row>
    <row r="1052" spans="15:16">
      <c r="O1052" s="131">
        <v>3.1</v>
      </c>
      <c r="P1052" s="134">
        <f t="shared" si="21"/>
        <v>0.86490974830735923</v>
      </c>
    </row>
    <row r="1053" spans="15:16">
      <c r="O1053" s="131">
        <v>3.1</v>
      </c>
      <c r="P1053" s="134">
        <f t="shared" si="21"/>
        <v>0.86490974830735923</v>
      </c>
    </row>
    <row r="1054" spans="15:16">
      <c r="O1054" s="131">
        <v>3.1</v>
      </c>
      <c r="P1054" s="134">
        <f t="shared" si="21"/>
        <v>0.86490974830735923</v>
      </c>
    </row>
    <row r="1055" spans="15:16">
      <c r="O1055" s="131">
        <v>3.1</v>
      </c>
      <c r="P1055" s="134">
        <f t="shared" si="21"/>
        <v>0.86490974830735923</v>
      </c>
    </row>
    <row r="1056" spans="15:16">
      <c r="O1056" s="131">
        <v>3.1</v>
      </c>
      <c r="P1056" s="134">
        <f t="shared" si="21"/>
        <v>0.86490974830735923</v>
      </c>
    </row>
    <row r="1057" spans="15:16">
      <c r="O1057" s="131">
        <v>3.1</v>
      </c>
      <c r="P1057" s="134">
        <f t="shared" si="21"/>
        <v>0.86490974830735923</v>
      </c>
    </row>
    <row r="1058" spans="15:16">
      <c r="O1058" s="131">
        <v>3.1</v>
      </c>
      <c r="P1058" s="134">
        <f t="shared" si="21"/>
        <v>0.86490974830735923</v>
      </c>
    </row>
    <row r="1059" spans="15:16">
      <c r="O1059" s="131">
        <v>3.1</v>
      </c>
      <c r="P1059" s="134">
        <f t="shared" si="21"/>
        <v>0.86490974830735923</v>
      </c>
    </row>
    <row r="1060" spans="15:16">
      <c r="O1060" s="131">
        <v>3.1</v>
      </c>
      <c r="P1060" s="134">
        <f t="shared" si="21"/>
        <v>0.86490974830735923</v>
      </c>
    </row>
    <row r="1061" spans="15:16">
      <c r="O1061" s="131">
        <v>3.1</v>
      </c>
      <c r="P1061" s="134">
        <f t="shared" si="21"/>
        <v>0.86490974830735923</v>
      </c>
    </row>
    <row r="1062" spans="15:16">
      <c r="O1062" s="131">
        <v>3.1</v>
      </c>
      <c r="P1062" s="134">
        <f t="shared" si="21"/>
        <v>0.86490974830735923</v>
      </c>
    </row>
    <row r="1063" spans="15:16">
      <c r="O1063" s="131">
        <v>3</v>
      </c>
      <c r="P1063" s="134">
        <f t="shared" si="21"/>
        <v>0.71362520886773029</v>
      </c>
    </row>
    <row r="1064" spans="15:16">
      <c r="O1064" s="131">
        <v>3</v>
      </c>
      <c r="P1064" s="134">
        <f t="shared" si="21"/>
        <v>0.71362520886773029</v>
      </c>
    </row>
    <row r="1065" spans="15:16">
      <c r="O1065" s="131">
        <v>3</v>
      </c>
      <c r="P1065" s="134">
        <f t="shared" si="21"/>
        <v>0.71362520886773029</v>
      </c>
    </row>
    <row r="1066" spans="15:16">
      <c r="O1066" s="131">
        <v>3</v>
      </c>
      <c r="P1066" s="134">
        <f t="shared" si="21"/>
        <v>0.71362520886773029</v>
      </c>
    </row>
    <row r="1067" spans="15:16">
      <c r="O1067" s="131">
        <v>3</v>
      </c>
      <c r="P1067" s="134">
        <f t="shared" si="21"/>
        <v>0.71362520886773029</v>
      </c>
    </row>
    <row r="1068" spans="15:16">
      <c r="O1068" s="131">
        <v>3</v>
      </c>
      <c r="P1068" s="134">
        <f t="shared" si="21"/>
        <v>0.71362520886773029</v>
      </c>
    </row>
    <row r="1069" spans="15:16">
      <c r="O1069" s="131">
        <v>3</v>
      </c>
      <c r="P1069" s="134">
        <f t="shared" si="21"/>
        <v>0.71362520886773029</v>
      </c>
    </row>
    <row r="1070" spans="15:16">
      <c r="O1070" s="131">
        <v>3</v>
      </c>
      <c r="P1070" s="134">
        <f t="shared" si="21"/>
        <v>0.71362520886773029</v>
      </c>
    </row>
    <row r="1071" spans="15:16">
      <c r="O1071" s="131">
        <v>3</v>
      </c>
      <c r="P1071" s="134">
        <f t="shared" si="21"/>
        <v>0.71362520886773029</v>
      </c>
    </row>
    <row r="1072" spans="15:16">
      <c r="O1072" s="131">
        <v>3</v>
      </c>
      <c r="P1072" s="134">
        <f t="shared" si="21"/>
        <v>0.71362520886773029</v>
      </c>
    </row>
    <row r="1073" spans="15:16">
      <c r="O1073" s="131">
        <v>3</v>
      </c>
      <c r="P1073" s="134">
        <f t="shared" si="21"/>
        <v>0.71362520886773029</v>
      </c>
    </row>
    <row r="1074" spans="15:16">
      <c r="O1074" s="131">
        <v>3</v>
      </c>
      <c r="P1074" s="134">
        <f t="shared" si="21"/>
        <v>0.71362520886773029</v>
      </c>
    </row>
    <row r="1075" spans="15:16">
      <c r="O1075" s="131">
        <v>3</v>
      </c>
      <c r="P1075" s="134">
        <f t="shared" si="21"/>
        <v>0.71362520886773029</v>
      </c>
    </row>
    <row r="1076" spans="15:16">
      <c r="O1076" s="131">
        <v>3</v>
      </c>
      <c r="P1076" s="134">
        <f t="shared" si="21"/>
        <v>0.71362520886773029</v>
      </c>
    </row>
    <row r="1077" spans="15:16">
      <c r="O1077" s="131">
        <v>3</v>
      </c>
      <c r="P1077" s="134">
        <f t="shared" si="21"/>
        <v>0.71362520886773029</v>
      </c>
    </row>
    <row r="1078" spans="15:16">
      <c r="O1078" s="131">
        <v>3</v>
      </c>
      <c r="P1078" s="134">
        <f t="shared" si="21"/>
        <v>0.71362520886773029</v>
      </c>
    </row>
    <row r="1079" spans="15:16">
      <c r="O1079" s="131">
        <v>3</v>
      </c>
      <c r="P1079" s="134">
        <f t="shared" si="21"/>
        <v>0.71362520886773029</v>
      </c>
    </row>
    <row r="1080" spans="15:16">
      <c r="O1080" s="131">
        <v>3</v>
      </c>
      <c r="P1080" s="134">
        <f t="shared" si="21"/>
        <v>0.71362520886773029</v>
      </c>
    </row>
    <row r="1081" spans="15:16">
      <c r="O1081" s="131">
        <v>3</v>
      </c>
      <c r="P1081" s="134">
        <f t="shared" si="21"/>
        <v>0.71362520886773029</v>
      </c>
    </row>
    <row r="1082" spans="15:16">
      <c r="O1082" s="131">
        <v>3</v>
      </c>
      <c r="P1082" s="134">
        <f t="shared" si="21"/>
        <v>0.71362520886773029</v>
      </c>
    </row>
    <row r="1083" spans="15:16">
      <c r="O1083" s="131">
        <v>3</v>
      </c>
      <c r="P1083" s="134">
        <f t="shared" si="21"/>
        <v>0.71362520886773029</v>
      </c>
    </row>
    <row r="1084" spans="15:16">
      <c r="O1084" s="131">
        <v>3</v>
      </c>
      <c r="P1084" s="134">
        <f t="shared" si="21"/>
        <v>0.71362520886773029</v>
      </c>
    </row>
    <row r="1085" spans="15:16">
      <c r="O1085" s="131">
        <v>3</v>
      </c>
      <c r="P1085" s="134">
        <f t="shared" si="21"/>
        <v>0.71362520886773029</v>
      </c>
    </row>
    <row r="1086" spans="15:16">
      <c r="O1086" s="131">
        <v>3</v>
      </c>
      <c r="P1086" s="134">
        <f t="shared" si="21"/>
        <v>0.71362520886773029</v>
      </c>
    </row>
    <row r="1087" spans="15:16">
      <c r="O1087" s="131">
        <v>3</v>
      </c>
      <c r="P1087" s="134">
        <f t="shared" si="21"/>
        <v>0.71362520886773029</v>
      </c>
    </row>
    <row r="1088" spans="15:16">
      <c r="O1088" s="131">
        <v>3</v>
      </c>
      <c r="P1088" s="134">
        <f t="shared" si="21"/>
        <v>0.71362520886773029</v>
      </c>
    </row>
    <row r="1089" spans="15:16">
      <c r="O1089" s="131">
        <v>3</v>
      </c>
      <c r="P1089" s="134">
        <f t="shared" si="21"/>
        <v>0.71362520886773029</v>
      </c>
    </row>
    <row r="1090" spans="15:16">
      <c r="O1090" s="131">
        <v>3</v>
      </c>
      <c r="P1090" s="134">
        <f t="shared" ref="P1090:P1153" si="22">STANDARDIZE(O1090,AVERAGE($O$2:$O$8916),_xlfn.STDEV.S($O$2:$O$8916))</f>
        <v>0.71362520886773029</v>
      </c>
    </row>
    <row r="1091" spans="15:16">
      <c r="O1091" s="131">
        <v>3</v>
      </c>
      <c r="P1091" s="134">
        <f t="shared" si="22"/>
        <v>0.71362520886773029</v>
      </c>
    </row>
    <row r="1092" spans="15:16">
      <c r="O1092" s="131">
        <v>3</v>
      </c>
      <c r="P1092" s="134">
        <f t="shared" si="22"/>
        <v>0.71362520886773029</v>
      </c>
    </row>
    <row r="1093" spans="15:16">
      <c r="O1093" s="131">
        <v>3</v>
      </c>
      <c r="P1093" s="134">
        <f t="shared" si="22"/>
        <v>0.71362520886773029</v>
      </c>
    </row>
    <row r="1094" spans="15:16">
      <c r="O1094" s="131">
        <v>3</v>
      </c>
      <c r="P1094" s="134">
        <f t="shared" si="22"/>
        <v>0.71362520886773029</v>
      </c>
    </row>
    <row r="1095" spans="15:16">
      <c r="O1095" s="131">
        <v>3</v>
      </c>
      <c r="P1095" s="134">
        <f t="shared" si="22"/>
        <v>0.71362520886773029</v>
      </c>
    </row>
    <row r="1096" spans="15:16">
      <c r="O1096" s="131">
        <v>3</v>
      </c>
      <c r="P1096" s="134">
        <f t="shared" si="22"/>
        <v>0.71362520886773029</v>
      </c>
    </row>
    <row r="1097" spans="15:16">
      <c r="O1097" s="131">
        <v>3</v>
      </c>
      <c r="P1097" s="134">
        <f t="shared" si="22"/>
        <v>0.71362520886773029</v>
      </c>
    </row>
    <row r="1098" spans="15:16">
      <c r="O1098" s="131">
        <v>3</v>
      </c>
      <c r="P1098" s="134">
        <f t="shared" si="22"/>
        <v>0.71362520886773029</v>
      </c>
    </row>
    <row r="1099" spans="15:16">
      <c r="O1099" s="131">
        <v>3</v>
      </c>
      <c r="P1099" s="134">
        <f t="shared" si="22"/>
        <v>0.71362520886773029</v>
      </c>
    </row>
    <row r="1100" spans="15:16">
      <c r="O1100" s="131">
        <v>3</v>
      </c>
      <c r="P1100" s="134">
        <f t="shared" si="22"/>
        <v>0.71362520886773029</v>
      </c>
    </row>
    <row r="1101" spans="15:16">
      <c r="O1101" s="131">
        <v>3</v>
      </c>
      <c r="P1101" s="134">
        <f t="shared" si="22"/>
        <v>0.71362520886773029</v>
      </c>
    </row>
    <row r="1102" spans="15:16">
      <c r="O1102" s="131">
        <v>3</v>
      </c>
      <c r="P1102" s="134">
        <f t="shared" si="22"/>
        <v>0.71362520886773029</v>
      </c>
    </row>
    <row r="1103" spans="15:16">
      <c r="O1103" s="131">
        <v>3</v>
      </c>
      <c r="P1103" s="134">
        <f t="shared" si="22"/>
        <v>0.71362520886773029</v>
      </c>
    </row>
    <row r="1104" spans="15:16">
      <c r="O1104" s="131">
        <v>3</v>
      </c>
      <c r="P1104" s="134">
        <f t="shared" si="22"/>
        <v>0.71362520886773029</v>
      </c>
    </row>
    <row r="1105" spans="15:16">
      <c r="O1105" s="131">
        <v>3</v>
      </c>
      <c r="P1105" s="134">
        <f t="shared" si="22"/>
        <v>0.71362520886773029</v>
      </c>
    </row>
    <row r="1106" spans="15:16">
      <c r="O1106" s="131">
        <v>3</v>
      </c>
      <c r="P1106" s="134">
        <f t="shared" si="22"/>
        <v>0.71362520886773029</v>
      </c>
    </row>
    <row r="1107" spans="15:16">
      <c r="O1107" s="131">
        <v>3</v>
      </c>
      <c r="P1107" s="134">
        <f t="shared" si="22"/>
        <v>0.71362520886773029</v>
      </c>
    </row>
    <row r="1108" spans="15:16">
      <c r="O1108" s="131">
        <v>3</v>
      </c>
      <c r="P1108" s="134">
        <f t="shared" si="22"/>
        <v>0.71362520886773029</v>
      </c>
    </row>
    <row r="1109" spans="15:16">
      <c r="O1109" s="131">
        <v>3</v>
      </c>
      <c r="P1109" s="134">
        <f t="shared" si="22"/>
        <v>0.71362520886773029</v>
      </c>
    </row>
    <row r="1110" spans="15:16">
      <c r="O1110" s="131">
        <v>3</v>
      </c>
      <c r="P1110" s="134">
        <f t="shared" si="22"/>
        <v>0.71362520886773029</v>
      </c>
    </row>
    <row r="1111" spans="15:16">
      <c r="O1111" s="131">
        <v>3</v>
      </c>
      <c r="P1111" s="134">
        <f t="shared" si="22"/>
        <v>0.71362520886773029</v>
      </c>
    </row>
    <row r="1112" spans="15:16">
      <c r="O1112" s="131">
        <v>3</v>
      </c>
      <c r="P1112" s="134">
        <f t="shared" si="22"/>
        <v>0.71362520886773029</v>
      </c>
    </row>
    <row r="1113" spans="15:16">
      <c r="O1113" s="131">
        <v>3</v>
      </c>
      <c r="P1113" s="134">
        <f t="shared" si="22"/>
        <v>0.71362520886773029</v>
      </c>
    </row>
    <row r="1114" spans="15:16">
      <c r="O1114" s="131">
        <v>3</v>
      </c>
      <c r="P1114" s="134">
        <f t="shared" si="22"/>
        <v>0.71362520886773029</v>
      </c>
    </row>
    <row r="1115" spans="15:16">
      <c r="O1115" s="131">
        <v>3</v>
      </c>
      <c r="P1115" s="134">
        <f t="shared" si="22"/>
        <v>0.71362520886773029</v>
      </c>
    </row>
    <row r="1116" spans="15:16">
      <c r="O1116" s="131">
        <v>3</v>
      </c>
      <c r="P1116" s="134">
        <f t="shared" si="22"/>
        <v>0.71362520886773029</v>
      </c>
    </row>
    <row r="1117" spans="15:16">
      <c r="O1117" s="131">
        <v>3</v>
      </c>
      <c r="P1117" s="134">
        <f t="shared" si="22"/>
        <v>0.71362520886773029</v>
      </c>
    </row>
    <row r="1118" spans="15:16">
      <c r="O1118" s="131">
        <v>3</v>
      </c>
      <c r="P1118" s="134">
        <f t="shared" si="22"/>
        <v>0.71362520886773029</v>
      </c>
    </row>
    <row r="1119" spans="15:16">
      <c r="O1119" s="131">
        <v>3</v>
      </c>
      <c r="P1119" s="134">
        <f t="shared" si="22"/>
        <v>0.71362520886773029</v>
      </c>
    </row>
    <row r="1120" spans="15:16">
      <c r="O1120" s="131">
        <v>3</v>
      </c>
      <c r="P1120" s="134">
        <f t="shared" si="22"/>
        <v>0.71362520886773029</v>
      </c>
    </row>
    <row r="1121" spans="15:16">
      <c r="O1121" s="131">
        <v>3</v>
      </c>
      <c r="P1121" s="134">
        <f t="shared" si="22"/>
        <v>0.71362520886773029</v>
      </c>
    </row>
    <row r="1122" spans="15:16">
      <c r="O1122" s="131">
        <v>3</v>
      </c>
      <c r="P1122" s="134">
        <f t="shared" si="22"/>
        <v>0.71362520886773029</v>
      </c>
    </row>
    <row r="1123" spans="15:16">
      <c r="O1123" s="131">
        <v>3</v>
      </c>
      <c r="P1123" s="134">
        <f t="shared" si="22"/>
        <v>0.71362520886773029</v>
      </c>
    </row>
    <row r="1124" spans="15:16">
      <c r="O1124" s="131">
        <v>3</v>
      </c>
      <c r="P1124" s="134">
        <f t="shared" si="22"/>
        <v>0.71362520886773029</v>
      </c>
    </row>
    <row r="1125" spans="15:16">
      <c r="O1125" s="131">
        <v>3</v>
      </c>
      <c r="P1125" s="134">
        <f t="shared" si="22"/>
        <v>0.71362520886773029</v>
      </c>
    </row>
    <row r="1126" spans="15:16">
      <c r="O1126" s="131">
        <v>3</v>
      </c>
      <c r="P1126" s="134">
        <f t="shared" si="22"/>
        <v>0.71362520886773029</v>
      </c>
    </row>
    <row r="1127" spans="15:16">
      <c r="O1127" s="131">
        <v>3</v>
      </c>
      <c r="P1127" s="134">
        <f t="shared" si="22"/>
        <v>0.71362520886773029</v>
      </c>
    </row>
    <row r="1128" spans="15:16">
      <c r="O1128" s="131">
        <v>3</v>
      </c>
      <c r="P1128" s="134">
        <f t="shared" si="22"/>
        <v>0.71362520886773029</v>
      </c>
    </row>
    <row r="1129" spans="15:16">
      <c r="O1129" s="131">
        <v>3</v>
      </c>
      <c r="P1129" s="134">
        <f t="shared" si="22"/>
        <v>0.71362520886773029</v>
      </c>
    </row>
    <row r="1130" spans="15:16">
      <c r="O1130" s="131">
        <v>3</v>
      </c>
      <c r="P1130" s="134">
        <f t="shared" si="22"/>
        <v>0.71362520886773029</v>
      </c>
    </row>
    <row r="1131" spans="15:16">
      <c r="O1131" s="131">
        <v>3</v>
      </c>
      <c r="P1131" s="134">
        <f t="shared" si="22"/>
        <v>0.71362520886773029</v>
      </c>
    </row>
    <row r="1132" spans="15:16">
      <c r="O1132" s="131">
        <v>3</v>
      </c>
      <c r="P1132" s="134">
        <f t="shared" si="22"/>
        <v>0.71362520886773029</v>
      </c>
    </row>
    <row r="1133" spans="15:16">
      <c r="O1133" s="131">
        <v>3</v>
      </c>
      <c r="P1133" s="134">
        <f t="shared" si="22"/>
        <v>0.71362520886773029</v>
      </c>
    </row>
    <row r="1134" spans="15:16">
      <c r="O1134" s="131">
        <v>3</v>
      </c>
      <c r="P1134" s="134">
        <f t="shared" si="22"/>
        <v>0.71362520886773029</v>
      </c>
    </row>
    <row r="1135" spans="15:16">
      <c r="O1135" s="131">
        <v>3</v>
      </c>
      <c r="P1135" s="134">
        <f t="shared" si="22"/>
        <v>0.71362520886773029</v>
      </c>
    </row>
    <row r="1136" spans="15:16">
      <c r="O1136" s="131">
        <v>3</v>
      </c>
      <c r="P1136" s="134">
        <f t="shared" si="22"/>
        <v>0.71362520886773029</v>
      </c>
    </row>
    <row r="1137" spans="15:16">
      <c r="O1137" s="131">
        <v>3</v>
      </c>
      <c r="P1137" s="134">
        <f t="shared" si="22"/>
        <v>0.71362520886773029</v>
      </c>
    </row>
    <row r="1138" spans="15:16">
      <c r="O1138" s="131">
        <v>3</v>
      </c>
      <c r="P1138" s="134">
        <f t="shared" si="22"/>
        <v>0.71362520886773029</v>
      </c>
    </row>
    <row r="1139" spans="15:16">
      <c r="O1139" s="131">
        <v>3</v>
      </c>
      <c r="P1139" s="134">
        <f t="shared" si="22"/>
        <v>0.71362520886773029</v>
      </c>
    </row>
    <row r="1140" spans="15:16">
      <c r="O1140" s="131">
        <v>3</v>
      </c>
      <c r="P1140" s="134">
        <f t="shared" si="22"/>
        <v>0.71362520886773029</v>
      </c>
    </row>
    <row r="1141" spans="15:16">
      <c r="O1141" s="131">
        <v>3</v>
      </c>
      <c r="P1141" s="134">
        <f t="shared" si="22"/>
        <v>0.71362520886773029</v>
      </c>
    </row>
    <row r="1142" spans="15:16">
      <c r="O1142" s="131">
        <v>3</v>
      </c>
      <c r="P1142" s="134">
        <f t="shared" si="22"/>
        <v>0.71362520886773029</v>
      </c>
    </row>
    <row r="1143" spans="15:16">
      <c r="O1143" s="131">
        <v>3</v>
      </c>
      <c r="P1143" s="134">
        <f t="shared" si="22"/>
        <v>0.71362520886773029</v>
      </c>
    </row>
    <row r="1144" spans="15:16">
      <c r="O1144" s="131">
        <v>3</v>
      </c>
      <c r="P1144" s="134">
        <f t="shared" si="22"/>
        <v>0.71362520886773029</v>
      </c>
    </row>
    <row r="1145" spans="15:16">
      <c r="O1145" s="131">
        <v>3</v>
      </c>
      <c r="P1145" s="134">
        <f t="shared" si="22"/>
        <v>0.71362520886773029</v>
      </c>
    </row>
    <row r="1146" spans="15:16">
      <c r="O1146" s="131">
        <v>3</v>
      </c>
      <c r="P1146" s="134">
        <f t="shared" si="22"/>
        <v>0.71362520886773029</v>
      </c>
    </row>
    <row r="1147" spans="15:16">
      <c r="O1147" s="131">
        <v>3</v>
      </c>
      <c r="P1147" s="134">
        <f t="shared" si="22"/>
        <v>0.71362520886773029</v>
      </c>
    </row>
    <row r="1148" spans="15:16">
      <c r="O1148" s="131">
        <v>3</v>
      </c>
      <c r="P1148" s="134">
        <f t="shared" si="22"/>
        <v>0.71362520886773029</v>
      </c>
    </row>
    <row r="1149" spans="15:16">
      <c r="O1149" s="131">
        <v>3</v>
      </c>
      <c r="P1149" s="134">
        <f t="shared" si="22"/>
        <v>0.71362520886773029</v>
      </c>
    </row>
    <row r="1150" spans="15:16">
      <c r="O1150" s="131">
        <v>3</v>
      </c>
      <c r="P1150" s="134">
        <f t="shared" si="22"/>
        <v>0.71362520886773029</v>
      </c>
    </row>
    <row r="1151" spans="15:16">
      <c r="O1151" s="131">
        <v>3</v>
      </c>
      <c r="P1151" s="134">
        <f t="shared" si="22"/>
        <v>0.71362520886773029</v>
      </c>
    </row>
    <row r="1152" spans="15:16">
      <c r="O1152" s="131">
        <v>3</v>
      </c>
      <c r="P1152" s="134">
        <f t="shared" si="22"/>
        <v>0.71362520886773029</v>
      </c>
    </row>
    <row r="1153" spans="15:16">
      <c r="O1153" s="131">
        <v>3</v>
      </c>
      <c r="P1153" s="134">
        <f t="shared" si="22"/>
        <v>0.71362520886773029</v>
      </c>
    </row>
    <row r="1154" spans="15:16">
      <c r="O1154" s="131">
        <v>3</v>
      </c>
      <c r="P1154" s="134">
        <f t="shared" ref="P1154:P1217" si="23">STANDARDIZE(O1154,AVERAGE($O$2:$O$8916),_xlfn.STDEV.S($O$2:$O$8916))</f>
        <v>0.71362520886773029</v>
      </c>
    </row>
    <row r="1155" spans="15:16">
      <c r="O1155" s="131">
        <v>3</v>
      </c>
      <c r="P1155" s="134">
        <f t="shared" si="23"/>
        <v>0.71362520886773029</v>
      </c>
    </row>
    <row r="1156" spans="15:16">
      <c r="O1156" s="131">
        <v>3</v>
      </c>
      <c r="P1156" s="134">
        <f t="shared" si="23"/>
        <v>0.71362520886773029</v>
      </c>
    </row>
    <row r="1157" spans="15:16">
      <c r="O1157" s="131">
        <v>3</v>
      </c>
      <c r="P1157" s="134">
        <f t="shared" si="23"/>
        <v>0.71362520886773029</v>
      </c>
    </row>
    <row r="1158" spans="15:16">
      <c r="O1158" s="131">
        <v>3</v>
      </c>
      <c r="P1158" s="134">
        <f t="shared" si="23"/>
        <v>0.71362520886773029</v>
      </c>
    </row>
    <row r="1159" spans="15:16">
      <c r="O1159" s="131">
        <v>3</v>
      </c>
      <c r="P1159" s="134">
        <f t="shared" si="23"/>
        <v>0.71362520886773029</v>
      </c>
    </row>
    <row r="1160" spans="15:16">
      <c r="O1160" s="131">
        <v>3</v>
      </c>
      <c r="P1160" s="134">
        <f t="shared" si="23"/>
        <v>0.71362520886773029</v>
      </c>
    </row>
    <row r="1161" spans="15:16">
      <c r="O1161" s="131">
        <v>3</v>
      </c>
      <c r="P1161" s="134">
        <f t="shared" si="23"/>
        <v>0.71362520886773029</v>
      </c>
    </row>
    <row r="1162" spans="15:16">
      <c r="O1162" s="131">
        <v>3</v>
      </c>
      <c r="P1162" s="134">
        <f t="shared" si="23"/>
        <v>0.71362520886773029</v>
      </c>
    </row>
    <row r="1163" spans="15:16">
      <c r="O1163" s="131">
        <v>3</v>
      </c>
      <c r="P1163" s="134">
        <f t="shared" si="23"/>
        <v>0.71362520886773029</v>
      </c>
    </row>
    <row r="1164" spans="15:16">
      <c r="O1164" s="131">
        <v>3</v>
      </c>
      <c r="P1164" s="134">
        <f t="shared" si="23"/>
        <v>0.71362520886773029</v>
      </c>
    </row>
    <row r="1165" spans="15:16">
      <c r="O1165" s="131">
        <v>3</v>
      </c>
      <c r="P1165" s="134">
        <f t="shared" si="23"/>
        <v>0.71362520886773029</v>
      </c>
    </row>
    <row r="1166" spans="15:16">
      <c r="O1166" s="131">
        <v>3</v>
      </c>
      <c r="P1166" s="134">
        <f t="shared" si="23"/>
        <v>0.71362520886773029</v>
      </c>
    </row>
    <row r="1167" spans="15:16">
      <c r="O1167" s="131">
        <v>3</v>
      </c>
      <c r="P1167" s="134">
        <f t="shared" si="23"/>
        <v>0.71362520886773029</v>
      </c>
    </row>
    <row r="1168" spans="15:16">
      <c r="O1168" s="131">
        <v>3</v>
      </c>
      <c r="P1168" s="134">
        <f t="shared" si="23"/>
        <v>0.71362520886773029</v>
      </c>
    </row>
    <row r="1169" spans="15:16">
      <c r="O1169" s="131">
        <v>3</v>
      </c>
      <c r="P1169" s="134">
        <f t="shared" si="23"/>
        <v>0.71362520886773029</v>
      </c>
    </row>
    <row r="1170" spans="15:16">
      <c r="O1170" s="131">
        <v>3</v>
      </c>
      <c r="P1170" s="134">
        <f t="shared" si="23"/>
        <v>0.71362520886773029</v>
      </c>
    </row>
    <row r="1171" spans="15:16">
      <c r="O1171" s="131">
        <v>3</v>
      </c>
      <c r="P1171" s="134">
        <f t="shared" si="23"/>
        <v>0.71362520886773029</v>
      </c>
    </row>
    <row r="1172" spans="15:16">
      <c r="O1172" s="131">
        <v>3</v>
      </c>
      <c r="P1172" s="134">
        <f t="shared" si="23"/>
        <v>0.71362520886773029</v>
      </c>
    </row>
    <row r="1173" spans="15:16">
      <c r="O1173" s="131">
        <v>3</v>
      </c>
      <c r="P1173" s="134">
        <f t="shared" si="23"/>
        <v>0.71362520886773029</v>
      </c>
    </row>
    <row r="1174" spans="15:16">
      <c r="O1174" s="131">
        <v>3</v>
      </c>
      <c r="P1174" s="134">
        <f t="shared" si="23"/>
        <v>0.71362520886773029</v>
      </c>
    </row>
    <row r="1175" spans="15:16">
      <c r="O1175" s="131">
        <v>3</v>
      </c>
      <c r="P1175" s="134">
        <f t="shared" si="23"/>
        <v>0.71362520886773029</v>
      </c>
    </row>
    <row r="1176" spans="15:16">
      <c r="O1176" s="131">
        <v>3</v>
      </c>
      <c r="P1176" s="134">
        <f t="shared" si="23"/>
        <v>0.71362520886773029</v>
      </c>
    </row>
    <row r="1177" spans="15:16">
      <c r="O1177" s="131">
        <v>3</v>
      </c>
      <c r="P1177" s="134">
        <f t="shared" si="23"/>
        <v>0.71362520886773029</v>
      </c>
    </row>
    <row r="1178" spans="15:16">
      <c r="O1178" s="131">
        <v>3</v>
      </c>
      <c r="P1178" s="134">
        <f t="shared" si="23"/>
        <v>0.71362520886773029</v>
      </c>
    </row>
    <row r="1179" spans="15:16">
      <c r="O1179" s="131">
        <v>3</v>
      </c>
      <c r="P1179" s="134">
        <f t="shared" si="23"/>
        <v>0.71362520886773029</v>
      </c>
    </row>
    <row r="1180" spans="15:16">
      <c r="O1180" s="131">
        <v>3</v>
      </c>
      <c r="P1180" s="134">
        <f t="shared" si="23"/>
        <v>0.71362520886773029</v>
      </c>
    </row>
    <row r="1181" spans="15:16">
      <c r="O1181" s="131">
        <v>3</v>
      </c>
      <c r="P1181" s="134">
        <f t="shared" si="23"/>
        <v>0.71362520886773029</v>
      </c>
    </row>
    <row r="1182" spans="15:16">
      <c r="O1182" s="131">
        <v>3</v>
      </c>
      <c r="P1182" s="134">
        <f t="shared" si="23"/>
        <v>0.71362520886773029</v>
      </c>
    </row>
    <row r="1183" spans="15:16">
      <c r="O1183" s="131">
        <v>3</v>
      </c>
      <c r="P1183" s="134">
        <f t="shared" si="23"/>
        <v>0.71362520886773029</v>
      </c>
    </row>
    <row r="1184" spans="15:16">
      <c r="O1184" s="131">
        <v>3</v>
      </c>
      <c r="P1184" s="134">
        <f t="shared" si="23"/>
        <v>0.71362520886773029</v>
      </c>
    </row>
    <row r="1185" spans="15:16">
      <c r="O1185" s="131">
        <v>3</v>
      </c>
      <c r="P1185" s="134">
        <f t="shared" si="23"/>
        <v>0.71362520886773029</v>
      </c>
    </row>
    <row r="1186" spans="15:16">
      <c r="O1186" s="131">
        <v>3</v>
      </c>
      <c r="P1186" s="134">
        <f t="shared" si="23"/>
        <v>0.71362520886773029</v>
      </c>
    </row>
    <row r="1187" spans="15:16">
      <c r="O1187" s="131">
        <v>3</v>
      </c>
      <c r="P1187" s="134">
        <f t="shared" si="23"/>
        <v>0.71362520886773029</v>
      </c>
    </row>
    <row r="1188" spans="15:16">
      <c r="O1188" s="131">
        <v>3</v>
      </c>
      <c r="P1188" s="134">
        <f t="shared" si="23"/>
        <v>0.71362520886773029</v>
      </c>
    </row>
    <row r="1189" spans="15:16">
      <c r="O1189" s="131">
        <v>3</v>
      </c>
      <c r="P1189" s="134">
        <f t="shared" si="23"/>
        <v>0.71362520886773029</v>
      </c>
    </row>
    <row r="1190" spans="15:16">
      <c r="O1190" s="131">
        <v>3</v>
      </c>
      <c r="P1190" s="134">
        <f t="shared" si="23"/>
        <v>0.71362520886773029</v>
      </c>
    </row>
    <row r="1191" spans="15:16">
      <c r="O1191" s="131">
        <v>3</v>
      </c>
      <c r="P1191" s="134">
        <f t="shared" si="23"/>
        <v>0.71362520886773029</v>
      </c>
    </row>
    <row r="1192" spans="15:16">
      <c r="O1192" s="131">
        <v>3</v>
      </c>
      <c r="P1192" s="134">
        <f t="shared" si="23"/>
        <v>0.71362520886773029</v>
      </c>
    </row>
    <row r="1193" spans="15:16">
      <c r="O1193" s="131">
        <v>3</v>
      </c>
      <c r="P1193" s="134">
        <f t="shared" si="23"/>
        <v>0.71362520886773029</v>
      </c>
    </row>
    <row r="1194" spans="15:16">
      <c r="O1194" s="131">
        <v>3</v>
      </c>
      <c r="P1194" s="134">
        <f t="shared" si="23"/>
        <v>0.71362520886773029</v>
      </c>
    </row>
    <row r="1195" spans="15:16">
      <c r="O1195" s="131">
        <v>3</v>
      </c>
      <c r="P1195" s="134">
        <f t="shared" si="23"/>
        <v>0.71362520886773029</v>
      </c>
    </row>
    <row r="1196" spans="15:16">
      <c r="O1196" s="131">
        <v>3</v>
      </c>
      <c r="P1196" s="134">
        <f t="shared" si="23"/>
        <v>0.71362520886773029</v>
      </c>
    </row>
    <row r="1197" spans="15:16">
      <c r="O1197" s="131">
        <v>3</v>
      </c>
      <c r="P1197" s="134">
        <f t="shared" si="23"/>
        <v>0.71362520886773029</v>
      </c>
    </row>
    <row r="1198" spans="15:16">
      <c r="O1198" s="131">
        <v>3</v>
      </c>
      <c r="P1198" s="134">
        <f t="shared" si="23"/>
        <v>0.71362520886773029</v>
      </c>
    </row>
    <row r="1199" spans="15:16">
      <c r="O1199" s="131">
        <v>3</v>
      </c>
      <c r="P1199" s="134">
        <f t="shared" si="23"/>
        <v>0.71362520886773029</v>
      </c>
    </row>
    <row r="1200" spans="15:16">
      <c r="O1200" s="131">
        <v>3</v>
      </c>
      <c r="P1200" s="134">
        <f t="shared" si="23"/>
        <v>0.71362520886773029</v>
      </c>
    </row>
    <row r="1201" spans="15:16">
      <c r="O1201" s="131">
        <v>3</v>
      </c>
      <c r="P1201" s="134">
        <f t="shared" si="23"/>
        <v>0.71362520886773029</v>
      </c>
    </row>
    <row r="1202" spans="15:16">
      <c r="O1202" s="131">
        <v>3</v>
      </c>
      <c r="P1202" s="134">
        <f t="shared" si="23"/>
        <v>0.71362520886773029</v>
      </c>
    </row>
    <row r="1203" spans="15:16">
      <c r="O1203" s="131">
        <v>3</v>
      </c>
      <c r="P1203" s="134">
        <f t="shared" si="23"/>
        <v>0.71362520886773029</v>
      </c>
    </row>
    <row r="1204" spans="15:16">
      <c r="O1204" s="131">
        <v>3</v>
      </c>
      <c r="P1204" s="134">
        <f t="shared" si="23"/>
        <v>0.71362520886773029</v>
      </c>
    </row>
    <row r="1205" spans="15:16">
      <c r="O1205" s="131">
        <v>3</v>
      </c>
      <c r="P1205" s="134">
        <f t="shared" si="23"/>
        <v>0.71362520886773029</v>
      </c>
    </row>
    <row r="1206" spans="15:16">
      <c r="O1206" s="131">
        <v>3</v>
      </c>
      <c r="P1206" s="134">
        <f t="shared" si="23"/>
        <v>0.71362520886773029</v>
      </c>
    </row>
    <row r="1207" spans="15:16">
      <c r="O1207" s="131">
        <v>3</v>
      </c>
      <c r="P1207" s="134">
        <f t="shared" si="23"/>
        <v>0.71362520886773029</v>
      </c>
    </row>
    <row r="1208" spans="15:16">
      <c r="O1208" s="131">
        <v>3</v>
      </c>
      <c r="P1208" s="134">
        <f t="shared" si="23"/>
        <v>0.71362520886773029</v>
      </c>
    </row>
    <row r="1209" spans="15:16">
      <c r="O1209" s="131">
        <v>3</v>
      </c>
      <c r="P1209" s="134">
        <f t="shared" si="23"/>
        <v>0.71362520886773029</v>
      </c>
    </row>
    <row r="1210" spans="15:16">
      <c r="O1210" s="131">
        <v>3</v>
      </c>
      <c r="P1210" s="134">
        <f t="shared" si="23"/>
        <v>0.71362520886773029</v>
      </c>
    </row>
    <row r="1211" spans="15:16">
      <c r="O1211" s="131">
        <v>3</v>
      </c>
      <c r="P1211" s="134">
        <f t="shared" si="23"/>
        <v>0.71362520886773029</v>
      </c>
    </row>
    <row r="1212" spans="15:16">
      <c r="O1212" s="131">
        <v>3</v>
      </c>
      <c r="P1212" s="134">
        <f t="shared" si="23"/>
        <v>0.71362520886773029</v>
      </c>
    </row>
    <row r="1213" spans="15:16">
      <c r="O1213" s="131">
        <v>3</v>
      </c>
      <c r="P1213" s="134">
        <f t="shared" si="23"/>
        <v>0.71362520886773029</v>
      </c>
    </row>
    <row r="1214" spans="15:16">
      <c r="O1214" s="131">
        <v>3</v>
      </c>
      <c r="P1214" s="134">
        <f t="shared" si="23"/>
        <v>0.71362520886773029</v>
      </c>
    </row>
    <row r="1215" spans="15:16">
      <c r="O1215" s="131">
        <v>3</v>
      </c>
      <c r="P1215" s="134">
        <f t="shared" si="23"/>
        <v>0.71362520886773029</v>
      </c>
    </row>
    <row r="1216" spans="15:16">
      <c r="O1216" s="131">
        <v>3</v>
      </c>
      <c r="P1216" s="134">
        <f t="shared" si="23"/>
        <v>0.71362520886773029</v>
      </c>
    </row>
    <row r="1217" spans="15:16">
      <c r="O1217" s="131">
        <v>3</v>
      </c>
      <c r="P1217" s="134">
        <f t="shared" si="23"/>
        <v>0.71362520886773029</v>
      </c>
    </row>
    <row r="1218" spans="15:16">
      <c r="O1218" s="131">
        <v>3</v>
      </c>
      <c r="P1218" s="134">
        <f t="shared" ref="P1218:P1281" si="24">STANDARDIZE(O1218,AVERAGE($O$2:$O$8916),_xlfn.STDEV.S($O$2:$O$8916))</f>
        <v>0.71362520886773029</v>
      </c>
    </row>
    <row r="1219" spans="15:16">
      <c r="O1219" s="131">
        <v>3</v>
      </c>
      <c r="P1219" s="134">
        <f t="shared" si="24"/>
        <v>0.71362520886773029</v>
      </c>
    </row>
    <row r="1220" spans="15:16">
      <c r="O1220" s="131">
        <v>3</v>
      </c>
      <c r="P1220" s="134">
        <f t="shared" si="24"/>
        <v>0.71362520886773029</v>
      </c>
    </row>
    <row r="1221" spans="15:16">
      <c r="O1221" s="131">
        <v>3</v>
      </c>
      <c r="P1221" s="134">
        <f t="shared" si="24"/>
        <v>0.71362520886773029</v>
      </c>
    </row>
    <row r="1222" spans="15:16">
      <c r="O1222" s="131">
        <v>3</v>
      </c>
      <c r="P1222" s="134">
        <f t="shared" si="24"/>
        <v>0.71362520886773029</v>
      </c>
    </row>
    <row r="1223" spans="15:16">
      <c r="O1223" s="131">
        <v>3</v>
      </c>
      <c r="P1223" s="134">
        <f t="shared" si="24"/>
        <v>0.71362520886773029</v>
      </c>
    </row>
    <row r="1224" spans="15:16">
      <c r="O1224" s="131">
        <v>3</v>
      </c>
      <c r="P1224" s="134">
        <f t="shared" si="24"/>
        <v>0.71362520886773029</v>
      </c>
    </row>
    <row r="1225" spans="15:16">
      <c r="O1225" s="131">
        <v>3</v>
      </c>
      <c r="P1225" s="134">
        <f t="shared" si="24"/>
        <v>0.71362520886773029</v>
      </c>
    </row>
    <row r="1226" spans="15:16">
      <c r="O1226" s="131">
        <v>3</v>
      </c>
      <c r="P1226" s="134">
        <f t="shared" si="24"/>
        <v>0.71362520886773029</v>
      </c>
    </row>
    <row r="1227" spans="15:16">
      <c r="O1227" s="131">
        <v>3</v>
      </c>
      <c r="P1227" s="134">
        <f t="shared" si="24"/>
        <v>0.71362520886773029</v>
      </c>
    </row>
    <row r="1228" spans="15:16">
      <c r="O1228" s="131">
        <v>3</v>
      </c>
      <c r="P1228" s="134">
        <f t="shared" si="24"/>
        <v>0.71362520886773029</v>
      </c>
    </row>
    <row r="1229" spans="15:16">
      <c r="O1229" s="131">
        <v>3</v>
      </c>
      <c r="P1229" s="134">
        <f t="shared" si="24"/>
        <v>0.71362520886773029</v>
      </c>
    </row>
    <row r="1230" spans="15:16">
      <c r="O1230" s="131">
        <v>3</v>
      </c>
      <c r="P1230" s="134">
        <f t="shared" si="24"/>
        <v>0.71362520886773029</v>
      </c>
    </row>
    <row r="1231" spans="15:16">
      <c r="O1231" s="131">
        <v>3</v>
      </c>
      <c r="P1231" s="134">
        <f t="shared" si="24"/>
        <v>0.71362520886773029</v>
      </c>
    </row>
    <row r="1232" spans="15:16">
      <c r="O1232" s="131">
        <v>3</v>
      </c>
      <c r="P1232" s="134">
        <f t="shared" si="24"/>
        <v>0.71362520886773029</v>
      </c>
    </row>
    <row r="1233" spans="15:16">
      <c r="O1233" s="131">
        <v>3</v>
      </c>
      <c r="P1233" s="134">
        <f t="shared" si="24"/>
        <v>0.71362520886773029</v>
      </c>
    </row>
    <row r="1234" spans="15:16">
      <c r="O1234" s="131">
        <v>3</v>
      </c>
      <c r="P1234" s="134">
        <f t="shared" si="24"/>
        <v>0.71362520886773029</v>
      </c>
    </row>
    <row r="1235" spans="15:16">
      <c r="O1235" s="131">
        <v>3</v>
      </c>
      <c r="P1235" s="134">
        <f t="shared" si="24"/>
        <v>0.71362520886773029</v>
      </c>
    </row>
    <row r="1236" spans="15:16">
      <c r="O1236" s="131">
        <v>3</v>
      </c>
      <c r="P1236" s="134">
        <f t="shared" si="24"/>
        <v>0.71362520886773029</v>
      </c>
    </row>
    <row r="1237" spans="15:16">
      <c r="O1237" s="131">
        <v>3</v>
      </c>
      <c r="P1237" s="134">
        <f t="shared" si="24"/>
        <v>0.71362520886773029</v>
      </c>
    </row>
    <row r="1238" spans="15:16">
      <c r="O1238" s="131">
        <v>3</v>
      </c>
      <c r="P1238" s="134">
        <f t="shared" si="24"/>
        <v>0.71362520886773029</v>
      </c>
    </row>
    <row r="1239" spans="15:16">
      <c r="O1239" s="131">
        <v>3</v>
      </c>
      <c r="P1239" s="134">
        <f t="shared" si="24"/>
        <v>0.71362520886773029</v>
      </c>
    </row>
    <row r="1240" spans="15:16">
      <c r="O1240" s="131">
        <v>3</v>
      </c>
      <c r="P1240" s="134">
        <f t="shared" si="24"/>
        <v>0.71362520886773029</v>
      </c>
    </row>
    <row r="1241" spans="15:16">
      <c r="O1241" s="131">
        <v>3</v>
      </c>
      <c r="P1241" s="134">
        <f t="shared" si="24"/>
        <v>0.71362520886773029</v>
      </c>
    </row>
    <row r="1242" spans="15:16">
      <c r="O1242" s="131">
        <v>3</v>
      </c>
      <c r="P1242" s="134">
        <f t="shared" si="24"/>
        <v>0.71362520886773029</v>
      </c>
    </row>
    <row r="1243" spans="15:16">
      <c r="O1243" s="131">
        <v>3</v>
      </c>
      <c r="P1243" s="134">
        <f t="shared" si="24"/>
        <v>0.71362520886773029</v>
      </c>
    </row>
    <row r="1244" spans="15:16">
      <c r="O1244" s="131">
        <v>3</v>
      </c>
      <c r="P1244" s="134">
        <f t="shared" si="24"/>
        <v>0.71362520886773029</v>
      </c>
    </row>
    <row r="1245" spans="15:16">
      <c r="O1245" s="131">
        <v>3</v>
      </c>
      <c r="P1245" s="134">
        <f t="shared" si="24"/>
        <v>0.71362520886773029</v>
      </c>
    </row>
    <row r="1246" spans="15:16">
      <c r="O1246" s="131">
        <v>3</v>
      </c>
      <c r="P1246" s="134">
        <f t="shared" si="24"/>
        <v>0.71362520886773029</v>
      </c>
    </row>
    <row r="1247" spans="15:16">
      <c r="O1247" s="131">
        <v>3</v>
      </c>
      <c r="P1247" s="134">
        <f t="shared" si="24"/>
        <v>0.71362520886773029</v>
      </c>
    </row>
    <row r="1248" spans="15:16">
      <c r="O1248" s="131">
        <v>3</v>
      </c>
      <c r="P1248" s="134">
        <f t="shared" si="24"/>
        <v>0.71362520886773029</v>
      </c>
    </row>
    <row r="1249" spans="15:16">
      <c r="O1249" s="131">
        <v>3</v>
      </c>
      <c r="P1249" s="134">
        <f t="shared" si="24"/>
        <v>0.71362520886773029</v>
      </c>
    </row>
    <row r="1250" spans="15:16">
      <c r="O1250" s="131">
        <v>3</v>
      </c>
      <c r="P1250" s="134">
        <f t="shared" si="24"/>
        <v>0.71362520886773029</v>
      </c>
    </row>
    <row r="1251" spans="15:16">
      <c r="O1251" s="131">
        <v>3</v>
      </c>
      <c r="P1251" s="134">
        <f t="shared" si="24"/>
        <v>0.71362520886773029</v>
      </c>
    </row>
    <row r="1252" spans="15:16">
      <c r="O1252" s="131">
        <v>3</v>
      </c>
      <c r="P1252" s="134">
        <f t="shared" si="24"/>
        <v>0.71362520886773029</v>
      </c>
    </row>
    <row r="1253" spans="15:16">
      <c r="O1253" s="131">
        <v>3</v>
      </c>
      <c r="P1253" s="134">
        <f t="shared" si="24"/>
        <v>0.71362520886773029</v>
      </c>
    </row>
    <row r="1254" spans="15:16">
      <c r="O1254" s="131">
        <v>3</v>
      </c>
      <c r="P1254" s="134">
        <f t="shared" si="24"/>
        <v>0.71362520886773029</v>
      </c>
    </row>
    <row r="1255" spans="15:16">
      <c r="O1255" s="131">
        <v>3</v>
      </c>
      <c r="P1255" s="134">
        <f t="shared" si="24"/>
        <v>0.71362520886773029</v>
      </c>
    </row>
    <row r="1256" spans="15:16">
      <c r="O1256" s="131">
        <v>3</v>
      </c>
      <c r="P1256" s="134">
        <f t="shared" si="24"/>
        <v>0.71362520886773029</v>
      </c>
    </row>
    <row r="1257" spans="15:16">
      <c r="O1257" s="131">
        <v>3</v>
      </c>
      <c r="P1257" s="134">
        <f t="shared" si="24"/>
        <v>0.71362520886773029</v>
      </c>
    </row>
    <row r="1258" spans="15:16">
      <c r="O1258" s="131">
        <v>3</v>
      </c>
      <c r="P1258" s="134">
        <f t="shared" si="24"/>
        <v>0.71362520886773029</v>
      </c>
    </row>
    <row r="1259" spans="15:16">
      <c r="O1259" s="131">
        <v>3</v>
      </c>
      <c r="P1259" s="134">
        <f t="shared" si="24"/>
        <v>0.71362520886773029</v>
      </c>
    </row>
    <row r="1260" spans="15:16">
      <c r="O1260" s="131">
        <v>3</v>
      </c>
      <c r="P1260" s="134">
        <f t="shared" si="24"/>
        <v>0.71362520886773029</v>
      </c>
    </row>
    <row r="1261" spans="15:16">
      <c r="O1261" s="131">
        <v>3</v>
      </c>
      <c r="P1261" s="134">
        <f t="shared" si="24"/>
        <v>0.71362520886773029</v>
      </c>
    </row>
    <row r="1262" spans="15:16">
      <c r="O1262" s="131">
        <v>3</v>
      </c>
      <c r="P1262" s="134">
        <f t="shared" si="24"/>
        <v>0.71362520886773029</v>
      </c>
    </row>
    <row r="1263" spans="15:16">
      <c r="O1263" s="131">
        <v>3</v>
      </c>
      <c r="P1263" s="134">
        <f t="shared" si="24"/>
        <v>0.71362520886773029</v>
      </c>
    </row>
    <row r="1264" spans="15:16">
      <c r="O1264" s="131">
        <v>3</v>
      </c>
      <c r="P1264" s="134">
        <f t="shared" si="24"/>
        <v>0.71362520886773029</v>
      </c>
    </row>
    <row r="1265" spans="15:16">
      <c r="O1265" s="131">
        <v>3</v>
      </c>
      <c r="P1265" s="134">
        <f t="shared" si="24"/>
        <v>0.71362520886773029</v>
      </c>
    </row>
    <row r="1266" spans="15:16">
      <c r="O1266" s="131">
        <v>3</v>
      </c>
      <c r="P1266" s="134">
        <f t="shared" si="24"/>
        <v>0.71362520886773029</v>
      </c>
    </row>
    <row r="1267" spans="15:16">
      <c r="O1267" s="131">
        <v>3</v>
      </c>
      <c r="P1267" s="134">
        <f t="shared" si="24"/>
        <v>0.71362520886773029</v>
      </c>
    </row>
    <row r="1268" spans="15:16">
      <c r="O1268" s="131">
        <v>3</v>
      </c>
      <c r="P1268" s="134">
        <f t="shared" si="24"/>
        <v>0.71362520886773029</v>
      </c>
    </row>
    <row r="1269" spans="15:16">
      <c r="O1269" s="131">
        <v>3</v>
      </c>
      <c r="P1269" s="134">
        <f t="shared" si="24"/>
        <v>0.71362520886773029</v>
      </c>
    </row>
    <row r="1270" spans="15:16">
      <c r="O1270" s="131">
        <v>3</v>
      </c>
      <c r="P1270" s="134">
        <f t="shared" si="24"/>
        <v>0.71362520886773029</v>
      </c>
    </row>
    <row r="1271" spans="15:16">
      <c r="O1271" s="131">
        <v>3</v>
      </c>
      <c r="P1271" s="134">
        <f t="shared" si="24"/>
        <v>0.71362520886773029</v>
      </c>
    </row>
    <row r="1272" spans="15:16">
      <c r="O1272" s="131">
        <v>3</v>
      </c>
      <c r="P1272" s="134">
        <f t="shared" si="24"/>
        <v>0.71362520886773029</v>
      </c>
    </row>
    <row r="1273" spans="15:16">
      <c r="O1273" s="131">
        <v>3</v>
      </c>
      <c r="P1273" s="134">
        <f t="shared" si="24"/>
        <v>0.71362520886773029</v>
      </c>
    </row>
    <row r="1274" spans="15:16">
      <c r="O1274" s="131">
        <v>3</v>
      </c>
      <c r="P1274" s="134">
        <f t="shared" si="24"/>
        <v>0.71362520886773029</v>
      </c>
    </row>
    <row r="1275" spans="15:16">
      <c r="O1275" s="131">
        <v>3</v>
      </c>
      <c r="P1275" s="134">
        <f t="shared" si="24"/>
        <v>0.71362520886773029</v>
      </c>
    </row>
    <row r="1276" spans="15:16">
      <c r="O1276" s="131">
        <v>3</v>
      </c>
      <c r="P1276" s="134">
        <f t="shared" si="24"/>
        <v>0.71362520886773029</v>
      </c>
    </row>
    <row r="1277" spans="15:16">
      <c r="O1277" s="131">
        <v>3</v>
      </c>
      <c r="P1277" s="134">
        <f t="shared" si="24"/>
        <v>0.71362520886773029</v>
      </c>
    </row>
    <row r="1278" spans="15:16">
      <c r="O1278" s="131">
        <v>3</v>
      </c>
      <c r="P1278" s="134">
        <f t="shared" si="24"/>
        <v>0.71362520886773029</v>
      </c>
    </row>
    <row r="1279" spans="15:16">
      <c r="O1279" s="131">
        <v>3</v>
      </c>
      <c r="P1279" s="134">
        <f t="shared" si="24"/>
        <v>0.71362520886773029</v>
      </c>
    </row>
    <row r="1280" spans="15:16">
      <c r="O1280" s="131">
        <v>3</v>
      </c>
      <c r="P1280" s="134">
        <f t="shared" si="24"/>
        <v>0.71362520886773029</v>
      </c>
    </row>
    <row r="1281" spans="15:16">
      <c r="O1281" s="131">
        <v>3</v>
      </c>
      <c r="P1281" s="134">
        <f t="shared" si="24"/>
        <v>0.71362520886773029</v>
      </c>
    </row>
    <row r="1282" spans="15:16">
      <c r="O1282" s="131">
        <v>3</v>
      </c>
      <c r="P1282" s="134">
        <f t="shared" ref="P1282:P1345" si="25">STANDARDIZE(O1282,AVERAGE($O$2:$O$8916),_xlfn.STDEV.S($O$2:$O$8916))</f>
        <v>0.71362520886773029</v>
      </c>
    </row>
    <row r="1283" spans="15:16">
      <c r="O1283" s="131">
        <v>3</v>
      </c>
      <c r="P1283" s="134">
        <f t="shared" si="25"/>
        <v>0.71362520886773029</v>
      </c>
    </row>
    <row r="1284" spans="15:16">
      <c r="O1284" s="131">
        <v>3</v>
      </c>
      <c r="P1284" s="134">
        <f t="shared" si="25"/>
        <v>0.71362520886773029</v>
      </c>
    </row>
    <row r="1285" spans="15:16">
      <c r="O1285" s="131">
        <v>3</v>
      </c>
      <c r="P1285" s="134">
        <f t="shared" si="25"/>
        <v>0.71362520886773029</v>
      </c>
    </row>
    <row r="1286" spans="15:16">
      <c r="O1286" s="131">
        <v>3</v>
      </c>
      <c r="P1286" s="134">
        <f t="shared" si="25"/>
        <v>0.71362520886773029</v>
      </c>
    </row>
    <row r="1287" spans="15:16">
      <c r="O1287" s="131">
        <v>3</v>
      </c>
      <c r="P1287" s="134">
        <f t="shared" si="25"/>
        <v>0.71362520886773029</v>
      </c>
    </row>
    <row r="1288" spans="15:16">
      <c r="O1288" s="131">
        <v>3</v>
      </c>
      <c r="P1288" s="134">
        <f t="shared" si="25"/>
        <v>0.71362520886773029</v>
      </c>
    </row>
    <row r="1289" spans="15:16">
      <c r="O1289" s="131">
        <v>3</v>
      </c>
      <c r="P1289" s="134">
        <f t="shared" si="25"/>
        <v>0.71362520886773029</v>
      </c>
    </row>
    <row r="1290" spans="15:16">
      <c r="O1290" s="131">
        <v>3</v>
      </c>
      <c r="P1290" s="134">
        <f t="shared" si="25"/>
        <v>0.71362520886773029</v>
      </c>
    </row>
    <row r="1291" spans="15:16">
      <c r="O1291" s="131">
        <v>3</v>
      </c>
      <c r="P1291" s="134">
        <f t="shared" si="25"/>
        <v>0.71362520886773029</v>
      </c>
    </row>
    <row r="1292" spans="15:16">
      <c r="O1292" s="131">
        <v>3</v>
      </c>
      <c r="P1292" s="134">
        <f t="shared" si="25"/>
        <v>0.71362520886773029</v>
      </c>
    </row>
    <row r="1293" spans="15:16">
      <c r="O1293" s="131">
        <v>3</v>
      </c>
      <c r="P1293" s="134">
        <f t="shared" si="25"/>
        <v>0.71362520886773029</v>
      </c>
    </row>
    <row r="1294" spans="15:16">
      <c r="O1294" s="131">
        <v>3</v>
      </c>
      <c r="P1294" s="134">
        <f t="shared" si="25"/>
        <v>0.71362520886773029</v>
      </c>
    </row>
    <row r="1295" spans="15:16">
      <c r="O1295" s="131">
        <v>3</v>
      </c>
      <c r="P1295" s="134">
        <f t="shared" si="25"/>
        <v>0.71362520886773029</v>
      </c>
    </row>
    <row r="1296" spans="15:16">
      <c r="O1296" s="131">
        <v>3</v>
      </c>
      <c r="P1296" s="134">
        <f t="shared" si="25"/>
        <v>0.71362520886773029</v>
      </c>
    </row>
    <row r="1297" spans="15:16">
      <c r="O1297" s="131">
        <v>3</v>
      </c>
      <c r="P1297" s="134">
        <f t="shared" si="25"/>
        <v>0.71362520886773029</v>
      </c>
    </row>
    <row r="1298" spans="15:16">
      <c r="O1298" s="131">
        <v>3</v>
      </c>
      <c r="P1298" s="134">
        <f t="shared" si="25"/>
        <v>0.71362520886773029</v>
      </c>
    </row>
    <row r="1299" spans="15:16">
      <c r="O1299" s="131">
        <v>3</v>
      </c>
      <c r="P1299" s="134">
        <f t="shared" si="25"/>
        <v>0.71362520886773029</v>
      </c>
    </row>
    <row r="1300" spans="15:16">
      <c r="O1300" s="131">
        <v>3</v>
      </c>
      <c r="P1300" s="134">
        <f t="shared" si="25"/>
        <v>0.71362520886773029</v>
      </c>
    </row>
    <row r="1301" spans="15:16">
      <c r="O1301" s="131">
        <v>3</v>
      </c>
      <c r="P1301" s="134">
        <f t="shared" si="25"/>
        <v>0.71362520886773029</v>
      </c>
    </row>
    <row r="1302" spans="15:16">
      <c r="O1302" s="131">
        <v>3</v>
      </c>
      <c r="P1302" s="134">
        <f t="shared" si="25"/>
        <v>0.71362520886773029</v>
      </c>
    </row>
    <row r="1303" spans="15:16">
      <c r="O1303" s="131">
        <v>3</v>
      </c>
      <c r="P1303" s="134">
        <f t="shared" si="25"/>
        <v>0.71362520886773029</v>
      </c>
    </row>
    <row r="1304" spans="15:16">
      <c r="O1304" s="131">
        <v>3</v>
      </c>
      <c r="P1304" s="134">
        <f t="shared" si="25"/>
        <v>0.71362520886773029</v>
      </c>
    </row>
    <row r="1305" spans="15:16">
      <c r="O1305" s="131">
        <v>3</v>
      </c>
      <c r="P1305" s="134">
        <f t="shared" si="25"/>
        <v>0.71362520886773029</v>
      </c>
    </row>
    <row r="1306" spans="15:16">
      <c r="O1306" s="131">
        <v>3</v>
      </c>
      <c r="P1306" s="134">
        <f t="shared" si="25"/>
        <v>0.71362520886773029</v>
      </c>
    </row>
    <row r="1307" spans="15:16">
      <c r="O1307" s="131">
        <v>3</v>
      </c>
      <c r="P1307" s="134">
        <f t="shared" si="25"/>
        <v>0.71362520886773029</v>
      </c>
    </row>
    <row r="1308" spans="15:16">
      <c r="O1308" s="131">
        <v>3</v>
      </c>
      <c r="P1308" s="134">
        <f t="shared" si="25"/>
        <v>0.71362520886773029</v>
      </c>
    </row>
    <row r="1309" spans="15:16">
      <c r="O1309" s="131">
        <v>3</v>
      </c>
      <c r="P1309" s="134">
        <f t="shared" si="25"/>
        <v>0.71362520886773029</v>
      </c>
    </row>
    <row r="1310" spans="15:16">
      <c r="O1310" s="131">
        <v>3</v>
      </c>
      <c r="P1310" s="134">
        <f t="shared" si="25"/>
        <v>0.71362520886773029</v>
      </c>
    </row>
    <row r="1311" spans="15:16">
      <c r="O1311" s="131">
        <v>3</v>
      </c>
      <c r="P1311" s="134">
        <f t="shared" si="25"/>
        <v>0.71362520886773029</v>
      </c>
    </row>
    <row r="1312" spans="15:16">
      <c r="O1312" s="131">
        <v>3</v>
      </c>
      <c r="P1312" s="134">
        <f t="shared" si="25"/>
        <v>0.71362520886773029</v>
      </c>
    </row>
    <row r="1313" spans="15:16">
      <c r="O1313" s="131">
        <v>3</v>
      </c>
      <c r="P1313" s="134">
        <f t="shared" si="25"/>
        <v>0.71362520886773029</v>
      </c>
    </row>
    <row r="1314" spans="15:16">
      <c r="O1314" s="131">
        <v>3</v>
      </c>
      <c r="P1314" s="134">
        <f t="shared" si="25"/>
        <v>0.71362520886773029</v>
      </c>
    </row>
    <row r="1315" spans="15:16">
      <c r="O1315" s="131">
        <v>3</v>
      </c>
      <c r="P1315" s="134">
        <f t="shared" si="25"/>
        <v>0.71362520886773029</v>
      </c>
    </row>
    <row r="1316" spans="15:16">
      <c r="O1316" s="131">
        <v>3</v>
      </c>
      <c r="P1316" s="134">
        <f t="shared" si="25"/>
        <v>0.71362520886773029</v>
      </c>
    </row>
    <row r="1317" spans="15:16">
      <c r="O1317" s="131">
        <v>3</v>
      </c>
      <c r="P1317" s="134">
        <f t="shared" si="25"/>
        <v>0.71362520886773029</v>
      </c>
    </row>
    <row r="1318" spans="15:16">
      <c r="O1318" s="131">
        <v>3</v>
      </c>
      <c r="P1318" s="134">
        <f t="shared" si="25"/>
        <v>0.71362520886773029</v>
      </c>
    </row>
    <row r="1319" spans="15:16">
      <c r="O1319" s="131">
        <v>3</v>
      </c>
      <c r="P1319" s="134">
        <f t="shared" si="25"/>
        <v>0.71362520886773029</v>
      </c>
    </row>
    <row r="1320" spans="15:16">
      <c r="O1320" s="131">
        <v>3</v>
      </c>
      <c r="P1320" s="134">
        <f t="shared" si="25"/>
        <v>0.71362520886773029</v>
      </c>
    </row>
    <row r="1321" spans="15:16">
      <c r="O1321" s="131">
        <v>3</v>
      </c>
      <c r="P1321" s="134">
        <f t="shared" si="25"/>
        <v>0.71362520886773029</v>
      </c>
    </row>
    <row r="1322" spans="15:16">
      <c r="O1322" s="131">
        <v>3</v>
      </c>
      <c r="P1322" s="134">
        <f t="shared" si="25"/>
        <v>0.71362520886773029</v>
      </c>
    </row>
    <row r="1323" spans="15:16">
      <c r="O1323" s="131">
        <v>2.9</v>
      </c>
      <c r="P1323" s="134">
        <f t="shared" si="25"/>
        <v>0.56234066942810146</v>
      </c>
    </row>
    <row r="1324" spans="15:16">
      <c r="O1324" s="131">
        <v>2.9</v>
      </c>
      <c r="P1324" s="134">
        <f t="shared" si="25"/>
        <v>0.56234066942810146</v>
      </c>
    </row>
    <row r="1325" spans="15:16">
      <c r="O1325" s="131">
        <v>2.9</v>
      </c>
      <c r="P1325" s="134">
        <f t="shared" si="25"/>
        <v>0.56234066942810146</v>
      </c>
    </row>
    <row r="1326" spans="15:16">
      <c r="O1326" s="131">
        <v>2.9</v>
      </c>
      <c r="P1326" s="134">
        <f t="shared" si="25"/>
        <v>0.56234066942810146</v>
      </c>
    </row>
    <row r="1327" spans="15:16">
      <c r="O1327" s="131">
        <v>2.9</v>
      </c>
      <c r="P1327" s="134">
        <f t="shared" si="25"/>
        <v>0.56234066942810146</v>
      </c>
    </row>
    <row r="1328" spans="15:16">
      <c r="O1328" s="131">
        <v>2.9</v>
      </c>
      <c r="P1328" s="134">
        <f t="shared" si="25"/>
        <v>0.56234066942810146</v>
      </c>
    </row>
    <row r="1329" spans="15:16">
      <c r="O1329" s="131">
        <v>2.9</v>
      </c>
      <c r="P1329" s="134">
        <f t="shared" si="25"/>
        <v>0.56234066942810146</v>
      </c>
    </row>
    <row r="1330" spans="15:16">
      <c r="O1330" s="131">
        <v>2.9</v>
      </c>
      <c r="P1330" s="134">
        <f t="shared" si="25"/>
        <v>0.56234066942810146</v>
      </c>
    </row>
    <row r="1331" spans="15:16">
      <c r="O1331" s="131">
        <v>2.9</v>
      </c>
      <c r="P1331" s="134">
        <f t="shared" si="25"/>
        <v>0.56234066942810146</v>
      </c>
    </row>
    <row r="1332" spans="15:16">
      <c r="O1332" s="131">
        <v>2.9</v>
      </c>
      <c r="P1332" s="134">
        <f t="shared" si="25"/>
        <v>0.56234066942810146</v>
      </c>
    </row>
    <row r="1333" spans="15:16">
      <c r="O1333" s="131">
        <v>2.9</v>
      </c>
      <c r="P1333" s="134">
        <f t="shared" si="25"/>
        <v>0.56234066942810146</v>
      </c>
    </row>
    <row r="1334" spans="15:16">
      <c r="O1334" s="131">
        <v>2.9</v>
      </c>
      <c r="P1334" s="134">
        <f t="shared" si="25"/>
        <v>0.56234066942810146</v>
      </c>
    </row>
    <row r="1335" spans="15:16">
      <c r="O1335" s="131">
        <v>2.9</v>
      </c>
      <c r="P1335" s="134">
        <f t="shared" si="25"/>
        <v>0.56234066942810146</v>
      </c>
    </row>
    <row r="1336" spans="15:16">
      <c r="O1336" s="131">
        <v>2.9</v>
      </c>
      <c r="P1336" s="134">
        <f t="shared" si="25"/>
        <v>0.56234066942810146</v>
      </c>
    </row>
    <row r="1337" spans="15:16">
      <c r="O1337" s="131">
        <v>2.9</v>
      </c>
      <c r="P1337" s="134">
        <f t="shared" si="25"/>
        <v>0.56234066942810146</v>
      </c>
    </row>
    <row r="1338" spans="15:16">
      <c r="O1338" s="131">
        <v>2.9</v>
      </c>
      <c r="P1338" s="134">
        <f t="shared" si="25"/>
        <v>0.56234066942810146</v>
      </c>
    </row>
    <row r="1339" spans="15:16">
      <c r="O1339" s="131">
        <v>2.9</v>
      </c>
      <c r="P1339" s="134">
        <f t="shared" si="25"/>
        <v>0.56234066942810146</v>
      </c>
    </row>
    <row r="1340" spans="15:16">
      <c r="O1340" s="131">
        <v>2.9</v>
      </c>
      <c r="P1340" s="134">
        <f t="shared" si="25"/>
        <v>0.56234066942810146</v>
      </c>
    </row>
    <row r="1341" spans="15:16">
      <c r="O1341" s="131">
        <v>2.9</v>
      </c>
      <c r="P1341" s="134">
        <f t="shared" si="25"/>
        <v>0.56234066942810146</v>
      </c>
    </row>
    <row r="1342" spans="15:16">
      <c r="O1342" s="131">
        <v>2.9</v>
      </c>
      <c r="P1342" s="134">
        <f t="shared" si="25"/>
        <v>0.56234066942810146</v>
      </c>
    </row>
    <row r="1343" spans="15:16">
      <c r="O1343" s="131">
        <v>2.9</v>
      </c>
      <c r="P1343" s="134">
        <f t="shared" si="25"/>
        <v>0.56234066942810146</v>
      </c>
    </row>
    <row r="1344" spans="15:16">
      <c r="O1344" s="131">
        <v>2.9</v>
      </c>
      <c r="P1344" s="134">
        <f t="shared" si="25"/>
        <v>0.56234066942810146</v>
      </c>
    </row>
    <row r="1345" spans="15:16">
      <c r="O1345" s="131">
        <v>2.9</v>
      </c>
      <c r="P1345" s="134">
        <f t="shared" si="25"/>
        <v>0.56234066942810146</v>
      </c>
    </row>
    <row r="1346" spans="15:16">
      <c r="O1346" s="131">
        <v>2.9</v>
      </c>
      <c r="P1346" s="134">
        <f t="shared" ref="P1346:P1409" si="26">STANDARDIZE(O1346,AVERAGE($O$2:$O$8916),_xlfn.STDEV.S($O$2:$O$8916))</f>
        <v>0.56234066942810146</v>
      </c>
    </row>
    <row r="1347" spans="15:16">
      <c r="O1347" s="131">
        <v>2.9</v>
      </c>
      <c r="P1347" s="134">
        <f t="shared" si="26"/>
        <v>0.56234066942810146</v>
      </c>
    </row>
    <row r="1348" spans="15:16">
      <c r="O1348" s="131">
        <v>2.9</v>
      </c>
      <c r="P1348" s="134">
        <f t="shared" si="26"/>
        <v>0.56234066942810146</v>
      </c>
    </row>
    <row r="1349" spans="15:16">
      <c r="O1349" s="131">
        <v>2.9</v>
      </c>
      <c r="P1349" s="134">
        <f t="shared" si="26"/>
        <v>0.56234066942810146</v>
      </c>
    </row>
    <row r="1350" spans="15:16">
      <c r="O1350" s="131">
        <v>2.9</v>
      </c>
      <c r="P1350" s="134">
        <f t="shared" si="26"/>
        <v>0.56234066942810146</v>
      </c>
    </row>
    <row r="1351" spans="15:16">
      <c r="O1351" s="131">
        <v>2.9</v>
      </c>
      <c r="P1351" s="134">
        <f t="shared" si="26"/>
        <v>0.56234066942810146</v>
      </c>
    </row>
    <row r="1352" spans="15:16">
      <c r="O1352" s="131">
        <v>2.9</v>
      </c>
      <c r="P1352" s="134">
        <f t="shared" si="26"/>
        <v>0.56234066942810146</v>
      </c>
    </row>
    <row r="1353" spans="15:16">
      <c r="O1353" s="131">
        <v>2.9</v>
      </c>
      <c r="P1353" s="134">
        <f t="shared" si="26"/>
        <v>0.56234066942810146</v>
      </c>
    </row>
    <row r="1354" spans="15:16">
      <c r="O1354" s="131">
        <v>2.9</v>
      </c>
      <c r="P1354" s="134">
        <f t="shared" si="26"/>
        <v>0.56234066942810146</v>
      </c>
    </row>
    <row r="1355" spans="15:16">
      <c r="O1355" s="131">
        <v>2.9</v>
      </c>
      <c r="P1355" s="134">
        <f t="shared" si="26"/>
        <v>0.56234066942810146</v>
      </c>
    </row>
    <row r="1356" spans="15:16">
      <c r="O1356" s="131">
        <v>2.9</v>
      </c>
      <c r="P1356" s="134">
        <f t="shared" si="26"/>
        <v>0.56234066942810146</v>
      </c>
    </row>
    <row r="1357" spans="15:16">
      <c r="O1357" s="131">
        <v>2.9</v>
      </c>
      <c r="P1357" s="134">
        <f t="shared" si="26"/>
        <v>0.56234066942810146</v>
      </c>
    </row>
    <row r="1358" spans="15:16">
      <c r="O1358" s="131">
        <v>2.9</v>
      </c>
      <c r="P1358" s="134">
        <f t="shared" si="26"/>
        <v>0.56234066942810146</v>
      </c>
    </row>
    <row r="1359" spans="15:16">
      <c r="O1359" s="131">
        <v>2.9</v>
      </c>
      <c r="P1359" s="134">
        <f t="shared" si="26"/>
        <v>0.56234066942810146</v>
      </c>
    </row>
    <row r="1360" spans="15:16">
      <c r="O1360" s="131">
        <v>2.9</v>
      </c>
      <c r="P1360" s="134">
        <f t="shared" si="26"/>
        <v>0.56234066942810146</v>
      </c>
    </row>
    <row r="1361" spans="15:16">
      <c r="O1361" s="131">
        <v>2.9</v>
      </c>
      <c r="P1361" s="134">
        <f t="shared" si="26"/>
        <v>0.56234066942810146</v>
      </c>
    </row>
    <row r="1362" spans="15:16">
      <c r="O1362" s="131">
        <v>2.9</v>
      </c>
      <c r="P1362" s="134">
        <f t="shared" si="26"/>
        <v>0.56234066942810146</v>
      </c>
    </row>
    <row r="1363" spans="15:16">
      <c r="O1363" s="131">
        <v>2.9</v>
      </c>
      <c r="P1363" s="134">
        <f t="shared" si="26"/>
        <v>0.56234066942810146</v>
      </c>
    </row>
    <row r="1364" spans="15:16">
      <c r="O1364" s="131">
        <v>2.9</v>
      </c>
      <c r="P1364" s="134">
        <f t="shared" si="26"/>
        <v>0.56234066942810146</v>
      </c>
    </row>
    <row r="1365" spans="15:16">
      <c r="O1365" s="131">
        <v>2.9</v>
      </c>
      <c r="P1365" s="134">
        <f t="shared" si="26"/>
        <v>0.56234066942810146</v>
      </c>
    </row>
    <row r="1366" spans="15:16">
      <c r="O1366" s="131">
        <v>2.9</v>
      </c>
      <c r="P1366" s="134">
        <f t="shared" si="26"/>
        <v>0.56234066942810146</v>
      </c>
    </row>
    <row r="1367" spans="15:16">
      <c r="O1367" s="131">
        <v>2.9</v>
      </c>
      <c r="P1367" s="134">
        <f t="shared" si="26"/>
        <v>0.56234066942810146</v>
      </c>
    </row>
    <row r="1368" spans="15:16">
      <c r="O1368" s="131">
        <v>2.9</v>
      </c>
      <c r="P1368" s="134">
        <f t="shared" si="26"/>
        <v>0.56234066942810146</v>
      </c>
    </row>
    <row r="1369" spans="15:16">
      <c r="O1369" s="131">
        <v>2.9</v>
      </c>
      <c r="P1369" s="134">
        <f t="shared" si="26"/>
        <v>0.56234066942810146</v>
      </c>
    </row>
    <row r="1370" spans="15:16">
      <c r="O1370" s="131">
        <v>2.9</v>
      </c>
      <c r="P1370" s="134">
        <f t="shared" si="26"/>
        <v>0.56234066942810146</v>
      </c>
    </row>
    <row r="1371" spans="15:16">
      <c r="O1371" s="131">
        <v>2.9</v>
      </c>
      <c r="P1371" s="134">
        <f t="shared" si="26"/>
        <v>0.56234066942810146</v>
      </c>
    </row>
    <row r="1372" spans="15:16">
      <c r="O1372" s="131">
        <v>2.9</v>
      </c>
      <c r="P1372" s="134">
        <f t="shared" si="26"/>
        <v>0.56234066942810146</v>
      </c>
    </row>
    <row r="1373" spans="15:16">
      <c r="O1373" s="131">
        <v>2.9</v>
      </c>
      <c r="P1373" s="134">
        <f t="shared" si="26"/>
        <v>0.56234066942810146</v>
      </c>
    </row>
    <row r="1374" spans="15:16">
      <c r="O1374" s="131">
        <v>2.9</v>
      </c>
      <c r="P1374" s="134">
        <f t="shared" si="26"/>
        <v>0.56234066942810146</v>
      </c>
    </row>
    <row r="1375" spans="15:16">
      <c r="O1375" s="131">
        <v>2.9</v>
      </c>
      <c r="P1375" s="134">
        <f t="shared" si="26"/>
        <v>0.56234066942810146</v>
      </c>
    </row>
    <row r="1376" spans="15:16">
      <c r="O1376" s="131">
        <v>2.9</v>
      </c>
      <c r="P1376" s="134">
        <f t="shared" si="26"/>
        <v>0.56234066942810146</v>
      </c>
    </row>
    <row r="1377" spans="15:16">
      <c r="O1377" s="131">
        <v>2.9</v>
      </c>
      <c r="P1377" s="134">
        <f t="shared" si="26"/>
        <v>0.56234066942810146</v>
      </c>
    </row>
    <row r="1378" spans="15:16">
      <c r="O1378" s="131">
        <v>2.9</v>
      </c>
      <c r="P1378" s="134">
        <f t="shared" si="26"/>
        <v>0.56234066942810146</v>
      </c>
    </row>
    <row r="1379" spans="15:16">
      <c r="O1379" s="131">
        <v>2.9</v>
      </c>
      <c r="P1379" s="134">
        <f t="shared" si="26"/>
        <v>0.56234066942810146</v>
      </c>
    </row>
    <row r="1380" spans="15:16">
      <c r="O1380" s="131">
        <v>2.9</v>
      </c>
      <c r="P1380" s="134">
        <f t="shared" si="26"/>
        <v>0.56234066942810146</v>
      </c>
    </row>
    <row r="1381" spans="15:16">
      <c r="O1381" s="131">
        <v>2.9</v>
      </c>
      <c r="P1381" s="134">
        <f t="shared" si="26"/>
        <v>0.56234066942810146</v>
      </c>
    </row>
    <row r="1382" spans="15:16">
      <c r="O1382" s="131">
        <v>2.9</v>
      </c>
      <c r="P1382" s="134">
        <f t="shared" si="26"/>
        <v>0.56234066942810146</v>
      </c>
    </row>
    <row r="1383" spans="15:16">
      <c r="O1383" s="131">
        <v>2.9</v>
      </c>
      <c r="P1383" s="134">
        <f t="shared" si="26"/>
        <v>0.56234066942810146</v>
      </c>
    </row>
    <row r="1384" spans="15:16">
      <c r="O1384" s="131">
        <v>2.9</v>
      </c>
      <c r="P1384" s="134">
        <f t="shared" si="26"/>
        <v>0.56234066942810146</v>
      </c>
    </row>
    <row r="1385" spans="15:16">
      <c r="O1385" s="131">
        <v>2.9</v>
      </c>
      <c r="P1385" s="134">
        <f t="shared" si="26"/>
        <v>0.56234066942810146</v>
      </c>
    </row>
    <row r="1386" spans="15:16">
      <c r="O1386" s="131">
        <v>2.9</v>
      </c>
      <c r="P1386" s="134">
        <f t="shared" si="26"/>
        <v>0.56234066942810146</v>
      </c>
    </row>
    <row r="1387" spans="15:16">
      <c r="O1387" s="131">
        <v>2.9</v>
      </c>
      <c r="P1387" s="134">
        <f t="shared" si="26"/>
        <v>0.56234066942810146</v>
      </c>
    </row>
    <row r="1388" spans="15:16">
      <c r="O1388" s="131">
        <v>2.9</v>
      </c>
      <c r="P1388" s="134">
        <f t="shared" si="26"/>
        <v>0.56234066942810146</v>
      </c>
    </row>
    <row r="1389" spans="15:16">
      <c r="O1389" s="131">
        <v>2.9</v>
      </c>
      <c r="P1389" s="134">
        <f t="shared" si="26"/>
        <v>0.56234066942810146</v>
      </c>
    </row>
    <row r="1390" spans="15:16">
      <c r="O1390" s="131">
        <v>2.9</v>
      </c>
      <c r="P1390" s="134">
        <f t="shared" si="26"/>
        <v>0.56234066942810146</v>
      </c>
    </row>
    <row r="1391" spans="15:16">
      <c r="O1391" s="131">
        <v>2.9</v>
      </c>
      <c r="P1391" s="134">
        <f t="shared" si="26"/>
        <v>0.56234066942810146</v>
      </c>
    </row>
    <row r="1392" spans="15:16">
      <c r="O1392" s="131">
        <v>2.9</v>
      </c>
      <c r="P1392" s="134">
        <f t="shared" si="26"/>
        <v>0.56234066942810146</v>
      </c>
    </row>
    <row r="1393" spans="15:16">
      <c r="O1393" s="131">
        <v>2.9</v>
      </c>
      <c r="P1393" s="134">
        <f t="shared" si="26"/>
        <v>0.56234066942810146</v>
      </c>
    </row>
    <row r="1394" spans="15:16">
      <c r="O1394" s="131">
        <v>2.9</v>
      </c>
      <c r="P1394" s="134">
        <f t="shared" si="26"/>
        <v>0.56234066942810146</v>
      </c>
    </row>
    <row r="1395" spans="15:16">
      <c r="O1395" s="131">
        <v>2.9</v>
      </c>
      <c r="P1395" s="134">
        <f t="shared" si="26"/>
        <v>0.56234066942810146</v>
      </c>
    </row>
    <row r="1396" spans="15:16">
      <c r="O1396" s="131">
        <v>2.9</v>
      </c>
      <c r="P1396" s="134">
        <f t="shared" si="26"/>
        <v>0.56234066942810146</v>
      </c>
    </row>
    <row r="1397" spans="15:16">
      <c r="O1397" s="131">
        <v>2.9</v>
      </c>
      <c r="P1397" s="134">
        <f t="shared" si="26"/>
        <v>0.56234066942810146</v>
      </c>
    </row>
    <row r="1398" spans="15:16">
      <c r="O1398" s="131">
        <v>2.9</v>
      </c>
      <c r="P1398" s="134">
        <f t="shared" si="26"/>
        <v>0.56234066942810146</v>
      </c>
    </row>
    <row r="1399" spans="15:16">
      <c r="O1399" s="131">
        <v>2.9</v>
      </c>
      <c r="P1399" s="134">
        <f t="shared" si="26"/>
        <v>0.56234066942810146</v>
      </c>
    </row>
    <row r="1400" spans="15:16">
      <c r="O1400" s="131">
        <v>2.9</v>
      </c>
      <c r="P1400" s="134">
        <f t="shared" si="26"/>
        <v>0.56234066942810146</v>
      </c>
    </row>
    <row r="1401" spans="15:16">
      <c r="O1401" s="131">
        <v>2.9</v>
      </c>
      <c r="P1401" s="134">
        <f t="shared" si="26"/>
        <v>0.56234066942810146</v>
      </c>
    </row>
    <row r="1402" spans="15:16">
      <c r="O1402" s="131">
        <v>2.9</v>
      </c>
      <c r="P1402" s="134">
        <f t="shared" si="26"/>
        <v>0.56234066942810146</v>
      </c>
    </row>
    <row r="1403" spans="15:16">
      <c r="O1403" s="131">
        <v>2.9</v>
      </c>
      <c r="P1403" s="134">
        <f t="shared" si="26"/>
        <v>0.56234066942810146</v>
      </c>
    </row>
    <row r="1404" spans="15:16">
      <c r="O1404" s="131">
        <v>2.9</v>
      </c>
      <c r="P1404" s="134">
        <f t="shared" si="26"/>
        <v>0.56234066942810146</v>
      </c>
    </row>
    <row r="1405" spans="15:16">
      <c r="O1405" s="131">
        <v>2.9</v>
      </c>
      <c r="P1405" s="134">
        <f t="shared" si="26"/>
        <v>0.56234066942810146</v>
      </c>
    </row>
    <row r="1406" spans="15:16">
      <c r="O1406" s="131">
        <v>2.9</v>
      </c>
      <c r="P1406" s="134">
        <f t="shared" si="26"/>
        <v>0.56234066942810146</v>
      </c>
    </row>
    <row r="1407" spans="15:16">
      <c r="O1407" s="131">
        <v>2.9</v>
      </c>
      <c r="P1407" s="134">
        <f t="shared" si="26"/>
        <v>0.56234066942810146</v>
      </c>
    </row>
    <row r="1408" spans="15:16">
      <c r="O1408" s="131">
        <v>2.9</v>
      </c>
      <c r="P1408" s="134">
        <f t="shared" si="26"/>
        <v>0.56234066942810146</v>
      </c>
    </row>
    <row r="1409" spans="15:16">
      <c r="O1409" s="131">
        <v>2.9</v>
      </c>
      <c r="P1409" s="134">
        <f t="shared" si="26"/>
        <v>0.56234066942810146</v>
      </c>
    </row>
    <row r="1410" spans="15:16">
      <c r="O1410" s="131">
        <v>2.9</v>
      </c>
      <c r="P1410" s="134">
        <f t="shared" ref="P1410:P1473" si="27">STANDARDIZE(O1410,AVERAGE($O$2:$O$8916),_xlfn.STDEV.S($O$2:$O$8916))</f>
        <v>0.56234066942810146</v>
      </c>
    </row>
    <row r="1411" spans="15:16">
      <c r="O1411" s="131">
        <v>2.9</v>
      </c>
      <c r="P1411" s="134">
        <f t="shared" si="27"/>
        <v>0.56234066942810146</v>
      </c>
    </row>
    <row r="1412" spans="15:16">
      <c r="O1412" s="131">
        <v>2.9</v>
      </c>
      <c r="P1412" s="134">
        <f t="shared" si="27"/>
        <v>0.56234066942810146</v>
      </c>
    </row>
    <row r="1413" spans="15:16">
      <c r="O1413" s="131">
        <v>2.9</v>
      </c>
      <c r="P1413" s="134">
        <f t="shared" si="27"/>
        <v>0.56234066942810146</v>
      </c>
    </row>
    <row r="1414" spans="15:16">
      <c r="O1414" s="131">
        <v>2.9</v>
      </c>
      <c r="P1414" s="134">
        <f t="shared" si="27"/>
        <v>0.56234066942810146</v>
      </c>
    </row>
    <row r="1415" spans="15:16">
      <c r="O1415" s="131">
        <v>2.9</v>
      </c>
      <c r="P1415" s="134">
        <f t="shared" si="27"/>
        <v>0.56234066942810146</v>
      </c>
    </row>
    <row r="1416" spans="15:16">
      <c r="O1416" s="131">
        <v>2.9</v>
      </c>
      <c r="P1416" s="134">
        <f t="shared" si="27"/>
        <v>0.56234066942810146</v>
      </c>
    </row>
    <row r="1417" spans="15:16">
      <c r="O1417" s="131">
        <v>2.9</v>
      </c>
      <c r="P1417" s="134">
        <f t="shared" si="27"/>
        <v>0.56234066942810146</v>
      </c>
    </row>
    <row r="1418" spans="15:16">
      <c r="O1418" s="131">
        <v>2.9</v>
      </c>
      <c r="P1418" s="134">
        <f t="shared" si="27"/>
        <v>0.56234066942810146</v>
      </c>
    </row>
    <row r="1419" spans="15:16">
      <c r="O1419" s="131">
        <v>2.9</v>
      </c>
      <c r="P1419" s="134">
        <f t="shared" si="27"/>
        <v>0.56234066942810146</v>
      </c>
    </row>
    <row r="1420" spans="15:16">
      <c r="O1420" s="131">
        <v>2.9</v>
      </c>
      <c r="P1420" s="134">
        <f t="shared" si="27"/>
        <v>0.56234066942810146</v>
      </c>
    </row>
    <row r="1421" spans="15:16">
      <c r="O1421" s="131">
        <v>2.9</v>
      </c>
      <c r="P1421" s="134">
        <f t="shared" si="27"/>
        <v>0.56234066942810146</v>
      </c>
    </row>
    <row r="1422" spans="15:16">
      <c r="O1422" s="131">
        <v>2.9</v>
      </c>
      <c r="P1422" s="134">
        <f t="shared" si="27"/>
        <v>0.56234066942810146</v>
      </c>
    </row>
    <row r="1423" spans="15:16">
      <c r="O1423" s="131">
        <v>2.9</v>
      </c>
      <c r="P1423" s="134">
        <f t="shared" si="27"/>
        <v>0.56234066942810146</v>
      </c>
    </row>
    <row r="1424" spans="15:16">
      <c r="O1424" s="131">
        <v>2.9</v>
      </c>
      <c r="P1424" s="134">
        <f t="shared" si="27"/>
        <v>0.56234066942810146</v>
      </c>
    </row>
    <row r="1425" spans="15:16">
      <c r="O1425" s="131">
        <v>2.9</v>
      </c>
      <c r="P1425" s="134">
        <f t="shared" si="27"/>
        <v>0.56234066942810146</v>
      </c>
    </row>
    <row r="1426" spans="15:16">
      <c r="O1426" s="131">
        <v>2.9</v>
      </c>
      <c r="P1426" s="134">
        <f t="shared" si="27"/>
        <v>0.56234066942810146</v>
      </c>
    </row>
    <row r="1427" spans="15:16">
      <c r="O1427" s="131">
        <v>2.9</v>
      </c>
      <c r="P1427" s="134">
        <f t="shared" si="27"/>
        <v>0.56234066942810146</v>
      </c>
    </row>
    <row r="1428" spans="15:16">
      <c r="O1428" s="131">
        <v>2.9</v>
      </c>
      <c r="P1428" s="134">
        <f t="shared" si="27"/>
        <v>0.56234066942810146</v>
      </c>
    </row>
    <row r="1429" spans="15:16">
      <c r="O1429" s="131">
        <v>2.9</v>
      </c>
      <c r="P1429" s="134">
        <f t="shared" si="27"/>
        <v>0.56234066942810146</v>
      </c>
    </row>
    <row r="1430" spans="15:16">
      <c r="O1430" s="131">
        <v>2.9</v>
      </c>
      <c r="P1430" s="134">
        <f t="shared" si="27"/>
        <v>0.56234066942810146</v>
      </c>
    </row>
    <row r="1431" spans="15:16">
      <c r="O1431" s="131">
        <v>2.9</v>
      </c>
      <c r="P1431" s="134">
        <f t="shared" si="27"/>
        <v>0.56234066942810146</v>
      </c>
    </row>
    <row r="1432" spans="15:16">
      <c r="O1432" s="131">
        <v>2.9</v>
      </c>
      <c r="P1432" s="134">
        <f t="shared" si="27"/>
        <v>0.56234066942810146</v>
      </c>
    </row>
    <row r="1433" spans="15:16">
      <c r="O1433" s="131">
        <v>2.9</v>
      </c>
      <c r="P1433" s="134">
        <f t="shared" si="27"/>
        <v>0.56234066942810146</v>
      </c>
    </row>
    <row r="1434" spans="15:16">
      <c r="O1434" s="131">
        <v>2.9</v>
      </c>
      <c r="P1434" s="134">
        <f t="shared" si="27"/>
        <v>0.56234066942810146</v>
      </c>
    </row>
    <row r="1435" spans="15:16">
      <c r="O1435" s="131">
        <v>2.9</v>
      </c>
      <c r="P1435" s="134">
        <f t="shared" si="27"/>
        <v>0.56234066942810146</v>
      </c>
    </row>
    <row r="1436" spans="15:16">
      <c r="O1436" s="131">
        <v>2.9</v>
      </c>
      <c r="P1436" s="134">
        <f t="shared" si="27"/>
        <v>0.56234066942810146</v>
      </c>
    </row>
    <row r="1437" spans="15:16">
      <c r="O1437" s="131">
        <v>2.9</v>
      </c>
      <c r="P1437" s="134">
        <f t="shared" si="27"/>
        <v>0.56234066942810146</v>
      </c>
    </row>
    <row r="1438" spans="15:16">
      <c r="O1438" s="131">
        <v>2.9</v>
      </c>
      <c r="P1438" s="134">
        <f t="shared" si="27"/>
        <v>0.56234066942810146</v>
      </c>
    </row>
    <row r="1439" spans="15:16">
      <c r="O1439" s="131">
        <v>2.9</v>
      </c>
      <c r="P1439" s="134">
        <f t="shared" si="27"/>
        <v>0.56234066942810146</v>
      </c>
    </row>
    <row r="1440" spans="15:16">
      <c r="O1440" s="131">
        <v>2.9</v>
      </c>
      <c r="P1440" s="134">
        <f t="shared" si="27"/>
        <v>0.56234066942810146</v>
      </c>
    </row>
    <row r="1441" spans="15:16">
      <c r="O1441" s="131">
        <v>2.9</v>
      </c>
      <c r="P1441" s="134">
        <f t="shared" si="27"/>
        <v>0.56234066942810146</v>
      </c>
    </row>
    <row r="1442" spans="15:16">
      <c r="O1442" s="131">
        <v>2.9</v>
      </c>
      <c r="P1442" s="134">
        <f t="shared" si="27"/>
        <v>0.56234066942810146</v>
      </c>
    </row>
    <row r="1443" spans="15:16">
      <c r="O1443" s="131">
        <v>2.9</v>
      </c>
      <c r="P1443" s="134">
        <f t="shared" si="27"/>
        <v>0.56234066942810146</v>
      </c>
    </row>
    <row r="1444" spans="15:16">
      <c r="O1444" s="131">
        <v>2.9</v>
      </c>
      <c r="P1444" s="134">
        <f t="shared" si="27"/>
        <v>0.56234066942810146</v>
      </c>
    </row>
    <row r="1445" spans="15:16">
      <c r="O1445" s="131">
        <v>2.9</v>
      </c>
      <c r="P1445" s="134">
        <f t="shared" si="27"/>
        <v>0.56234066942810146</v>
      </c>
    </row>
    <row r="1446" spans="15:16">
      <c r="O1446" s="131">
        <v>2.9</v>
      </c>
      <c r="P1446" s="134">
        <f t="shared" si="27"/>
        <v>0.56234066942810146</v>
      </c>
    </row>
    <row r="1447" spans="15:16">
      <c r="O1447" s="131">
        <v>2.9</v>
      </c>
      <c r="P1447" s="134">
        <f t="shared" si="27"/>
        <v>0.56234066942810146</v>
      </c>
    </row>
    <row r="1448" spans="15:16">
      <c r="O1448" s="131">
        <v>2.9</v>
      </c>
      <c r="P1448" s="134">
        <f t="shared" si="27"/>
        <v>0.56234066942810146</v>
      </c>
    </row>
    <row r="1449" spans="15:16">
      <c r="O1449" s="131">
        <v>2.9</v>
      </c>
      <c r="P1449" s="134">
        <f t="shared" si="27"/>
        <v>0.56234066942810146</v>
      </c>
    </row>
    <row r="1450" spans="15:16">
      <c r="O1450" s="131">
        <v>2.9</v>
      </c>
      <c r="P1450" s="134">
        <f t="shared" si="27"/>
        <v>0.56234066942810146</v>
      </c>
    </row>
    <row r="1451" spans="15:16">
      <c r="O1451" s="131">
        <v>2.9</v>
      </c>
      <c r="P1451" s="134">
        <f t="shared" si="27"/>
        <v>0.56234066942810146</v>
      </c>
    </row>
    <row r="1452" spans="15:16">
      <c r="O1452" s="131">
        <v>2.9</v>
      </c>
      <c r="P1452" s="134">
        <f t="shared" si="27"/>
        <v>0.56234066942810146</v>
      </c>
    </row>
    <row r="1453" spans="15:16">
      <c r="O1453" s="131">
        <v>2.9</v>
      </c>
      <c r="P1453" s="134">
        <f t="shared" si="27"/>
        <v>0.56234066942810146</v>
      </c>
    </row>
    <row r="1454" spans="15:16">
      <c r="O1454" s="131">
        <v>2.9</v>
      </c>
      <c r="P1454" s="134">
        <f t="shared" si="27"/>
        <v>0.56234066942810146</v>
      </c>
    </row>
    <row r="1455" spans="15:16">
      <c r="O1455" s="131">
        <v>2.9</v>
      </c>
      <c r="P1455" s="134">
        <f t="shared" si="27"/>
        <v>0.56234066942810146</v>
      </c>
    </row>
    <row r="1456" spans="15:16">
      <c r="O1456" s="131">
        <v>2.9</v>
      </c>
      <c r="P1456" s="134">
        <f t="shared" si="27"/>
        <v>0.56234066942810146</v>
      </c>
    </row>
    <row r="1457" spans="15:16">
      <c r="O1457" s="131">
        <v>2.9</v>
      </c>
      <c r="P1457" s="134">
        <f t="shared" si="27"/>
        <v>0.56234066942810146</v>
      </c>
    </row>
    <row r="1458" spans="15:16">
      <c r="O1458" s="131">
        <v>2.9</v>
      </c>
      <c r="P1458" s="134">
        <f t="shared" si="27"/>
        <v>0.56234066942810146</v>
      </c>
    </row>
    <row r="1459" spans="15:16">
      <c r="O1459" s="131">
        <v>2.9</v>
      </c>
      <c r="P1459" s="134">
        <f t="shared" si="27"/>
        <v>0.56234066942810146</v>
      </c>
    </row>
    <row r="1460" spans="15:16">
      <c r="O1460" s="131">
        <v>2.9</v>
      </c>
      <c r="P1460" s="134">
        <f t="shared" si="27"/>
        <v>0.56234066942810146</v>
      </c>
    </row>
    <row r="1461" spans="15:16">
      <c r="O1461" s="131">
        <v>2.9</v>
      </c>
      <c r="P1461" s="134">
        <f t="shared" si="27"/>
        <v>0.56234066942810146</v>
      </c>
    </row>
    <row r="1462" spans="15:16">
      <c r="O1462" s="131">
        <v>2.9</v>
      </c>
      <c r="P1462" s="134">
        <f t="shared" si="27"/>
        <v>0.56234066942810146</v>
      </c>
    </row>
    <row r="1463" spans="15:16">
      <c r="O1463" s="131">
        <v>2.9</v>
      </c>
      <c r="P1463" s="134">
        <f t="shared" si="27"/>
        <v>0.56234066942810146</v>
      </c>
    </row>
    <row r="1464" spans="15:16">
      <c r="O1464" s="131">
        <v>2.9</v>
      </c>
      <c r="P1464" s="134">
        <f t="shared" si="27"/>
        <v>0.56234066942810146</v>
      </c>
    </row>
    <row r="1465" spans="15:16">
      <c r="O1465" s="131">
        <v>2.9</v>
      </c>
      <c r="P1465" s="134">
        <f t="shared" si="27"/>
        <v>0.56234066942810146</v>
      </c>
    </row>
    <row r="1466" spans="15:16">
      <c r="O1466" s="131">
        <v>2.9</v>
      </c>
      <c r="P1466" s="134">
        <f t="shared" si="27"/>
        <v>0.56234066942810146</v>
      </c>
    </row>
    <row r="1467" spans="15:16">
      <c r="O1467" s="131">
        <v>2.9</v>
      </c>
      <c r="P1467" s="134">
        <f t="shared" si="27"/>
        <v>0.56234066942810146</v>
      </c>
    </row>
    <row r="1468" spans="15:16">
      <c r="O1468" s="131">
        <v>2.9</v>
      </c>
      <c r="P1468" s="134">
        <f t="shared" si="27"/>
        <v>0.56234066942810146</v>
      </c>
    </row>
    <row r="1469" spans="15:16">
      <c r="O1469" s="131">
        <v>2.9</v>
      </c>
      <c r="P1469" s="134">
        <f t="shared" si="27"/>
        <v>0.56234066942810146</v>
      </c>
    </row>
    <row r="1470" spans="15:16">
      <c r="O1470" s="131">
        <v>2.9</v>
      </c>
      <c r="P1470" s="134">
        <f t="shared" si="27"/>
        <v>0.56234066942810146</v>
      </c>
    </row>
    <row r="1471" spans="15:16">
      <c r="O1471" s="131">
        <v>2.9</v>
      </c>
      <c r="P1471" s="134">
        <f t="shared" si="27"/>
        <v>0.56234066942810146</v>
      </c>
    </row>
    <row r="1472" spans="15:16">
      <c r="O1472" s="131">
        <v>2.9</v>
      </c>
      <c r="P1472" s="134">
        <f t="shared" si="27"/>
        <v>0.56234066942810146</v>
      </c>
    </row>
    <row r="1473" spans="15:16">
      <c r="O1473" s="131">
        <v>2.9</v>
      </c>
      <c r="P1473" s="134">
        <f t="shared" si="27"/>
        <v>0.56234066942810146</v>
      </c>
    </row>
    <row r="1474" spans="15:16">
      <c r="O1474" s="131">
        <v>2.9</v>
      </c>
      <c r="P1474" s="134">
        <f t="shared" ref="P1474:P1537" si="28">STANDARDIZE(O1474,AVERAGE($O$2:$O$8916),_xlfn.STDEV.S($O$2:$O$8916))</f>
        <v>0.56234066942810146</v>
      </c>
    </row>
    <row r="1475" spans="15:16">
      <c r="O1475" s="131">
        <v>2.9</v>
      </c>
      <c r="P1475" s="134">
        <f t="shared" si="28"/>
        <v>0.56234066942810146</v>
      </c>
    </row>
    <row r="1476" spans="15:16">
      <c r="O1476" s="131">
        <v>2.9</v>
      </c>
      <c r="P1476" s="134">
        <f t="shared" si="28"/>
        <v>0.56234066942810146</v>
      </c>
    </row>
    <row r="1477" spans="15:16">
      <c r="O1477" s="131">
        <v>2.9</v>
      </c>
      <c r="P1477" s="134">
        <f t="shared" si="28"/>
        <v>0.56234066942810146</v>
      </c>
    </row>
    <row r="1478" spans="15:16">
      <c r="O1478" s="131">
        <v>2.9</v>
      </c>
      <c r="P1478" s="134">
        <f t="shared" si="28"/>
        <v>0.56234066942810146</v>
      </c>
    </row>
    <row r="1479" spans="15:16">
      <c r="O1479" s="131">
        <v>2.9</v>
      </c>
      <c r="P1479" s="134">
        <f t="shared" si="28"/>
        <v>0.56234066942810146</v>
      </c>
    </row>
    <row r="1480" spans="15:16">
      <c r="O1480" s="131">
        <v>2.9</v>
      </c>
      <c r="P1480" s="134">
        <f t="shared" si="28"/>
        <v>0.56234066942810146</v>
      </c>
    </row>
    <row r="1481" spans="15:16">
      <c r="O1481" s="131">
        <v>2.9</v>
      </c>
      <c r="P1481" s="134">
        <f t="shared" si="28"/>
        <v>0.56234066942810146</v>
      </c>
    </row>
    <row r="1482" spans="15:16">
      <c r="O1482" s="131">
        <v>2.9</v>
      </c>
      <c r="P1482" s="134">
        <f t="shared" si="28"/>
        <v>0.56234066942810146</v>
      </c>
    </row>
    <row r="1483" spans="15:16">
      <c r="O1483" s="131">
        <v>2.9</v>
      </c>
      <c r="P1483" s="134">
        <f t="shared" si="28"/>
        <v>0.56234066942810146</v>
      </c>
    </row>
    <row r="1484" spans="15:16">
      <c r="O1484" s="131">
        <v>2.9</v>
      </c>
      <c r="P1484" s="134">
        <f t="shared" si="28"/>
        <v>0.56234066942810146</v>
      </c>
    </row>
    <row r="1485" spans="15:16">
      <c r="O1485" s="131">
        <v>2.9</v>
      </c>
      <c r="P1485" s="134">
        <f t="shared" si="28"/>
        <v>0.56234066942810146</v>
      </c>
    </row>
    <row r="1486" spans="15:16">
      <c r="O1486" s="131">
        <v>2.9</v>
      </c>
      <c r="P1486" s="134">
        <f t="shared" si="28"/>
        <v>0.56234066942810146</v>
      </c>
    </row>
    <row r="1487" spans="15:16">
      <c r="O1487" s="131">
        <v>2.9</v>
      </c>
      <c r="P1487" s="134">
        <f t="shared" si="28"/>
        <v>0.56234066942810146</v>
      </c>
    </row>
    <row r="1488" spans="15:16">
      <c r="O1488" s="131">
        <v>2.9</v>
      </c>
      <c r="P1488" s="134">
        <f t="shared" si="28"/>
        <v>0.56234066942810146</v>
      </c>
    </row>
    <row r="1489" spans="15:16">
      <c r="O1489" s="131">
        <v>2.9</v>
      </c>
      <c r="P1489" s="134">
        <f t="shared" si="28"/>
        <v>0.56234066942810146</v>
      </c>
    </row>
    <row r="1490" spans="15:16">
      <c r="O1490" s="131">
        <v>2.9</v>
      </c>
      <c r="P1490" s="134">
        <f t="shared" si="28"/>
        <v>0.56234066942810146</v>
      </c>
    </row>
    <row r="1491" spans="15:16">
      <c r="O1491" s="131">
        <v>2.9</v>
      </c>
      <c r="P1491" s="134">
        <f t="shared" si="28"/>
        <v>0.56234066942810146</v>
      </c>
    </row>
    <row r="1492" spans="15:16">
      <c r="O1492" s="131">
        <v>2.9</v>
      </c>
      <c r="P1492" s="134">
        <f t="shared" si="28"/>
        <v>0.56234066942810146</v>
      </c>
    </row>
    <row r="1493" spans="15:16">
      <c r="O1493" s="131">
        <v>2.9</v>
      </c>
      <c r="P1493" s="134">
        <f t="shared" si="28"/>
        <v>0.56234066942810146</v>
      </c>
    </row>
    <row r="1494" spans="15:16">
      <c r="O1494" s="131">
        <v>2.9</v>
      </c>
      <c r="P1494" s="134">
        <f t="shared" si="28"/>
        <v>0.56234066942810146</v>
      </c>
    </row>
    <row r="1495" spans="15:16">
      <c r="O1495" s="131">
        <v>2.9</v>
      </c>
      <c r="P1495" s="134">
        <f t="shared" si="28"/>
        <v>0.56234066942810146</v>
      </c>
    </row>
    <row r="1496" spans="15:16">
      <c r="O1496" s="131">
        <v>2.9</v>
      </c>
      <c r="P1496" s="134">
        <f t="shared" si="28"/>
        <v>0.56234066942810146</v>
      </c>
    </row>
    <row r="1497" spans="15:16">
      <c r="O1497" s="131">
        <v>2.9</v>
      </c>
      <c r="P1497" s="134">
        <f t="shared" si="28"/>
        <v>0.56234066942810146</v>
      </c>
    </row>
    <row r="1498" spans="15:16">
      <c r="O1498" s="131">
        <v>2.9</v>
      </c>
      <c r="P1498" s="134">
        <f t="shared" si="28"/>
        <v>0.56234066942810146</v>
      </c>
    </row>
    <row r="1499" spans="15:16">
      <c r="O1499" s="131">
        <v>2.9</v>
      </c>
      <c r="P1499" s="134">
        <f t="shared" si="28"/>
        <v>0.56234066942810146</v>
      </c>
    </row>
    <row r="1500" spans="15:16">
      <c r="O1500" s="131">
        <v>2.9</v>
      </c>
      <c r="P1500" s="134">
        <f t="shared" si="28"/>
        <v>0.56234066942810146</v>
      </c>
    </row>
    <row r="1501" spans="15:16">
      <c r="O1501" s="131">
        <v>2.9</v>
      </c>
      <c r="P1501" s="134">
        <f t="shared" si="28"/>
        <v>0.56234066942810146</v>
      </c>
    </row>
    <row r="1502" spans="15:16">
      <c r="O1502" s="131">
        <v>2.9</v>
      </c>
      <c r="P1502" s="134">
        <f t="shared" si="28"/>
        <v>0.56234066942810146</v>
      </c>
    </row>
    <row r="1503" spans="15:16">
      <c r="O1503" s="131">
        <v>2.9</v>
      </c>
      <c r="P1503" s="134">
        <f t="shared" si="28"/>
        <v>0.56234066942810146</v>
      </c>
    </row>
    <row r="1504" spans="15:16">
      <c r="O1504" s="131">
        <v>2.9</v>
      </c>
      <c r="P1504" s="134">
        <f t="shared" si="28"/>
        <v>0.56234066942810146</v>
      </c>
    </row>
    <row r="1505" spans="15:16">
      <c r="O1505" s="131">
        <v>2.9</v>
      </c>
      <c r="P1505" s="134">
        <f t="shared" si="28"/>
        <v>0.56234066942810146</v>
      </c>
    </row>
    <row r="1506" spans="15:16">
      <c r="O1506" s="131">
        <v>2.9</v>
      </c>
      <c r="P1506" s="134">
        <f t="shared" si="28"/>
        <v>0.56234066942810146</v>
      </c>
    </row>
    <row r="1507" spans="15:16">
      <c r="O1507" s="131">
        <v>2.9</v>
      </c>
      <c r="P1507" s="134">
        <f t="shared" si="28"/>
        <v>0.56234066942810146</v>
      </c>
    </row>
    <row r="1508" spans="15:16">
      <c r="O1508" s="131">
        <v>2.9</v>
      </c>
      <c r="P1508" s="134">
        <f t="shared" si="28"/>
        <v>0.56234066942810146</v>
      </c>
    </row>
    <row r="1509" spans="15:16">
      <c r="O1509" s="131">
        <v>2.9</v>
      </c>
      <c r="P1509" s="134">
        <f t="shared" si="28"/>
        <v>0.56234066942810146</v>
      </c>
    </row>
    <row r="1510" spans="15:16">
      <c r="O1510" s="131">
        <v>2.9</v>
      </c>
      <c r="P1510" s="134">
        <f t="shared" si="28"/>
        <v>0.56234066942810146</v>
      </c>
    </row>
    <row r="1511" spans="15:16">
      <c r="O1511" s="131">
        <v>2.9</v>
      </c>
      <c r="P1511" s="134">
        <f t="shared" si="28"/>
        <v>0.56234066942810146</v>
      </c>
    </row>
    <row r="1512" spans="15:16">
      <c r="O1512" s="131">
        <v>2.9</v>
      </c>
      <c r="P1512" s="134">
        <f t="shared" si="28"/>
        <v>0.56234066942810146</v>
      </c>
    </row>
    <row r="1513" spans="15:16">
      <c r="O1513" s="131">
        <v>2.9</v>
      </c>
      <c r="P1513" s="134">
        <f t="shared" si="28"/>
        <v>0.56234066942810146</v>
      </c>
    </row>
    <row r="1514" spans="15:16">
      <c r="O1514" s="131">
        <v>2.9</v>
      </c>
      <c r="P1514" s="134">
        <f t="shared" si="28"/>
        <v>0.56234066942810146</v>
      </c>
    </row>
    <row r="1515" spans="15:16">
      <c r="O1515" s="131">
        <v>2.9</v>
      </c>
      <c r="P1515" s="134">
        <f t="shared" si="28"/>
        <v>0.56234066942810146</v>
      </c>
    </row>
    <row r="1516" spans="15:16">
      <c r="O1516" s="131">
        <v>2.9</v>
      </c>
      <c r="P1516" s="134">
        <f t="shared" si="28"/>
        <v>0.56234066942810146</v>
      </c>
    </row>
    <row r="1517" spans="15:16">
      <c r="O1517" s="131">
        <v>2.9</v>
      </c>
      <c r="P1517" s="134">
        <f t="shared" si="28"/>
        <v>0.56234066942810146</v>
      </c>
    </row>
    <row r="1518" spans="15:16">
      <c r="O1518" s="131">
        <v>2.9</v>
      </c>
      <c r="P1518" s="134">
        <f t="shared" si="28"/>
        <v>0.56234066942810146</v>
      </c>
    </row>
    <row r="1519" spans="15:16">
      <c r="O1519" s="131">
        <v>2.9</v>
      </c>
      <c r="P1519" s="134">
        <f t="shared" si="28"/>
        <v>0.56234066942810146</v>
      </c>
    </row>
    <row r="1520" spans="15:16">
      <c r="O1520" s="131">
        <v>2.9</v>
      </c>
      <c r="P1520" s="134">
        <f t="shared" si="28"/>
        <v>0.56234066942810146</v>
      </c>
    </row>
    <row r="1521" spans="15:16">
      <c r="O1521" s="131">
        <v>2.9</v>
      </c>
      <c r="P1521" s="134">
        <f t="shared" si="28"/>
        <v>0.56234066942810146</v>
      </c>
    </row>
    <row r="1522" spans="15:16">
      <c r="O1522" s="131">
        <v>2.9</v>
      </c>
      <c r="P1522" s="134">
        <f t="shared" si="28"/>
        <v>0.56234066942810146</v>
      </c>
    </row>
    <row r="1523" spans="15:16">
      <c r="O1523" s="131">
        <v>2.9</v>
      </c>
      <c r="P1523" s="134">
        <f t="shared" si="28"/>
        <v>0.56234066942810146</v>
      </c>
    </row>
    <row r="1524" spans="15:16">
      <c r="O1524" s="131">
        <v>2.9</v>
      </c>
      <c r="P1524" s="134">
        <f t="shared" si="28"/>
        <v>0.56234066942810146</v>
      </c>
    </row>
    <row r="1525" spans="15:16">
      <c r="O1525" s="131">
        <v>2.9</v>
      </c>
      <c r="P1525" s="134">
        <f t="shared" si="28"/>
        <v>0.56234066942810146</v>
      </c>
    </row>
    <row r="1526" spans="15:16">
      <c r="O1526" s="131">
        <v>2.9</v>
      </c>
      <c r="P1526" s="134">
        <f t="shared" si="28"/>
        <v>0.56234066942810146</v>
      </c>
    </row>
    <row r="1527" spans="15:16">
      <c r="O1527" s="131">
        <v>2.9</v>
      </c>
      <c r="P1527" s="134">
        <f t="shared" si="28"/>
        <v>0.56234066942810146</v>
      </c>
    </row>
    <row r="1528" spans="15:16">
      <c r="O1528" s="131">
        <v>2.9</v>
      </c>
      <c r="P1528" s="134">
        <f t="shared" si="28"/>
        <v>0.56234066942810146</v>
      </c>
    </row>
    <row r="1529" spans="15:16">
      <c r="O1529" s="131">
        <v>2.9</v>
      </c>
      <c r="P1529" s="134">
        <f t="shared" si="28"/>
        <v>0.56234066942810146</v>
      </c>
    </row>
    <row r="1530" spans="15:16">
      <c r="O1530" s="131">
        <v>2.9</v>
      </c>
      <c r="P1530" s="134">
        <f t="shared" si="28"/>
        <v>0.56234066942810146</v>
      </c>
    </row>
    <row r="1531" spans="15:16">
      <c r="O1531" s="131">
        <v>2.9</v>
      </c>
      <c r="P1531" s="134">
        <f t="shared" si="28"/>
        <v>0.56234066942810146</v>
      </c>
    </row>
    <row r="1532" spans="15:16">
      <c r="O1532" s="131">
        <v>2.9</v>
      </c>
      <c r="P1532" s="134">
        <f t="shared" si="28"/>
        <v>0.56234066942810146</v>
      </c>
    </row>
    <row r="1533" spans="15:16">
      <c r="O1533" s="131">
        <v>2.9</v>
      </c>
      <c r="P1533" s="134">
        <f t="shared" si="28"/>
        <v>0.56234066942810146</v>
      </c>
    </row>
    <row r="1534" spans="15:16">
      <c r="O1534" s="131">
        <v>2.9</v>
      </c>
      <c r="P1534" s="134">
        <f t="shared" si="28"/>
        <v>0.56234066942810146</v>
      </c>
    </row>
    <row r="1535" spans="15:16">
      <c r="O1535" s="131">
        <v>2.9</v>
      </c>
      <c r="P1535" s="134">
        <f t="shared" si="28"/>
        <v>0.56234066942810146</v>
      </c>
    </row>
    <row r="1536" spans="15:16">
      <c r="O1536" s="131">
        <v>2.9</v>
      </c>
      <c r="P1536" s="134">
        <f t="shared" si="28"/>
        <v>0.56234066942810146</v>
      </c>
    </row>
    <row r="1537" spans="15:16">
      <c r="O1537" s="131">
        <v>2.9</v>
      </c>
      <c r="P1537" s="134">
        <f t="shared" si="28"/>
        <v>0.56234066942810146</v>
      </c>
    </row>
    <row r="1538" spans="15:16">
      <c r="O1538" s="131">
        <v>2.9</v>
      </c>
      <c r="P1538" s="134">
        <f t="shared" ref="P1538:P1601" si="29">STANDARDIZE(O1538,AVERAGE($O$2:$O$8916),_xlfn.STDEV.S($O$2:$O$8916))</f>
        <v>0.56234066942810146</v>
      </c>
    </row>
    <row r="1539" spans="15:16">
      <c r="O1539" s="131">
        <v>2.9</v>
      </c>
      <c r="P1539" s="134">
        <f t="shared" si="29"/>
        <v>0.56234066942810146</v>
      </c>
    </row>
    <row r="1540" spans="15:16">
      <c r="O1540" s="131">
        <v>2.9</v>
      </c>
      <c r="P1540" s="134">
        <f t="shared" si="29"/>
        <v>0.56234066942810146</v>
      </c>
    </row>
    <row r="1541" spans="15:16">
      <c r="O1541" s="131">
        <v>2.9</v>
      </c>
      <c r="P1541" s="134">
        <f t="shared" si="29"/>
        <v>0.56234066942810146</v>
      </c>
    </row>
    <row r="1542" spans="15:16">
      <c r="O1542" s="131">
        <v>2.9</v>
      </c>
      <c r="P1542" s="134">
        <f t="shared" si="29"/>
        <v>0.56234066942810146</v>
      </c>
    </row>
    <row r="1543" spans="15:16">
      <c r="O1543" s="131">
        <v>2.9</v>
      </c>
      <c r="P1543" s="134">
        <f t="shared" si="29"/>
        <v>0.56234066942810146</v>
      </c>
    </row>
    <row r="1544" spans="15:16">
      <c r="O1544" s="131">
        <v>2.9</v>
      </c>
      <c r="P1544" s="134">
        <f t="shared" si="29"/>
        <v>0.56234066942810146</v>
      </c>
    </row>
    <row r="1545" spans="15:16">
      <c r="O1545" s="131">
        <v>2.9</v>
      </c>
      <c r="P1545" s="134">
        <f t="shared" si="29"/>
        <v>0.56234066942810146</v>
      </c>
    </row>
    <row r="1546" spans="15:16">
      <c r="O1546" s="131">
        <v>2.9</v>
      </c>
      <c r="P1546" s="134">
        <f t="shared" si="29"/>
        <v>0.56234066942810146</v>
      </c>
    </row>
    <row r="1547" spans="15:16">
      <c r="O1547" s="131">
        <v>2.9</v>
      </c>
      <c r="P1547" s="134">
        <f t="shared" si="29"/>
        <v>0.56234066942810146</v>
      </c>
    </row>
    <row r="1548" spans="15:16">
      <c r="O1548" s="131">
        <v>2.9</v>
      </c>
      <c r="P1548" s="134">
        <f t="shared" si="29"/>
        <v>0.56234066942810146</v>
      </c>
    </row>
    <row r="1549" spans="15:16">
      <c r="O1549" s="131">
        <v>2.9</v>
      </c>
      <c r="P1549" s="134">
        <f t="shared" si="29"/>
        <v>0.56234066942810146</v>
      </c>
    </row>
    <row r="1550" spans="15:16">
      <c r="O1550" s="131">
        <v>2.9</v>
      </c>
      <c r="P1550" s="134">
        <f t="shared" si="29"/>
        <v>0.56234066942810146</v>
      </c>
    </row>
    <row r="1551" spans="15:16">
      <c r="O1551" s="131">
        <v>2.9</v>
      </c>
      <c r="P1551" s="134">
        <f t="shared" si="29"/>
        <v>0.56234066942810146</v>
      </c>
    </row>
    <row r="1552" spans="15:16">
      <c r="O1552" s="131">
        <v>2.9</v>
      </c>
      <c r="P1552" s="134">
        <f t="shared" si="29"/>
        <v>0.56234066942810146</v>
      </c>
    </row>
    <row r="1553" spans="15:16">
      <c r="O1553" s="131">
        <v>2.9</v>
      </c>
      <c r="P1553" s="134">
        <f t="shared" si="29"/>
        <v>0.56234066942810146</v>
      </c>
    </row>
    <row r="1554" spans="15:16">
      <c r="O1554" s="131">
        <v>2.9</v>
      </c>
      <c r="P1554" s="134">
        <f t="shared" si="29"/>
        <v>0.56234066942810146</v>
      </c>
    </row>
    <row r="1555" spans="15:16">
      <c r="O1555" s="131">
        <v>2.9</v>
      </c>
      <c r="P1555" s="134">
        <f t="shared" si="29"/>
        <v>0.56234066942810146</v>
      </c>
    </row>
    <row r="1556" spans="15:16">
      <c r="O1556" s="131">
        <v>2.9</v>
      </c>
      <c r="P1556" s="134">
        <f t="shared" si="29"/>
        <v>0.56234066942810146</v>
      </c>
    </row>
    <row r="1557" spans="15:16">
      <c r="O1557" s="131">
        <v>2.9</v>
      </c>
      <c r="P1557" s="134">
        <f t="shared" si="29"/>
        <v>0.56234066942810146</v>
      </c>
    </row>
    <row r="1558" spans="15:16">
      <c r="O1558" s="131">
        <v>2.9</v>
      </c>
      <c r="P1558" s="134">
        <f t="shared" si="29"/>
        <v>0.56234066942810146</v>
      </c>
    </row>
    <row r="1559" spans="15:16">
      <c r="O1559" s="131">
        <v>2.9</v>
      </c>
      <c r="P1559" s="134">
        <f t="shared" si="29"/>
        <v>0.56234066942810146</v>
      </c>
    </row>
    <row r="1560" spans="15:16">
      <c r="O1560" s="131">
        <v>2.9</v>
      </c>
      <c r="P1560" s="134">
        <f t="shared" si="29"/>
        <v>0.56234066942810146</v>
      </c>
    </row>
    <row r="1561" spans="15:16">
      <c r="O1561" s="131">
        <v>2.9</v>
      </c>
      <c r="P1561" s="134">
        <f t="shared" si="29"/>
        <v>0.56234066942810146</v>
      </c>
    </row>
    <row r="1562" spans="15:16">
      <c r="O1562" s="131">
        <v>2.9</v>
      </c>
      <c r="P1562" s="134">
        <f t="shared" si="29"/>
        <v>0.56234066942810146</v>
      </c>
    </row>
    <row r="1563" spans="15:16">
      <c r="O1563" s="131">
        <v>2.9</v>
      </c>
      <c r="P1563" s="134">
        <f t="shared" si="29"/>
        <v>0.56234066942810146</v>
      </c>
    </row>
    <row r="1564" spans="15:16">
      <c r="O1564" s="131">
        <v>2.9</v>
      </c>
      <c r="P1564" s="134">
        <f t="shared" si="29"/>
        <v>0.56234066942810146</v>
      </c>
    </row>
    <row r="1565" spans="15:16">
      <c r="O1565" s="131">
        <v>2.9</v>
      </c>
      <c r="P1565" s="134">
        <f t="shared" si="29"/>
        <v>0.56234066942810146</v>
      </c>
    </row>
    <row r="1566" spans="15:16">
      <c r="O1566" s="131">
        <v>2.9</v>
      </c>
      <c r="P1566" s="134">
        <f t="shared" si="29"/>
        <v>0.56234066942810146</v>
      </c>
    </row>
    <row r="1567" spans="15:16">
      <c r="O1567" s="131">
        <v>2.9</v>
      </c>
      <c r="P1567" s="134">
        <f t="shared" si="29"/>
        <v>0.56234066942810146</v>
      </c>
    </row>
    <row r="1568" spans="15:16">
      <c r="O1568" s="131">
        <v>2.9</v>
      </c>
      <c r="P1568" s="134">
        <f t="shared" si="29"/>
        <v>0.56234066942810146</v>
      </c>
    </row>
    <row r="1569" spans="15:16">
      <c r="O1569" s="131">
        <v>2.9</v>
      </c>
      <c r="P1569" s="134">
        <f t="shared" si="29"/>
        <v>0.56234066942810146</v>
      </c>
    </row>
    <row r="1570" spans="15:16">
      <c r="O1570" s="131">
        <v>2.9</v>
      </c>
      <c r="P1570" s="134">
        <f t="shared" si="29"/>
        <v>0.56234066942810146</v>
      </c>
    </row>
    <row r="1571" spans="15:16">
      <c r="O1571" s="131">
        <v>2.9</v>
      </c>
      <c r="P1571" s="134">
        <f t="shared" si="29"/>
        <v>0.56234066942810146</v>
      </c>
    </row>
    <row r="1572" spans="15:16">
      <c r="O1572" s="131">
        <v>2.9</v>
      </c>
      <c r="P1572" s="134">
        <f t="shared" si="29"/>
        <v>0.56234066942810146</v>
      </c>
    </row>
    <row r="1573" spans="15:16">
      <c r="O1573" s="131">
        <v>2.9</v>
      </c>
      <c r="P1573" s="134">
        <f t="shared" si="29"/>
        <v>0.56234066942810146</v>
      </c>
    </row>
    <row r="1574" spans="15:16">
      <c r="O1574" s="131">
        <v>2.9</v>
      </c>
      <c r="P1574" s="134">
        <f t="shared" si="29"/>
        <v>0.56234066942810146</v>
      </c>
    </row>
    <row r="1575" spans="15:16">
      <c r="O1575" s="131">
        <v>2.9</v>
      </c>
      <c r="P1575" s="134">
        <f t="shared" si="29"/>
        <v>0.56234066942810146</v>
      </c>
    </row>
    <row r="1576" spans="15:16">
      <c r="O1576" s="131">
        <v>2.9</v>
      </c>
      <c r="P1576" s="134">
        <f t="shared" si="29"/>
        <v>0.56234066942810146</v>
      </c>
    </row>
    <row r="1577" spans="15:16">
      <c r="O1577" s="131">
        <v>2.9</v>
      </c>
      <c r="P1577" s="134">
        <f t="shared" si="29"/>
        <v>0.56234066942810146</v>
      </c>
    </row>
    <row r="1578" spans="15:16">
      <c r="O1578" s="131">
        <v>2.9</v>
      </c>
      <c r="P1578" s="134">
        <f t="shared" si="29"/>
        <v>0.56234066942810146</v>
      </c>
    </row>
    <row r="1579" spans="15:16">
      <c r="O1579" s="131">
        <v>2.9</v>
      </c>
      <c r="P1579" s="134">
        <f t="shared" si="29"/>
        <v>0.56234066942810146</v>
      </c>
    </row>
    <row r="1580" spans="15:16">
      <c r="O1580" s="131">
        <v>2.9</v>
      </c>
      <c r="P1580" s="134">
        <f t="shared" si="29"/>
        <v>0.56234066942810146</v>
      </c>
    </row>
    <row r="1581" spans="15:16">
      <c r="O1581" s="131">
        <v>2.9</v>
      </c>
      <c r="P1581" s="134">
        <f t="shared" si="29"/>
        <v>0.56234066942810146</v>
      </c>
    </row>
    <row r="1582" spans="15:16">
      <c r="O1582" s="131">
        <v>2.9</v>
      </c>
      <c r="P1582" s="134">
        <f t="shared" si="29"/>
        <v>0.56234066942810146</v>
      </c>
    </row>
    <row r="1583" spans="15:16">
      <c r="O1583" s="131">
        <v>2.9</v>
      </c>
      <c r="P1583" s="134">
        <f t="shared" si="29"/>
        <v>0.56234066942810146</v>
      </c>
    </row>
    <row r="1584" spans="15:16">
      <c r="O1584" s="131">
        <v>2.9</v>
      </c>
      <c r="P1584" s="134">
        <f t="shared" si="29"/>
        <v>0.56234066942810146</v>
      </c>
    </row>
    <row r="1585" spans="15:16">
      <c r="O1585" s="131">
        <v>2.9</v>
      </c>
      <c r="P1585" s="134">
        <f t="shared" si="29"/>
        <v>0.56234066942810146</v>
      </c>
    </row>
    <row r="1586" spans="15:16">
      <c r="O1586" s="131">
        <v>2.9</v>
      </c>
      <c r="P1586" s="134">
        <f t="shared" si="29"/>
        <v>0.56234066942810146</v>
      </c>
    </row>
    <row r="1587" spans="15:16">
      <c r="O1587" s="131">
        <v>2.9</v>
      </c>
      <c r="P1587" s="134">
        <f t="shared" si="29"/>
        <v>0.56234066942810146</v>
      </c>
    </row>
    <row r="1588" spans="15:16">
      <c r="O1588" s="131">
        <v>2.9</v>
      </c>
      <c r="P1588" s="134">
        <f t="shared" si="29"/>
        <v>0.56234066942810146</v>
      </c>
    </row>
    <row r="1589" spans="15:16">
      <c r="O1589" s="131">
        <v>2.9</v>
      </c>
      <c r="P1589" s="134">
        <f t="shared" si="29"/>
        <v>0.56234066942810146</v>
      </c>
    </row>
    <row r="1590" spans="15:16">
      <c r="O1590" s="131">
        <v>2.9</v>
      </c>
      <c r="P1590" s="134">
        <f t="shared" si="29"/>
        <v>0.56234066942810146</v>
      </c>
    </row>
    <row r="1591" spans="15:16">
      <c r="O1591" s="131">
        <v>2.9</v>
      </c>
      <c r="P1591" s="134">
        <f t="shared" si="29"/>
        <v>0.56234066942810146</v>
      </c>
    </row>
    <row r="1592" spans="15:16">
      <c r="O1592" s="131">
        <v>2.9</v>
      </c>
      <c r="P1592" s="134">
        <f t="shared" si="29"/>
        <v>0.56234066942810146</v>
      </c>
    </row>
    <row r="1593" spans="15:16">
      <c r="O1593" s="131">
        <v>2.9</v>
      </c>
      <c r="P1593" s="134">
        <f t="shared" si="29"/>
        <v>0.56234066942810146</v>
      </c>
    </row>
    <row r="1594" spans="15:16">
      <c r="O1594" s="131">
        <v>2.9</v>
      </c>
      <c r="P1594" s="134">
        <f t="shared" si="29"/>
        <v>0.56234066942810146</v>
      </c>
    </row>
    <row r="1595" spans="15:16">
      <c r="O1595" s="131">
        <v>2.9</v>
      </c>
      <c r="P1595" s="134">
        <f t="shared" si="29"/>
        <v>0.56234066942810146</v>
      </c>
    </row>
    <row r="1596" spans="15:16">
      <c r="O1596" s="131">
        <v>2.9</v>
      </c>
      <c r="P1596" s="134">
        <f t="shared" si="29"/>
        <v>0.56234066942810146</v>
      </c>
    </row>
    <row r="1597" spans="15:16">
      <c r="O1597" s="131">
        <v>2.9</v>
      </c>
      <c r="P1597" s="134">
        <f t="shared" si="29"/>
        <v>0.56234066942810146</v>
      </c>
    </row>
    <row r="1598" spans="15:16">
      <c r="O1598" s="131">
        <v>2.9</v>
      </c>
      <c r="P1598" s="134">
        <f t="shared" si="29"/>
        <v>0.56234066942810146</v>
      </c>
    </row>
    <row r="1599" spans="15:16">
      <c r="O1599" s="131">
        <v>2.9</v>
      </c>
      <c r="P1599" s="134">
        <f t="shared" si="29"/>
        <v>0.56234066942810146</v>
      </c>
    </row>
    <row r="1600" spans="15:16">
      <c r="O1600" s="131">
        <v>2.9</v>
      </c>
      <c r="P1600" s="134">
        <f t="shared" si="29"/>
        <v>0.56234066942810146</v>
      </c>
    </row>
    <row r="1601" spans="15:16">
      <c r="O1601" s="131">
        <v>2.9</v>
      </c>
      <c r="P1601" s="134">
        <f t="shared" si="29"/>
        <v>0.56234066942810146</v>
      </c>
    </row>
    <row r="1602" spans="15:16">
      <c r="O1602" s="131">
        <v>2.9</v>
      </c>
      <c r="P1602" s="134">
        <f t="shared" ref="P1602:P1665" si="30">STANDARDIZE(O1602,AVERAGE($O$2:$O$8916),_xlfn.STDEV.S($O$2:$O$8916))</f>
        <v>0.56234066942810146</v>
      </c>
    </row>
    <row r="1603" spans="15:16">
      <c r="O1603" s="131">
        <v>2.9</v>
      </c>
      <c r="P1603" s="134">
        <f t="shared" si="30"/>
        <v>0.56234066942810146</v>
      </c>
    </row>
    <row r="1604" spans="15:16">
      <c r="O1604" s="131">
        <v>2.9</v>
      </c>
      <c r="P1604" s="134">
        <f t="shared" si="30"/>
        <v>0.56234066942810146</v>
      </c>
    </row>
    <row r="1605" spans="15:16">
      <c r="O1605" s="131">
        <v>2.9</v>
      </c>
      <c r="P1605" s="134">
        <f t="shared" si="30"/>
        <v>0.56234066942810146</v>
      </c>
    </row>
    <row r="1606" spans="15:16">
      <c r="O1606" s="131">
        <v>2.9</v>
      </c>
      <c r="P1606" s="134">
        <f t="shared" si="30"/>
        <v>0.56234066942810146</v>
      </c>
    </row>
    <row r="1607" spans="15:16">
      <c r="O1607" s="131">
        <v>2.9</v>
      </c>
      <c r="P1607" s="134">
        <f t="shared" si="30"/>
        <v>0.56234066942810146</v>
      </c>
    </row>
    <row r="1608" spans="15:16">
      <c r="O1608" s="131">
        <v>2.9</v>
      </c>
      <c r="P1608" s="134">
        <f t="shared" si="30"/>
        <v>0.56234066942810146</v>
      </c>
    </row>
    <row r="1609" spans="15:16">
      <c r="O1609" s="131">
        <v>2.9</v>
      </c>
      <c r="P1609" s="134">
        <f t="shared" si="30"/>
        <v>0.56234066942810146</v>
      </c>
    </row>
    <row r="1610" spans="15:16">
      <c r="O1610" s="131">
        <v>2.9</v>
      </c>
      <c r="P1610" s="134">
        <f t="shared" si="30"/>
        <v>0.56234066942810146</v>
      </c>
    </row>
    <row r="1611" spans="15:16">
      <c r="O1611" s="131">
        <v>2.9</v>
      </c>
      <c r="P1611" s="134">
        <f t="shared" si="30"/>
        <v>0.56234066942810146</v>
      </c>
    </row>
    <row r="1612" spans="15:16">
      <c r="O1612" s="131">
        <v>2.9</v>
      </c>
      <c r="P1612" s="134">
        <f t="shared" si="30"/>
        <v>0.56234066942810146</v>
      </c>
    </row>
    <row r="1613" spans="15:16">
      <c r="O1613" s="131">
        <v>2.9</v>
      </c>
      <c r="P1613" s="134">
        <f t="shared" si="30"/>
        <v>0.56234066942810146</v>
      </c>
    </row>
    <row r="1614" spans="15:16">
      <c r="O1614" s="131">
        <v>2.9</v>
      </c>
      <c r="P1614" s="134">
        <f t="shared" si="30"/>
        <v>0.56234066942810146</v>
      </c>
    </row>
    <row r="1615" spans="15:16">
      <c r="O1615" s="131">
        <v>2.9</v>
      </c>
      <c r="P1615" s="134">
        <f t="shared" si="30"/>
        <v>0.56234066942810146</v>
      </c>
    </row>
    <row r="1616" spans="15:16">
      <c r="O1616" s="131">
        <v>2.9</v>
      </c>
      <c r="P1616" s="134">
        <f t="shared" si="30"/>
        <v>0.56234066942810146</v>
      </c>
    </row>
    <row r="1617" spans="15:16">
      <c r="O1617" s="131">
        <v>2.9</v>
      </c>
      <c r="P1617" s="134">
        <f t="shared" si="30"/>
        <v>0.56234066942810146</v>
      </c>
    </row>
    <row r="1618" spans="15:16">
      <c r="O1618" s="131">
        <v>2.9</v>
      </c>
      <c r="P1618" s="134">
        <f t="shared" si="30"/>
        <v>0.56234066942810146</v>
      </c>
    </row>
    <row r="1619" spans="15:16">
      <c r="O1619" s="131">
        <v>2.9</v>
      </c>
      <c r="P1619" s="134">
        <f t="shared" si="30"/>
        <v>0.56234066942810146</v>
      </c>
    </row>
    <row r="1620" spans="15:16">
      <c r="O1620" s="131">
        <v>2.9</v>
      </c>
      <c r="P1620" s="134">
        <f t="shared" si="30"/>
        <v>0.56234066942810146</v>
      </c>
    </row>
    <row r="1621" spans="15:16">
      <c r="O1621" s="131">
        <v>2.9</v>
      </c>
      <c r="P1621" s="134">
        <f t="shared" si="30"/>
        <v>0.56234066942810146</v>
      </c>
    </row>
    <row r="1622" spans="15:16">
      <c r="O1622" s="131">
        <v>2.9</v>
      </c>
      <c r="P1622" s="134">
        <f t="shared" si="30"/>
        <v>0.56234066942810146</v>
      </c>
    </row>
    <row r="1623" spans="15:16">
      <c r="O1623" s="131">
        <v>2.9</v>
      </c>
      <c r="P1623" s="134">
        <f t="shared" si="30"/>
        <v>0.56234066942810146</v>
      </c>
    </row>
    <row r="1624" spans="15:16">
      <c r="O1624" s="131">
        <v>2.9</v>
      </c>
      <c r="P1624" s="134">
        <f t="shared" si="30"/>
        <v>0.56234066942810146</v>
      </c>
    </row>
    <row r="1625" spans="15:16">
      <c r="O1625" s="131">
        <v>2.9</v>
      </c>
      <c r="P1625" s="134">
        <f t="shared" si="30"/>
        <v>0.56234066942810146</v>
      </c>
    </row>
    <row r="1626" spans="15:16">
      <c r="O1626" s="131">
        <v>2.9</v>
      </c>
      <c r="P1626" s="134">
        <f t="shared" si="30"/>
        <v>0.56234066942810146</v>
      </c>
    </row>
    <row r="1627" spans="15:16">
      <c r="O1627" s="131">
        <v>2.9</v>
      </c>
      <c r="P1627" s="134">
        <f t="shared" si="30"/>
        <v>0.56234066942810146</v>
      </c>
    </row>
    <row r="1628" spans="15:16">
      <c r="O1628" s="131">
        <v>2.9</v>
      </c>
      <c r="P1628" s="134">
        <f t="shared" si="30"/>
        <v>0.56234066942810146</v>
      </c>
    </row>
    <row r="1629" spans="15:16">
      <c r="O1629" s="131">
        <v>2.9</v>
      </c>
      <c r="P1629" s="134">
        <f t="shared" si="30"/>
        <v>0.56234066942810146</v>
      </c>
    </row>
    <row r="1630" spans="15:16">
      <c r="O1630" s="131">
        <v>2.9</v>
      </c>
      <c r="P1630" s="134">
        <f t="shared" si="30"/>
        <v>0.56234066942810146</v>
      </c>
    </row>
    <row r="1631" spans="15:16">
      <c r="O1631" s="131">
        <v>2.9</v>
      </c>
      <c r="P1631" s="134">
        <f t="shared" si="30"/>
        <v>0.56234066942810146</v>
      </c>
    </row>
    <row r="1632" spans="15:16">
      <c r="O1632" s="131">
        <v>2.9</v>
      </c>
      <c r="P1632" s="134">
        <f t="shared" si="30"/>
        <v>0.56234066942810146</v>
      </c>
    </row>
    <row r="1633" spans="15:16">
      <c r="O1633" s="131">
        <v>2.9</v>
      </c>
      <c r="P1633" s="134">
        <f t="shared" si="30"/>
        <v>0.56234066942810146</v>
      </c>
    </row>
    <row r="1634" spans="15:16">
      <c r="O1634" s="131">
        <v>2.9</v>
      </c>
      <c r="P1634" s="134">
        <f t="shared" si="30"/>
        <v>0.56234066942810146</v>
      </c>
    </row>
    <row r="1635" spans="15:16">
      <c r="O1635" s="131">
        <v>2.9</v>
      </c>
      <c r="P1635" s="134">
        <f t="shared" si="30"/>
        <v>0.56234066942810146</v>
      </c>
    </row>
    <row r="1636" spans="15:16">
      <c r="O1636" s="131">
        <v>2.9</v>
      </c>
      <c r="P1636" s="134">
        <f t="shared" si="30"/>
        <v>0.56234066942810146</v>
      </c>
    </row>
    <row r="1637" spans="15:16">
      <c r="O1637" s="131">
        <v>2.9</v>
      </c>
      <c r="P1637" s="134">
        <f t="shared" si="30"/>
        <v>0.56234066942810146</v>
      </c>
    </row>
    <row r="1638" spans="15:16">
      <c r="O1638" s="131">
        <v>2.9</v>
      </c>
      <c r="P1638" s="134">
        <f t="shared" si="30"/>
        <v>0.56234066942810146</v>
      </c>
    </row>
    <row r="1639" spans="15:16">
      <c r="O1639" s="131">
        <v>2.9</v>
      </c>
      <c r="P1639" s="134">
        <f t="shared" si="30"/>
        <v>0.56234066942810146</v>
      </c>
    </row>
    <row r="1640" spans="15:16">
      <c r="O1640" s="131">
        <v>2.9</v>
      </c>
      <c r="P1640" s="134">
        <f t="shared" si="30"/>
        <v>0.56234066942810146</v>
      </c>
    </row>
    <row r="1641" spans="15:16">
      <c r="O1641" s="131">
        <v>2.9</v>
      </c>
      <c r="P1641" s="134">
        <f t="shared" si="30"/>
        <v>0.56234066942810146</v>
      </c>
    </row>
    <row r="1642" spans="15:16">
      <c r="O1642" s="131">
        <v>2.9</v>
      </c>
      <c r="P1642" s="134">
        <f t="shared" si="30"/>
        <v>0.56234066942810146</v>
      </c>
    </row>
    <row r="1643" spans="15:16">
      <c r="O1643" s="131">
        <v>2.9</v>
      </c>
      <c r="P1643" s="134">
        <f t="shared" si="30"/>
        <v>0.56234066942810146</v>
      </c>
    </row>
    <row r="1644" spans="15:16">
      <c r="O1644" s="131">
        <v>2.9</v>
      </c>
      <c r="P1644" s="134">
        <f t="shared" si="30"/>
        <v>0.56234066942810146</v>
      </c>
    </row>
    <row r="1645" spans="15:16">
      <c r="O1645" s="131">
        <v>2.9</v>
      </c>
      <c r="P1645" s="134">
        <f t="shared" si="30"/>
        <v>0.56234066942810146</v>
      </c>
    </row>
    <row r="1646" spans="15:16">
      <c r="O1646" s="131">
        <v>2.9</v>
      </c>
      <c r="P1646" s="134">
        <f t="shared" si="30"/>
        <v>0.56234066942810146</v>
      </c>
    </row>
    <row r="1647" spans="15:16">
      <c r="O1647" s="131">
        <v>2.9</v>
      </c>
      <c r="P1647" s="134">
        <f t="shared" si="30"/>
        <v>0.56234066942810146</v>
      </c>
    </row>
    <row r="1648" spans="15:16">
      <c r="O1648" s="131">
        <v>2.9</v>
      </c>
      <c r="P1648" s="134">
        <f t="shared" si="30"/>
        <v>0.56234066942810146</v>
      </c>
    </row>
    <row r="1649" spans="15:16">
      <c r="O1649" s="131">
        <v>2.9</v>
      </c>
      <c r="P1649" s="134">
        <f t="shared" si="30"/>
        <v>0.56234066942810146</v>
      </c>
    </row>
    <row r="1650" spans="15:16">
      <c r="O1650" s="131">
        <v>2.9</v>
      </c>
      <c r="P1650" s="134">
        <f t="shared" si="30"/>
        <v>0.56234066942810146</v>
      </c>
    </row>
    <row r="1651" spans="15:16">
      <c r="O1651" s="131">
        <v>2.9</v>
      </c>
      <c r="P1651" s="134">
        <f t="shared" si="30"/>
        <v>0.56234066942810146</v>
      </c>
    </row>
    <row r="1652" spans="15:16">
      <c r="O1652" s="131">
        <v>2.9</v>
      </c>
      <c r="P1652" s="134">
        <f t="shared" si="30"/>
        <v>0.56234066942810146</v>
      </c>
    </row>
    <row r="1653" spans="15:16">
      <c r="O1653" s="131">
        <v>2.9</v>
      </c>
      <c r="P1653" s="134">
        <f t="shared" si="30"/>
        <v>0.56234066942810146</v>
      </c>
    </row>
    <row r="1654" spans="15:16">
      <c r="O1654" s="131">
        <v>2.9</v>
      </c>
      <c r="P1654" s="134">
        <f t="shared" si="30"/>
        <v>0.56234066942810146</v>
      </c>
    </row>
    <row r="1655" spans="15:16">
      <c r="O1655" s="131">
        <v>2.9</v>
      </c>
      <c r="P1655" s="134">
        <f t="shared" si="30"/>
        <v>0.56234066942810146</v>
      </c>
    </row>
    <row r="1656" spans="15:16">
      <c r="O1656" s="131">
        <v>2.9</v>
      </c>
      <c r="P1656" s="134">
        <f t="shared" si="30"/>
        <v>0.56234066942810146</v>
      </c>
    </row>
    <row r="1657" spans="15:16">
      <c r="O1657" s="131">
        <v>2.9</v>
      </c>
      <c r="P1657" s="134">
        <f t="shared" si="30"/>
        <v>0.56234066942810146</v>
      </c>
    </row>
    <row r="1658" spans="15:16">
      <c r="O1658" s="131">
        <v>2.9</v>
      </c>
      <c r="P1658" s="134">
        <f t="shared" si="30"/>
        <v>0.56234066942810146</v>
      </c>
    </row>
    <row r="1659" spans="15:16">
      <c r="O1659" s="131">
        <v>2.9</v>
      </c>
      <c r="P1659" s="134">
        <f t="shared" si="30"/>
        <v>0.56234066942810146</v>
      </c>
    </row>
    <row r="1660" spans="15:16">
      <c r="O1660" s="131">
        <v>2.9</v>
      </c>
      <c r="P1660" s="134">
        <f t="shared" si="30"/>
        <v>0.56234066942810146</v>
      </c>
    </row>
    <row r="1661" spans="15:16">
      <c r="O1661" s="131">
        <v>2.9</v>
      </c>
      <c r="P1661" s="134">
        <f t="shared" si="30"/>
        <v>0.56234066942810146</v>
      </c>
    </row>
    <row r="1662" spans="15:16">
      <c r="O1662" s="131">
        <v>2.9</v>
      </c>
      <c r="P1662" s="134">
        <f t="shared" si="30"/>
        <v>0.56234066942810146</v>
      </c>
    </row>
    <row r="1663" spans="15:16">
      <c r="O1663" s="131">
        <v>2.9</v>
      </c>
      <c r="P1663" s="134">
        <f t="shared" si="30"/>
        <v>0.56234066942810146</v>
      </c>
    </row>
    <row r="1664" spans="15:16">
      <c r="O1664" s="131">
        <v>2.9</v>
      </c>
      <c r="P1664" s="134">
        <f t="shared" si="30"/>
        <v>0.56234066942810146</v>
      </c>
    </row>
    <row r="1665" spans="15:16">
      <c r="O1665" s="131">
        <v>2.9</v>
      </c>
      <c r="P1665" s="134">
        <f t="shared" si="30"/>
        <v>0.56234066942810146</v>
      </c>
    </row>
    <row r="1666" spans="15:16">
      <c r="O1666" s="131">
        <v>2.9</v>
      </c>
      <c r="P1666" s="134">
        <f t="shared" ref="P1666:P1729" si="31">STANDARDIZE(O1666,AVERAGE($O$2:$O$8916),_xlfn.STDEV.S($O$2:$O$8916))</f>
        <v>0.56234066942810146</v>
      </c>
    </row>
    <row r="1667" spans="15:16">
      <c r="O1667" s="131">
        <v>2.9</v>
      </c>
      <c r="P1667" s="134">
        <f t="shared" si="31"/>
        <v>0.56234066942810146</v>
      </c>
    </row>
    <row r="1668" spans="15:16">
      <c r="O1668" s="131">
        <v>2.9</v>
      </c>
      <c r="P1668" s="134">
        <f t="shared" si="31"/>
        <v>0.56234066942810146</v>
      </c>
    </row>
    <row r="1669" spans="15:16">
      <c r="O1669" s="131">
        <v>2.9</v>
      </c>
      <c r="P1669" s="134">
        <f t="shared" si="31"/>
        <v>0.56234066942810146</v>
      </c>
    </row>
    <row r="1670" spans="15:16">
      <c r="O1670" s="131">
        <v>2.9</v>
      </c>
      <c r="P1670" s="134">
        <f t="shared" si="31"/>
        <v>0.56234066942810146</v>
      </c>
    </row>
    <row r="1671" spans="15:16">
      <c r="O1671" s="131">
        <v>2.9</v>
      </c>
      <c r="P1671" s="134">
        <f t="shared" si="31"/>
        <v>0.56234066942810146</v>
      </c>
    </row>
    <row r="1672" spans="15:16">
      <c r="O1672" s="131">
        <v>2.9</v>
      </c>
      <c r="P1672" s="134">
        <f t="shared" si="31"/>
        <v>0.56234066942810146</v>
      </c>
    </row>
    <row r="1673" spans="15:16">
      <c r="O1673" s="131">
        <v>2.9</v>
      </c>
      <c r="P1673" s="134">
        <f t="shared" si="31"/>
        <v>0.56234066942810146</v>
      </c>
    </row>
    <row r="1674" spans="15:16">
      <c r="O1674" s="131">
        <v>2.8</v>
      </c>
      <c r="P1674" s="134">
        <f t="shared" si="31"/>
        <v>0.41105612998847252</v>
      </c>
    </row>
    <row r="1675" spans="15:16">
      <c r="O1675" s="131">
        <v>2.8</v>
      </c>
      <c r="P1675" s="134">
        <f t="shared" si="31"/>
        <v>0.41105612998847252</v>
      </c>
    </row>
    <row r="1676" spans="15:16">
      <c r="O1676" s="131">
        <v>2.8</v>
      </c>
      <c r="P1676" s="134">
        <f t="shared" si="31"/>
        <v>0.41105612998847252</v>
      </c>
    </row>
    <row r="1677" spans="15:16">
      <c r="O1677" s="131">
        <v>2.8</v>
      </c>
      <c r="P1677" s="134">
        <f t="shared" si="31"/>
        <v>0.41105612998847252</v>
      </c>
    </row>
    <row r="1678" spans="15:16">
      <c r="O1678" s="131">
        <v>2.8</v>
      </c>
      <c r="P1678" s="134">
        <f t="shared" si="31"/>
        <v>0.41105612998847252</v>
      </c>
    </row>
    <row r="1679" spans="15:16">
      <c r="O1679" s="131">
        <v>2.8</v>
      </c>
      <c r="P1679" s="134">
        <f t="shared" si="31"/>
        <v>0.41105612998847252</v>
      </c>
    </row>
    <row r="1680" spans="15:16">
      <c r="O1680" s="131">
        <v>2.8</v>
      </c>
      <c r="P1680" s="134">
        <f t="shared" si="31"/>
        <v>0.41105612998847252</v>
      </c>
    </row>
    <row r="1681" spans="15:16">
      <c r="O1681" s="131">
        <v>2.8</v>
      </c>
      <c r="P1681" s="134">
        <f t="shared" si="31"/>
        <v>0.41105612998847252</v>
      </c>
    </row>
    <row r="1682" spans="15:16">
      <c r="O1682" s="131">
        <v>2.8</v>
      </c>
      <c r="P1682" s="134">
        <f t="shared" si="31"/>
        <v>0.41105612998847252</v>
      </c>
    </row>
    <row r="1683" spans="15:16">
      <c r="O1683" s="131">
        <v>2.8</v>
      </c>
      <c r="P1683" s="134">
        <f t="shared" si="31"/>
        <v>0.41105612998847252</v>
      </c>
    </row>
    <row r="1684" spans="15:16">
      <c r="O1684" s="131">
        <v>2.8</v>
      </c>
      <c r="P1684" s="134">
        <f t="shared" si="31"/>
        <v>0.41105612998847252</v>
      </c>
    </row>
    <row r="1685" spans="15:16">
      <c r="O1685" s="131">
        <v>2.8</v>
      </c>
      <c r="P1685" s="134">
        <f t="shared" si="31"/>
        <v>0.41105612998847252</v>
      </c>
    </row>
    <row r="1686" spans="15:16">
      <c r="O1686" s="131">
        <v>2.8</v>
      </c>
      <c r="P1686" s="134">
        <f t="shared" si="31"/>
        <v>0.41105612998847252</v>
      </c>
    </row>
    <row r="1687" spans="15:16">
      <c r="O1687" s="131">
        <v>2.8</v>
      </c>
      <c r="P1687" s="134">
        <f t="shared" si="31"/>
        <v>0.41105612998847252</v>
      </c>
    </row>
    <row r="1688" spans="15:16">
      <c r="O1688" s="131">
        <v>2.8</v>
      </c>
      <c r="P1688" s="134">
        <f t="shared" si="31"/>
        <v>0.41105612998847252</v>
      </c>
    </row>
    <row r="1689" spans="15:16">
      <c r="O1689" s="131">
        <v>2.8</v>
      </c>
      <c r="P1689" s="134">
        <f t="shared" si="31"/>
        <v>0.41105612998847252</v>
      </c>
    </row>
    <row r="1690" spans="15:16">
      <c r="O1690" s="131">
        <v>2.8</v>
      </c>
      <c r="P1690" s="134">
        <f t="shared" si="31"/>
        <v>0.41105612998847252</v>
      </c>
    </row>
    <row r="1691" spans="15:16">
      <c r="O1691" s="131">
        <v>2.8</v>
      </c>
      <c r="P1691" s="134">
        <f t="shared" si="31"/>
        <v>0.41105612998847252</v>
      </c>
    </row>
    <row r="1692" spans="15:16">
      <c r="O1692" s="131">
        <v>2.8</v>
      </c>
      <c r="P1692" s="134">
        <f t="shared" si="31"/>
        <v>0.41105612998847252</v>
      </c>
    </row>
    <row r="1693" spans="15:16">
      <c r="O1693" s="131">
        <v>2.8</v>
      </c>
      <c r="P1693" s="134">
        <f t="shared" si="31"/>
        <v>0.41105612998847252</v>
      </c>
    </row>
    <row r="1694" spans="15:16">
      <c r="O1694" s="131">
        <v>2.8</v>
      </c>
      <c r="P1694" s="134">
        <f t="shared" si="31"/>
        <v>0.41105612998847252</v>
      </c>
    </row>
    <row r="1695" spans="15:16">
      <c r="O1695" s="131">
        <v>2.8</v>
      </c>
      <c r="P1695" s="134">
        <f t="shared" si="31"/>
        <v>0.41105612998847252</v>
      </c>
    </row>
    <row r="1696" spans="15:16">
      <c r="O1696" s="131">
        <v>2.8</v>
      </c>
      <c r="P1696" s="134">
        <f t="shared" si="31"/>
        <v>0.41105612998847252</v>
      </c>
    </row>
    <row r="1697" spans="15:16">
      <c r="O1697" s="131">
        <v>2.8</v>
      </c>
      <c r="P1697" s="134">
        <f t="shared" si="31"/>
        <v>0.41105612998847252</v>
      </c>
    </row>
    <row r="1698" spans="15:16">
      <c r="O1698" s="131">
        <v>2.8</v>
      </c>
      <c r="P1698" s="134">
        <f t="shared" si="31"/>
        <v>0.41105612998847252</v>
      </c>
    </row>
    <row r="1699" spans="15:16">
      <c r="O1699" s="131">
        <v>2.8</v>
      </c>
      <c r="P1699" s="134">
        <f t="shared" si="31"/>
        <v>0.41105612998847252</v>
      </c>
    </row>
    <row r="1700" spans="15:16">
      <c r="O1700" s="131">
        <v>2.8</v>
      </c>
      <c r="P1700" s="134">
        <f t="shared" si="31"/>
        <v>0.41105612998847252</v>
      </c>
    </row>
    <row r="1701" spans="15:16">
      <c r="O1701" s="131">
        <v>2.8</v>
      </c>
      <c r="P1701" s="134">
        <f t="shared" si="31"/>
        <v>0.41105612998847252</v>
      </c>
    </row>
    <row r="1702" spans="15:16">
      <c r="O1702" s="131">
        <v>2.8</v>
      </c>
      <c r="P1702" s="134">
        <f t="shared" si="31"/>
        <v>0.41105612998847252</v>
      </c>
    </row>
    <row r="1703" spans="15:16">
      <c r="O1703" s="131">
        <v>2.8</v>
      </c>
      <c r="P1703" s="134">
        <f t="shared" si="31"/>
        <v>0.41105612998847252</v>
      </c>
    </row>
    <row r="1704" spans="15:16">
      <c r="O1704" s="131">
        <v>2.8</v>
      </c>
      <c r="P1704" s="134">
        <f t="shared" si="31"/>
        <v>0.41105612998847252</v>
      </c>
    </row>
    <row r="1705" spans="15:16">
      <c r="O1705" s="131">
        <v>2.8</v>
      </c>
      <c r="P1705" s="134">
        <f t="shared" si="31"/>
        <v>0.41105612998847252</v>
      </c>
    </row>
    <row r="1706" spans="15:16">
      <c r="O1706" s="131">
        <v>2.8</v>
      </c>
      <c r="P1706" s="134">
        <f t="shared" si="31"/>
        <v>0.41105612998847252</v>
      </c>
    </row>
    <row r="1707" spans="15:16">
      <c r="O1707" s="131">
        <v>2.8</v>
      </c>
      <c r="P1707" s="134">
        <f t="shared" si="31"/>
        <v>0.41105612998847252</v>
      </c>
    </row>
    <row r="1708" spans="15:16">
      <c r="O1708" s="131">
        <v>2.8</v>
      </c>
      <c r="P1708" s="134">
        <f t="shared" si="31"/>
        <v>0.41105612998847252</v>
      </c>
    </row>
    <row r="1709" spans="15:16">
      <c r="O1709" s="131">
        <v>2.8</v>
      </c>
      <c r="P1709" s="134">
        <f t="shared" si="31"/>
        <v>0.41105612998847252</v>
      </c>
    </row>
    <row r="1710" spans="15:16">
      <c r="O1710" s="131">
        <v>2.8</v>
      </c>
      <c r="P1710" s="134">
        <f t="shared" si="31"/>
        <v>0.41105612998847252</v>
      </c>
    </row>
    <row r="1711" spans="15:16">
      <c r="O1711" s="131">
        <v>2.8</v>
      </c>
      <c r="P1711" s="134">
        <f t="shared" si="31"/>
        <v>0.41105612998847252</v>
      </c>
    </row>
    <row r="1712" spans="15:16">
      <c r="O1712" s="131">
        <v>2.8</v>
      </c>
      <c r="P1712" s="134">
        <f t="shared" si="31"/>
        <v>0.41105612998847252</v>
      </c>
    </row>
    <row r="1713" spans="15:16">
      <c r="O1713" s="131">
        <v>2.8</v>
      </c>
      <c r="P1713" s="134">
        <f t="shared" si="31"/>
        <v>0.41105612998847252</v>
      </c>
    </row>
    <row r="1714" spans="15:16">
      <c r="O1714" s="131">
        <v>2.8</v>
      </c>
      <c r="P1714" s="134">
        <f t="shared" si="31"/>
        <v>0.41105612998847252</v>
      </c>
    </row>
    <row r="1715" spans="15:16">
      <c r="O1715" s="131">
        <v>2.8</v>
      </c>
      <c r="P1715" s="134">
        <f t="shared" si="31"/>
        <v>0.41105612998847252</v>
      </c>
    </row>
    <row r="1716" spans="15:16">
      <c r="O1716" s="131">
        <v>2.8</v>
      </c>
      <c r="P1716" s="134">
        <f t="shared" si="31"/>
        <v>0.41105612998847252</v>
      </c>
    </row>
    <row r="1717" spans="15:16">
      <c r="O1717" s="131">
        <v>2.8</v>
      </c>
      <c r="P1717" s="134">
        <f t="shared" si="31"/>
        <v>0.41105612998847252</v>
      </c>
    </row>
    <row r="1718" spans="15:16">
      <c r="O1718" s="131">
        <v>2.8</v>
      </c>
      <c r="P1718" s="134">
        <f t="shared" si="31"/>
        <v>0.41105612998847252</v>
      </c>
    </row>
    <row r="1719" spans="15:16">
      <c r="O1719" s="131">
        <v>2.8</v>
      </c>
      <c r="P1719" s="134">
        <f t="shared" si="31"/>
        <v>0.41105612998847252</v>
      </c>
    </row>
    <row r="1720" spans="15:16">
      <c r="O1720" s="131">
        <v>2.8</v>
      </c>
      <c r="P1720" s="134">
        <f t="shared" si="31"/>
        <v>0.41105612998847252</v>
      </c>
    </row>
    <row r="1721" spans="15:16">
      <c r="O1721" s="131">
        <v>2.8</v>
      </c>
      <c r="P1721" s="134">
        <f t="shared" si="31"/>
        <v>0.41105612998847252</v>
      </c>
    </row>
    <row r="1722" spans="15:16">
      <c r="O1722" s="131">
        <v>2.8</v>
      </c>
      <c r="P1722" s="134">
        <f t="shared" si="31"/>
        <v>0.41105612998847252</v>
      </c>
    </row>
    <row r="1723" spans="15:16">
      <c r="O1723" s="131">
        <v>2.8</v>
      </c>
      <c r="P1723" s="134">
        <f t="shared" si="31"/>
        <v>0.41105612998847252</v>
      </c>
    </row>
    <row r="1724" spans="15:16">
      <c r="O1724" s="131">
        <v>2.8</v>
      </c>
      <c r="P1724" s="134">
        <f t="shared" si="31"/>
        <v>0.41105612998847252</v>
      </c>
    </row>
    <row r="1725" spans="15:16">
      <c r="O1725" s="131">
        <v>2.8</v>
      </c>
      <c r="P1725" s="134">
        <f t="shared" si="31"/>
        <v>0.41105612998847252</v>
      </c>
    </row>
    <row r="1726" spans="15:16">
      <c r="O1726" s="131">
        <v>2.8</v>
      </c>
      <c r="P1726" s="134">
        <f t="shared" si="31"/>
        <v>0.41105612998847252</v>
      </c>
    </row>
    <row r="1727" spans="15:16">
      <c r="O1727" s="131">
        <v>2.8</v>
      </c>
      <c r="P1727" s="134">
        <f t="shared" si="31"/>
        <v>0.41105612998847252</v>
      </c>
    </row>
    <row r="1728" spans="15:16">
      <c r="O1728" s="131">
        <v>2.8</v>
      </c>
      <c r="P1728" s="134">
        <f t="shared" si="31"/>
        <v>0.41105612998847252</v>
      </c>
    </row>
    <row r="1729" spans="15:16">
      <c r="O1729" s="131">
        <v>2.8</v>
      </c>
      <c r="P1729" s="134">
        <f t="shared" si="31"/>
        <v>0.41105612998847252</v>
      </c>
    </row>
    <row r="1730" spans="15:16">
      <c r="O1730" s="131">
        <v>2.8</v>
      </c>
      <c r="P1730" s="134">
        <f t="shared" ref="P1730:P1793" si="32">STANDARDIZE(O1730,AVERAGE($O$2:$O$8916),_xlfn.STDEV.S($O$2:$O$8916))</f>
        <v>0.41105612998847252</v>
      </c>
    </row>
    <row r="1731" spans="15:16">
      <c r="O1731" s="131">
        <v>2.8</v>
      </c>
      <c r="P1731" s="134">
        <f t="shared" si="32"/>
        <v>0.41105612998847252</v>
      </c>
    </row>
    <row r="1732" spans="15:16">
      <c r="O1732" s="131">
        <v>2.8</v>
      </c>
      <c r="P1732" s="134">
        <f t="shared" si="32"/>
        <v>0.41105612998847252</v>
      </c>
    </row>
    <row r="1733" spans="15:16">
      <c r="O1733" s="131">
        <v>2.8</v>
      </c>
      <c r="P1733" s="134">
        <f t="shared" si="32"/>
        <v>0.41105612998847252</v>
      </c>
    </row>
    <row r="1734" spans="15:16">
      <c r="O1734" s="131">
        <v>2.8</v>
      </c>
      <c r="P1734" s="134">
        <f t="shared" si="32"/>
        <v>0.41105612998847252</v>
      </c>
    </row>
    <row r="1735" spans="15:16">
      <c r="O1735" s="131">
        <v>2.8</v>
      </c>
      <c r="P1735" s="134">
        <f t="shared" si="32"/>
        <v>0.41105612998847252</v>
      </c>
    </row>
    <row r="1736" spans="15:16">
      <c r="O1736" s="131">
        <v>2.8</v>
      </c>
      <c r="P1736" s="134">
        <f t="shared" si="32"/>
        <v>0.41105612998847252</v>
      </c>
    </row>
    <row r="1737" spans="15:16">
      <c r="O1737" s="131">
        <v>2.8</v>
      </c>
      <c r="P1737" s="134">
        <f t="shared" si="32"/>
        <v>0.41105612998847252</v>
      </c>
    </row>
    <row r="1738" spans="15:16">
      <c r="O1738" s="131">
        <v>2.8</v>
      </c>
      <c r="P1738" s="134">
        <f t="shared" si="32"/>
        <v>0.41105612998847252</v>
      </c>
    </row>
    <row r="1739" spans="15:16">
      <c r="O1739" s="131">
        <v>2.8</v>
      </c>
      <c r="P1739" s="134">
        <f t="shared" si="32"/>
        <v>0.41105612998847252</v>
      </c>
    </row>
    <row r="1740" spans="15:16">
      <c r="O1740" s="131">
        <v>2.8</v>
      </c>
      <c r="P1740" s="134">
        <f t="shared" si="32"/>
        <v>0.41105612998847252</v>
      </c>
    </row>
    <row r="1741" spans="15:16">
      <c r="O1741" s="131">
        <v>2.8</v>
      </c>
      <c r="P1741" s="134">
        <f t="shared" si="32"/>
        <v>0.41105612998847252</v>
      </c>
    </row>
    <row r="1742" spans="15:16">
      <c r="O1742" s="131">
        <v>2.8</v>
      </c>
      <c r="P1742" s="134">
        <f t="shared" si="32"/>
        <v>0.41105612998847252</v>
      </c>
    </row>
    <row r="1743" spans="15:16">
      <c r="O1743" s="131">
        <v>2.8</v>
      </c>
      <c r="P1743" s="134">
        <f t="shared" si="32"/>
        <v>0.41105612998847252</v>
      </c>
    </row>
    <row r="1744" spans="15:16">
      <c r="O1744" s="131">
        <v>2.8</v>
      </c>
      <c r="P1744" s="134">
        <f t="shared" si="32"/>
        <v>0.41105612998847252</v>
      </c>
    </row>
    <row r="1745" spans="15:16">
      <c r="O1745" s="131">
        <v>2.8</v>
      </c>
      <c r="P1745" s="134">
        <f t="shared" si="32"/>
        <v>0.41105612998847252</v>
      </c>
    </row>
    <row r="1746" spans="15:16">
      <c r="O1746" s="131">
        <v>2.8</v>
      </c>
      <c r="P1746" s="134">
        <f t="shared" si="32"/>
        <v>0.41105612998847252</v>
      </c>
    </row>
    <row r="1747" spans="15:16">
      <c r="O1747" s="131">
        <v>2.8</v>
      </c>
      <c r="P1747" s="134">
        <f t="shared" si="32"/>
        <v>0.41105612998847252</v>
      </c>
    </row>
    <row r="1748" spans="15:16">
      <c r="O1748" s="131">
        <v>2.8</v>
      </c>
      <c r="P1748" s="134">
        <f t="shared" si="32"/>
        <v>0.41105612998847252</v>
      </c>
    </row>
    <row r="1749" spans="15:16">
      <c r="O1749" s="131">
        <v>2.8</v>
      </c>
      <c r="P1749" s="134">
        <f t="shared" si="32"/>
        <v>0.41105612998847252</v>
      </c>
    </row>
    <row r="1750" spans="15:16">
      <c r="O1750" s="131">
        <v>2.8</v>
      </c>
      <c r="P1750" s="134">
        <f t="shared" si="32"/>
        <v>0.41105612998847252</v>
      </c>
    </row>
    <row r="1751" spans="15:16">
      <c r="O1751" s="131">
        <v>2.8</v>
      </c>
      <c r="P1751" s="134">
        <f t="shared" si="32"/>
        <v>0.41105612998847252</v>
      </c>
    </row>
    <row r="1752" spans="15:16">
      <c r="O1752" s="131">
        <v>2.8</v>
      </c>
      <c r="P1752" s="134">
        <f t="shared" si="32"/>
        <v>0.41105612998847252</v>
      </c>
    </row>
    <row r="1753" spans="15:16">
      <c r="O1753" s="131">
        <v>2.8</v>
      </c>
      <c r="P1753" s="134">
        <f t="shared" si="32"/>
        <v>0.41105612998847252</v>
      </c>
    </row>
    <row r="1754" spans="15:16">
      <c r="O1754" s="131">
        <v>2.8</v>
      </c>
      <c r="P1754" s="134">
        <f t="shared" si="32"/>
        <v>0.41105612998847252</v>
      </c>
    </row>
    <row r="1755" spans="15:16">
      <c r="O1755" s="131">
        <v>2.8</v>
      </c>
      <c r="P1755" s="134">
        <f t="shared" si="32"/>
        <v>0.41105612998847252</v>
      </c>
    </row>
    <row r="1756" spans="15:16">
      <c r="O1756" s="131">
        <v>2.8</v>
      </c>
      <c r="P1756" s="134">
        <f t="shared" si="32"/>
        <v>0.41105612998847252</v>
      </c>
    </row>
    <row r="1757" spans="15:16">
      <c r="O1757" s="131">
        <v>2.8</v>
      </c>
      <c r="P1757" s="134">
        <f t="shared" si="32"/>
        <v>0.41105612998847252</v>
      </c>
    </row>
    <row r="1758" spans="15:16">
      <c r="O1758" s="131">
        <v>2.8</v>
      </c>
      <c r="P1758" s="134">
        <f t="shared" si="32"/>
        <v>0.41105612998847252</v>
      </c>
    </row>
    <row r="1759" spans="15:16">
      <c r="O1759" s="131">
        <v>2.8</v>
      </c>
      <c r="P1759" s="134">
        <f t="shared" si="32"/>
        <v>0.41105612998847252</v>
      </c>
    </row>
    <row r="1760" spans="15:16">
      <c r="O1760" s="131">
        <v>2.8</v>
      </c>
      <c r="P1760" s="134">
        <f t="shared" si="32"/>
        <v>0.41105612998847252</v>
      </c>
    </row>
    <row r="1761" spans="15:16">
      <c r="O1761" s="131">
        <v>2.8</v>
      </c>
      <c r="P1761" s="134">
        <f t="shared" si="32"/>
        <v>0.41105612998847252</v>
      </c>
    </row>
    <row r="1762" spans="15:16">
      <c r="O1762" s="131">
        <v>2.8</v>
      </c>
      <c r="P1762" s="134">
        <f t="shared" si="32"/>
        <v>0.41105612998847252</v>
      </c>
    </row>
    <row r="1763" spans="15:16">
      <c r="O1763" s="131">
        <v>2.8</v>
      </c>
      <c r="P1763" s="134">
        <f t="shared" si="32"/>
        <v>0.41105612998847252</v>
      </c>
    </row>
    <row r="1764" spans="15:16">
      <c r="O1764" s="131">
        <v>2.8</v>
      </c>
      <c r="P1764" s="134">
        <f t="shared" si="32"/>
        <v>0.41105612998847252</v>
      </c>
    </row>
    <row r="1765" spans="15:16">
      <c r="O1765" s="131">
        <v>2.8</v>
      </c>
      <c r="P1765" s="134">
        <f t="shared" si="32"/>
        <v>0.41105612998847252</v>
      </c>
    </row>
    <row r="1766" spans="15:16">
      <c r="O1766" s="131">
        <v>2.8</v>
      </c>
      <c r="P1766" s="134">
        <f t="shared" si="32"/>
        <v>0.41105612998847252</v>
      </c>
    </row>
    <row r="1767" spans="15:16">
      <c r="O1767" s="131">
        <v>2.8</v>
      </c>
      <c r="P1767" s="134">
        <f t="shared" si="32"/>
        <v>0.41105612998847252</v>
      </c>
    </row>
    <row r="1768" spans="15:16">
      <c r="O1768" s="131">
        <v>2.8</v>
      </c>
      <c r="P1768" s="134">
        <f t="shared" si="32"/>
        <v>0.41105612998847252</v>
      </c>
    </row>
    <row r="1769" spans="15:16">
      <c r="O1769" s="131">
        <v>2.8</v>
      </c>
      <c r="P1769" s="134">
        <f t="shared" si="32"/>
        <v>0.41105612998847252</v>
      </c>
    </row>
    <row r="1770" spans="15:16">
      <c r="O1770" s="131">
        <v>2.8</v>
      </c>
      <c r="P1770" s="134">
        <f t="shared" si="32"/>
        <v>0.41105612998847252</v>
      </c>
    </row>
    <row r="1771" spans="15:16">
      <c r="O1771" s="131">
        <v>2.8</v>
      </c>
      <c r="P1771" s="134">
        <f t="shared" si="32"/>
        <v>0.41105612998847252</v>
      </c>
    </row>
    <row r="1772" spans="15:16">
      <c r="O1772" s="131">
        <v>2.8</v>
      </c>
      <c r="P1772" s="134">
        <f t="shared" si="32"/>
        <v>0.41105612998847252</v>
      </c>
    </row>
    <row r="1773" spans="15:16">
      <c r="O1773" s="131">
        <v>2.8</v>
      </c>
      <c r="P1773" s="134">
        <f t="shared" si="32"/>
        <v>0.41105612998847252</v>
      </c>
    </row>
    <row r="1774" spans="15:16">
      <c r="O1774" s="131">
        <v>2.8</v>
      </c>
      <c r="P1774" s="134">
        <f t="shared" si="32"/>
        <v>0.41105612998847252</v>
      </c>
    </row>
    <row r="1775" spans="15:16">
      <c r="O1775" s="131">
        <v>2.8</v>
      </c>
      <c r="P1775" s="134">
        <f t="shared" si="32"/>
        <v>0.41105612998847252</v>
      </c>
    </row>
    <row r="1776" spans="15:16">
      <c r="O1776" s="131">
        <v>2.8</v>
      </c>
      <c r="P1776" s="134">
        <f t="shared" si="32"/>
        <v>0.41105612998847252</v>
      </c>
    </row>
    <row r="1777" spans="15:16">
      <c r="O1777" s="131">
        <v>2.8</v>
      </c>
      <c r="P1777" s="134">
        <f t="shared" si="32"/>
        <v>0.41105612998847252</v>
      </c>
    </row>
    <row r="1778" spans="15:16">
      <c r="O1778" s="131">
        <v>2.8</v>
      </c>
      <c r="P1778" s="134">
        <f t="shared" si="32"/>
        <v>0.41105612998847252</v>
      </c>
    </row>
    <row r="1779" spans="15:16">
      <c r="O1779" s="131">
        <v>2.8</v>
      </c>
      <c r="P1779" s="134">
        <f t="shared" si="32"/>
        <v>0.41105612998847252</v>
      </c>
    </row>
    <row r="1780" spans="15:16">
      <c r="O1780" s="131">
        <v>2.8</v>
      </c>
      <c r="P1780" s="134">
        <f t="shared" si="32"/>
        <v>0.41105612998847252</v>
      </c>
    </row>
    <row r="1781" spans="15:16">
      <c r="O1781" s="131">
        <v>2.8</v>
      </c>
      <c r="P1781" s="134">
        <f t="shared" si="32"/>
        <v>0.41105612998847252</v>
      </c>
    </row>
    <row r="1782" spans="15:16">
      <c r="O1782" s="131">
        <v>2.8</v>
      </c>
      <c r="P1782" s="134">
        <f t="shared" si="32"/>
        <v>0.41105612998847252</v>
      </c>
    </row>
    <row r="1783" spans="15:16">
      <c r="O1783" s="131">
        <v>2.8</v>
      </c>
      <c r="P1783" s="134">
        <f t="shared" si="32"/>
        <v>0.41105612998847252</v>
      </c>
    </row>
    <row r="1784" spans="15:16">
      <c r="O1784" s="131">
        <v>2.8</v>
      </c>
      <c r="P1784" s="134">
        <f t="shared" si="32"/>
        <v>0.41105612998847252</v>
      </c>
    </row>
    <row r="1785" spans="15:16">
      <c r="O1785" s="131">
        <v>2.8</v>
      </c>
      <c r="P1785" s="134">
        <f t="shared" si="32"/>
        <v>0.41105612998847252</v>
      </c>
    </row>
    <row r="1786" spans="15:16">
      <c r="O1786" s="131">
        <v>2.8</v>
      </c>
      <c r="P1786" s="134">
        <f t="shared" si="32"/>
        <v>0.41105612998847252</v>
      </c>
    </row>
    <row r="1787" spans="15:16">
      <c r="O1787" s="131">
        <v>2.8</v>
      </c>
      <c r="P1787" s="134">
        <f t="shared" si="32"/>
        <v>0.41105612998847252</v>
      </c>
    </row>
    <row r="1788" spans="15:16">
      <c r="O1788" s="131">
        <v>2.8</v>
      </c>
      <c r="P1788" s="134">
        <f t="shared" si="32"/>
        <v>0.41105612998847252</v>
      </c>
    </row>
    <row r="1789" spans="15:16">
      <c r="O1789" s="131">
        <v>2.8</v>
      </c>
      <c r="P1789" s="134">
        <f t="shared" si="32"/>
        <v>0.41105612998847252</v>
      </c>
    </row>
    <row r="1790" spans="15:16">
      <c r="O1790" s="131">
        <v>2.8</v>
      </c>
      <c r="P1790" s="134">
        <f t="shared" si="32"/>
        <v>0.41105612998847252</v>
      </c>
    </row>
    <row r="1791" spans="15:16">
      <c r="O1791" s="131">
        <v>2.8</v>
      </c>
      <c r="P1791" s="134">
        <f t="shared" si="32"/>
        <v>0.41105612998847252</v>
      </c>
    </row>
    <row r="1792" spans="15:16">
      <c r="O1792" s="131">
        <v>2.8</v>
      </c>
      <c r="P1792" s="134">
        <f t="shared" si="32"/>
        <v>0.41105612998847252</v>
      </c>
    </row>
    <row r="1793" spans="15:16">
      <c r="O1793" s="131">
        <v>2.8</v>
      </c>
      <c r="P1793" s="134">
        <f t="shared" si="32"/>
        <v>0.41105612998847252</v>
      </c>
    </row>
    <row r="1794" spans="15:16">
      <c r="O1794" s="131">
        <v>2.8</v>
      </c>
      <c r="P1794" s="134">
        <f t="shared" ref="P1794:P1857" si="33">STANDARDIZE(O1794,AVERAGE($O$2:$O$8916),_xlfn.STDEV.S($O$2:$O$8916))</f>
        <v>0.41105612998847252</v>
      </c>
    </row>
    <row r="1795" spans="15:16">
      <c r="O1795" s="131">
        <v>2.8</v>
      </c>
      <c r="P1795" s="134">
        <f t="shared" si="33"/>
        <v>0.41105612998847252</v>
      </c>
    </row>
    <row r="1796" spans="15:16">
      <c r="O1796" s="131">
        <v>2.8</v>
      </c>
      <c r="P1796" s="134">
        <f t="shared" si="33"/>
        <v>0.41105612998847252</v>
      </c>
    </row>
    <row r="1797" spans="15:16">
      <c r="O1797" s="131">
        <v>2.8</v>
      </c>
      <c r="P1797" s="134">
        <f t="shared" si="33"/>
        <v>0.41105612998847252</v>
      </c>
    </row>
    <row r="1798" spans="15:16">
      <c r="O1798" s="131">
        <v>2.8</v>
      </c>
      <c r="P1798" s="134">
        <f t="shared" si="33"/>
        <v>0.41105612998847252</v>
      </c>
    </row>
    <row r="1799" spans="15:16">
      <c r="O1799" s="131">
        <v>2.8</v>
      </c>
      <c r="P1799" s="134">
        <f t="shared" si="33"/>
        <v>0.41105612998847252</v>
      </c>
    </row>
    <row r="1800" spans="15:16">
      <c r="O1800" s="131">
        <v>2.8</v>
      </c>
      <c r="P1800" s="134">
        <f t="shared" si="33"/>
        <v>0.41105612998847252</v>
      </c>
    </row>
    <row r="1801" spans="15:16">
      <c r="O1801" s="131">
        <v>2.8</v>
      </c>
      <c r="P1801" s="134">
        <f t="shared" si="33"/>
        <v>0.41105612998847252</v>
      </c>
    </row>
    <row r="1802" spans="15:16">
      <c r="O1802" s="131">
        <v>2.8</v>
      </c>
      <c r="P1802" s="134">
        <f t="shared" si="33"/>
        <v>0.41105612998847252</v>
      </c>
    </row>
    <row r="1803" spans="15:16">
      <c r="O1803" s="131">
        <v>2.8</v>
      </c>
      <c r="P1803" s="134">
        <f t="shared" si="33"/>
        <v>0.41105612998847252</v>
      </c>
    </row>
    <row r="1804" spans="15:16">
      <c r="O1804" s="131">
        <v>2.8</v>
      </c>
      <c r="P1804" s="134">
        <f t="shared" si="33"/>
        <v>0.41105612998847252</v>
      </c>
    </row>
    <row r="1805" spans="15:16">
      <c r="O1805" s="131">
        <v>2.8</v>
      </c>
      <c r="P1805" s="134">
        <f t="shared" si="33"/>
        <v>0.41105612998847252</v>
      </c>
    </row>
    <row r="1806" spans="15:16">
      <c r="O1806" s="131">
        <v>2.8</v>
      </c>
      <c r="P1806" s="134">
        <f t="shared" si="33"/>
        <v>0.41105612998847252</v>
      </c>
    </row>
    <row r="1807" spans="15:16">
      <c r="O1807" s="131">
        <v>2.8</v>
      </c>
      <c r="P1807" s="134">
        <f t="shared" si="33"/>
        <v>0.41105612998847252</v>
      </c>
    </row>
    <row r="1808" spans="15:16">
      <c r="O1808" s="131">
        <v>2.8</v>
      </c>
      <c r="P1808" s="134">
        <f t="shared" si="33"/>
        <v>0.41105612998847252</v>
      </c>
    </row>
    <row r="1809" spans="15:16">
      <c r="O1809" s="131">
        <v>2.8</v>
      </c>
      <c r="P1809" s="134">
        <f t="shared" si="33"/>
        <v>0.41105612998847252</v>
      </c>
    </row>
    <row r="1810" spans="15:16">
      <c r="O1810" s="131">
        <v>2.8</v>
      </c>
      <c r="P1810" s="134">
        <f t="shared" si="33"/>
        <v>0.41105612998847252</v>
      </c>
    </row>
    <row r="1811" spans="15:16">
      <c r="O1811" s="131">
        <v>2.8</v>
      </c>
      <c r="P1811" s="134">
        <f t="shared" si="33"/>
        <v>0.41105612998847252</v>
      </c>
    </row>
    <row r="1812" spans="15:16">
      <c r="O1812" s="131">
        <v>2.8</v>
      </c>
      <c r="P1812" s="134">
        <f t="shared" si="33"/>
        <v>0.41105612998847252</v>
      </c>
    </row>
    <row r="1813" spans="15:16">
      <c r="O1813" s="131">
        <v>2.8</v>
      </c>
      <c r="P1813" s="134">
        <f t="shared" si="33"/>
        <v>0.41105612998847252</v>
      </c>
    </row>
    <row r="1814" spans="15:16">
      <c r="O1814" s="131">
        <v>2.8</v>
      </c>
      <c r="P1814" s="134">
        <f t="shared" si="33"/>
        <v>0.41105612998847252</v>
      </c>
    </row>
    <row r="1815" spans="15:16">
      <c r="O1815" s="131">
        <v>2.8</v>
      </c>
      <c r="P1815" s="134">
        <f t="shared" si="33"/>
        <v>0.41105612998847252</v>
      </c>
    </row>
    <row r="1816" spans="15:16">
      <c r="O1816" s="131">
        <v>2.8</v>
      </c>
      <c r="P1816" s="134">
        <f t="shared" si="33"/>
        <v>0.41105612998847252</v>
      </c>
    </row>
    <row r="1817" spans="15:16">
      <c r="O1817" s="131">
        <v>2.8</v>
      </c>
      <c r="P1817" s="134">
        <f t="shared" si="33"/>
        <v>0.41105612998847252</v>
      </c>
    </row>
    <row r="1818" spans="15:16">
      <c r="O1818" s="131">
        <v>2.8</v>
      </c>
      <c r="P1818" s="134">
        <f t="shared" si="33"/>
        <v>0.41105612998847252</v>
      </c>
    </row>
    <row r="1819" spans="15:16">
      <c r="O1819" s="131">
        <v>2.8</v>
      </c>
      <c r="P1819" s="134">
        <f t="shared" si="33"/>
        <v>0.41105612998847252</v>
      </c>
    </row>
    <row r="1820" spans="15:16">
      <c r="O1820" s="131">
        <v>2.8</v>
      </c>
      <c r="P1820" s="134">
        <f t="shared" si="33"/>
        <v>0.41105612998847252</v>
      </c>
    </row>
    <row r="1821" spans="15:16">
      <c r="O1821" s="131">
        <v>2.8</v>
      </c>
      <c r="P1821" s="134">
        <f t="shared" si="33"/>
        <v>0.41105612998847252</v>
      </c>
    </row>
    <row r="1822" spans="15:16">
      <c r="O1822" s="131">
        <v>2.8</v>
      </c>
      <c r="P1822" s="134">
        <f t="shared" si="33"/>
        <v>0.41105612998847252</v>
      </c>
    </row>
    <row r="1823" spans="15:16">
      <c r="O1823" s="131">
        <v>2.8</v>
      </c>
      <c r="P1823" s="134">
        <f t="shared" si="33"/>
        <v>0.41105612998847252</v>
      </c>
    </row>
    <row r="1824" spans="15:16">
      <c r="O1824" s="131">
        <v>2.8</v>
      </c>
      <c r="P1824" s="134">
        <f t="shared" si="33"/>
        <v>0.41105612998847252</v>
      </c>
    </row>
    <row r="1825" spans="15:16">
      <c r="O1825" s="131">
        <v>2.8</v>
      </c>
      <c r="P1825" s="134">
        <f t="shared" si="33"/>
        <v>0.41105612998847252</v>
      </c>
    </row>
    <row r="1826" spans="15:16">
      <c r="O1826" s="131">
        <v>2.8</v>
      </c>
      <c r="P1826" s="134">
        <f t="shared" si="33"/>
        <v>0.41105612998847252</v>
      </c>
    </row>
    <row r="1827" spans="15:16">
      <c r="O1827" s="131">
        <v>2.8</v>
      </c>
      <c r="P1827" s="134">
        <f t="shared" si="33"/>
        <v>0.41105612998847252</v>
      </c>
    </row>
    <row r="1828" spans="15:16">
      <c r="O1828" s="131">
        <v>2.8</v>
      </c>
      <c r="P1828" s="134">
        <f t="shared" si="33"/>
        <v>0.41105612998847252</v>
      </c>
    </row>
    <row r="1829" spans="15:16">
      <c r="O1829" s="131">
        <v>2.8</v>
      </c>
      <c r="P1829" s="134">
        <f t="shared" si="33"/>
        <v>0.41105612998847252</v>
      </c>
    </row>
    <row r="1830" spans="15:16">
      <c r="O1830" s="131">
        <v>2.8</v>
      </c>
      <c r="P1830" s="134">
        <f t="shared" si="33"/>
        <v>0.41105612998847252</v>
      </c>
    </row>
    <row r="1831" spans="15:16">
      <c r="O1831" s="131">
        <v>2.8</v>
      </c>
      <c r="P1831" s="134">
        <f t="shared" si="33"/>
        <v>0.41105612998847252</v>
      </c>
    </row>
    <row r="1832" spans="15:16">
      <c r="O1832" s="131">
        <v>2.8</v>
      </c>
      <c r="P1832" s="134">
        <f t="shared" si="33"/>
        <v>0.41105612998847252</v>
      </c>
    </row>
    <row r="1833" spans="15:16">
      <c r="O1833" s="131">
        <v>2.8</v>
      </c>
      <c r="P1833" s="134">
        <f t="shared" si="33"/>
        <v>0.41105612998847252</v>
      </c>
    </row>
    <row r="1834" spans="15:16">
      <c r="O1834" s="131">
        <v>2.8</v>
      </c>
      <c r="P1834" s="134">
        <f t="shared" si="33"/>
        <v>0.41105612998847252</v>
      </c>
    </row>
    <row r="1835" spans="15:16">
      <c r="O1835" s="131">
        <v>2.8</v>
      </c>
      <c r="P1835" s="134">
        <f t="shared" si="33"/>
        <v>0.41105612998847252</v>
      </c>
    </row>
    <row r="1836" spans="15:16">
      <c r="O1836" s="131">
        <v>2.8</v>
      </c>
      <c r="P1836" s="134">
        <f t="shared" si="33"/>
        <v>0.41105612998847252</v>
      </c>
    </row>
    <row r="1837" spans="15:16">
      <c r="O1837" s="131">
        <v>2.8</v>
      </c>
      <c r="P1837" s="134">
        <f t="shared" si="33"/>
        <v>0.41105612998847252</v>
      </c>
    </row>
    <row r="1838" spans="15:16">
      <c r="O1838" s="131">
        <v>2.8</v>
      </c>
      <c r="P1838" s="134">
        <f t="shared" si="33"/>
        <v>0.41105612998847252</v>
      </c>
    </row>
    <row r="1839" spans="15:16">
      <c r="O1839" s="131">
        <v>2.8</v>
      </c>
      <c r="P1839" s="134">
        <f t="shared" si="33"/>
        <v>0.41105612998847252</v>
      </c>
    </row>
    <row r="1840" spans="15:16">
      <c r="O1840" s="131">
        <v>2.8</v>
      </c>
      <c r="P1840" s="134">
        <f t="shared" si="33"/>
        <v>0.41105612998847252</v>
      </c>
    </row>
    <row r="1841" spans="15:16">
      <c r="O1841" s="131">
        <v>2.8</v>
      </c>
      <c r="P1841" s="134">
        <f t="shared" si="33"/>
        <v>0.41105612998847252</v>
      </c>
    </row>
    <row r="1842" spans="15:16">
      <c r="O1842" s="131">
        <v>2.8</v>
      </c>
      <c r="P1842" s="134">
        <f t="shared" si="33"/>
        <v>0.41105612998847252</v>
      </c>
    </row>
    <row r="1843" spans="15:16">
      <c r="O1843" s="131">
        <v>2.8</v>
      </c>
      <c r="P1843" s="134">
        <f t="shared" si="33"/>
        <v>0.41105612998847252</v>
      </c>
    </row>
    <row r="1844" spans="15:16">
      <c r="O1844" s="131">
        <v>2.8</v>
      </c>
      <c r="P1844" s="134">
        <f t="shared" si="33"/>
        <v>0.41105612998847252</v>
      </c>
    </row>
    <row r="1845" spans="15:16">
      <c r="O1845" s="131">
        <v>2.8</v>
      </c>
      <c r="P1845" s="134">
        <f t="shared" si="33"/>
        <v>0.41105612998847252</v>
      </c>
    </row>
    <row r="1846" spans="15:16">
      <c r="O1846" s="131">
        <v>2.8</v>
      </c>
      <c r="P1846" s="134">
        <f t="shared" si="33"/>
        <v>0.41105612998847252</v>
      </c>
    </row>
    <row r="1847" spans="15:16">
      <c r="O1847" s="131">
        <v>2.8</v>
      </c>
      <c r="P1847" s="134">
        <f t="shared" si="33"/>
        <v>0.41105612998847252</v>
      </c>
    </row>
    <row r="1848" spans="15:16">
      <c r="O1848" s="131">
        <v>2.8</v>
      </c>
      <c r="P1848" s="134">
        <f t="shared" si="33"/>
        <v>0.41105612998847252</v>
      </c>
    </row>
    <row r="1849" spans="15:16">
      <c r="O1849" s="131">
        <v>2.8</v>
      </c>
      <c r="P1849" s="134">
        <f t="shared" si="33"/>
        <v>0.41105612998847252</v>
      </c>
    </row>
    <row r="1850" spans="15:16">
      <c r="O1850" s="131">
        <v>2.8</v>
      </c>
      <c r="P1850" s="134">
        <f t="shared" si="33"/>
        <v>0.41105612998847252</v>
      </c>
    </row>
    <row r="1851" spans="15:16">
      <c r="O1851" s="131">
        <v>2.8</v>
      </c>
      <c r="P1851" s="134">
        <f t="shared" si="33"/>
        <v>0.41105612998847252</v>
      </c>
    </row>
    <row r="1852" spans="15:16">
      <c r="O1852" s="131">
        <v>2.8</v>
      </c>
      <c r="P1852" s="134">
        <f t="shared" si="33"/>
        <v>0.41105612998847252</v>
      </c>
    </row>
    <row r="1853" spans="15:16">
      <c r="O1853" s="131">
        <v>2.8</v>
      </c>
      <c r="P1853" s="134">
        <f t="shared" si="33"/>
        <v>0.41105612998847252</v>
      </c>
    </row>
    <row r="1854" spans="15:16">
      <c r="O1854" s="131">
        <v>2.8</v>
      </c>
      <c r="P1854" s="134">
        <f t="shared" si="33"/>
        <v>0.41105612998847252</v>
      </c>
    </row>
    <row r="1855" spans="15:16">
      <c r="O1855" s="131">
        <v>2.8</v>
      </c>
      <c r="P1855" s="134">
        <f t="shared" si="33"/>
        <v>0.41105612998847252</v>
      </c>
    </row>
    <row r="1856" spans="15:16">
      <c r="O1856" s="131">
        <v>2.8</v>
      </c>
      <c r="P1856" s="134">
        <f t="shared" si="33"/>
        <v>0.41105612998847252</v>
      </c>
    </row>
    <row r="1857" spans="15:16">
      <c r="O1857" s="131">
        <v>2.8</v>
      </c>
      <c r="P1857" s="134">
        <f t="shared" si="33"/>
        <v>0.41105612998847252</v>
      </c>
    </row>
    <row r="1858" spans="15:16">
      <c r="O1858" s="131">
        <v>2.8</v>
      </c>
      <c r="P1858" s="134">
        <f t="shared" ref="P1858:P1921" si="34">STANDARDIZE(O1858,AVERAGE($O$2:$O$8916),_xlfn.STDEV.S($O$2:$O$8916))</f>
        <v>0.41105612998847252</v>
      </c>
    </row>
    <row r="1859" spans="15:16">
      <c r="O1859" s="131">
        <v>2.8</v>
      </c>
      <c r="P1859" s="134">
        <f t="shared" si="34"/>
        <v>0.41105612998847252</v>
      </c>
    </row>
    <row r="1860" spans="15:16">
      <c r="O1860" s="131">
        <v>2.8</v>
      </c>
      <c r="P1860" s="134">
        <f t="shared" si="34"/>
        <v>0.41105612998847252</v>
      </c>
    </row>
    <row r="1861" spans="15:16">
      <c r="O1861" s="131">
        <v>2.8</v>
      </c>
      <c r="P1861" s="134">
        <f t="shared" si="34"/>
        <v>0.41105612998847252</v>
      </c>
    </row>
    <row r="1862" spans="15:16">
      <c r="O1862" s="131">
        <v>2.8</v>
      </c>
      <c r="P1862" s="134">
        <f t="shared" si="34"/>
        <v>0.41105612998847252</v>
      </c>
    </row>
    <row r="1863" spans="15:16">
      <c r="O1863" s="131">
        <v>2.8</v>
      </c>
      <c r="P1863" s="134">
        <f t="shared" si="34"/>
        <v>0.41105612998847252</v>
      </c>
    </row>
    <row r="1864" spans="15:16">
      <c r="O1864" s="131">
        <v>2.8</v>
      </c>
      <c r="P1864" s="134">
        <f t="shared" si="34"/>
        <v>0.41105612998847252</v>
      </c>
    </row>
    <row r="1865" spans="15:16">
      <c r="O1865" s="131">
        <v>2.8</v>
      </c>
      <c r="P1865" s="134">
        <f t="shared" si="34"/>
        <v>0.41105612998847252</v>
      </c>
    </row>
    <row r="1866" spans="15:16">
      <c r="O1866" s="131">
        <v>2.8</v>
      </c>
      <c r="P1866" s="134">
        <f t="shared" si="34"/>
        <v>0.41105612998847252</v>
      </c>
    </row>
    <row r="1867" spans="15:16">
      <c r="O1867" s="131">
        <v>2.8</v>
      </c>
      <c r="P1867" s="134">
        <f t="shared" si="34"/>
        <v>0.41105612998847252</v>
      </c>
    </row>
    <row r="1868" spans="15:16">
      <c r="O1868" s="131">
        <v>2.8</v>
      </c>
      <c r="P1868" s="134">
        <f t="shared" si="34"/>
        <v>0.41105612998847252</v>
      </c>
    </row>
    <row r="1869" spans="15:16">
      <c r="O1869" s="131">
        <v>2.8</v>
      </c>
      <c r="P1869" s="134">
        <f t="shared" si="34"/>
        <v>0.41105612998847252</v>
      </c>
    </row>
    <row r="1870" spans="15:16">
      <c r="O1870" s="131">
        <v>2.8</v>
      </c>
      <c r="P1870" s="134">
        <f t="shared" si="34"/>
        <v>0.41105612998847252</v>
      </c>
    </row>
    <row r="1871" spans="15:16">
      <c r="O1871" s="131">
        <v>2.8</v>
      </c>
      <c r="P1871" s="134">
        <f t="shared" si="34"/>
        <v>0.41105612998847252</v>
      </c>
    </row>
    <row r="1872" spans="15:16">
      <c r="O1872" s="131">
        <v>2.8</v>
      </c>
      <c r="P1872" s="134">
        <f t="shared" si="34"/>
        <v>0.41105612998847252</v>
      </c>
    </row>
    <row r="1873" spans="15:16">
      <c r="O1873" s="131">
        <v>2.8</v>
      </c>
      <c r="P1873" s="134">
        <f t="shared" si="34"/>
        <v>0.41105612998847252</v>
      </c>
    </row>
    <row r="1874" spans="15:16">
      <c r="O1874" s="131">
        <v>2.8</v>
      </c>
      <c r="P1874" s="134">
        <f t="shared" si="34"/>
        <v>0.41105612998847252</v>
      </c>
    </row>
    <row r="1875" spans="15:16">
      <c r="O1875" s="131">
        <v>2.8</v>
      </c>
      <c r="P1875" s="134">
        <f t="shared" si="34"/>
        <v>0.41105612998847252</v>
      </c>
    </row>
    <row r="1876" spans="15:16">
      <c r="O1876" s="131">
        <v>2.8</v>
      </c>
      <c r="P1876" s="134">
        <f t="shared" si="34"/>
        <v>0.41105612998847252</v>
      </c>
    </row>
    <row r="1877" spans="15:16">
      <c r="O1877" s="131">
        <v>2.8</v>
      </c>
      <c r="P1877" s="134">
        <f t="shared" si="34"/>
        <v>0.41105612998847252</v>
      </c>
    </row>
    <row r="1878" spans="15:16">
      <c r="O1878" s="131">
        <v>2.8</v>
      </c>
      <c r="P1878" s="134">
        <f t="shared" si="34"/>
        <v>0.41105612998847252</v>
      </c>
    </row>
    <row r="1879" spans="15:16">
      <c r="O1879" s="131">
        <v>2.8</v>
      </c>
      <c r="P1879" s="134">
        <f t="shared" si="34"/>
        <v>0.41105612998847252</v>
      </c>
    </row>
    <row r="1880" spans="15:16">
      <c r="O1880" s="131">
        <v>2.8</v>
      </c>
      <c r="P1880" s="134">
        <f t="shared" si="34"/>
        <v>0.41105612998847252</v>
      </c>
    </row>
    <row r="1881" spans="15:16">
      <c r="O1881" s="131">
        <v>2.8</v>
      </c>
      <c r="P1881" s="134">
        <f t="shared" si="34"/>
        <v>0.41105612998847252</v>
      </c>
    </row>
    <row r="1882" spans="15:16">
      <c r="O1882" s="131">
        <v>2.8</v>
      </c>
      <c r="P1882" s="134">
        <f t="shared" si="34"/>
        <v>0.41105612998847252</v>
      </c>
    </row>
    <row r="1883" spans="15:16">
      <c r="O1883" s="131">
        <v>2.8</v>
      </c>
      <c r="P1883" s="134">
        <f t="shared" si="34"/>
        <v>0.41105612998847252</v>
      </c>
    </row>
    <row r="1884" spans="15:16">
      <c r="O1884" s="131">
        <v>2.8</v>
      </c>
      <c r="P1884" s="134">
        <f t="shared" si="34"/>
        <v>0.41105612998847252</v>
      </c>
    </row>
    <row r="1885" spans="15:16">
      <c r="O1885" s="131">
        <v>2.8</v>
      </c>
      <c r="P1885" s="134">
        <f t="shared" si="34"/>
        <v>0.41105612998847252</v>
      </c>
    </row>
    <row r="1886" spans="15:16">
      <c r="O1886" s="131">
        <v>2.8</v>
      </c>
      <c r="P1886" s="134">
        <f t="shared" si="34"/>
        <v>0.41105612998847252</v>
      </c>
    </row>
    <row r="1887" spans="15:16">
      <c r="O1887" s="131">
        <v>2.8</v>
      </c>
      <c r="P1887" s="134">
        <f t="shared" si="34"/>
        <v>0.41105612998847252</v>
      </c>
    </row>
    <row r="1888" spans="15:16">
      <c r="O1888" s="131">
        <v>2.8</v>
      </c>
      <c r="P1888" s="134">
        <f t="shared" si="34"/>
        <v>0.41105612998847252</v>
      </c>
    </row>
    <row r="1889" spans="15:16">
      <c r="O1889" s="131">
        <v>2.8</v>
      </c>
      <c r="P1889" s="134">
        <f t="shared" si="34"/>
        <v>0.41105612998847252</v>
      </c>
    </row>
    <row r="1890" spans="15:16">
      <c r="O1890" s="131">
        <v>2.8</v>
      </c>
      <c r="P1890" s="134">
        <f t="shared" si="34"/>
        <v>0.41105612998847252</v>
      </c>
    </row>
    <row r="1891" spans="15:16">
      <c r="O1891" s="131">
        <v>2.8</v>
      </c>
      <c r="P1891" s="134">
        <f t="shared" si="34"/>
        <v>0.41105612998847252</v>
      </c>
    </row>
    <row r="1892" spans="15:16">
      <c r="O1892" s="131">
        <v>2.8</v>
      </c>
      <c r="P1892" s="134">
        <f t="shared" si="34"/>
        <v>0.41105612998847252</v>
      </c>
    </row>
    <row r="1893" spans="15:16">
      <c r="O1893" s="131">
        <v>2.8</v>
      </c>
      <c r="P1893" s="134">
        <f t="shared" si="34"/>
        <v>0.41105612998847252</v>
      </c>
    </row>
    <row r="1894" spans="15:16">
      <c r="O1894" s="131">
        <v>2.8</v>
      </c>
      <c r="P1894" s="134">
        <f t="shared" si="34"/>
        <v>0.41105612998847252</v>
      </c>
    </row>
    <row r="1895" spans="15:16">
      <c r="O1895" s="131">
        <v>2.8</v>
      </c>
      <c r="P1895" s="134">
        <f t="shared" si="34"/>
        <v>0.41105612998847252</v>
      </c>
    </row>
    <row r="1896" spans="15:16">
      <c r="O1896" s="131">
        <v>2.8</v>
      </c>
      <c r="P1896" s="134">
        <f t="shared" si="34"/>
        <v>0.41105612998847252</v>
      </c>
    </row>
    <row r="1897" spans="15:16">
      <c r="O1897" s="131">
        <v>2.8</v>
      </c>
      <c r="P1897" s="134">
        <f t="shared" si="34"/>
        <v>0.41105612998847252</v>
      </c>
    </row>
    <row r="1898" spans="15:16">
      <c r="O1898" s="131">
        <v>2.8</v>
      </c>
      <c r="P1898" s="134">
        <f t="shared" si="34"/>
        <v>0.41105612998847252</v>
      </c>
    </row>
    <row r="1899" spans="15:16">
      <c r="O1899" s="131">
        <v>2.8</v>
      </c>
      <c r="P1899" s="134">
        <f t="shared" si="34"/>
        <v>0.41105612998847252</v>
      </c>
    </row>
    <row r="1900" spans="15:16">
      <c r="O1900" s="131">
        <v>2.8</v>
      </c>
      <c r="P1900" s="134">
        <f t="shared" si="34"/>
        <v>0.41105612998847252</v>
      </c>
    </row>
    <row r="1901" spans="15:16">
      <c r="O1901" s="131">
        <v>2.8</v>
      </c>
      <c r="P1901" s="134">
        <f t="shared" si="34"/>
        <v>0.41105612998847252</v>
      </c>
    </row>
    <row r="1902" spans="15:16">
      <c r="O1902" s="131">
        <v>2.8</v>
      </c>
      <c r="P1902" s="134">
        <f t="shared" si="34"/>
        <v>0.41105612998847252</v>
      </c>
    </row>
    <row r="1903" spans="15:16">
      <c r="O1903" s="131">
        <v>2.8</v>
      </c>
      <c r="P1903" s="134">
        <f t="shared" si="34"/>
        <v>0.41105612998847252</v>
      </c>
    </row>
    <row r="1904" spans="15:16">
      <c r="O1904" s="131">
        <v>2.8</v>
      </c>
      <c r="P1904" s="134">
        <f t="shared" si="34"/>
        <v>0.41105612998847252</v>
      </c>
    </row>
    <row r="1905" spans="15:16">
      <c r="O1905" s="131">
        <v>2.8</v>
      </c>
      <c r="P1905" s="134">
        <f t="shared" si="34"/>
        <v>0.41105612998847252</v>
      </c>
    </row>
    <row r="1906" spans="15:16">
      <c r="O1906" s="131">
        <v>2.8</v>
      </c>
      <c r="P1906" s="134">
        <f t="shared" si="34"/>
        <v>0.41105612998847252</v>
      </c>
    </row>
    <row r="1907" spans="15:16">
      <c r="O1907" s="131">
        <v>2.8</v>
      </c>
      <c r="P1907" s="134">
        <f t="shared" si="34"/>
        <v>0.41105612998847252</v>
      </c>
    </row>
    <row r="1908" spans="15:16">
      <c r="O1908" s="131">
        <v>2.8</v>
      </c>
      <c r="P1908" s="134">
        <f t="shared" si="34"/>
        <v>0.41105612998847252</v>
      </c>
    </row>
    <row r="1909" spans="15:16">
      <c r="O1909" s="131">
        <v>2.8</v>
      </c>
      <c r="P1909" s="134">
        <f t="shared" si="34"/>
        <v>0.41105612998847252</v>
      </c>
    </row>
    <row r="1910" spans="15:16">
      <c r="O1910" s="131">
        <v>2.8</v>
      </c>
      <c r="P1910" s="134">
        <f t="shared" si="34"/>
        <v>0.41105612998847252</v>
      </c>
    </row>
    <row r="1911" spans="15:16">
      <c r="O1911" s="131">
        <v>2.8</v>
      </c>
      <c r="P1911" s="134">
        <f t="shared" si="34"/>
        <v>0.41105612998847252</v>
      </c>
    </row>
    <row r="1912" spans="15:16">
      <c r="O1912" s="131">
        <v>2.8</v>
      </c>
      <c r="P1912" s="134">
        <f t="shared" si="34"/>
        <v>0.41105612998847252</v>
      </c>
    </row>
    <row r="1913" spans="15:16">
      <c r="O1913" s="131">
        <v>2.8</v>
      </c>
      <c r="P1913" s="134">
        <f t="shared" si="34"/>
        <v>0.41105612998847252</v>
      </c>
    </row>
    <row r="1914" spans="15:16">
      <c r="O1914" s="131">
        <v>2.8</v>
      </c>
      <c r="P1914" s="134">
        <f t="shared" si="34"/>
        <v>0.41105612998847252</v>
      </c>
    </row>
    <row r="1915" spans="15:16">
      <c r="O1915" s="131">
        <v>2.8</v>
      </c>
      <c r="P1915" s="134">
        <f t="shared" si="34"/>
        <v>0.41105612998847252</v>
      </c>
    </row>
    <row r="1916" spans="15:16">
      <c r="O1916" s="131">
        <v>2.8</v>
      </c>
      <c r="P1916" s="134">
        <f t="shared" si="34"/>
        <v>0.41105612998847252</v>
      </c>
    </row>
    <row r="1917" spans="15:16">
      <c r="O1917" s="131">
        <v>2.8</v>
      </c>
      <c r="P1917" s="134">
        <f t="shared" si="34"/>
        <v>0.41105612998847252</v>
      </c>
    </row>
    <row r="1918" spans="15:16">
      <c r="O1918" s="131">
        <v>2.8</v>
      </c>
      <c r="P1918" s="134">
        <f t="shared" si="34"/>
        <v>0.41105612998847252</v>
      </c>
    </row>
    <row r="1919" spans="15:16">
      <c r="O1919" s="131">
        <v>2.8</v>
      </c>
      <c r="P1919" s="134">
        <f t="shared" si="34"/>
        <v>0.41105612998847252</v>
      </c>
    </row>
    <row r="1920" spans="15:16">
      <c r="O1920" s="131">
        <v>2.8</v>
      </c>
      <c r="P1920" s="134">
        <f t="shared" si="34"/>
        <v>0.41105612998847252</v>
      </c>
    </row>
    <row r="1921" spans="15:16">
      <c r="O1921" s="131">
        <v>2.8</v>
      </c>
      <c r="P1921" s="134">
        <f t="shared" si="34"/>
        <v>0.41105612998847252</v>
      </c>
    </row>
    <row r="1922" spans="15:16">
      <c r="O1922" s="131">
        <v>2.8</v>
      </c>
      <c r="P1922" s="134">
        <f t="shared" ref="P1922:P1985" si="35">STANDARDIZE(O1922,AVERAGE($O$2:$O$8916),_xlfn.STDEV.S($O$2:$O$8916))</f>
        <v>0.41105612998847252</v>
      </c>
    </row>
    <row r="1923" spans="15:16">
      <c r="O1923" s="131">
        <v>2.8</v>
      </c>
      <c r="P1923" s="134">
        <f t="shared" si="35"/>
        <v>0.41105612998847252</v>
      </c>
    </row>
    <row r="1924" spans="15:16">
      <c r="O1924" s="131">
        <v>2.8</v>
      </c>
      <c r="P1924" s="134">
        <f t="shared" si="35"/>
        <v>0.41105612998847252</v>
      </c>
    </row>
    <row r="1925" spans="15:16">
      <c r="O1925" s="131">
        <v>2.8</v>
      </c>
      <c r="P1925" s="134">
        <f t="shared" si="35"/>
        <v>0.41105612998847252</v>
      </c>
    </row>
    <row r="1926" spans="15:16">
      <c r="O1926" s="131">
        <v>2.8</v>
      </c>
      <c r="P1926" s="134">
        <f t="shared" si="35"/>
        <v>0.41105612998847252</v>
      </c>
    </row>
    <row r="1927" spans="15:16">
      <c r="O1927" s="131">
        <v>2.8</v>
      </c>
      <c r="P1927" s="134">
        <f t="shared" si="35"/>
        <v>0.41105612998847252</v>
      </c>
    </row>
    <row r="1928" spans="15:16">
      <c r="O1928" s="131">
        <v>2.8</v>
      </c>
      <c r="P1928" s="134">
        <f t="shared" si="35"/>
        <v>0.41105612998847252</v>
      </c>
    </row>
    <row r="1929" spans="15:16">
      <c r="O1929" s="131">
        <v>2.8</v>
      </c>
      <c r="P1929" s="134">
        <f t="shared" si="35"/>
        <v>0.41105612998847252</v>
      </c>
    </row>
    <row r="1930" spans="15:16">
      <c r="O1930" s="131">
        <v>2.8</v>
      </c>
      <c r="P1930" s="134">
        <f t="shared" si="35"/>
        <v>0.41105612998847252</v>
      </c>
    </row>
    <row r="1931" spans="15:16">
      <c r="O1931" s="131">
        <v>2.8</v>
      </c>
      <c r="P1931" s="134">
        <f t="shared" si="35"/>
        <v>0.41105612998847252</v>
      </c>
    </row>
    <row r="1932" spans="15:16">
      <c r="O1932" s="131">
        <v>2.8</v>
      </c>
      <c r="P1932" s="134">
        <f t="shared" si="35"/>
        <v>0.41105612998847252</v>
      </c>
    </row>
    <row r="1933" spans="15:16">
      <c r="O1933" s="131">
        <v>2.8</v>
      </c>
      <c r="P1933" s="134">
        <f t="shared" si="35"/>
        <v>0.41105612998847252</v>
      </c>
    </row>
    <row r="1934" spans="15:16">
      <c r="O1934" s="131">
        <v>2.8</v>
      </c>
      <c r="P1934" s="134">
        <f t="shared" si="35"/>
        <v>0.41105612998847252</v>
      </c>
    </row>
    <row r="1935" spans="15:16">
      <c r="O1935" s="131">
        <v>2.8</v>
      </c>
      <c r="P1935" s="134">
        <f t="shared" si="35"/>
        <v>0.41105612998847252</v>
      </c>
    </row>
    <row r="1936" spans="15:16">
      <c r="O1936" s="131">
        <v>2.8</v>
      </c>
      <c r="P1936" s="134">
        <f t="shared" si="35"/>
        <v>0.41105612998847252</v>
      </c>
    </row>
    <row r="1937" spans="15:16">
      <c r="O1937" s="131">
        <v>2.8</v>
      </c>
      <c r="P1937" s="134">
        <f t="shared" si="35"/>
        <v>0.41105612998847252</v>
      </c>
    </row>
    <row r="1938" spans="15:16">
      <c r="O1938" s="131">
        <v>2.8</v>
      </c>
      <c r="P1938" s="134">
        <f t="shared" si="35"/>
        <v>0.41105612998847252</v>
      </c>
    </row>
    <row r="1939" spans="15:16">
      <c r="O1939" s="131">
        <v>2.8</v>
      </c>
      <c r="P1939" s="134">
        <f t="shared" si="35"/>
        <v>0.41105612998847252</v>
      </c>
    </row>
    <row r="1940" spans="15:16">
      <c r="O1940" s="131">
        <v>2.8</v>
      </c>
      <c r="P1940" s="134">
        <f t="shared" si="35"/>
        <v>0.41105612998847252</v>
      </c>
    </row>
    <row r="1941" spans="15:16">
      <c r="O1941" s="131">
        <v>2.8</v>
      </c>
      <c r="P1941" s="134">
        <f t="shared" si="35"/>
        <v>0.41105612998847252</v>
      </c>
    </row>
    <row r="1942" spans="15:16">
      <c r="O1942" s="131">
        <v>2.8</v>
      </c>
      <c r="P1942" s="134">
        <f t="shared" si="35"/>
        <v>0.41105612998847252</v>
      </c>
    </row>
    <row r="1943" spans="15:16">
      <c r="O1943" s="131">
        <v>2.8</v>
      </c>
      <c r="P1943" s="134">
        <f t="shared" si="35"/>
        <v>0.41105612998847252</v>
      </c>
    </row>
    <row r="1944" spans="15:16">
      <c r="O1944" s="131">
        <v>2.8</v>
      </c>
      <c r="P1944" s="134">
        <f t="shared" si="35"/>
        <v>0.41105612998847252</v>
      </c>
    </row>
    <row r="1945" spans="15:16">
      <c r="O1945" s="131">
        <v>2.8</v>
      </c>
      <c r="P1945" s="134">
        <f t="shared" si="35"/>
        <v>0.41105612998847252</v>
      </c>
    </row>
    <row r="1946" spans="15:16">
      <c r="O1946" s="131">
        <v>2.8</v>
      </c>
      <c r="P1946" s="134">
        <f t="shared" si="35"/>
        <v>0.41105612998847252</v>
      </c>
    </row>
    <row r="1947" spans="15:16">
      <c r="O1947" s="131">
        <v>2.8</v>
      </c>
      <c r="P1947" s="134">
        <f t="shared" si="35"/>
        <v>0.41105612998847252</v>
      </c>
    </row>
    <row r="1948" spans="15:16">
      <c r="O1948" s="131">
        <v>2.8</v>
      </c>
      <c r="P1948" s="134">
        <f t="shared" si="35"/>
        <v>0.41105612998847252</v>
      </c>
    </row>
    <row r="1949" spans="15:16">
      <c r="O1949" s="131">
        <v>2.8</v>
      </c>
      <c r="P1949" s="134">
        <f t="shared" si="35"/>
        <v>0.41105612998847252</v>
      </c>
    </row>
    <row r="1950" spans="15:16">
      <c r="O1950" s="131">
        <v>2.8</v>
      </c>
      <c r="P1950" s="134">
        <f t="shared" si="35"/>
        <v>0.41105612998847252</v>
      </c>
    </row>
    <row r="1951" spans="15:16">
      <c r="O1951" s="131">
        <v>2.8</v>
      </c>
      <c r="P1951" s="134">
        <f t="shared" si="35"/>
        <v>0.41105612998847252</v>
      </c>
    </row>
    <row r="1952" spans="15:16">
      <c r="O1952" s="131">
        <v>2.8</v>
      </c>
      <c r="P1952" s="134">
        <f t="shared" si="35"/>
        <v>0.41105612998847252</v>
      </c>
    </row>
    <row r="1953" spans="15:16">
      <c r="O1953" s="131">
        <v>2.8</v>
      </c>
      <c r="P1953" s="134">
        <f t="shared" si="35"/>
        <v>0.41105612998847252</v>
      </c>
    </row>
    <row r="1954" spans="15:16">
      <c r="O1954" s="131">
        <v>2.8</v>
      </c>
      <c r="P1954" s="134">
        <f t="shared" si="35"/>
        <v>0.41105612998847252</v>
      </c>
    </row>
    <row r="1955" spans="15:16">
      <c r="O1955" s="131">
        <v>2.8</v>
      </c>
      <c r="P1955" s="134">
        <f t="shared" si="35"/>
        <v>0.41105612998847252</v>
      </c>
    </row>
    <row r="1956" spans="15:16">
      <c r="O1956" s="131">
        <v>2.8</v>
      </c>
      <c r="P1956" s="134">
        <f t="shared" si="35"/>
        <v>0.41105612998847252</v>
      </c>
    </row>
    <row r="1957" spans="15:16">
      <c r="O1957" s="131">
        <v>2.8</v>
      </c>
      <c r="P1957" s="134">
        <f t="shared" si="35"/>
        <v>0.41105612998847252</v>
      </c>
    </row>
    <row r="1958" spans="15:16">
      <c r="O1958" s="131">
        <v>2.8</v>
      </c>
      <c r="P1958" s="134">
        <f t="shared" si="35"/>
        <v>0.41105612998847252</v>
      </c>
    </row>
    <row r="1959" spans="15:16">
      <c r="O1959" s="131">
        <v>2.8</v>
      </c>
      <c r="P1959" s="134">
        <f t="shared" si="35"/>
        <v>0.41105612998847252</v>
      </c>
    </row>
    <row r="1960" spans="15:16">
      <c r="O1960" s="131">
        <v>2.8</v>
      </c>
      <c r="P1960" s="134">
        <f t="shared" si="35"/>
        <v>0.41105612998847252</v>
      </c>
    </row>
    <row r="1961" spans="15:16">
      <c r="O1961" s="131">
        <v>2.8</v>
      </c>
      <c r="P1961" s="134">
        <f t="shared" si="35"/>
        <v>0.41105612998847252</v>
      </c>
    </row>
    <row r="1962" spans="15:16">
      <c r="O1962" s="131">
        <v>2.8</v>
      </c>
      <c r="P1962" s="134">
        <f t="shared" si="35"/>
        <v>0.41105612998847252</v>
      </c>
    </row>
    <row r="1963" spans="15:16">
      <c r="O1963" s="131">
        <v>2.8</v>
      </c>
      <c r="P1963" s="134">
        <f t="shared" si="35"/>
        <v>0.41105612998847252</v>
      </c>
    </row>
    <row r="1964" spans="15:16">
      <c r="O1964" s="131">
        <v>2.8</v>
      </c>
      <c r="P1964" s="134">
        <f t="shared" si="35"/>
        <v>0.41105612998847252</v>
      </c>
    </row>
    <row r="1965" spans="15:16">
      <c r="O1965" s="131">
        <v>2.8</v>
      </c>
      <c r="P1965" s="134">
        <f t="shared" si="35"/>
        <v>0.41105612998847252</v>
      </c>
    </row>
    <row r="1966" spans="15:16">
      <c r="O1966" s="131">
        <v>2.8</v>
      </c>
      <c r="P1966" s="134">
        <f t="shared" si="35"/>
        <v>0.41105612998847252</v>
      </c>
    </row>
    <row r="1967" spans="15:16">
      <c r="O1967" s="131">
        <v>2.8</v>
      </c>
      <c r="P1967" s="134">
        <f t="shared" si="35"/>
        <v>0.41105612998847252</v>
      </c>
    </row>
    <row r="1968" spans="15:16">
      <c r="O1968" s="131">
        <v>2.8</v>
      </c>
      <c r="P1968" s="134">
        <f t="shared" si="35"/>
        <v>0.41105612998847252</v>
      </c>
    </row>
    <row r="1969" spans="15:16">
      <c r="O1969" s="131">
        <v>2.8</v>
      </c>
      <c r="P1969" s="134">
        <f t="shared" si="35"/>
        <v>0.41105612998847252</v>
      </c>
    </row>
    <row r="1970" spans="15:16">
      <c r="O1970" s="131">
        <v>2.8</v>
      </c>
      <c r="P1970" s="134">
        <f t="shared" si="35"/>
        <v>0.41105612998847252</v>
      </c>
    </row>
    <row r="1971" spans="15:16">
      <c r="O1971" s="131">
        <v>2.8</v>
      </c>
      <c r="P1971" s="134">
        <f t="shared" si="35"/>
        <v>0.41105612998847252</v>
      </c>
    </row>
    <row r="1972" spans="15:16">
      <c r="O1972" s="131">
        <v>2.8</v>
      </c>
      <c r="P1972" s="134">
        <f t="shared" si="35"/>
        <v>0.41105612998847252</v>
      </c>
    </row>
    <row r="1973" spans="15:16">
      <c r="O1973" s="131">
        <v>2.8</v>
      </c>
      <c r="P1973" s="134">
        <f t="shared" si="35"/>
        <v>0.41105612998847252</v>
      </c>
    </row>
    <row r="1974" spans="15:16">
      <c r="O1974" s="131">
        <v>2.8</v>
      </c>
      <c r="P1974" s="134">
        <f t="shared" si="35"/>
        <v>0.41105612998847252</v>
      </c>
    </row>
    <row r="1975" spans="15:16">
      <c r="O1975" s="131">
        <v>2.8</v>
      </c>
      <c r="P1975" s="134">
        <f t="shared" si="35"/>
        <v>0.41105612998847252</v>
      </c>
    </row>
    <row r="1976" spans="15:16">
      <c r="O1976" s="131">
        <v>2.8</v>
      </c>
      <c r="P1976" s="134">
        <f t="shared" si="35"/>
        <v>0.41105612998847252</v>
      </c>
    </row>
    <row r="1977" spans="15:16">
      <c r="O1977" s="131">
        <v>2.8</v>
      </c>
      <c r="P1977" s="134">
        <f t="shared" si="35"/>
        <v>0.41105612998847252</v>
      </c>
    </row>
    <row r="1978" spans="15:16">
      <c r="O1978" s="131">
        <v>2.8</v>
      </c>
      <c r="P1978" s="134">
        <f t="shared" si="35"/>
        <v>0.41105612998847252</v>
      </c>
    </row>
    <row r="1979" spans="15:16">
      <c r="O1979" s="131">
        <v>2.8</v>
      </c>
      <c r="P1979" s="134">
        <f t="shared" si="35"/>
        <v>0.41105612998847252</v>
      </c>
    </row>
    <row r="1980" spans="15:16">
      <c r="O1980" s="131">
        <v>2.8</v>
      </c>
      <c r="P1980" s="134">
        <f t="shared" si="35"/>
        <v>0.41105612998847252</v>
      </c>
    </row>
    <row r="1981" spans="15:16">
      <c r="O1981" s="131">
        <v>2.8</v>
      </c>
      <c r="P1981" s="134">
        <f t="shared" si="35"/>
        <v>0.41105612998847252</v>
      </c>
    </row>
    <row r="1982" spans="15:16">
      <c r="O1982" s="131">
        <v>2.8</v>
      </c>
      <c r="P1982" s="134">
        <f t="shared" si="35"/>
        <v>0.41105612998847252</v>
      </c>
    </row>
    <row r="1983" spans="15:16">
      <c r="O1983" s="131">
        <v>2.8</v>
      </c>
      <c r="P1983" s="134">
        <f t="shared" si="35"/>
        <v>0.41105612998847252</v>
      </c>
    </row>
    <row r="1984" spans="15:16">
      <c r="O1984" s="131">
        <v>2.8</v>
      </c>
      <c r="P1984" s="134">
        <f t="shared" si="35"/>
        <v>0.41105612998847252</v>
      </c>
    </row>
    <row r="1985" spans="15:16">
      <c r="O1985" s="131">
        <v>2.8</v>
      </c>
      <c r="P1985" s="134">
        <f t="shared" si="35"/>
        <v>0.41105612998847252</v>
      </c>
    </row>
    <row r="1986" spans="15:16">
      <c r="O1986" s="131">
        <v>2.8</v>
      </c>
      <c r="P1986" s="134">
        <f t="shared" ref="P1986:P2049" si="36">STANDARDIZE(O1986,AVERAGE($O$2:$O$8916),_xlfn.STDEV.S($O$2:$O$8916))</f>
        <v>0.41105612998847252</v>
      </c>
    </row>
    <row r="1987" spans="15:16">
      <c r="O1987" s="131">
        <v>2.8</v>
      </c>
      <c r="P1987" s="134">
        <f t="shared" si="36"/>
        <v>0.41105612998847252</v>
      </c>
    </row>
    <row r="1988" spans="15:16">
      <c r="O1988" s="131">
        <v>2.8</v>
      </c>
      <c r="P1988" s="134">
        <f t="shared" si="36"/>
        <v>0.41105612998847252</v>
      </c>
    </row>
    <row r="1989" spans="15:16">
      <c r="O1989" s="131">
        <v>2.8</v>
      </c>
      <c r="P1989" s="134">
        <f t="shared" si="36"/>
        <v>0.41105612998847252</v>
      </c>
    </row>
    <row r="1990" spans="15:16">
      <c r="O1990" s="131">
        <v>2.8</v>
      </c>
      <c r="P1990" s="134">
        <f t="shared" si="36"/>
        <v>0.41105612998847252</v>
      </c>
    </row>
    <row r="1991" spans="15:16">
      <c r="O1991" s="131">
        <v>2.8</v>
      </c>
      <c r="P1991" s="134">
        <f t="shared" si="36"/>
        <v>0.41105612998847252</v>
      </c>
    </row>
    <row r="1992" spans="15:16">
      <c r="O1992" s="131">
        <v>2.8</v>
      </c>
      <c r="P1992" s="134">
        <f t="shared" si="36"/>
        <v>0.41105612998847252</v>
      </c>
    </row>
    <row r="1993" spans="15:16">
      <c r="O1993" s="131">
        <v>2.8</v>
      </c>
      <c r="P1993" s="134">
        <f t="shared" si="36"/>
        <v>0.41105612998847252</v>
      </c>
    </row>
    <row r="1994" spans="15:16">
      <c r="O1994" s="131">
        <v>2.8</v>
      </c>
      <c r="P1994" s="134">
        <f t="shared" si="36"/>
        <v>0.41105612998847252</v>
      </c>
    </row>
    <row r="1995" spans="15:16">
      <c r="O1995" s="131">
        <v>2.8</v>
      </c>
      <c r="P1995" s="134">
        <f t="shared" si="36"/>
        <v>0.41105612998847252</v>
      </c>
    </row>
    <row r="1996" spans="15:16">
      <c r="O1996" s="131">
        <v>2.8</v>
      </c>
      <c r="P1996" s="134">
        <f t="shared" si="36"/>
        <v>0.41105612998847252</v>
      </c>
    </row>
    <row r="1997" spans="15:16">
      <c r="O1997" s="131">
        <v>2.8</v>
      </c>
      <c r="P1997" s="134">
        <f t="shared" si="36"/>
        <v>0.41105612998847252</v>
      </c>
    </row>
    <row r="1998" spans="15:16">
      <c r="O1998" s="131">
        <v>2.8</v>
      </c>
      <c r="P1998" s="134">
        <f t="shared" si="36"/>
        <v>0.41105612998847252</v>
      </c>
    </row>
    <row r="1999" spans="15:16">
      <c r="O1999" s="131">
        <v>2.8</v>
      </c>
      <c r="P1999" s="134">
        <f t="shared" si="36"/>
        <v>0.41105612998847252</v>
      </c>
    </row>
    <row r="2000" spans="15:16">
      <c r="O2000" s="131">
        <v>2.8</v>
      </c>
      <c r="P2000" s="134">
        <f t="shared" si="36"/>
        <v>0.41105612998847252</v>
      </c>
    </row>
    <row r="2001" spans="15:16">
      <c r="O2001" s="131">
        <v>2.8</v>
      </c>
      <c r="P2001" s="134">
        <f t="shared" si="36"/>
        <v>0.41105612998847252</v>
      </c>
    </row>
    <row r="2002" spans="15:16">
      <c r="O2002" s="131">
        <v>2.8</v>
      </c>
      <c r="P2002" s="134">
        <f t="shared" si="36"/>
        <v>0.41105612998847252</v>
      </c>
    </row>
    <row r="2003" spans="15:16">
      <c r="O2003" s="131">
        <v>2.8</v>
      </c>
      <c r="P2003" s="134">
        <f t="shared" si="36"/>
        <v>0.41105612998847252</v>
      </c>
    </row>
    <row r="2004" spans="15:16">
      <c r="O2004" s="131">
        <v>2.8</v>
      </c>
      <c r="P2004" s="134">
        <f t="shared" si="36"/>
        <v>0.41105612998847252</v>
      </c>
    </row>
    <row r="2005" spans="15:16">
      <c r="O2005" s="131">
        <v>2.8</v>
      </c>
      <c r="P2005" s="134">
        <f t="shared" si="36"/>
        <v>0.41105612998847252</v>
      </c>
    </row>
    <row r="2006" spans="15:16">
      <c r="O2006" s="131">
        <v>2.8</v>
      </c>
      <c r="P2006" s="134">
        <f t="shared" si="36"/>
        <v>0.41105612998847252</v>
      </c>
    </row>
    <row r="2007" spans="15:16">
      <c r="O2007" s="131">
        <v>2.8</v>
      </c>
      <c r="P2007" s="134">
        <f t="shared" si="36"/>
        <v>0.41105612998847252</v>
      </c>
    </row>
    <row r="2008" spans="15:16">
      <c r="O2008" s="131">
        <v>2.8</v>
      </c>
      <c r="P2008" s="134">
        <f t="shared" si="36"/>
        <v>0.41105612998847252</v>
      </c>
    </row>
    <row r="2009" spans="15:16">
      <c r="O2009" s="131">
        <v>2.8</v>
      </c>
      <c r="P2009" s="134">
        <f t="shared" si="36"/>
        <v>0.41105612998847252</v>
      </c>
    </row>
    <row r="2010" spans="15:16">
      <c r="O2010" s="131">
        <v>2.8</v>
      </c>
      <c r="P2010" s="134">
        <f t="shared" si="36"/>
        <v>0.41105612998847252</v>
      </c>
    </row>
    <row r="2011" spans="15:16">
      <c r="O2011" s="131">
        <v>2.8</v>
      </c>
      <c r="P2011" s="134">
        <f t="shared" si="36"/>
        <v>0.41105612998847252</v>
      </c>
    </row>
    <row r="2012" spans="15:16">
      <c r="O2012" s="131">
        <v>2.8</v>
      </c>
      <c r="P2012" s="134">
        <f t="shared" si="36"/>
        <v>0.41105612998847252</v>
      </c>
    </row>
    <row r="2013" spans="15:16">
      <c r="O2013" s="131">
        <v>2.8</v>
      </c>
      <c r="P2013" s="134">
        <f t="shared" si="36"/>
        <v>0.41105612998847252</v>
      </c>
    </row>
    <row r="2014" spans="15:16">
      <c r="O2014" s="131">
        <v>2.8</v>
      </c>
      <c r="P2014" s="134">
        <f t="shared" si="36"/>
        <v>0.41105612998847252</v>
      </c>
    </row>
    <row r="2015" spans="15:16">
      <c r="O2015" s="131">
        <v>2.8</v>
      </c>
      <c r="P2015" s="134">
        <f t="shared" si="36"/>
        <v>0.41105612998847252</v>
      </c>
    </row>
    <row r="2016" spans="15:16">
      <c r="O2016" s="131">
        <v>2.8</v>
      </c>
      <c r="P2016" s="134">
        <f t="shared" si="36"/>
        <v>0.41105612998847252</v>
      </c>
    </row>
    <row r="2017" spans="15:16">
      <c r="O2017" s="131">
        <v>2.8</v>
      </c>
      <c r="P2017" s="134">
        <f t="shared" si="36"/>
        <v>0.41105612998847252</v>
      </c>
    </row>
    <row r="2018" spans="15:16">
      <c r="O2018" s="131">
        <v>2.8</v>
      </c>
      <c r="P2018" s="134">
        <f t="shared" si="36"/>
        <v>0.41105612998847252</v>
      </c>
    </row>
    <row r="2019" spans="15:16">
      <c r="O2019" s="131">
        <v>2.8</v>
      </c>
      <c r="P2019" s="134">
        <f t="shared" si="36"/>
        <v>0.41105612998847252</v>
      </c>
    </row>
    <row r="2020" spans="15:16">
      <c r="O2020" s="131">
        <v>2.8</v>
      </c>
      <c r="P2020" s="134">
        <f t="shared" si="36"/>
        <v>0.41105612998847252</v>
      </c>
    </row>
    <row r="2021" spans="15:16">
      <c r="O2021" s="131">
        <v>2.8</v>
      </c>
      <c r="P2021" s="134">
        <f t="shared" si="36"/>
        <v>0.41105612998847252</v>
      </c>
    </row>
    <row r="2022" spans="15:16">
      <c r="O2022" s="131">
        <v>2.8</v>
      </c>
      <c r="P2022" s="134">
        <f t="shared" si="36"/>
        <v>0.41105612998847252</v>
      </c>
    </row>
    <row r="2023" spans="15:16">
      <c r="O2023" s="131">
        <v>2.8</v>
      </c>
      <c r="P2023" s="134">
        <f t="shared" si="36"/>
        <v>0.41105612998847252</v>
      </c>
    </row>
    <row r="2024" spans="15:16">
      <c r="O2024" s="131">
        <v>2.8</v>
      </c>
      <c r="P2024" s="134">
        <f t="shared" si="36"/>
        <v>0.41105612998847252</v>
      </c>
    </row>
    <row r="2025" spans="15:16">
      <c r="O2025" s="131">
        <v>2.8</v>
      </c>
      <c r="P2025" s="134">
        <f t="shared" si="36"/>
        <v>0.41105612998847252</v>
      </c>
    </row>
    <row r="2026" spans="15:16">
      <c r="O2026" s="131">
        <v>2.8</v>
      </c>
      <c r="P2026" s="134">
        <f t="shared" si="36"/>
        <v>0.41105612998847252</v>
      </c>
    </row>
    <row r="2027" spans="15:16">
      <c r="O2027" s="131">
        <v>2.8</v>
      </c>
      <c r="P2027" s="134">
        <f t="shared" si="36"/>
        <v>0.41105612998847252</v>
      </c>
    </row>
    <row r="2028" spans="15:16">
      <c r="O2028" s="131">
        <v>2.8</v>
      </c>
      <c r="P2028" s="134">
        <f t="shared" si="36"/>
        <v>0.41105612998847252</v>
      </c>
    </row>
    <row r="2029" spans="15:16">
      <c r="O2029" s="131">
        <v>2.8</v>
      </c>
      <c r="P2029" s="134">
        <f t="shared" si="36"/>
        <v>0.41105612998847252</v>
      </c>
    </row>
    <row r="2030" spans="15:16">
      <c r="O2030" s="131">
        <v>2.8</v>
      </c>
      <c r="P2030" s="134">
        <f t="shared" si="36"/>
        <v>0.41105612998847252</v>
      </c>
    </row>
    <row r="2031" spans="15:16">
      <c r="O2031" s="131">
        <v>2.8</v>
      </c>
      <c r="P2031" s="134">
        <f t="shared" si="36"/>
        <v>0.41105612998847252</v>
      </c>
    </row>
    <row r="2032" spans="15:16">
      <c r="O2032" s="131">
        <v>2.8</v>
      </c>
      <c r="P2032" s="134">
        <f t="shared" si="36"/>
        <v>0.41105612998847252</v>
      </c>
    </row>
    <row r="2033" spans="15:16">
      <c r="O2033" s="131">
        <v>2.8</v>
      </c>
      <c r="P2033" s="134">
        <f t="shared" si="36"/>
        <v>0.41105612998847252</v>
      </c>
    </row>
    <row r="2034" spans="15:16">
      <c r="O2034" s="131">
        <v>2.8</v>
      </c>
      <c r="P2034" s="134">
        <f t="shared" si="36"/>
        <v>0.41105612998847252</v>
      </c>
    </row>
    <row r="2035" spans="15:16">
      <c r="O2035" s="131">
        <v>2.8</v>
      </c>
      <c r="P2035" s="134">
        <f t="shared" si="36"/>
        <v>0.41105612998847252</v>
      </c>
    </row>
    <row r="2036" spans="15:16">
      <c r="O2036" s="131">
        <v>2.8</v>
      </c>
      <c r="P2036" s="134">
        <f t="shared" si="36"/>
        <v>0.41105612998847252</v>
      </c>
    </row>
    <row r="2037" spans="15:16">
      <c r="O2037" s="131">
        <v>2.8</v>
      </c>
      <c r="P2037" s="134">
        <f t="shared" si="36"/>
        <v>0.41105612998847252</v>
      </c>
    </row>
    <row r="2038" spans="15:16">
      <c r="O2038" s="131">
        <v>2.8</v>
      </c>
      <c r="P2038" s="134">
        <f t="shared" si="36"/>
        <v>0.41105612998847252</v>
      </c>
    </row>
    <row r="2039" spans="15:16">
      <c r="O2039" s="131">
        <v>2.8</v>
      </c>
      <c r="P2039" s="134">
        <f t="shared" si="36"/>
        <v>0.41105612998847252</v>
      </c>
    </row>
    <row r="2040" spans="15:16">
      <c r="O2040" s="131">
        <v>2.8</v>
      </c>
      <c r="P2040" s="134">
        <f t="shared" si="36"/>
        <v>0.41105612998847252</v>
      </c>
    </row>
    <row r="2041" spans="15:16">
      <c r="O2041" s="131">
        <v>2.8</v>
      </c>
      <c r="P2041" s="134">
        <f t="shared" si="36"/>
        <v>0.41105612998847252</v>
      </c>
    </row>
    <row r="2042" spans="15:16">
      <c r="O2042" s="131">
        <v>2.8</v>
      </c>
      <c r="P2042" s="134">
        <f t="shared" si="36"/>
        <v>0.41105612998847252</v>
      </c>
    </row>
    <row r="2043" spans="15:16">
      <c r="O2043" s="131">
        <v>2.8</v>
      </c>
      <c r="P2043" s="134">
        <f t="shared" si="36"/>
        <v>0.41105612998847252</v>
      </c>
    </row>
    <row r="2044" spans="15:16">
      <c r="O2044" s="131">
        <v>2.8</v>
      </c>
      <c r="P2044" s="134">
        <f t="shared" si="36"/>
        <v>0.41105612998847252</v>
      </c>
    </row>
    <row r="2045" spans="15:16">
      <c r="O2045" s="131">
        <v>2.8</v>
      </c>
      <c r="P2045" s="134">
        <f t="shared" si="36"/>
        <v>0.41105612998847252</v>
      </c>
    </row>
    <row r="2046" spans="15:16">
      <c r="O2046" s="131">
        <v>2.8</v>
      </c>
      <c r="P2046" s="134">
        <f t="shared" si="36"/>
        <v>0.41105612998847252</v>
      </c>
    </row>
    <row r="2047" spans="15:16">
      <c r="O2047" s="131">
        <v>2.8</v>
      </c>
      <c r="P2047" s="134">
        <f t="shared" si="36"/>
        <v>0.41105612998847252</v>
      </c>
    </row>
    <row r="2048" spans="15:16">
      <c r="O2048" s="131">
        <v>2.8</v>
      </c>
      <c r="P2048" s="134">
        <f t="shared" si="36"/>
        <v>0.41105612998847252</v>
      </c>
    </row>
    <row r="2049" spans="15:16">
      <c r="O2049" s="131">
        <v>2.8</v>
      </c>
      <c r="P2049" s="134">
        <f t="shared" si="36"/>
        <v>0.41105612998847252</v>
      </c>
    </row>
    <row r="2050" spans="15:16">
      <c r="O2050" s="131">
        <v>2.8</v>
      </c>
      <c r="P2050" s="134">
        <f t="shared" ref="P2050:P2113" si="37">STANDARDIZE(O2050,AVERAGE($O$2:$O$8916),_xlfn.STDEV.S($O$2:$O$8916))</f>
        <v>0.41105612998847252</v>
      </c>
    </row>
    <row r="2051" spans="15:16">
      <c r="O2051" s="131">
        <v>2.8</v>
      </c>
      <c r="P2051" s="134">
        <f t="shared" si="37"/>
        <v>0.41105612998847252</v>
      </c>
    </row>
    <row r="2052" spans="15:16">
      <c r="O2052" s="131">
        <v>2.8</v>
      </c>
      <c r="P2052" s="134">
        <f t="shared" si="37"/>
        <v>0.41105612998847252</v>
      </c>
    </row>
    <row r="2053" spans="15:16">
      <c r="O2053" s="131">
        <v>2.8</v>
      </c>
      <c r="P2053" s="134">
        <f t="shared" si="37"/>
        <v>0.41105612998847252</v>
      </c>
    </row>
    <row r="2054" spans="15:16">
      <c r="O2054" s="131">
        <v>2.8</v>
      </c>
      <c r="P2054" s="134">
        <f t="shared" si="37"/>
        <v>0.41105612998847252</v>
      </c>
    </row>
    <row r="2055" spans="15:16">
      <c r="O2055" s="131">
        <v>2.8</v>
      </c>
      <c r="P2055" s="134">
        <f t="shared" si="37"/>
        <v>0.41105612998847252</v>
      </c>
    </row>
    <row r="2056" spans="15:16">
      <c r="O2056" s="131">
        <v>2.8</v>
      </c>
      <c r="P2056" s="134">
        <f t="shared" si="37"/>
        <v>0.41105612998847252</v>
      </c>
    </row>
    <row r="2057" spans="15:16">
      <c r="O2057" s="131">
        <v>2.8</v>
      </c>
      <c r="P2057" s="134">
        <f t="shared" si="37"/>
        <v>0.41105612998847252</v>
      </c>
    </row>
    <row r="2058" spans="15:16">
      <c r="O2058" s="131">
        <v>2.8</v>
      </c>
      <c r="P2058" s="134">
        <f t="shared" si="37"/>
        <v>0.41105612998847252</v>
      </c>
    </row>
    <row r="2059" spans="15:16">
      <c r="O2059" s="131">
        <v>2.8</v>
      </c>
      <c r="P2059" s="134">
        <f t="shared" si="37"/>
        <v>0.41105612998847252</v>
      </c>
    </row>
    <row r="2060" spans="15:16">
      <c r="O2060" s="131">
        <v>2.8</v>
      </c>
      <c r="P2060" s="134">
        <f t="shared" si="37"/>
        <v>0.41105612998847252</v>
      </c>
    </row>
    <row r="2061" spans="15:16">
      <c r="O2061" s="131">
        <v>2.8</v>
      </c>
      <c r="P2061" s="134">
        <f t="shared" si="37"/>
        <v>0.41105612998847252</v>
      </c>
    </row>
    <row r="2062" spans="15:16">
      <c r="O2062" s="131">
        <v>2.8</v>
      </c>
      <c r="P2062" s="134">
        <f t="shared" si="37"/>
        <v>0.41105612998847252</v>
      </c>
    </row>
    <row r="2063" spans="15:16">
      <c r="O2063" s="131">
        <v>2.8</v>
      </c>
      <c r="P2063" s="134">
        <f t="shared" si="37"/>
        <v>0.41105612998847252</v>
      </c>
    </row>
    <row r="2064" spans="15:16">
      <c r="O2064" s="131">
        <v>2.8</v>
      </c>
      <c r="P2064" s="134">
        <f t="shared" si="37"/>
        <v>0.41105612998847252</v>
      </c>
    </row>
    <row r="2065" spans="15:16">
      <c r="O2065" s="131">
        <v>2.8</v>
      </c>
      <c r="P2065" s="134">
        <f t="shared" si="37"/>
        <v>0.41105612998847252</v>
      </c>
    </row>
    <row r="2066" spans="15:16">
      <c r="O2066" s="131">
        <v>2.8</v>
      </c>
      <c r="P2066" s="134">
        <f t="shared" si="37"/>
        <v>0.41105612998847252</v>
      </c>
    </row>
    <row r="2067" spans="15:16">
      <c r="O2067" s="131">
        <v>2.8</v>
      </c>
      <c r="P2067" s="134">
        <f t="shared" si="37"/>
        <v>0.41105612998847252</v>
      </c>
    </row>
    <row r="2068" spans="15:16">
      <c r="O2068" s="131">
        <v>2.8</v>
      </c>
      <c r="P2068" s="134">
        <f t="shared" si="37"/>
        <v>0.41105612998847252</v>
      </c>
    </row>
    <row r="2069" spans="15:16">
      <c r="O2069" s="131">
        <v>2.7</v>
      </c>
      <c r="P2069" s="134">
        <f t="shared" si="37"/>
        <v>0.2597715905488443</v>
      </c>
    </row>
    <row r="2070" spans="15:16">
      <c r="O2070" s="131">
        <v>2.7</v>
      </c>
      <c r="P2070" s="134">
        <f t="shared" si="37"/>
        <v>0.2597715905488443</v>
      </c>
    </row>
    <row r="2071" spans="15:16">
      <c r="O2071" s="131">
        <v>2.7</v>
      </c>
      <c r="P2071" s="134">
        <f t="shared" si="37"/>
        <v>0.2597715905488443</v>
      </c>
    </row>
    <row r="2072" spans="15:16">
      <c r="O2072" s="131">
        <v>2.7</v>
      </c>
      <c r="P2072" s="134">
        <f t="shared" si="37"/>
        <v>0.2597715905488443</v>
      </c>
    </row>
    <row r="2073" spans="15:16">
      <c r="O2073" s="131">
        <v>2.7</v>
      </c>
      <c r="P2073" s="134">
        <f t="shared" si="37"/>
        <v>0.2597715905488443</v>
      </c>
    </row>
    <row r="2074" spans="15:16">
      <c r="O2074" s="131">
        <v>2.7</v>
      </c>
      <c r="P2074" s="134">
        <f t="shared" si="37"/>
        <v>0.2597715905488443</v>
      </c>
    </row>
    <row r="2075" spans="15:16">
      <c r="O2075" s="131">
        <v>2.7</v>
      </c>
      <c r="P2075" s="134">
        <f t="shared" si="37"/>
        <v>0.2597715905488443</v>
      </c>
    </row>
    <row r="2076" spans="15:16">
      <c r="O2076" s="131">
        <v>2.7</v>
      </c>
      <c r="P2076" s="134">
        <f t="shared" si="37"/>
        <v>0.2597715905488443</v>
      </c>
    </row>
    <row r="2077" spans="15:16">
      <c r="O2077" s="131">
        <v>2.7</v>
      </c>
      <c r="P2077" s="134">
        <f t="shared" si="37"/>
        <v>0.2597715905488443</v>
      </c>
    </row>
    <row r="2078" spans="15:16">
      <c r="O2078" s="131">
        <v>2.7</v>
      </c>
      <c r="P2078" s="134">
        <f t="shared" si="37"/>
        <v>0.2597715905488443</v>
      </c>
    </row>
    <row r="2079" spans="15:16">
      <c r="O2079" s="131">
        <v>2.7</v>
      </c>
      <c r="P2079" s="134">
        <f t="shared" si="37"/>
        <v>0.2597715905488443</v>
      </c>
    </row>
    <row r="2080" spans="15:16">
      <c r="O2080" s="131">
        <v>2.7</v>
      </c>
      <c r="P2080" s="134">
        <f t="shared" si="37"/>
        <v>0.2597715905488443</v>
      </c>
    </row>
    <row r="2081" spans="15:16">
      <c r="O2081" s="131">
        <v>2.7</v>
      </c>
      <c r="P2081" s="134">
        <f t="shared" si="37"/>
        <v>0.2597715905488443</v>
      </c>
    </row>
    <row r="2082" spans="15:16">
      <c r="O2082" s="131">
        <v>2.7</v>
      </c>
      <c r="P2082" s="134">
        <f t="shared" si="37"/>
        <v>0.2597715905488443</v>
      </c>
    </row>
    <row r="2083" spans="15:16">
      <c r="O2083" s="131">
        <v>2.7</v>
      </c>
      <c r="P2083" s="134">
        <f t="shared" si="37"/>
        <v>0.2597715905488443</v>
      </c>
    </row>
    <row r="2084" spans="15:16">
      <c r="O2084" s="131">
        <v>2.7</v>
      </c>
      <c r="P2084" s="134">
        <f t="shared" si="37"/>
        <v>0.2597715905488443</v>
      </c>
    </row>
    <row r="2085" spans="15:16">
      <c r="O2085" s="131">
        <v>2.7</v>
      </c>
      <c r="P2085" s="134">
        <f t="shared" si="37"/>
        <v>0.2597715905488443</v>
      </c>
    </row>
    <row r="2086" spans="15:16">
      <c r="O2086" s="131">
        <v>2.7</v>
      </c>
      <c r="P2086" s="134">
        <f t="shared" si="37"/>
        <v>0.2597715905488443</v>
      </c>
    </row>
    <row r="2087" spans="15:16">
      <c r="O2087" s="131">
        <v>2.7</v>
      </c>
      <c r="P2087" s="134">
        <f t="shared" si="37"/>
        <v>0.2597715905488443</v>
      </c>
    </row>
    <row r="2088" spans="15:16">
      <c r="O2088" s="131">
        <v>2.7</v>
      </c>
      <c r="P2088" s="134">
        <f t="shared" si="37"/>
        <v>0.2597715905488443</v>
      </c>
    </row>
    <row r="2089" spans="15:16">
      <c r="O2089" s="131">
        <v>2.7</v>
      </c>
      <c r="P2089" s="134">
        <f t="shared" si="37"/>
        <v>0.2597715905488443</v>
      </c>
    </row>
    <row r="2090" spans="15:16">
      <c r="O2090" s="131">
        <v>2.7</v>
      </c>
      <c r="P2090" s="134">
        <f t="shared" si="37"/>
        <v>0.2597715905488443</v>
      </c>
    </row>
    <row r="2091" spans="15:16">
      <c r="O2091" s="131">
        <v>2.7</v>
      </c>
      <c r="P2091" s="134">
        <f t="shared" si="37"/>
        <v>0.2597715905488443</v>
      </c>
    </row>
    <row r="2092" spans="15:16">
      <c r="O2092" s="131">
        <v>2.7</v>
      </c>
      <c r="P2092" s="134">
        <f t="shared" si="37"/>
        <v>0.2597715905488443</v>
      </c>
    </row>
    <row r="2093" spans="15:16">
      <c r="O2093" s="131">
        <v>2.7</v>
      </c>
      <c r="P2093" s="134">
        <f t="shared" si="37"/>
        <v>0.2597715905488443</v>
      </c>
    </row>
    <row r="2094" spans="15:16">
      <c r="O2094" s="131">
        <v>2.7</v>
      </c>
      <c r="P2094" s="134">
        <f t="shared" si="37"/>
        <v>0.2597715905488443</v>
      </c>
    </row>
    <row r="2095" spans="15:16">
      <c r="O2095" s="131">
        <v>2.7</v>
      </c>
      <c r="P2095" s="134">
        <f t="shared" si="37"/>
        <v>0.2597715905488443</v>
      </c>
    </row>
    <row r="2096" spans="15:16">
      <c r="O2096" s="131">
        <v>2.7</v>
      </c>
      <c r="P2096" s="134">
        <f t="shared" si="37"/>
        <v>0.2597715905488443</v>
      </c>
    </row>
    <row r="2097" spans="15:16">
      <c r="O2097" s="131">
        <v>2.7</v>
      </c>
      <c r="P2097" s="134">
        <f t="shared" si="37"/>
        <v>0.2597715905488443</v>
      </c>
    </row>
    <row r="2098" spans="15:16">
      <c r="O2098" s="131">
        <v>2.7</v>
      </c>
      <c r="P2098" s="134">
        <f t="shared" si="37"/>
        <v>0.2597715905488443</v>
      </c>
    </row>
    <row r="2099" spans="15:16">
      <c r="O2099" s="131">
        <v>2.7</v>
      </c>
      <c r="P2099" s="134">
        <f t="shared" si="37"/>
        <v>0.2597715905488443</v>
      </c>
    </row>
    <row r="2100" spans="15:16">
      <c r="O2100" s="131">
        <v>2.7</v>
      </c>
      <c r="P2100" s="134">
        <f t="shared" si="37"/>
        <v>0.2597715905488443</v>
      </c>
    </row>
    <row r="2101" spans="15:16">
      <c r="O2101" s="131">
        <v>2.7</v>
      </c>
      <c r="P2101" s="134">
        <f t="shared" si="37"/>
        <v>0.2597715905488443</v>
      </c>
    </row>
    <row r="2102" spans="15:16">
      <c r="O2102" s="131">
        <v>2.7</v>
      </c>
      <c r="P2102" s="134">
        <f t="shared" si="37"/>
        <v>0.2597715905488443</v>
      </c>
    </row>
    <row r="2103" spans="15:16">
      <c r="O2103" s="131">
        <v>2.7</v>
      </c>
      <c r="P2103" s="134">
        <f t="shared" si="37"/>
        <v>0.2597715905488443</v>
      </c>
    </row>
    <row r="2104" spans="15:16">
      <c r="O2104" s="131">
        <v>2.7</v>
      </c>
      <c r="P2104" s="134">
        <f t="shared" si="37"/>
        <v>0.2597715905488443</v>
      </c>
    </row>
    <row r="2105" spans="15:16">
      <c r="O2105" s="131">
        <v>2.7</v>
      </c>
      <c r="P2105" s="134">
        <f t="shared" si="37"/>
        <v>0.2597715905488443</v>
      </c>
    </row>
    <row r="2106" spans="15:16">
      <c r="O2106" s="131">
        <v>2.7</v>
      </c>
      <c r="P2106" s="134">
        <f t="shared" si="37"/>
        <v>0.2597715905488443</v>
      </c>
    </row>
    <row r="2107" spans="15:16">
      <c r="O2107" s="131">
        <v>2.7</v>
      </c>
      <c r="P2107" s="134">
        <f t="shared" si="37"/>
        <v>0.2597715905488443</v>
      </c>
    </row>
    <row r="2108" spans="15:16">
      <c r="O2108" s="131">
        <v>2.7</v>
      </c>
      <c r="P2108" s="134">
        <f t="shared" si="37"/>
        <v>0.2597715905488443</v>
      </c>
    </row>
    <row r="2109" spans="15:16">
      <c r="O2109" s="131">
        <v>2.7</v>
      </c>
      <c r="P2109" s="134">
        <f t="shared" si="37"/>
        <v>0.2597715905488443</v>
      </c>
    </row>
    <row r="2110" spans="15:16">
      <c r="O2110" s="131">
        <v>2.7</v>
      </c>
      <c r="P2110" s="134">
        <f t="shared" si="37"/>
        <v>0.2597715905488443</v>
      </c>
    </row>
    <row r="2111" spans="15:16">
      <c r="O2111" s="131">
        <v>2.7</v>
      </c>
      <c r="P2111" s="134">
        <f t="shared" si="37"/>
        <v>0.2597715905488443</v>
      </c>
    </row>
    <row r="2112" spans="15:16">
      <c r="O2112" s="131">
        <v>2.7</v>
      </c>
      <c r="P2112" s="134">
        <f t="shared" si="37"/>
        <v>0.2597715905488443</v>
      </c>
    </row>
    <row r="2113" spans="15:16">
      <c r="O2113" s="131">
        <v>2.7</v>
      </c>
      <c r="P2113" s="134">
        <f t="shared" si="37"/>
        <v>0.2597715905488443</v>
      </c>
    </row>
    <row r="2114" spans="15:16">
      <c r="O2114" s="131">
        <v>2.7</v>
      </c>
      <c r="P2114" s="134">
        <f t="shared" ref="P2114:P2177" si="38">STANDARDIZE(O2114,AVERAGE($O$2:$O$8916),_xlfn.STDEV.S($O$2:$O$8916))</f>
        <v>0.2597715905488443</v>
      </c>
    </row>
    <row r="2115" spans="15:16">
      <c r="O2115" s="131">
        <v>2.7</v>
      </c>
      <c r="P2115" s="134">
        <f t="shared" si="38"/>
        <v>0.2597715905488443</v>
      </c>
    </row>
    <row r="2116" spans="15:16">
      <c r="O2116" s="131">
        <v>2.7</v>
      </c>
      <c r="P2116" s="134">
        <f t="shared" si="38"/>
        <v>0.2597715905488443</v>
      </c>
    </row>
    <row r="2117" spans="15:16">
      <c r="O2117" s="131">
        <v>2.7</v>
      </c>
      <c r="P2117" s="134">
        <f t="shared" si="38"/>
        <v>0.2597715905488443</v>
      </c>
    </row>
    <row r="2118" spans="15:16">
      <c r="O2118" s="131">
        <v>2.7</v>
      </c>
      <c r="P2118" s="134">
        <f t="shared" si="38"/>
        <v>0.2597715905488443</v>
      </c>
    </row>
    <row r="2119" spans="15:16">
      <c r="O2119" s="131">
        <v>2.7</v>
      </c>
      <c r="P2119" s="134">
        <f t="shared" si="38"/>
        <v>0.2597715905488443</v>
      </c>
    </row>
    <row r="2120" spans="15:16">
      <c r="O2120" s="131">
        <v>2.7</v>
      </c>
      <c r="P2120" s="134">
        <f t="shared" si="38"/>
        <v>0.2597715905488443</v>
      </c>
    </row>
    <row r="2121" spans="15:16">
      <c r="O2121" s="131">
        <v>2.7</v>
      </c>
      <c r="P2121" s="134">
        <f t="shared" si="38"/>
        <v>0.2597715905488443</v>
      </c>
    </row>
    <row r="2122" spans="15:16">
      <c r="O2122" s="131">
        <v>2.7</v>
      </c>
      <c r="P2122" s="134">
        <f t="shared" si="38"/>
        <v>0.2597715905488443</v>
      </c>
    </row>
    <row r="2123" spans="15:16">
      <c r="O2123" s="131">
        <v>2.7</v>
      </c>
      <c r="P2123" s="134">
        <f t="shared" si="38"/>
        <v>0.2597715905488443</v>
      </c>
    </row>
    <row r="2124" spans="15:16">
      <c r="O2124" s="131">
        <v>2.7</v>
      </c>
      <c r="P2124" s="134">
        <f t="shared" si="38"/>
        <v>0.2597715905488443</v>
      </c>
    </row>
    <row r="2125" spans="15:16">
      <c r="O2125" s="131">
        <v>2.7</v>
      </c>
      <c r="P2125" s="134">
        <f t="shared" si="38"/>
        <v>0.2597715905488443</v>
      </c>
    </row>
    <row r="2126" spans="15:16">
      <c r="O2126" s="131">
        <v>2.7</v>
      </c>
      <c r="P2126" s="134">
        <f t="shared" si="38"/>
        <v>0.2597715905488443</v>
      </c>
    </row>
    <row r="2127" spans="15:16">
      <c r="O2127" s="131">
        <v>2.7</v>
      </c>
      <c r="P2127" s="134">
        <f t="shared" si="38"/>
        <v>0.2597715905488443</v>
      </c>
    </row>
    <row r="2128" spans="15:16">
      <c r="O2128" s="131">
        <v>2.7</v>
      </c>
      <c r="P2128" s="134">
        <f t="shared" si="38"/>
        <v>0.2597715905488443</v>
      </c>
    </row>
    <row r="2129" spans="15:16">
      <c r="O2129" s="131">
        <v>2.7</v>
      </c>
      <c r="P2129" s="134">
        <f t="shared" si="38"/>
        <v>0.2597715905488443</v>
      </c>
    </row>
    <row r="2130" spans="15:16">
      <c r="O2130" s="131">
        <v>2.7</v>
      </c>
      <c r="P2130" s="134">
        <f t="shared" si="38"/>
        <v>0.2597715905488443</v>
      </c>
    </row>
    <row r="2131" spans="15:16">
      <c r="O2131" s="131">
        <v>2.7</v>
      </c>
      <c r="P2131" s="134">
        <f t="shared" si="38"/>
        <v>0.2597715905488443</v>
      </c>
    </row>
    <row r="2132" spans="15:16">
      <c r="O2132" s="131">
        <v>2.7</v>
      </c>
      <c r="P2132" s="134">
        <f t="shared" si="38"/>
        <v>0.2597715905488443</v>
      </c>
    </row>
    <row r="2133" spans="15:16">
      <c r="O2133" s="131">
        <v>2.7</v>
      </c>
      <c r="P2133" s="134">
        <f t="shared" si="38"/>
        <v>0.2597715905488443</v>
      </c>
    </row>
    <row r="2134" spans="15:16">
      <c r="O2134" s="131">
        <v>2.7</v>
      </c>
      <c r="P2134" s="134">
        <f t="shared" si="38"/>
        <v>0.2597715905488443</v>
      </c>
    </row>
    <row r="2135" spans="15:16">
      <c r="O2135" s="131">
        <v>2.7</v>
      </c>
      <c r="P2135" s="134">
        <f t="shared" si="38"/>
        <v>0.2597715905488443</v>
      </c>
    </row>
    <row r="2136" spans="15:16">
      <c r="O2136" s="131">
        <v>2.7</v>
      </c>
      <c r="P2136" s="134">
        <f t="shared" si="38"/>
        <v>0.2597715905488443</v>
      </c>
    </row>
    <row r="2137" spans="15:16">
      <c r="O2137" s="131">
        <v>2.7</v>
      </c>
      <c r="P2137" s="134">
        <f t="shared" si="38"/>
        <v>0.2597715905488443</v>
      </c>
    </row>
    <row r="2138" spans="15:16">
      <c r="O2138" s="131">
        <v>2.7</v>
      </c>
      <c r="P2138" s="134">
        <f t="shared" si="38"/>
        <v>0.2597715905488443</v>
      </c>
    </row>
    <row r="2139" spans="15:16">
      <c r="O2139" s="131">
        <v>2.7</v>
      </c>
      <c r="P2139" s="134">
        <f t="shared" si="38"/>
        <v>0.2597715905488443</v>
      </c>
    </row>
    <row r="2140" spans="15:16">
      <c r="O2140" s="131">
        <v>2.7</v>
      </c>
      <c r="P2140" s="134">
        <f t="shared" si="38"/>
        <v>0.2597715905488443</v>
      </c>
    </row>
    <row r="2141" spans="15:16">
      <c r="O2141" s="131">
        <v>2.7</v>
      </c>
      <c r="P2141" s="134">
        <f t="shared" si="38"/>
        <v>0.2597715905488443</v>
      </c>
    </row>
    <row r="2142" spans="15:16">
      <c r="O2142" s="131">
        <v>2.7</v>
      </c>
      <c r="P2142" s="134">
        <f t="shared" si="38"/>
        <v>0.2597715905488443</v>
      </c>
    </row>
    <row r="2143" spans="15:16">
      <c r="O2143" s="131">
        <v>2.7</v>
      </c>
      <c r="P2143" s="134">
        <f t="shared" si="38"/>
        <v>0.2597715905488443</v>
      </c>
    </row>
    <row r="2144" spans="15:16">
      <c r="O2144" s="131">
        <v>2.7</v>
      </c>
      <c r="P2144" s="134">
        <f t="shared" si="38"/>
        <v>0.2597715905488443</v>
      </c>
    </row>
    <row r="2145" spans="15:16">
      <c r="O2145" s="131">
        <v>2.7</v>
      </c>
      <c r="P2145" s="134">
        <f t="shared" si="38"/>
        <v>0.2597715905488443</v>
      </c>
    </row>
    <row r="2146" spans="15:16">
      <c r="O2146" s="131">
        <v>2.7</v>
      </c>
      <c r="P2146" s="134">
        <f t="shared" si="38"/>
        <v>0.2597715905488443</v>
      </c>
    </row>
    <row r="2147" spans="15:16">
      <c r="O2147" s="131">
        <v>2.7</v>
      </c>
      <c r="P2147" s="134">
        <f t="shared" si="38"/>
        <v>0.2597715905488443</v>
      </c>
    </row>
    <row r="2148" spans="15:16">
      <c r="O2148" s="131">
        <v>2.7</v>
      </c>
      <c r="P2148" s="134">
        <f t="shared" si="38"/>
        <v>0.2597715905488443</v>
      </c>
    </row>
    <row r="2149" spans="15:16">
      <c r="O2149" s="131">
        <v>2.7</v>
      </c>
      <c r="P2149" s="134">
        <f t="shared" si="38"/>
        <v>0.2597715905488443</v>
      </c>
    </row>
    <row r="2150" spans="15:16">
      <c r="O2150" s="131">
        <v>2.7</v>
      </c>
      <c r="P2150" s="134">
        <f t="shared" si="38"/>
        <v>0.2597715905488443</v>
      </c>
    </row>
    <row r="2151" spans="15:16">
      <c r="O2151" s="131">
        <v>2.7</v>
      </c>
      <c r="P2151" s="134">
        <f t="shared" si="38"/>
        <v>0.2597715905488443</v>
      </c>
    </row>
    <row r="2152" spans="15:16">
      <c r="O2152" s="131">
        <v>2.7</v>
      </c>
      <c r="P2152" s="134">
        <f t="shared" si="38"/>
        <v>0.2597715905488443</v>
      </c>
    </row>
    <row r="2153" spans="15:16">
      <c r="O2153" s="131">
        <v>2.7</v>
      </c>
      <c r="P2153" s="134">
        <f t="shared" si="38"/>
        <v>0.2597715905488443</v>
      </c>
    </row>
    <row r="2154" spans="15:16">
      <c r="O2154" s="131">
        <v>2.7</v>
      </c>
      <c r="P2154" s="134">
        <f t="shared" si="38"/>
        <v>0.2597715905488443</v>
      </c>
    </row>
    <row r="2155" spans="15:16">
      <c r="O2155" s="131">
        <v>2.7</v>
      </c>
      <c r="P2155" s="134">
        <f t="shared" si="38"/>
        <v>0.2597715905488443</v>
      </c>
    </row>
    <row r="2156" spans="15:16">
      <c r="O2156" s="131">
        <v>2.7</v>
      </c>
      <c r="P2156" s="134">
        <f t="shared" si="38"/>
        <v>0.2597715905488443</v>
      </c>
    </row>
    <row r="2157" spans="15:16">
      <c r="O2157" s="131">
        <v>2.7</v>
      </c>
      <c r="P2157" s="134">
        <f t="shared" si="38"/>
        <v>0.2597715905488443</v>
      </c>
    </row>
    <row r="2158" spans="15:16">
      <c r="O2158" s="131">
        <v>2.7</v>
      </c>
      <c r="P2158" s="134">
        <f t="shared" si="38"/>
        <v>0.2597715905488443</v>
      </c>
    </row>
    <row r="2159" spans="15:16">
      <c r="O2159" s="131">
        <v>2.7</v>
      </c>
      <c r="P2159" s="134">
        <f t="shared" si="38"/>
        <v>0.2597715905488443</v>
      </c>
    </row>
    <row r="2160" spans="15:16">
      <c r="O2160" s="131">
        <v>2.7</v>
      </c>
      <c r="P2160" s="134">
        <f t="shared" si="38"/>
        <v>0.2597715905488443</v>
      </c>
    </row>
    <row r="2161" spans="15:16">
      <c r="O2161" s="131">
        <v>2.7</v>
      </c>
      <c r="P2161" s="134">
        <f t="shared" si="38"/>
        <v>0.2597715905488443</v>
      </c>
    </row>
    <row r="2162" spans="15:16">
      <c r="O2162" s="131">
        <v>2.7</v>
      </c>
      <c r="P2162" s="134">
        <f t="shared" si="38"/>
        <v>0.2597715905488443</v>
      </c>
    </row>
    <row r="2163" spans="15:16">
      <c r="O2163" s="131">
        <v>2.7</v>
      </c>
      <c r="P2163" s="134">
        <f t="shared" si="38"/>
        <v>0.2597715905488443</v>
      </c>
    </row>
    <row r="2164" spans="15:16">
      <c r="O2164" s="131">
        <v>2.7</v>
      </c>
      <c r="P2164" s="134">
        <f t="shared" si="38"/>
        <v>0.2597715905488443</v>
      </c>
    </row>
    <row r="2165" spans="15:16">
      <c r="O2165" s="131">
        <v>2.7</v>
      </c>
      <c r="P2165" s="134">
        <f t="shared" si="38"/>
        <v>0.2597715905488443</v>
      </c>
    </row>
    <row r="2166" spans="15:16">
      <c r="O2166" s="131">
        <v>2.7</v>
      </c>
      <c r="P2166" s="134">
        <f t="shared" si="38"/>
        <v>0.2597715905488443</v>
      </c>
    </row>
    <row r="2167" spans="15:16">
      <c r="O2167" s="131">
        <v>2.7</v>
      </c>
      <c r="P2167" s="134">
        <f t="shared" si="38"/>
        <v>0.2597715905488443</v>
      </c>
    </row>
    <row r="2168" spans="15:16">
      <c r="O2168" s="131">
        <v>2.7</v>
      </c>
      <c r="P2168" s="134">
        <f t="shared" si="38"/>
        <v>0.2597715905488443</v>
      </c>
    </row>
    <row r="2169" spans="15:16">
      <c r="O2169" s="131">
        <v>2.7</v>
      </c>
      <c r="P2169" s="134">
        <f t="shared" si="38"/>
        <v>0.2597715905488443</v>
      </c>
    </row>
    <row r="2170" spans="15:16">
      <c r="O2170" s="131">
        <v>2.7</v>
      </c>
      <c r="P2170" s="134">
        <f t="shared" si="38"/>
        <v>0.2597715905488443</v>
      </c>
    </row>
    <row r="2171" spans="15:16">
      <c r="O2171" s="131">
        <v>2.7</v>
      </c>
      <c r="P2171" s="134">
        <f t="shared" si="38"/>
        <v>0.2597715905488443</v>
      </c>
    </row>
    <row r="2172" spans="15:16">
      <c r="O2172" s="131">
        <v>2.7</v>
      </c>
      <c r="P2172" s="134">
        <f t="shared" si="38"/>
        <v>0.2597715905488443</v>
      </c>
    </row>
    <row r="2173" spans="15:16">
      <c r="O2173" s="131">
        <v>2.7</v>
      </c>
      <c r="P2173" s="134">
        <f t="shared" si="38"/>
        <v>0.2597715905488443</v>
      </c>
    </row>
    <row r="2174" spans="15:16">
      <c r="O2174" s="131">
        <v>2.7</v>
      </c>
      <c r="P2174" s="134">
        <f t="shared" si="38"/>
        <v>0.2597715905488443</v>
      </c>
    </row>
    <row r="2175" spans="15:16">
      <c r="O2175" s="131">
        <v>2.7</v>
      </c>
      <c r="P2175" s="134">
        <f t="shared" si="38"/>
        <v>0.2597715905488443</v>
      </c>
    </row>
    <row r="2176" spans="15:16">
      <c r="O2176" s="131">
        <v>2.7</v>
      </c>
      <c r="P2176" s="134">
        <f t="shared" si="38"/>
        <v>0.2597715905488443</v>
      </c>
    </row>
    <row r="2177" spans="15:16">
      <c r="O2177" s="131">
        <v>2.7</v>
      </c>
      <c r="P2177" s="134">
        <f t="shared" si="38"/>
        <v>0.2597715905488443</v>
      </c>
    </row>
    <row r="2178" spans="15:16">
      <c r="O2178" s="131">
        <v>2.7</v>
      </c>
      <c r="P2178" s="134">
        <f t="shared" ref="P2178:P2241" si="39">STANDARDIZE(O2178,AVERAGE($O$2:$O$8916),_xlfn.STDEV.S($O$2:$O$8916))</f>
        <v>0.2597715905488443</v>
      </c>
    </row>
    <row r="2179" spans="15:16">
      <c r="O2179" s="131">
        <v>2.7</v>
      </c>
      <c r="P2179" s="134">
        <f t="shared" si="39"/>
        <v>0.2597715905488443</v>
      </c>
    </row>
    <row r="2180" spans="15:16">
      <c r="O2180" s="131">
        <v>2.7</v>
      </c>
      <c r="P2180" s="134">
        <f t="shared" si="39"/>
        <v>0.2597715905488443</v>
      </c>
    </row>
    <row r="2181" spans="15:16">
      <c r="O2181" s="131">
        <v>2.7</v>
      </c>
      <c r="P2181" s="134">
        <f t="shared" si="39"/>
        <v>0.2597715905488443</v>
      </c>
    </row>
    <row r="2182" spans="15:16">
      <c r="O2182" s="131">
        <v>2.7</v>
      </c>
      <c r="P2182" s="134">
        <f t="shared" si="39"/>
        <v>0.2597715905488443</v>
      </c>
    </row>
    <row r="2183" spans="15:16">
      <c r="O2183" s="131">
        <v>2.7</v>
      </c>
      <c r="P2183" s="134">
        <f t="shared" si="39"/>
        <v>0.2597715905488443</v>
      </c>
    </row>
    <row r="2184" spans="15:16">
      <c r="O2184" s="131">
        <v>2.7</v>
      </c>
      <c r="P2184" s="134">
        <f t="shared" si="39"/>
        <v>0.2597715905488443</v>
      </c>
    </row>
    <row r="2185" spans="15:16">
      <c r="O2185" s="131">
        <v>2.7</v>
      </c>
      <c r="P2185" s="134">
        <f t="shared" si="39"/>
        <v>0.2597715905488443</v>
      </c>
    </row>
    <row r="2186" spans="15:16">
      <c r="O2186" s="131">
        <v>2.7</v>
      </c>
      <c r="P2186" s="134">
        <f t="shared" si="39"/>
        <v>0.2597715905488443</v>
      </c>
    </row>
    <row r="2187" spans="15:16">
      <c r="O2187" s="131">
        <v>2.7</v>
      </c>
      <c r="P2187" s="134">
        <f t="shared" si="39"/>
        <v>0.2597715905488443</v>
      </c>
    </row>
    <row r="2188" spans="15:16">
      <c r="O2188" s="131">
        <v>2.7</v>
      </c>
      <c r="P2188" s="134">
        <f t="shared" si="39"/>
        <v>0.2597715905488443</v>
      </c>
    </row>
    <row r="2189" spans="15:16">
      <c r="O2189" s="131">
        <v>2.7</v>
      </c>
      <c r="P2189" s="134">
        <f t="shared" si="39"/>
        <v>0.2597715905488443</v>
      </c>
    </row>
    <row r="2190" spans="15:16">
      <c r="O2190" s="131">
        <v>2.7</v>
      </c>
      <c r="P2190" s="134">
        <f t="shared" si="39"/>
        <v>0.2597715905488443</v>
      </c>
    </row>
    <row r="2191" spans="15:16">
      <c r="O2191" s="131">
        <v>2.7</v>
      </c>
      <c r="P2191" s="134">
        <f t="shared" si="39"/>
        <v>0.2597715905488443</v>
      </c>
    </row>
    <row r="2192" spans="15:16">
      <c r="O2192" s="131">
        <v>2.7</v>
      </c>
      <c r="P2192" s="134">
        <f t="shared" si="39"/>
        <v>0.2597715905488443</v>
      </c>
    </row>
    <row r="2193" spans="15:16">
      <c r="O2193" s="131">
        <v>2.7</v>
      </c>
      <c r="P2193" s="134">
        <f t="shared" si="39"/>
        <v>0.2597715905488443</v>
      </c>
    </row>
    <row r="2194" spans="15:16">
      <c r="O2194" s="131">
        <v>2.7</v>
      </c>
      <c r="P2194" s="134">
        <f t="shared" si="39"/>
        <v>0.2597715905488443</v>
      </c>
    </row>
    <row r="2195" spans="15:16">
      <c r="O2195" s="131">
        <v>2.7</v>
      </c>
      <c r="P2195" s="134">
        <f t="shared" si="39"/>
        <v>0.2597715905488443</v>
      </c>
    </row>
    <row r="2196" spans="15:16">
      <c r="O2196" s="131">
        <v>2.7</v>
      </c>
      <c r="P2196" s="134">
        <f t="shared" si="39"/>
        <v>0.2597715905488443</v>
      </c>
    </row>
    <row r="2197" spans="15:16">
      <c r="O2197" s="131">
        <v>2.7</v>
      </c>
      <c r="P2197" s="134">
        <f t="shared" si="39"/>
        <v>0.2597715905488443</v>
      </c>
    </row>
    <row r="2198" spans="15:16">
      <c r="O2198" s="131">
        <v>2.7</v>
      </c>
      <c r="P2198" s="134">
        <f t="shared" si="39"/>
        <v>0.2597715905488443</v>
      </c>
    </row>
    <row r="2199" spans="15:16">
      <c r="O2199" s="131">
        <v>2.7</v>
      </c>
      <c r="P2199" s="134">
        <f t="shared" si="39"/>
        <v>0.2597715905488443</v>
      </c>
    </row>
    <row r="2200" spans="15:16">
      <c r="O2200" s="131">
        <v>2.7</v>
      </c>
      <c r="P2200" s="134">
        <f t="shared" si="39"/>
        <v>0.2597715905488443</v>
      </c>
    </row>
    <row r="2201" spans="15:16">
      <c r="O2201" s="131">
        <v>2.7</v>
      </c>
      <c r="P2201" s="134">
        <f t="shared" si="39"/>
        <v>0.2597715905488443</v>
      </c>
    </row>
    <row r="2202" spans="15:16">
      <c r="O2202" s="131">
        <v>2.7</v>
      </c>
      <c r="P2202" s="134">
        <f t="shared" si="39"/>
        <v>0.2597715905488443</v>
      </c>
    </row>
    <row r="2203" spans="15:16">
      <c r="O2203" s="131">
        <v>2.7</v>
      </c>
      <c r="P2203" s="134">
        <f t="shared" si="39"/>
        <v>0.2597715905488443</v>
      </c>
    </row>
    <row r="2204" spans="15:16">
      <c r="O2204" s="131">
        <v>2.7</v>
      </c>
      <c r="P2204" s="134">
        <f t="shared" si="39"/>
        <v>0.2597715905488443</v>
      </c>
    </row>
    <row r="2205" spans="15:16">
      <c r="O2205" s="131">
        <v>2.7</v>
      </c>
      <c r="P2205" s="134">
        <f t="shared" si="39"/>
        <v>0.2597715905488443</v>
      </c>
    </row>
    <row r="2206" spans="15:16">
      <c r="O2206" s="131">
        <v>2.7</v>
      </c>
      <c r="P2206" s="134">
        <f t="shared" si="39"/>
        <v>0.2597715905488443</v>
      </c>
    </row>
    <row r="2207" spans="15:16">
      <c r="O2207" s="131">
        <v>2.7</v>
      </c>
      <c r="P2207" s="134">
        <f t="shared" si="39"/>
        <v>0.2597715905488443</v>
      </c>
    </row>
    <row r="2208" spans="15:16">
      <c r="O2208" s="131">
        <v>2.7</v>
      </c>
      <c r="P2208" s="134">
        <f t="shared" si="39"/>
        <v>0.2597715905488443</v>
      </c>
    </row>
    <row r="2209" spans="15:16">
      <c r="O2209" s="131">
        <v>2.7</v>
      </c>
      <c r="P2209" s="134">
        <f t="shared" si="39"/>
        <v>0.2597715905488443</v>
      </c>
    </row>
    <row r="2210" spans="15:16">
      <c r="O2210" s="131">
        <v>2.7</v>
      </c>
      <c r="P2210" s="134">
        <f t="shared" si="39"/>
        <v>0.2597715905488443</v>
      </c>
    </row>
    <row r="2211" spans="15:16">
      <c r="O2211" s="131">
        <v>2.7</v>
      </c>
      <c r="P2211" s="134">
        <f t="shared" si="39"/>
        <v>0.2597715905488443</v>
      </c>
    </row>
    <row r="2212" spans="15:16">
      <c r="O2212" s="131">
        <v>2.7</v>
      </c>
      <c r="P2212" s="134">
        <f t="shared" si="39"/>
        <v>0.2597715905488443</v>
      </c>
    </row>
    <row r="2213" spans="15:16">
      <c r="O2213" s="131">
        <v>2.7</v>
      </c>
      <c r="P2213" s="134">
        <f t="shared" si="39"/>
        <v>0.2597715905488443</v>
      </c>
    </row>
    <row r="2214" spans="15:16">
      <c r="O2214" s="131">
        <v>2.7</v>
      </c>
      <c r="P2214" s="134">
        <f t="shared" si="39"/>
        <v>0.2597715905488443</v>
      </c>
    </row>
    <row r="2215" spans="15:16">
      <c r="O2215" s="131">
        <v>2.7</v>
      </c>
      <c r="P2215" s="134">
        <f t="shared" si="39"/>
        <v>0.2597715905488443</v>
      </c>
    </row>
    <row r="2216" spans="15:16">
      <c r="O2216" s="131">
        <v>2.7</v>
      </c>
      <c r="P2216" s="134">
        <f t="shared" si="39"/>
        <v>0.2597715905488443</v>
      </c>
    </row>
    <row r="2217" spans="15:16">
      <c r="O2217" s="131">
        <v>2.7</v>
      </c>
      <c r="P2217" s="134">
        <f t="shared" si="39"/>
        <v>0.2597715905488443</v>
      </c>
    </row>
    <row r="2218" spans="15:16">
      <c r="O2218" s="131">
        <v>2.7</v>
      </c>
      <c r="P2218" s="134">
        <f t="shared" si="39"/>
        <v>0.2597715905488443</v>
      </c>
    </row>
    <row r="2219" spans="15:16">
      <c r="O2219" s="131">
        <v>2.7</v>
      </c>
      <c r="P2219" s="134">
        <f t="shared" si="39"/>
        <v>0.2597715905488443</v>
      </c>
    </row>
    <row r="2220" spans="15:16">
      <c r="O2220" s="131">
        <v>2.7</v>
      </c>
      <c r="P2220" s="134">
        <f t="shared" si="39"/>
        <v>0.2597715905488443</v>
      </c>
    </row>
    <row r="2221" spans="15:16">
      <c r="O2221" s="131">
        <v>2.7</v>
      </c>
      <c r="P2221" s="134">
        <f t="shared" si="39"/>
        <v>0.2597715905488443</v>
      </c>
    </row>
    <row r="2222" spans="15:16">
      <c r="O2222" s="131">
        <v>2.7</v>
      </c>
      <c r="P2222" s="134">
        <f t="shared" si="39"/>
        <v>0.2597715905488443</v>
      </c>
    </row>
    <row r="2223" spans="15:16">
      <c r="O2223" s="131">
        <v>2.7</v>
      </c>
      <c r="P2223" s="134">
        <f t="shared" si="39"/>
        <v>0.2597715905488443</v>
      </c>
    </row>
    <row r="2224" spans="15:16">
      <c r="O2224" s="131">
        <v>2.7</v>
      </c>
      <c r="P2224" s="134">
        <f t="shared" si="39"/>
        <v>0.2597715905488443</v>
      </c>
    </row>
    <row r="2225" spans="15:16">
      <c r="O2225" s="131">
        <v>2.7</v>
      </c>
      <c r="P2225" s="134">
        <f t="shared" si="39"/>
        <v>0.2597715905488443</v>
      </c>
    </row>
    <row r="2226" spans="15:16">
      <c r="O2226" s="131">
        <v>2.7</v>
      </c>
      <c r="P2226" s="134">
        <f t="shared" si="39"/>
        <v>0.2597715905488443</v>
      </c>
    </row>
    <row r="2227" spans="15:16">
      <c r="O2227" s="131">
        <v>2.7</v>
      </c>
      <c r="P2227" s="134">
        <f t="shared" si="39"/>
        <v>0.2597715905488443</v>
      </c>
    </row>
    <row r="2228" spans="15:16">
      <c r="O2228" s="131">
        <v>2.7</v>
      </c>
      <c r="P2228" s="134">
        <f t="shared" si="39"/>
        <v>0.2597715905488443</v>
      </c>
    </row>
    <row r="2229" spans="15:16">
      <c r="O2229" s="131">
        <v>2.7</v>
      </c>
      <c r="P2229" s="134">
        <f t="shared" si="39"/>
        <v>0.2597715905488443</v>
      </c>
    </row>
    <row r="2230" spans="15:16">
      <c r="O2230" s="131">
        <v>2.7</v>
      </c>
      <c r="P2230" s="134">
        <f t="shared" si="39"/>
        <v>0.2597715905488443</v>
      </c>
    </row>
    <row r="2231" spans="15:16">
      <c r="O2231" s="131">
        <v>2.7</v>
      </c>
      <c r="P2231" s="134">
        <f t="shared" si="39"/>
        <v>0.2597715905488443</v>
      </c>
    </row>
    <row r="2232" spans="15:16">
      <c r="O2232" s="131">
        <v>2.7</v>
      </c>
      <c r="P2232" s="134">
        <f t="shared" si="39"/>
        <v>0.2597715905488443</v>
      </c>
    </row>
    <row r="2233" spans="15:16">
      <c r="O2233" s="131">
        <v>2.7</v>
      </c>
      <c r="P2233" s="134">
        <f t="shared" si="39"/>
        <v>0.2597715905488443</v>
      </c>
    </row>
    <row r="2234" spans="15:16">
      <c r="O2234" s="131">
        <v>2.7</v>
      </c>
      <c r="P2234" s="134">
        <f t="shared" si="39"/>
        <v>0.2597715905488443</v>
      </c>
    </row>
    <row r="2235" spans="15:16">
      <c r="O2235" s="131">
        <v>2.7</v>
      </c>
      <c r="P2235" s="134">
        <f t="shared" si="39"/>
        <v>0.2597715905488443</v>
      </c>
    </row>
    <row r="2236" spans="15:16">
      <c r="O2236" s="131">
        <v>2.7</v>
      </c>
      <c r="P2236" s="134">
        <f t="shared" si="39"/>
        <v>0.2597715905488443</v>
      </c>
    </row>
    <row r="2237" spans="15:16">
      <c r="O2237" s="131">
        <v>2.7</v>
      </c>
      <c r="P2237" s="134">
        <f t="shared" si="39"/>
        <v>0.2597715905488443</v>
      </c>
    </row>
    <row r="2238" spans="15:16">
      <c r="O2238" s="131">
        <v>2.7</v>
      </c>
      <c r="P2238" s="134">
        <f t="shared" si="39"/>
        <v>0.2597715905488443</v>
      </c>
    </row>
    <row r="2239" spans="15:16">
      <c r="O2239" s="131">
        <v>2.7</v>
      </c>
      <c r="P2239" s="134">
        <f t="shared" si="39"/>
        <v>0.2597715905488443</v>
      </c>
    </row>
    <row r="2240" spans="15:16">
      <c r="O2240" s="131">
        <v>2.7</v>
      </c>
      <c r="P2240" s="134">
        <f t="shared" si="39"/>
        <v>0.2597715905488443</v>
      </c>
    </row>
    <row r="2241" spans="15:16">
      <c r="O2241" s="131">
        <v>2.7</v>
      </c>
      <c r="P2241" s="134">
        <f t="shared" si="39"/>
        <v>0.2597715905488443</v>
      </c>
    </row>
    <row r="2242" spans="15:16">
      <c r="O2242" s="131">
        <v>2.7</v>
      </c>
      <c r="P2242" s="134">
        <f t="shared" ref="P2242:P2305" si="40">STANDARDIZE(O2242,AVERAGE($O$2:$O$8916),_xlfn.STDEV.S($O$2:$O$8916))</f>
        <v>0.2597715905488443</v>
      </c>
    </row>
    <row r="2243" spans="15:16">
      <c r="O2243" s="131">
        <v>2.7</v>
      </c>
      <c r="P2243" s="134">
        <f t="shared" si="40"/>
        <v>0.2597715905488443</v>
      </c>
    </row>
    <row r="2244" spans="15:16">
      <c r="O2244" s="131">
        <v>2.7</v>
      </c>
      <c r="P2244" s="134">
        <f t="shared" si="40"/>
        <v>0.2597715905488443</v>
      </c>
    </row>
    <row r="2245" spans="15:16">
      <c r="O2245" s="131">
        <v>2.7</v>
      </c>
      <c r="P2245" s="134">
        <f t="shared" si="40"/>
        <v>0.2597715905488443</v>
      </c>
    </row>
    <row r="2246" spans="15:16">
      <c r="O2246" s="131">
        <v>2.7</v>
      </c>
      <c r="P2246" s="134">
        <f t="shared" si="40"/>
        <v>0.2597715905488443</v>
      </c>
    </row>
    <row r="2247" spans="15:16">
      <c r="O2247" s="131">
        <v>2.7</v>
      </c>
      <c r="P2247" s="134">
        <f t="shared" si="40"/>
        <v>0.2597715905488443</v>
      </c>
    </row>
    <row r="2248" spans="15:16">
      <c r="O2248" s="131">
        <v>2.7</v>
      </c>
      <c r="P2248" s="134">
        <f t="shared" si="40"/>
        <v>0.2597715905488443</v>
      </c>
    </row>
    <row r="2249" spans="15:16">
      <c r="O2249" s="131">
        <v>2.7</v>
      </c>
      <c r="P2249" s="134">
        <f t="shared" si="40"/>
        <v>0.2597715905488443</v>
      </c>
    </row>
    <row r="2250" spans="15:16">
      <c r="O2250" s="131">
        <v>2.7</v>
      </c>
      <c r="P2250" s="134">
        <f t="shared" si="40"/>
        <v>0.2597715905488443</v>
      </c>
    </row>
    <row r="2251" spans="15:16">
      <c r="O2251" s="131">
        <v>2.7</v>
      </c>
      <c r="P2251" s="134">
        <f t="shared" si="40"/>
        <v>0.2597715905488443</v>
      </c>
    </row>
    <row r="2252" spans="15:16">
      <c r="O2252" s="131">
        <v>2.7</v>
      </c>
      <c r="P2252" s="134">
        <f t="shared" si="40"/>
        <v>0.2597715905488443</v>
      </c>
    </row>
    <row r="2253" spans="15:16">
      <c r="O2253" s="131">
        <v>2.7</v>
      </c>
      <c r="P2253" s="134">
        <f t="shared" si="40"/>
        <v>0.2597715905488443</v>
      </c>
    </row>
    <row r="2254" spans="15:16">
      <c r="O2254" s="131">
        <v>2.7</v>
      </c>
      <c r="P2254" s="134">
        <f t="shared" si="40"/>
        <v>0.2597715905488443</v>
      </c>
    </row>
    <row r="2255" spans="15:16">
      <c r="O2255" s="131">
        <v>2.7</v>
      </c>
      <c r="P2255" s="134">
        <f t="shared" si="40"/>
        <v>0.2597715905488443</v>
      </c>
    </row>
    <row r="2256" spans="15:16">
      <c r="O2256" s="131">
        <v>2.7</v>
      </c>
      <c r="P2256" s="134">
        <f t="shared" si="40"/>
        <v>0.2597715905488443</v>
      </c>
    </row>
    <row r="2257" spans="15:16">
      <c r="O2257" s="131">
        <v>2.7</v>
      </c>
      <c r="P2257" s="134">
        <f t="shared" si="40"/>
        <v>0.2597715905488443</v>
      </c>
    </row>
    <row r="2258" spans="15:16">
      <c r="O2258" s="131">
        <v>2.7</v>
      </c>
      <c r="P2258" s="134">
        <f t="shared" si="40"/>
        <v>0.2597715905488443</v>
      </c>
    </row>
    <row r="2259" spans="15:16">
      <c r="O2259" s="131">
        <v>2.7</v>
      </c>
      <c r="P2259" s="134">
        <f t="shared" si="40"/>
        <v>0.2597715905488443</v>
      </c>
    </row>
    <row r="2260" spans="15:16">
      <c r="O2260" s="131">
        <v>2.7</v>
      </c>
      <c r="P2260" s="134">
        <f t="shared" si="40"/>
        <v>0.2597715905488443</v>
      </c>
    </row>
    <row r="2261" spans="15:16">
      <c r="O2261" s="131">
        <v>2.7</v>
      </c>
      <c r="P2261" s="134">
        <f t="shared" si="40"/>
        <v>0.2597715905488443</v>
      </c>
    </row>
    <row r="2262" spans="15:16">
      <c r="O2262" s="131">
        <v>2.7</v>
      </c>
      <c r="P2262" s="134">
        <f t="shared" si="40"/>
        <v>0.2597715905488443</v>
      </c>
    </row>
    <row r="2263" spans="15:16">
      <c r="O2263" s="131">
        <v>2.7</v>
      </c>
      <c r="P2263" s="134">
        <f t="shared" si="40"/>
        <v>0.2597715905488443</v>
      </c>
    </row>
    <row r="2264" spans="15:16">
      <c r="O2264" s="131">
        <v>2.7</v>
      </c>
      <c r="P2264" s="134">
        <f t="shared" si="40"/>
        <v>0.2597715905488443</v>
      </c>
    </row>
    <row r="2265" spans="15:16">
      <c r="O2265" s="131">
        <v>2.7</v>
      </c>
      <c r="P2265" s="134">
        <f t="shared" si="40"/>
        <v>0.2597715905488443</v>
      </c>
    </row>
    <row r="2266" spans="15:16">
      <c r="O2266" s="131">
        <v>2.7</v>
      </c>
      <c r="P2266" s="134">
        <f t="shared" si="40"/>
        <v>0.2597715905488443</v>
      </c>
    </row>
    <row r="2267" spans="15:16">
      <c r="O2267" s="131">
        <v>2.7</v>
      </c>
      <c r="P2267" s="134">
        <f t="shared" si="40"/>
        <v>0.2597715905488443</v>
      </c>
    </row>
    <row r="2268" spans="15:16">
      <c r="O2268" s="131">
        <v>2.7</v>
      </c>
      <c r="P2268" s="134">
        <f t="shared" si="40"/>
        <v>0.2597715905488443</v>
      </c>
    </row>
    <row r="2269" spans="15:16">
      <c r="O2269" s="131">
        <v>2.7</v>
      </c>
      <c r="P2269" s="134">
        <f t="shared" si="40"/>
        <v>0.2597715905488443</v>
      </c>
    </row>
    <row r="2270" spans="15:16">
      <c r="O2270" s="131">
        <v>2.7</v>
      </c>
      <c r="P2270" s="134">
        <f t="shared" si="40"/>
        <v>0.2597715905488443</v>
      </c>
    </row>
    <row r="2271" spans="15:16">
      <c r="O2271" s="131">
        <v>2.7</v>
      </c>
      <c r="P2271" s="134">
        <f t="shared" si="40"/>
        <v>0.2597715905488443</v>
      </c>
    </row>
    <row r="2272" spans="15:16">
      <c r="O2272" s="131">
        <v>2.7</v>
      </c>
      <c r="P2272" s="134">
        <f t="shared" si="40"/>
        <v>0.2597715905488443</v>
      </c>
    </row>
    <row r="2273" spans="15:16">
      <c r="O2273" s="131">
        <v>2.7</v>
      </c>
      <c r="P2273" s="134">
        <f t="shared" si="40"/>
        <v>0.2597715905488443</v>
      </c>
    </row>
    <row r="2274" spans="15:16">
      <c r="O2274" s="131">
        <v>2.7</v>
      </c>
      <c r="P2274" s="134">
        <f t="shared" si="40"/>
        <v>0.2597715905488443</v>
      </c>
    </row>
    <row r="2275" spans="15:16">
      <c r="O2275" s="131">
        <v>2.7</v>
      </c>
      <c r="P2275" s="134">
        <f t="shared" si="40"/>
        <v>0.2597715905488443</v>
      </c>
    </row>
    <row r="2276" spans="15:16">
      <c r="O2276" s="131">
        <v>2.7</v>
      </c>
      <c r="P2276" s="134">
        <f t="shared" si="40"/>
        <v>0.2597715905488443</v>
      </c>
    </row>
    <row r="2277" spans="15:16">
      <c r="O2277" s="131">
        <v>2.7</v>
      </c>
      <c r="P2277" s="134">
        <f t="shared" si="40"/>
        <v>0.2597715905488443</v>
      </c>
    </row>
    <row r="2278" spans="15:16">
      <c r="O2278" s="131">
        <v>2.7</v>
      </c>
      <c r="P2278" s="134">
        <f t="shared" si="40"/>
        <v>0.2597715905488443</v>
      </c>
    </row>
    <row r="2279" spans="15:16">
      <c r="O2279" s="131">
        <v>2.7</v>
      </c>
      <c r="P2279" s="134">
        <f t="shared" si="40"/>
        <v>0.2597715905488443</v>
      </c>
    </row>
    <row r="2280" spans="15:16">
      <c r="O2280" s="131">
        <v>2.7</v>
      </c>
      <c r="P2280" s="134">
        <f t="shared" si="40"/>
        <v>0.2597715905488443</v>
      </c>
    </row>
    <row r="2281" spans="15:16">
      <c r="O2281" s="131">
        <v>2.7</v>
      </c>
      <c r="P2281" s="134">
        <f t="shared" si="40"/>
        <v>0.2597715905488443</v>
      </c>
    </row>
    <row r="2282" spans="15:16">
      <c r="O2282" s="131">
        <v>2.7</v>
      </c>
      <c r="P2282" s="134">
        <f t="shared" si="40"/>
        <v>0.2597715905488443</v>
      </c>
    </row>
    <row r="2283" spans="15:16">
      <c r="O2283" s="131">
        <v>2.7</v>
      </c>
      <c r="P2283" s="134">
        <f t="shared" si="40"/>
        <v>0.2597715905488443</v>
      </c>
    </row>
    <row r="2284" spans="15:16">
      <c r="O2284" s="131">
        <v>2.7</v>
      </c>
      <c r="P2284" s="134">
        <f t="shared" si="40"/>
        <v>0.2597715905488443</v>
      </c>
    </row>
    <row r="2285" spans="15:16">
      <c r="O2285" s="131">
        <v>2.7</v>
      </c>
      <c r="P2285" s="134">
        <f t="shared" si="40"/>
        <v>0.2597715905488443</v>
      </c>
    </row>
    <row r="2286" spans="15:16">
      <c r="O2286" s="131">
        <v>2.7</v>
      </c>
      <c r="P2286" s="134">
        <f t="shared" si="40"/>
        <v>0.2597715905488443</v>
      </c>
    </row>
    <row r="2287" spans="15:16">
      <c r="O2287" s="131">
        <v>2.7</v>
      </c>
      <c r="P2287" s="134">
        <f t="shared" si="40"/>
        <v>0.2597715905488443</v>
      </c>
    </row>
    <row r="2288" spans="15:16">
      <c r="O2288" s="131">
        <v>2.7</v>
      </c>
      <c r="P2288" s="134">
        <f t="shared" si="40"/>
        <v>0.2597715905488443</v>
      </c>
    </row>
    <row r="2289" spans="15:16">
      <c r="O2289" s="131">
        <v>2.7</v>
      </c>
      <c r="P2289" s="134">
        <f t="shared" si="40"/>
        <v>0.2597715905488443</v>
      </c>
    </row>
    <row r="2290" spans="15:16">
      <c r="O2290" s="131">
        <v>2.7</v>
      </c>
      <c r="P2290" s="134">
        <f t="shared" si="40"/>
        <v>0.2597715905488443</v>
      </c>
    </row>
    <row r="2291" spans="15:16">
      <c r="O2291" s="131">
        <v>2.7</v>
      </c>
      <c r="P2291" s="134">
        <f t="shared" si="40"/>
        <v>0.2597715905488443</v>
      </c>
    </row>
    <row r="2292" spans="15:16">
      <c r="O2292" s="131">
        <v>2.7</v>
      </c>
      <c r="P2292" s="134">
        <f t="shared" si="40"/>
        <v>0.2597715905488443</v>
      </c>
    </row>
    <row r="2293" spans="15:16">
      <c r="O2293" s="131">
        <v>2.7</v>
      </c>
      <c r="P2293" s="134">
        <f t="shared" si="40"/>
        <v>0.2597715905488443</v>
      </c>
    </row>
    <row r="2294" spans="15:16">
      <c r="O2294" s="131">
        <v>2.7</v>
      </c>
      <c r="P2294" s="134">
        <f t="shared" si="40"/>
        <v>0.2597715905488443</v>
      </c>
    </row>
    <row r="2295" spans="15:16">
      <c r="O2295" s="131">
        <v>2.7</v>
      </c>
      <c r="P2295" s="134">
        <f t="shared" si="40"/>
        <v>0.2597715905488443</v>
      </c>
    </row>
    <row r="2296" spans="15:16">
      <c r="O2296" s="131">
        <v>2.7</v>
      </c>
      <c r="P2296" s="134">
        <f t="shared" si="40"/>
        <v>0.2597715905488443</v>
      </c>
    </row>
    <row r="2297" spans="15:16">
      <c r="O2297" s="131">
        <v>2.7</v>
      </c>
      <c r="P2297" s="134">
        <f t="shared" si="40"/>
        <v>0.2597715905488443</v>
      </c>
    </row>
    <row r="2298" spans="15:16">
      <c r="O2298" s="131">
        <v>2.7</v>
      </c>
      <c r="P2298" s="134">
        <f t="shared" si="40"/>
        <v>0.2597715905488443</v>
      </c>
    </row>
    <row r="2299" spans="15:16">
      <c r="O2299" s="131">
        <v>2.7</v>
      </c>
      <c r="P2299" s="134">
        <f t="shared" si="40"/>
        <v>0.2597715905488443</v>
      </c>
    </row>
    <row r="2300" spans="15:16">
      <c r="O2300" s="131">
        <v>2.7</v>
      </c>
      <c r="P2300" s="134">
        <f t="shared" si="40"/>
        <v>0.2597715905488443</v>
      </c>
    </row>
    <row r="2301" spans="15:16">
      <c r="O2301" s="131">
        <v>2.7</v>
      </c>
      <c r="P2301" s="134">
        <f t="shared" si="40"/>
        <v>0.2597715905488443</v>
      </c>
    </row>
    <row r="2302" spans="15:16">
      <c r="O2302" s="131">
        <v>2.7</v>
      </c>
      <c r="P2302" s="134">
        <f t="shared" si="40"/>
        <v>0.2597715905488443</v>
      </c>
    </row>
    <row r="2303" spans="15:16">
      <c r="O2303" s="131">
        <v>2.7</v>
      </c>
      <c r="P2303" s="134">
        <f t="shared" si="40"/>
        <v>0.2597715905488443</v>
      </c>
    </row>
    <row r="2304" spans="15:16">
      <c r="O2304" s="131">
        <v>2.7</v>
      </c>
      <c r="P2304" s="134">
        <f t="shared" si="40"/>
        <v>0.2597715905488443</v>
      </c>
    </row>
    <row r="2305" spans="15:16">
      <c r="O2305" s="131">
        <v>2.7</v>
      </c>
      <c r="P2305" s="134">
        <f t="shared" si="40"/>
        <v>0.2597715905488443</v>
      </c>
    </row>
    <row r="2306" spans="15:16">
      <c r="O2306" s="131">
        <v>2.7</v>
      </c>
      <c r="P2306" s="134">
        <f t="shared" ref="P2306:P2369" si="41">STANDARDIZE(O2306,AVERAGE($O$2:$O$8916),_xlfn.STDEV.S($O$2:$O$8916))</f>
        <v>0.2597715905488443</v>
      </c>
    </row>
    <row r="2307" spans="15:16">
      <c r="O2307" s="131">
        <v>2.7</v>
      </c>
      <c r="P2307" s="134">
        <f t="shared" si="41"/>
        <v>0.2597715905488443</v>
      </c>
    </row>
    <row r="2308" spans="15:16">
      <c r="O2308" s="131">
        <v>2.7</v>
      </c>
      <c r="P2308" s="134">
        <f t="shared" si="41"/>
        <v>0.2597715905488443</v>
      </c>
    </row>
    <row r="2309" spans="15:16">
      <c r="O2309" s="131">
        <v>2.7</v>
      </c>
      <c r="P2309" s="134">
        <f t="shared" si="41"/>
        <v>0.2597715905488443</v>
      </c>
    </row>
    <row r="2310" spans="15:16">
      <c r="O2310" s="131">
        <v>2.7</v>
      </c>
      <c r="P2310" s="134">
        <f t="shared" si="41"/>
        <v>0.2597715905488443</v>
      </c>
    </row>
    <row r="2311" spans="15:16">
      <c r="O2311" s="131">
        <v>2.7</v>
      </c>
      <c r="P2311" s="134">
        <f t="shared" si="41"/>
        <v>0.2597715905488443</v>
      </c>
    </row>
    <row r="2312" spans="15:16">
      <c r="O2312" s="131">
        <v>2.7</v>
      </c>
      <c r="P2312" s="134">
        <f t="shared" si="41"/>
        <v>0.2597715905488443</v>
      </c>
    </row>
    <row r="2313" spans="15:16">
      <c r="O2313" s="131">
        <v>2.7</v>
      </c>
      <c r="P2313" s="134">
        <f t="shared" si="41"/>
        <v>0.2597715905488443</v>
      </c>
    </row>
    <row r="2314" spans="15:16">
      <c r="O2314" s="131">
        <v>2.7</v>
      </c>
      <c r="P2314" s="134">
        <f t="shared" si="41"/>
        <v>0.2597715905488443</v>
      </c>
    </row>
    <row r="2315" spans="15:16">
      <c r="O2315" s="131">
        <v>2.7</v>
      </c>
      <c r="P2315" s="134">
        <f t="shared" si="41"/>
        <v>0.2597715905488443</v>
      </c>
    </row>
    <row r="2316" spans="15:16">
      <c r="O2316" s="131">
        <v>2.7</v>
      </c>
      <c r="P2316" s="134">
        <f t="shared" si="41"/>
        <v>0.2597715905488443</v>
      </c>
    </row>
    <row r="2317" spans="15:16">
      <c r="O2317" s="131">
        <v>2.7</v>
      </c>
      <c r="P2317" s="134">
        <f t="shared" si="41"/>
        <v>0.2597715905488443</v>
      </c>
    </row>
    <row r="2318" spans="15:16">
      <c r="O2318" s="131">
        <v>2.7</v>
      </c>
      <c r="P2318" s="134">
        <f t="shared" si="41"/>
        <v>0.2597715905488443</v>
      </c>
    </row>
    <row r="2319" spans="15:16">
      <c r="O2319" s="131">
        <v>2.7</v>
      </c>
      <c r="P2319" s="134">
        <f t="shared" si="41"/>
        <v>0.2597715905488443</v>
      </c>
    </row>
    <row r="2320" spans="15:16">
      <c r="O2320" s="131">
        <v>2.7</v>
      </c>
      <c r="P2320" s="134">
        <f t="shared" si="41"/>
        <v>0.2597715905488443</v>
      </c>
    </row>
    <row r="2321" spans="15:16">
      <c r="O2321" s="131">
        <v>2.7</v>
      </c>
      <c r="P2321" s="134">
        <f t="shared" si="41"/>
        <v>0.2597715905488443</v>
      </c>
    </row>
    <row r="2322" spans="15:16">
      <c r="O2322" s="131">
        <v>2.7</v>
      </c>
      <c r="P2322" s="134">
        <f t="shared" si="41"/>
        <v>0.2597715905488443</v>
      </c>
    </row>
    <row r="2323" spans="15:16">
      <c r="O2323" s="131">
        <v>2.7</v>
      </c>
      <c r="P2323" s="134">
        <f t="shared" si="41"/>
        <v>0.2597715905488443</v>
      </c>
    </row>
    <row r="2324" spans="15:16">
      <c r="O2324" s="131">
        <v>2.7</v>
      </c>
      <c r="P2324" s="134">
        <f t="shared" si="41"/>
        <v>0.2597715905488443</v>
      </c>
    </row>
    <row r="2325" spans="15:16">
      <c r="O2325" s="131">
        <v>2.7</v>
      </c>
      <c r="P2325" s="134">
        <f t="shared" si="41"/>
        <v>0.2597715905488443</v>
      </c>
    </row>
    <row r="2326" spans="15:16">
      <c r="O2326" s="131">
        <v>2.7</v>
      </c>
      <c r="P2326" s="134">
        <f t="shared" si="41"/>
        <v>0.2597715905488443</v>
      </c>
    </row>
    <row r="2327" spans="15:16">
      <c r="O2327" s="131">
        <v>2.7</v>
      </c>
      <c r="P2327" s="134">
        <f t="shared" si="41"/>
        <v>0.2597715905488443</v>
      </c>
    </row>
    <row r="2328" spans="15:16">
      <c r="O2328" s="131">
        <v>2.7</v>
      </c>
      <c r="P2328" s="134">
        <f t="shared" si="41"/>
        <v>0.2597715905488443</v>
      </c>
    </row>
    <row r="2329" spans="15:16">
      <c r="O2329" s="131">
        <v>2.7</v>
      </c>
      <c r="P2329" s="134">
        <f t="shared" si="41"/>
        <v>0.2597715905488443</v>
      </c>
    </row>
    <row r="2330" spans="15:16">
      <c r="O2330" s="131">
        <v>2.7</v>
      </c>
      <c r="P2330" s="134">
        <f t="shared" si="41"/>
        <v>0.2597715905488443</v>
      </c>
    </row>
    <row r="2331" spans="15:16">
      <c r="O2331" s="131">
        <v>2.7</v>
      </c>
      <c r="P2331" s="134">
        <f t="shared" si="41"/>
        <v>0.2597715905488443</v>
      </c>
    </row>
    <row r="2332" spans="15:16">
      <c r="O2332" s="131">
        <v>2.7</v>
      </c>
      <c r="P2332" s="134">
        <f t="shared" si="41"/>
        <v>0.2597715905488443</v>
      </c>
    </row>
    <row r="2333" spans="15:16">
      <c r="O2333" s="131">
        <v>2.7</v>
      </c>
      <c r="P2333" s="134">
        <f t="shared" si="41"/>
        <v>0.2597715905488443</v>
      </c>
    </row>
    <row r="2334" spans="15:16">
      <c r="O2334" s="131">
        <v>2.7</v>
      </c>
      <c r="P2334" s="134">
        <f t="shared" si="41"/>
        <v>0.2597715905488443</v>
      </c>
    </row>
    <row r="2335" spans="15:16">
      <c r="O2335" s="131">
        <v>2.7</v>
      </c>
      <c r="P2335" s="134">
        <f t="shared" si="41"/>
        <v>0.2597715905488443</v>
      </c>
    </row>
    <row r="2336" spans="15:16">
      <c r="O2336" s="131">
        <v>2.7</v>
      </c>
      <c r="P2336" s="134">
        <f t="shared" si="41"/>
        <v>0.2597715905488443</v>
      </c>
    </row>
    <row r="2337" spans="15:16">
      <c r="O2337" s="131">
        <v>2.7</v>
      </c>
      <c r="P2337" s="134">
        <f t="shared" si="41"/>
        <v>0.2597715905488443</v>
      </c>
    </row>
    <row r="2338" spans="15:16">
      <c r="O2338" s="131">
        <v>2.7</v>
      </c>
      <c r="P2338" s="134">
        <f t="shared" si="41"/>
        <v>0.2597715905488443</v>
      </c>
    </row>
    <row r="2339" spans="15:16">
      <c r="O2339" s="131">
        <v>2.7</v>
      </c>
      <c r="P2339" s="134">
        <f t="shared" si="41"/>
        <v>0.2597715905488443</v>
      </c>
    </row>
    <row r="2340" spans="15:16">
      <c r="O2340" s="131">
        <v>2.7</v>
      </c>
      <c r="P2340" s="134">
        <f t="shared" si="41"/>
        <v>0.2597715905488443</v>
      </c>
    </row>
    <row r="2341" spans="15:16">
      <c r="O2341" s="131">
        <v>2.7</v>
      </c>
      <c r="P2341" s="134">
        <f t="shared" si="41"/>
        <v>0.2597715905488443</v>
      </c>
    </row>
    <row r="2342" spans="15:16">
      <c r="O2342" s="131">
        <v>2.7</v>
      </c>
      <c r="P2342" s="134">
        <f t="shared" si="41"/>
        <v>0.2597715905488443</v>
      </c>
    </row>
    <row r="2343" spans="15:16">
      <c r="O2343" s="131">
        <v>2.7</v>
      </c>
      <c r="P2343" s="134">
        <f t="shared" si="41"/>
        <v>0.2597715905488443</v>
      </c>
    </row>
    <row r="2344" spans="15:16">
      <c r="O2344" s="131">
        <v>2.7</v>
      </c>
      <c r="P2344" s="134">
        <f t="shared" si="41"/>
        <v>0.2597715905488443</v>
      </c>
    </row>
    <row r="2345" spans="15:16">
      <c r="O2345" s="131">
        <v>2.7</v>
      </c>
      <c r="P2345" s="134">
        <f t="shared" si="41"/>
        <v>0.2597715905488443</v>
      </c>
    </row>
    <row r="2346" spans="15:16">
      <c r="O2346" s="131">
        <v>2.7</v>
      </c>
      <c r="P2346" s="134">
        <f t="shared" si="41"/>
        <v>0.2597715905488443</v>
      </c>
    </row>
    <row r="2347" spans="15:16">
      <c r="O2347" s="131">
        <v>2.7</v>
      </c>
      <c r="P2347" s="134">
        <f t="shared" si="41"/>
        <v>0.2597715905488443</v>
      </c>
    </row>
    <row r="2348" spans="15:16">
      <c r="O2348" s="131">
        <v>2.7</v>
      </c>
      <c r="P2348" s="134">
        <f t="shared" si="41"/>
        <v>0.2597715905488443</v>
      </c>
    </row>
    <row r="2349" spans="15:16">
      <c r="O2349" s="131">
        <v>2.7</v>
      </c>
      <c r="P2349" s="134">
        <f t="shared" si="41"/>
        <v>0.2597715905488443</v>
      </c>
    </row>
    <row r="2350" spans="15:16">
      <c r="O2350" s="131">
        <v>2.7</v>
      </c>
      <c r="P2350" s="134">
        <f t="shared" si="41"/>
        <v>0.2597715905488443</v>
      </c>
    </row>
    <row r="2351" spans="15:16">
      <c r="O2351" s="131">
        <v>2.7</v>
      </c>
      <c r="P2351" s="134">
        <f t="shared" si="41"/>
        <v>0.2597715905488443</v>
      </c>
    </row>
    <row r="2352" spans="15:16">
      <c r="O2352" s="131">
        <v>2.7</v>
      </c>
      <c r="P2352" s="134">
        <f t="shared" si="41"/>
        <v>0.2597715905488443</v>
      </c>
    </row>
    <row r="2353" spans="15:16">
      <c r="O2353" s="131">
        <v>2.7</v>
      </c>
      <c r="P2353" s="134">
        <f t="shared" si="41"/>
        <v>0.2597715905488443</v>
      </c>
    </row>
    <row r="2354" spans="15:16">
      <c r="O2354" s="131">
        <v>2.7</v>
      </c>
      <c r="P2354" s="134">
        <f t="shared" si="41"/>
        <v>0.2597715905488443</v>
      </c>
    </row>
    <row r="2355" spans="15:16">
      <c r="O2355" s="131">
        <v>2.7</v>
      </c>
      <c r="P2355" s="134">
        <f t="shared" si="41"/>
        <v>0.2597715905488443</v>
      </c>
    </row>
    <row r="2356" spans="15:16">
      <c r="O2356" s="131">
        <v>2.7</v>
      </c>
      <c r="P2356" s="134">
        <f t="shared" si="41"/>
        <v>0.2597715905488443</v>
      </c>
    </row>
    <row r="2357" spans="15:16">
      <c r="O2357" s="131">
        <v>2.7</v>
      </c>
      <c r="P2357" s="134">
        <f t="shared" si="41"/>
        <v>0.2597715905488443</v>
      </c>
    </row>
    <row r="2358" spans="15:16">
      <c r="O2358" s="131">
        <v>2.7</v>
      </c>
      <c r="P2358" s="134">
        <f t="shared" si="41"/>
        <v>0.2597715905488443</v>
      </c>
    </row>
    <row r="2359" spans="15:16">
      <c r="O2359" s="131">
        <v>2.7</v>
      </c>
      <c r="P2359" s="134">
        <f t="shared" si="41"/>
        <v>0.2597715905488443</v>
      </c>
    </row>
    <row r="2360" spans="15:16">
      <c r="O2360" s="131">
        <v>2.7</v>
      </c>
      <c r="P2360" s="134">
        <f t="shared" si="41"/>
        <v>0.2597715905488443</v>
      </c>
    </row>
    <row r="2361" spans="15:16">
      <c r="O2361" s="131">
        <v>2.7</v>
      </c>
      <c r="P2361" s="134">
        <f t="shared" si="41"/>
        <v>0.2597715905488443</v>
      </c>
    </row>
    <row r="2362" spans="15:16">
      <c r="O2362" s="131">
        <v>2.7</v>
      </c>
      <c r="P2362" s="134">
        <f t="shared" si="41"/>
        <v>0.2597715905488443</v>
      </c>
    </row>
    <row r="2363" spans="15:16">
      <c r="O2363" s="131">
        <v>2.7</v>
      </c>
      <c r="P2363" s="134">
        <f t="shared" si="41"/>
        <v>0.2597715905488443</v>
      </c>
    </row>
    <row r="2364" spans="15:16">
      <c r="O2364" s="131">
        <v>2.7</v>
      </c>
      <c r="P2364" s="134">
        <f t="shared" si="41"/>
        <v>0.2597715905488443</v>
      </c>
    </row>
    <row r="2365" spans="15:16">
      <c r="O2365" s="131">
        <v>2.7</v>
      </c>
      <c r="P2365" s="134">
        <f t="shared" si="41"/>
        <v>0.2597715905488443</v>
      </c>
    </row>
    <row r="2366" spans="15:16">
      <c r="O2366" s="131">
        <v>2.7</v>
      </c>
      <c r="P2366" s="134">
        <f t="shared" si="41"/>
        <v>0.2597715905488443</v>
      </c>
    </row>
    <row r="2367" spans="15:16">
      <c r="O2367" s="131">
        <v>2.7</v>
      </c>
      <c r="P2367" s="134">
        <f t="shared" si="41"/>
        <v>0.2597715905488443</v>
      </c>
    </row>
    <row r="2368" spans="15:16">
      <c r="O2368" s="131">
        <v>2.7</v>
      </c>
      <c r="P2368" s="134">
        <f t="shared" si="41"/>
        <v>0.2597715905488443</v>
      </c>
    </row>
    <row r="2369" spans="15:16">
      <c r="O2369" s="131">
        <v>2.7</v>
      </c>
      <c r="P2369" s="134">
        <f t="shared" si="41"/>
        <v>0.2597715905488443</v>
      </c>
    </row>
    <row r="2370" spans="15:16">
      <c r="O2370" s="131">
        <v>2.7</v>
      </c>
      <c r="P2370" s="134">
        <f t="shared" ref="P2370:P2433" si="42">STANDARDIZE(O2370,AVERAGE($O$2:$O$8916),_xlfn.STDEV.S($O$2:$O$8916))</f>
        <v>0.2597715905488443</v>
      </c>
    </row>
    <row r="2371" spans="15:16">
      <c r="O2371" s="131">
        <v>2.7</v>
      </c>
      <c r="P2371" s="134">
        <f t="shared" si="42"/>
        <v>0.2597715905488443</v>
      </c>
    </row>
    <row r="2372" spans="15:16">
      <c r="O2372" s="131">
        <v>2.7</v>
      </c>
      <c r="P2372" s="134">
        <f t="shared" si="42"/>
        <v>0.2597715905488443</v>
      </c>
    </row>
    <row r="2373" spans="15:16">
      <c r="O2373" s="131">
        <v>2.7</v>
      </c>
      <c r="P2373" s="134">
        <f t="shared" si="42"/>
        <v>0.2597715905488443</v>
      </c>
    </row>
    <row r="2374" spans="15:16">
      <c r="O2374" s="131">
        <v>2.7</v>
      </c>
      <c r="P2374" s="134">
        <f t="shared" si="42"/>
        <v>0.2597715905488443</v>
      </c>
    </row>
    <row r="2375" spans="15:16">
      <c r="O2375" s="131">
        <v>2.7</v>
      </c>
      <c r="P2375" s="134">
        <f t="shared" si="42"/>
        <v>0.2597715905488443</v>
      </c>
    </row>
    <row r="2376" spans="15:16">
      <c r="O2376" s="131">
        <v>2.7</v>
      </c>
      <c r="P2376" s="134">
        <f t="shared" si="42"/>
        <v>0.2597715905488443</v>
      </c>
    </row>
    <row r="2377" spans="15:16">
      <c r="O2377" s="131">
        <v>2.7</v>
      </c>
      <c r="P2377" s="134">
        <f t="shared" si="42"/>
        <v>0.2597715905488443</v>
      </c>
    </row>
    <row r="2378" spans="15:16">
      <c r="O2378" s="131">
        <v>2.7</v>
      </c>
      <c r="P2378" s="134">
        <f t="shared" si="42"/>
        <v>0.2597715905488443</v>
      </c>
    </row>
    <row r="2379" spans="15:16">
      <c r="O2379" s="131">
        <v>2.7</v>
      </c>
      <c r="P2379" s="134">
        <f t="shared" si="42"/>
        <v>0.2597715905488443</v>
      </c>
    </row>
    <row r="2380" spans="15:16">
      <c r="O2380" s="131">
        <v>2.7</v>
      </c>
      <c r="P2380" s="134">
        <f t="shared" si="42"/>
        <v>0.2597715905488443</v>
      </c>
    </row>
    <row r="2381" spans="15:16">
      <c r="O2381" s="131">
        <v>2.7</v>
      </c>
      <c r="P2381" s="134">
        <f t="shared" si="42"/>
        <v>0.2597715905488443</v>
      </c>
    </row>
    <row r="2382" spans="15:16">
      <c r="O2382" s="131">
        <v>2.7</v>
      </c>
      <c r="P2382" s="134">
        <f t="shared" si="42"/>
        <v>0.2597715905488443</v>
      </c>
    </row>
    <row r="2383" spans="15:16">
      <c r="O2383" s="131">
        <v>2.7</v>
      </c>
      <c r="P2383" s="134">
        <f t="shared" si="42"/>
        <v>0.2597715905488443</v>
      </c>
    </row>
    <row r="2384" spans="15:16">
      <c r="O2384" s="131">
        <v>2.7</v>
      </c>
      <c r="P2384" s="134">
        <f t="shared" si="42"/>
        <v>0.2597715905488443</v>
      </c>
    </row>
    <row r="2385" spans="15:16">
      <c r="O2385" s="131">
        <v>2.7</v>
      </c>
      <c r="P2385" s="134">
        <f t="shared" si="42"/>
        <v>0.2597715905488443</v>
      </c>
    </row>
    <row r="2386" spans="15:16">
      <c r="O2386" s="131">
        <v>2.7</v>
      </c>
      <c r="P2386" s="134">
        <f t="shared" si="42"/>
        <v>0.2597715905488443</v>
      </c>
    </row>
    <row r="2387" spans="15:16">
      <c r="O2387" s="131">
        <v>2.7</v>
      </c>
      <c r="P2387" s="134">
        <f t="shared" si="42"/>
        <v>0.2597715905488443</v>
      </c>
    </row>
    <row r="2388" spans="15:16">
      <c r="O2388" s="131">
        <v>2.7</v>
      </c>
      <c r="P2388" s="134">
        <f t="shared" si="42"/>
        <v>0.2597715905488443</v>
      </c>
    </row>
    <row r="2389" spans="15:16">
      <c r="O2389" s="131">
        <v>2.7</v>
      </c>
      <c r="P2389" s="134">
        <f t="shared" si="42"/>
        <v>0.2597715905488443</v>
      </c>
    </row>
    <row r="2390" spans="15:16">
      <c r="O2390" s="131">
        <v>2.7</v>
      </c>
      <c r="P2390" s="134">
        <f t="shared" si="42"/>
        <v>0.2597715905488443</v>
      </c>
    </row>
    <row r="2391" spans="15:16">
      <c r="O2391" s="131">
        <v>2.7</v>
      </c>
      <c r="P2391" s="134">
        <f t="shared" si="42"/>
        <v>0.2597715905488443</v>
      </c>
    </row>
    <row r="2392" spans="15:16">
      <c r="O2392" s="131">
        <v>2.7</v>
      </c>
      <c r="P2392" s="134">
        <f t="shared" si="42"/>
        <v>0.2597715905488443</v>
      </c>
    </row>
    <row r="2393" spans="15:16">
      <c r="O2393" s="131">
        <v>2.7</v>
      </c>
      <c r="P2393" s="134">
        <f t="shared" si="42"/>
        <v>0.2597715905488443</v>
      </c>
    </row>
    <row r="2394" spans="15:16">
      <c r="O2394" s="131">
        <v>2.7</v>
      </c>
      <c r="P2394" s="134">
        <f t="shared" si="42"/>
        <v>0.2597715905488443</v>
      </c>
    </row>
    <row r="2395" spans="15:16">
      <c r="O2395" s="131">
        <v>2.7</v>
      </c>
      <c r="P2395" s="134">
        <f t="shared" si="42"/>
        <v>0.2597715905488443</v>
      </c>
    </row>
    <row r="2396" spans="15:16">
      <c r="O2396" s="131">
        <v>2.7</v>
      </c>
      <c r="P2396" s="134">
        <f t="shared" si="42"/>
        <v>0.2597715905488443</v>
      </c>
    </row>
    <row r="2397" spans="15:16">
      <c r="O2397" s="131">
        <v>2.7</v>
      </c>
      <c r="P2397" s="134">
        <f t="shared" si="42"/>
        <v>0.2597715905488443</v>
      </c>
    </row>
    <row r="2398" spans="15:16">
      <c r="O2398" s="131">
        <v>2.7</v>
      </c>
      <c r="P2398" s="134">
        <f t="shared" si="42"/>
        <v>0.2597715905488443</v>
      </c>
    </row>
    <row r="2399" spans="15:16">
      <c r="O2399" s="131">
        <v>2.7</v>
      </c>
      <c r="P2399" s="134">
        <f t="shared" si="42"/>
        <v>0.2597715905488443</v>
      </c>
    </row>
    <row r="2400" spans="15:16">
      <c r="O2400" s="131">
        <v>2.7</v>
      </c>
      <c r="P2400" s="134">
        <f t="shared" si="42"/>
        <v>0.2597715905488443</v>
      </c>
    </row>
    <row r="2401" spans="15:16">
      <c r="O2401" s="131">
        <v>2.7</v>
      </c>
      <c r="P2401" s="134">
        <f t="shared" si="42"/>
        <v>0.2597715905488443</v>
      </c>
    </row>
    <row r="2402" spans="15:16">
      <c r="O2402" s="131">
        <v>2.7</v>
      </c>
      <c r="P2402" s="134">
        <f t="shared" si="42"/>
        <v>0.2597715905488443</v>
      </c>
    </row>
    <row r="2403" spans="15:16">
      <c r="O2403" s="131">
        <v>2.7</v>
      </c>
      <c r="P2403" s="134">
        <f t="shared" si="42"/>
        <v>0.2597715905488443</v>
      </c>
    </row>
    <row r="2404" spans="15:16">
      <c r="O2404" s="131">
        <v>2.7</v>
      </c>
      <c r="P2404" s="134">
        <f t="shared" si="42"/>
        <v>0.2597715905488443</v>
      </c>
    </row>
    <row r="2405" spans="15:16">
      <c r="O2405" s="131">
        <v>2.7</v>
      </c>
      <c r="P2405" s="134">
        <f t="shared" si="42"/>
        <v>0.2597715905488443</v>
      </c>
    </row>
    <row r="2406" spans="15:16">
      <c r="O2406" s="131">
        <v>2.7</v>
      </c>
      <c r="P2406" s="134">
        <f t="shared" si="42"/>
        <v>0.2597715905488443</v>
      </c>
    </row>
    <row r="2407" spans="15:16">
      <c r="O2407" s="131">
        <v>2.7</v>
      </c>
      <c r="P2407" s="134">
        <f t="shared" si="42"/>
        <v>0.2597715905488443</v>
      </c>
    </row>
    <row r="2408" spans="15:16">
      <c r="O2408" s="131">
        <v>2.7</v>
      </c>
      <c r="P2408" s="134">
        <f t="shared" si="42"/>
        <v>0.2597715905488443</v>
      </c>
    </row>
    <row r="2409" spans="15:16">
      <c r="O2409" s="131">
        <v>2.7</v>
      </c>
      <c r="P2409" s="134">
        <f t="shared" si="42"/>
        <v>0.2597715905488443</v>
      </c>
    </row>
    <row r="2410" spans="15:16">
      <c r="O2410" s="131">
        <v>2.7</v>
      </c>
      <c r="P2410" s="134">
        <f t="shared" si="42"/>
        <v>0.2597715905488443</v>
      </c>
    </row>
    <row r="2411" spans="15:16">
      <c r="O2411" s="131">
        <v>2.7</v>
      </c>
      <c r="P2411" s="134">
        <f t="shared" si="42"/>
        <v>0.2597715905488443</v>
      </c>
    </row>
    <row r="2412" spans="15:16">
      <c r="O2412" s="131">
        <v>2.7</v>
      </c>
      <c r="P2412" s="134">
        <f t="shared" si="42"/>
        <v>0.2597715905488443</v>
      </c>
    </row>
    <row r="2413" spans="15:16">
      <c r="O2413" s="131">
        <v>2.7</v>
      </c>
      <c r="P2413" s="134">
        <f t="shared" si="42"/>
        <v>0.2597715905488443</v>
      </c>
    </row>
    <row r="2414" spans="15:16">
      <c r="O2414" s="131">
        <v>2.7</v>
      </c>
      <c r="P2414" s="134">
        <f t="shared" si="42"/>
        <v>0.2597715905488443</v>
      </c>
    </row>
    <row r="2415" spans="15:16">
      <c r="O2415" s="131">
        <v>2.7</v>
      </c>
      <c r="P2415" s="134">
        <f t="shared" si="42"/>
        <v>0.2597715905488443</v>
      </c>
    </row>
    <row r="2416" spans="15:16">
      <c r="O2416" s="131">
        <v>2.7</v>
      </c>
      <c r="P2416" s="134">
        <f t="shared" si="42"/>
        <v>0.2597715905488443</v>
      </c>
    </row>
    <row r="2417" spans="15:16">
      <c r="O2417" s="131">
        <v>2.7</v>
      </c>
      <c r="P2417" s="134">
        <f t="shared" si="42"/>
        <v>0.2597715905488443</v>
      </c>
    </row>
    <row r="2418" spans="15:16">
      <c r="O2418" s="131">
        <v>2.7</v>
      </c>
      <c r="P2418" s="134">
        <f t="shared" si="42"/>
        <v>0.2597715905488443</v>
      </c>
    </row>
    <row r="2419" spans="15:16">
      <c r="O2419" s="131">
        <v>2.7</v>
      </c>
      <c r="P2419" s="134">
        <f t="shared" si="42"/>
        <v>0.2597715905488443</v>
      </c>
    </row>
    <row r="2420" spans="15:16">
      <c r="O2420" s="131">
        <v>2.7</v>
      </c>
      <c r="P2420" s="134">
        <f t="shared" si="42"/>
        <v>0.2597715905488443</v>
      </c>
    </row>
    <row r="2421" spans="15:16">
      <c r="O2421" s="131">
        <v>2.7</v>
      </c>
      <c r="P2421" s="134">
        <f t="shared" si="42"/>
        <v>0.2597715905488443</v>
      </c>
    </row>
    <row r="2422" spans="15:16">
      <c r="O2422" s="131">
        <v>2.7</v>
      </c>
      <c r="P2422" s="134">
        <f t="shared" si="42"/>
        <v>0.2597715905488443</v>
      </c>
    </row>
    <row r="2423" spans="15:16">
      <c r="O2423" s="131">
        <v>2.7</v>
      </c>
      <c r="P2423" s="134">
        <f t="shared" si="42"/>
        <v>0.2597715905488443</v>
      </c>
    </row>
    <row r="2424" spans="15:16">
      <c r="O2424" s="131">
        <v>2.7</v>
      </c>
      <c r="P2424" s="134">
        <f t="shared" si="42"/>
        <v>0.2597715905488443</v>
      </c>
    </row>
    <row r="2425" spans="15:16">
      <c r="O2425" s="131">
        <v>2.7</v>
      </c>
      <c r="P2425" s="134">
        <f t="shared" si="42"/>
        <v>0.2597715905488443</v>
      </c>
    </row>
    <row r="2426" spans="15:16">
      <c r="O2426" s="131">
        <v>2.7</v>
      </c>
      <c r="P2426" s="134">
        <f t="shared" si="42"/>
        <v>0.2597715905488443</v>
      </c>
    </row>
    <row r="2427" spans="15:16">
      <c r="O2427" s="131">
        <v>2.7</v>
      </c>
      <c r="P2427" s="134">
        <f t="shared" si="42"/>
        <v>0.2597715905488443</v>
      </c>
    </row>
    <row r="2428" spans="15:16">
      <c r="O2428" s="131">
        <v>2.7</v>
      </c>
      <c r="P2428" s="134">
        <f t="shared" si="42"/>
        <v>0.2597715905488443</v>
      </c>
    </row>
    <row r="2429" spans="15:16">
      <c r="O2429" s="131">
        <v>2.7</v>
      </c>
      <c r="P2429" s="134">
        <f t="shared" si="42"/>
        <v>0.2597715905488443</v>
      </c>
    </row>
    <row r="2430" spans="15:16">
      <c r="O2430" s="131">
        <v>2.7</v>
      </c>
      <c r="P2430" s="134">
        <f t="shared" si="42"/>
        <v>0.2597715905488443</v>
      </c>
    </row>
    <row r="2431" spans="15:16">
      <c r="O2431" s="131">
        <v>2.7</v>
      </c>
      <c r="P2431" s="134">
        <f t="shared" si="42"/>
        <v>0.2597715905488443</v>
      </c>
    </row>
    <row r="2432" spans="15:16">
      <c r="O2432" s="131">
        <v>2.7</v>
      </c>
      <c r="P2432" s="134">
        <f t="shared" si="42"/>
        <v>0.2597715905488443</v>
      </c>
    </row>
    <row r="2433" spans="15:16">
      <c r="O2433" s="131">
        <v>2.7</v>
      </c>
      <c r="P2433" s="134">
        <f t="shared" si="42"/>
        <v>0.2597715905488443</v>
      </c>
    </row>
    <row r="2434" spans="15:16">
      <c r="O2434" s="131">
        <v>2.7</v>
      </c>
      <c r="P2434" s="134">
        <f t="shared" ref="P2434:P2497" si="43">STANDARDIZE(O2434,AVERAGE($O$2:$O$8916),_xlfn.STDEV.S($O$2:$O$8916))</f>
        <v>0.2597715905488443</v>
      </c>
    </row>
    <row r="2435" spans="15:16">
      <c r="O2435" s="131">
        <v>2.7</v>
      </c>
      <c r="P2435" s="134">
        <f t="shared" si="43"/>
        <v>0.2597715905488443</v>
      </c>
    </row>
    <row r="2436" spans="15:16">
      <c r="O2436" s="131">
        <v>2.7</v>
      </c>
      <c r="P2436" s="134">
        <f t="shared" si="43"/>
        <v>0.2597715905488443</v>
      </c>
    </row>
    <row r="2437" spans="15:16">
      <c r="O2437" s="131">
        <v>2.7</v>
      </c>
      <c r="P2437" s="134">
        <f t="shared" si="43"/>
        <v>0.2597715905488443</v>
      </c>
    </row>
    <row r="2438" spans="15:16">
      <c r="O2438" s="131">
        <v>2.7</v>
      </c>
      <c r="P2438" s="134">
        <f t="shared" si="43"/>
        <v>0.2597715905488443</v>
      </c>
    </row>
    <row r="2439" spans="15:16">
      <c r="O2439" s="131">
        <v>2.7</v>
      </c>
      <c r="P2439" s="134">
        <f t="shared" si="43"/>
        <v>0.2597715905488443</v>
      </c>
    </row>
    <row r="2440" spans="15:16">
      <c r="O2440" s="131">
        <v>2.7</v>
      </c>
      <c r="P2440" s="134">
        <f t="shared" si="43"/>
        <v>0.2597715905488443</v>
      </c>
    </row>
    <row r="2441" spans="15:16">
      <c r="O2441" s="131">
        <v>2.7</v>
      </c>
      <c r="P2441" s="134">
        <f t="shared" si="43"/>
        <v>0.2597715905488443</v>
      </c>
    </row>
    <row r="2442" spans="15:16">
      <c r="O2442" s="131">
        <v>2.7</v>
      </c>
      <c r="P2442" s="134">
        <f t="shared" si="43"/>
        <v>0.2597715905488443</v>
      </c>
    </row>
    <row r="2443" spans="15:16">
      <c r="O2443" s="131">
        <v>2.7</v>
      </c>
      <c r="P2443" s="134">
        <f t="shared" si="43"/>
        <v>0.2597715905488443</v>
      </c>
    </row>
    <row r="2444" spans="15:16">
      <c r="O2444" s="131">
        <v>2.7</v>
      </c>
      <c r="P2444" s="134">
        <f t="shared" si="43"/>
        <v>0.2597715905488443</v>
      </c>
    </row>
    <row r="2445" spans="15:16">
      <c r="O2445" s="131">
        <v>2.7</v>
      </c>
      <c r="P2445" s="134">
        <f t="shared" si="43"/>
        <v>0.2597715905488443</v>
      </c>
    </row>
    <row r="2446" spans="15:16">
      <c r="O2446" s="131">
        <v>2.7</v>
      </c>
      <c r="P2446" s="134">
        <f t="shared" si="43"/>
        <v>0.2597715905488443</v>
      </c>
    </row>
    <row r="2447" spans="15:16">
      <c r="O2447" s="131">
        <v>2.7</v>
      </c>
      <c r="P2447" s="134">
        <f t="shared" si="43"/>
        <v>0.2597715905488443</v>
      </c>
    </row>
    <row r="2448" spans="15:16">
      <c r="O2448" s="131">
        <v>2.7</v>
      </c>
      <c r="P2448" s="134">
        <f t="shared" si="43"/>
        <v>0.2597715905488443</v>
      </c>
    </row>
    <row r="2449" spans="15:16">
      <c r="O2449" s="131">
        <v>2.7</v>
      </c>
      <c r="P2449" s="134">
        <f t="shared" si="43"/>
        <v>0.2597715905488443</v>
      </c>
    </row>
    <row r="2450" spans="15:16">
      <c r="O2450" s="131">
        <v>2.7</v>
      </c>
      <c r="P2450" s="134">
        <f t="shared" si="43"/>
        <v>0.2597715905488443</v>
      </c>
    </row>
    <row r="2451" spans="15:16">
      <c r="O2451" s="131">
        <v>2.7</v>
      </c>
      <c r="P2451" s="134">
        <f t="shared" si="43"/>
        <v>0.2597715905488443</v>
      </c>
    </row>
    <row r="2452" spans="15:16">
      <c r="O2452" s="131">
        <v>2.7</v>
      </c>
      <c r="P2452" s="134">
        <f t="shared" si="43"/>
        <v>0.2597715905488443</v>
      </c>
    </row>
    <row r="2453" spans="15:16">
      <c r="O2453" s="131">
        <v>2.7</v>
      </c>
      <c r="P2453" s="134">
        <f t="shared" si="43"/>
        <v>0.2597715905488443</v>
      </c>
    </row>
    <row r="2454" spans="15:16">
      <c r="O2454" s="131">
        <v>2.7</v>
      </c>
      <c r="P2454" s="134">
        <f t="shared" si="43"/>
        <v>0.2597715905488443</v>
      </c>
    </row>
    <row r="2455" spans="15:16">
      <c r="O2455" s="131">
        <v>2.7</v>
      </c>
      <c r="P2455" s="134">
        <f t="shared" si="43"/>
        <v>0.2597715905488443</v>
      </c>
    </row>
    <row r="2456" spans="15:16">
      <c r="O2456" s="131">
        <v>2.7</v>
      </c>
      <c r="P2456" s="134">
        <f t="shared" si="43"/>
        <v>0.2597715905488443</v>
      </c>
    </row>
    <row r="2457" spans="15:16">
      <c r="O2457" s="131">
        <v>2.7</v>
      </c>
      <c r="P2457" s="134">
        <f t="shared" si="43"/>
        <v>0.2597715905488443</v>
      </c>
    </row>
    <row r="2458" spans="15:16">
      <c r="O2458" s="131">
        <v>2.7</v>
      </c>
      <c r="P2458" s="134">
        <f t="shared" si="43"/>
        <v>0.2597715905488443</v>
      </c>
    </row>
    <row r="2459" spans="15:16">
      <c r="O2459" s="131">
        <v>2.7</v>
      </c>
      <c r="P2459" s="134">
        <f t="shared" si="43"/>
        <v>0.2597715905488443</v>
      </c>
    </row>
    <row r="2460" spans="15:16">
      <c r="O2460" s="131">
        <v>2.7</v>
      </c>
      <c r="P2460" s="134">
        <f t="shared" si="43"/>
        <v>0.2597715905488443</v>
      </c>
    </row>
    <row r="2461" spans="15:16">
      <c r="O2461" s="131">
        <v>2.7</v>
      </c>
      <c r="P2461" s="134">
        <f t="shared" si="43"/>
        <v>0.2597715905488443</v>
      </c>
    </row>
    <row r="2462" spans="15:16">
      <c r="O2462" s="131">
        <v>2.7</v>
      </c>
      <c r="P2462" s="134">
        <f t="shared" si="43"/>
        <v>0.2597715905488443</v>
      </c>
    </row>
    <row r="2463" spans="15:16">
      <c r="O2463" s="131">
        <v>2.7</v>
      </c>
      <c r="P2463" s="134">
        <f t="shared" si="43"/>
        <v>0.2597715905488443</v>
      </c>
    </row>
    <row r="2464" spans="15:16">
      <c r="O2464" s="131">
        <v>2.7</v>
      </c>
      <c r="P2464" s="134">
        <f t="shared" si="43"/>
        <v>0.2597715905488443</v>
      </c>
    </row>
    <row r="2465" spans="15:16">
      <c r="O2465" s="131">
        <v>2.7</v>
      </c>
      <c r="P2465" s="134">
        <f t="shared" si="43"/>
        <v>0.2597715905488443</v>
      </c>
    </row>
    <row r="2466" spans="15:16">
      <c r="O2466" s="131">
        <v>2.7</v>
      </c>
      <c r="P2466" s="134">
        <f t="shared" si="43"/>
        <v>0.2597715905488443</v>
      </c>
    </row>
    <row r="2467" spans="15:16">
      <c r="O2467" s="131">
        <v>2.7</v>
      </c>
      <c r="P2467" s="134">
        <f t="shared" si="43"/>
        <v>0.2597715905488443</v>
      </c>
    </row>
    <row r="2468" spans="15:16">
      <c r="O2468" s="131">
        <v>2.7</v>
      </c>
      <c r="P2468" s="134">
        <f t="shared" si="43"/>
        <v>0.2597715905488443</v>
      </c>
    </row>
    <row r="2469" spans="15:16">
      <c r="O2469" s="131">
        <v>2.7</v>
      </c>
      <c r="P2469" s="134">
        <f t="shared" si="43"/>
        <v>0.2597715905488443</v>
      </c>
    </row>
    <row r="2470" spans="15:16">
      <c r="O2470" s="131">
        <v>2.7</v>
      </c>
      <c r="P2470" s="134">
        <f t="shared" si="43"/>
        <v>0.2597715905488443</v>
      </c>
    </row>
    <row r="2471" spans="15:16">
      <c r="O2471" s="131">
        <v>2.7</v>
      </c>
      <c r="P2471" s="134">
        <f t="shared" si="43"/>
        <v>0.2597715905488443</v>
      </c>
    </row>
    <row r="2472" spans="15:16">
      <c r="O2472" s="131">
        <v>2.7</v>
      </c>
      <c r="P2472" s="134">
        <f t="shared" si="43"/>
        <v>0.2597715905488443</v>
      </c>
    </row>
    <row r="2473" spans="15:16">
      <c r="O2473" s="131">
        <v>2.7</v>
      </c>
      <c r="P2473" s="134">
        <f t="shared" si="43"/>
        <v>0.2597715905488443</v>
      </c>
    </row>
    <row r="2474" spans="15:16">
      <c r="O2474" s="131">
        <v>2.7</v>
      </c>
      <c r="P2474" s="134">
        <f t="shared" si="43"/>
        <v>0.2597715905488443</v>
      </c>
    </row>
    <row r="2475" spans="15:16">
      <c r="O2475" s="131">
        <v>2.7</v>
      </c>
      <c r="P2475" s="134">
        <f t="shared" si="43"/>
        <v>0.2597715905488443</v>
      </c>
    </row>
    <row r="2476" spans="15:16">
      <c r="O2476" s="131">
        <v>2.7</v>
      </c>
      <c r="P2476" s="134">
        <f t="shared" si="43"/>
        <v>0.2597715905488443</v>
      </c>
    </row>
    <row r="2477" spans="15:16">
      <c r="O2477" s="131">
        <v>2.7</v>
      </c>
      <c r="P2477" s="134">
        <f t="shared" si="43"/>
        <v>0.2597715905488443</v>
      </c>
    </row>
    <row r="2478" spans="15:16">
      <c r="O2478" s="131">
        <v>2.7</v>
      </c>
      <c r="P2478" s="134">
        <f t="shared" si="43"/>
        <v>0.2597715905488443</v>
      </c>
    </row>
    <row r="2479" spans="15:16">
      <c r="O2479" s="131">
        <v>2.7</v>
      </c>
      <c r="P2479" s="134">
        <f t="shared" si="43"/>
        <v>0.2597715905488443</v>
      </c>
    </row>
    <row r="2480" spans="15:16">
      <c r="O2480" s="131">
        <v>2.7</v>
      </c>
      <c r="P2480" s="134">
        <f t="shared" si="43"/>
        <v>0.2597715905488443</v>
      </c>
    </row>
    <row r="2481" spans="15:16">
      <c r="O2481" s="131">
        <v>2.7</v>
      </c>
      <c r="P2481" s="134">
        <f t="shared" si="43"/>
        <v>0.2597715905488443</v>
      </c>
    </row>
    <row r="2482" spans="15:16">
      <c r="O2482" s="131">
        <v>2.7</v>
      </c>
      <c r="P2482" s="134">
        <f t="shared" si="43"/>
        <v>0.2597715905488443</v>
      </c>
    </row>
    <row r="2483" spans="15:16">
      <c r="O2483" s="131">
        <v>2.7</v>
      </c>
      <c r="P2483" s="134">
        <f t="shared" si="43"/>
        <v>0.2597715905488443</v>
      </c>
    </row>
    <row r="2484" spans="15:16">
      <c r="O2484" s="131">
        <v>2.7</v>
      </c>
      <c r="P2484" s="134">
        <f t="shared" si="43"/>
        <v>0.2597715905488443</v>
      </c>
    </row>
    <row r="2485" spans="15:16">
      <c r="O2485" s="131">
        <v>2.7</v>
      </c>
      <c r="P2485" s="134">
        <f t="shared" si="43"/>
        <v>0.2597715905488443</v>
      </c>
    </row>
    <row r="2486" spans="15:16">
      <c r="O2486" s="131">
        <v>2.7</v>
      </c>
      <c r="P2486" s="134">
        <f t="shared" si="43"/>
        <v>0.2597715905488443</v>
      </c>
    </row>
    <row r="2487" spans="15:16">
      <c r="O2487" s="131">
        <v>2.7</v>
      </c>
      <c r="P2487" s="134">
        <f t="shared" si="43"/>
        <v>0.2597715905488443</v>
      </c>
    </row>
    <row r="2488" spans="15:16">
      <c r="O2488" s="131">
        <v>2.7</v>
      </c>
      <c r="P2488" s="134">
        <f t="shared" si="43"/>
        <v>0.2597715905488443</v>
      </c>
    </row>
    <row r="2489" spans="15:16">
      <c r="O2489" s="131">
        <v>2.7</v>
      </c>
      <c r="P2489" s="134">
        <f t="shared" si="43"/>
        <v>0.2597715905488443</v>
      </c>
    </row>
    <row r="2490" spans="15:16">
      <c r="O2490" s="131">
        <v>2.7</v>
      </c>
      <c r="P2490" s="134">
        <f t="shared" si="43"/>
        <v>0.2597715905488443</v>
      </c>
    </row>
    <row r="2491" spans="15:16">
      <c r="O2491" s="131">
        <v>2.7</v>
      </c>
      <c r="P2491" s="134">
        <f t="shared" si="43"/>
        <v>0.2597715905488443</v>
      </c>
    </row>
    <row r="2492" spans="15:16">
      <c r="O2492" s="131">
        <v>2.7</v>
      </c>
      <c r="P2492" s="134">
        <f t="shared" si="43"/>
        <v>0.2597715905488443</v>
      </c>
    </row>
    <row r="2493" spans="15:16">
      <c r="O2493" s="131">
        <v>2.7</v>
      </c>
      <c r="P2493" s="134">
        <f t="shared" si="43"/>
        <v>0.2597715905488443</v>
      </c>
    </row>
    <row r="2494" spans="15:16">
      <c r="O2494" s="131">
        <v>2.7</v>
      </c>
      <c r="P2494" s="134">
        <f t="shared" si="43"/>
        <v>0.2597715905488443</v>
      </c>
    </row>
    <row r="2495" spans="15:16">
      <c r="O2495" s="131">
        <v>2.7</v>
      </c>
      <c r="P2495" s="134">
        <f t="shared" si="43"/>
        <v>0.2597715905488443</v>
      </c>
    </row>
    <row r="2496" spans="15:16">
      <c r="O2496" s="131">
        <v>2.7</v>
      </c>
      <c r="P2496" s="134">
        <f t="shared" si="43"/>
        <v>0.2597715905488443</v>
      </c>
    </row>
    <row r="2497" spans="15:16">
      <c r="O2497" s="131">
        <v>2.7</v>
      </c>
      <c r="P2497" s="134">
        <f t="shared" si="43"/>
        <v>0.2597715905488443</v>
      </c>
    </row>
    <row r="2498" spans="15:16">
      <c r="O2498" s="131">
        <v>2.7</v>
      </c>
      <c r="P2498" s="134">
        <f t="shared" ref="P2498:P2561" si="44">STANDARDIZE(O2498,AVERAGE($O$2:$O$8916),_xlfn.STDEV.S($O$2:$O$8916))</f>
        <v>0.2597715905488443</v>
      </c>
    </row>
    <row r="2499" spans="15:16">
      <c r="O2499" s="131">
        <v>2.7</v>
      </c>
      <c r="P2499" s="134">
        <f t="shared" si="44"/>
        <v>0.2597715905488443</v>
      </c>
    </row>
    <row r="2500" spans="15:16">
      <c r="O2500" s="131">
        <v>2.7</v>
      </c>
      <c r="P2500" s="134">
        <f t="shared" si="44"/>
        <v>0.2597715905488443</v>
      </c>
    </row>
    <row r="2501" spans="15:16">
      <c r="O2501" s="131">
        <v>2.7</v>
      </c>
      <c r="P2501" s="134">
        <f t="shared" si="44"/>
        <v>0.2597715905488443</v>
      </c>
    </row>
    <row r="2502" spans="15:16">
      <c r="O2502" s="131">
        <v>2.7</v>
      </c>
      <c r="P2502" s="134">
        <f t="shared" si="44"/>
        <v>0.2597715905488443</v>
      </c>
    </row>
    <row r="2503" spans="15:16">
      <c r="O2503" s="131">
        <v>2.7</v>
      </c>
      <c r="P2503" s="134">
        <f t="shared" si="44"/>
        <v>0.2597715905488443</v>
      </c>
    </row>
    <row r="2504" spans="15:16">
      <c r="O2504" s="131">
        <v>2.7</v>
      </c>
      <c r="P2504" s="134">
        <f t="shared" si="44"/>
        <v>0.2597715905488443</v>
      </c>
    </row>
    <row r="2505" spans="15:16">
      <c r="O2505" s="131">
        <v>2.7</v>
      </c>
      <c r="P2505" s="134">
        <f t="shared" si="44"/>
        <v>0.2597715905488443</v>
      </c>
    </row>
    <row r="2506" spans="15:16">
      <c r="O2506" s="131">
        <v>2.7</v>
      </c>
      <c r="P2506" s="134">
        <f t="shared" si="44"/>
        <v>0.2597715905488443</v>
      </c>
    </row>
    <row r="2507" spans="15:16">
      <c r="O2507" s="131">
        <v>2.7</v>
      </c>
      <c r="P2507" s="134">
        <f t="shared" si="44"/>
        <v>0.2597715905488443</v>
      </c>
    </row>
    <row r="2508" spans="15:16">
      <c r="O2508" s="131">
        <v>2.7</v>
      </c>
      <c r="P2508" s="134">
        <f t="shared" si="44"/>
        <v>0.2597715905488443</v>
      </c>
    </row>
    <row r="2509" spans="15:16">
      <c r="O2509" s="131">
        <v>2.7</v>
      </c>
      <c r="P2509" s="134">
        <f t="shared" si="44"/>
        <v>0.2597715905488443</v>
      </c>
    </row>
    <row r="2510" spans="15:16">
      <c r="O2510" s="131">
        <v>2.7</v>
      </c>
      <c r="P2510" s="134">
        <f t="shared" si="44"/>
        <v>0.2597715905488443</v>
      </c>
    </row>
    <row r="2511" spans="15:16">
      <c r="O2511" s="131">
        <v>2.7</v>
      </c>
      <c r="P2511" s="134">
        <f t="shared" si="44"/>
        <v>0.2597715905488443</v>
      </c>
    </row>
    <row r="2512" spans="15:16">
      <c r="O2512" s="131">
        <v>2.7</v>
      </c>
      <c r="P2512" s="134">
        <f t="shared" si="44"/>
        <v>0.2597715905488443</v>
      </c>
    </row>
    <row r="2513" spans="15:16">
      <c r="O2513" s="131">
        <v>2.7</v>
      </c>
      <c r="P2513" s="134">
        <f t="shared" si="44"/>
        <v>0.2597715905488443</v>
      </c>
    </row>
    <row r="2514" spans="15:16">
      <c r="O2514" s="131">
        <v>2.7</v>
      </c>
      <c r="P2514" s="134">
        <f t="shared" si="44"/>
        <v>0.2597715905488443</v>
      </c>
    </row>
    <row r="2515" spans="15:16">
      <c r="O2515" s="131">
        <v>2.7</v>
      </c>
      <c r="P2515" s="134">
        <f t="shared" si="44"/>
        <v>0.2597715905488443</v>
      </c>
    </row>
    <row r="2516" spans="15:16">
      <c r="O2516" s="131">
        <v>2.7</v>
      </c>
      <c r="P2516" s="134">
        <f t="shared" si="44"/>
        <v>0.2597715905488443</v>
      </c>
    </row>
    <row r="2517" spans="15:16">
      <c r="O2517" s="131">
        <v>2.7</v>
      </c>
      <c r="P2517" s="134">
        <f t="shared" si="44"/>
        <v>0.2597715905488443</v>
      </c>
    </row>
    <row r="2518" spans="15:16">
      <c r="O2518" s="131">
        <v>2.7</v>
      </c>
      <c r="P2518" s="134">
        <f t="shared" si="44"/>
        <v>0.2597715905488443</v>
      </c>
    </row>
    <row r="2519" spans="15:16">
      <c r="O2519" s="131">
        <v>2.7</v>
      </c>
      <c r="P2519" s="134">
        <f t="shared" si="44"/>
        <v>0.2597715905488443</v>
      </c>
    </row>
    <row r="2520" spans="15:16">
      <c r="O2520" s="131">
        <v>2.7</v>
      </c>
      <c r="P2520" s="134">
        <f t="shared" si="44"/>
        <v>0.2597715905488443</v>
      </c>
    </row>
    <row r="2521" spans="15:16">
      <c r="O2521" s="131">
        <v>2.7</v>
      </c>
      <c r="P2521" s="134">
        <f t="shared" si="44"/>
        <v>0.2597715905488443</v>
      </c>
    </row>
    <row r="2522" spans="15:16">
      <c r="O2522" s="131">
        <v>2.7</v>
      </c>
      <c r="P2522" s="134">
        <f t="shared" si="44"/>
        <v>0.2597715905488443</v>
      </c>
    </row>
    <row r="2523" spans="15:16">
      <c r="O2523" s="131">
        <v>2.7</v>
      </c>
      <c r="P2523" s="134">
        <f t="shared" si="44"/>
        <v>0.2597715905488443</v>
      </c>
    </row>
    <row r="2524" spans="15:16">
      <c r="O2524" s="131">
        <v>2.7</v>
      </c>
      <c r="P2524" s="134">
        <f t="shared" si="44"/>
        <v>0.2597715905488443</v>
      </c>
    </row>
    <row r="2525" spans="15:16">
      <c r="O2525" s="131">
        <v>2.7</v>
      </c>
      <c r="P2525" s="134">
        <f t="shared" si="44"/>
        <v>0.2597715905488443</v>
      </c>
    </row>
    <row r="2526" spans="15:16">
      <c r="O2526" s="131">
        <v>2.7</v>
      </c>
      <c r="P2526" s="134">
        <f t="shared" si="44"/>
        <v>0.2597715905488443</v>
      </c>
    </row>
    <row r="2527" spans="15:16">
      <c r="O2527" s="131">
        <v>2.7</v>
      </c>
      <c r="P2527" s="134">
        <f t="shared" si="44"/>
        <v>0.2597715905488443</v>
      </c>
    </row>
    <row r="2528" spans="15:16">
      <c r="O2528" s="131">
        <v>2.7</v>
      </c>
      <c r="P2528" s="134">
        <f t="shared" si="44"/>
        <v>0.2597715905488443</v>
      </c>
    </row>
    <row r="2529" spans="15:16">
      <c r="O2529" s="131">
        <v>2.7</v>
      </c>
      <c r="P2529" s="134">
        <f t="shared" si="44"/>
        <v>0.2597715905488443</v>
      </c>
    </row>
    <row r="2530" spans="15:16">
      <c r="O2530" s="131">
        <v>2.7</v>
      </c>
      <c r="P2530" s="134">
        <f t="shared" si="44"/>
        <v>0.2597715905488443</v>
      </c>
    </row>
    <row r="2531" spans="15:16">
      <c r="O2531" s="131">
        <v>2.7</v>
      </c>
      <c r="P2531" s="134">
        <f t="shared" si="44"/>
        <v>0.2597715905488443</v>
      </c>
    </row>
    <row r="2532" spans="15:16">
      <c r="O2532" s="131">
        <v>2.7</v>
      </c>
      <c r="P2532" s="134">
        <f t="shared" si="44"/>
        <v>0.2597715905488443</v>
      </c>
    </row>
    <row r="2533" spans="15:16">
      <c r="O2533" s="131">
        <v>2.7</v>
      </c>
      <c r="P2533" s="134">
        <f t="shared" si="44"/>
        <v>0.2597715905488443</v>
      </c>
    </row>
    <row r="2534" spans="15:16">
      <c r="O2534" s="131">
        <v>2.7</v>
      </c>
      <c r="P2534" s="134">
        <f t="shared" si="44"/>
        <v>0.2597715905488443</v>
      </c>
    </row>
    <row r="2535" spans="15:16">
      <c r="O2535" s="131">
        <v>2.7</v>
      </c>
      <c r="P2535" s="134">
        <f t="shared" si="44"/>
        <v>0.2597715905488443</v>
      </c>
    </row>
    <row r="2536" spans="15:16">
      <c r="O2536" s="131">
        <v>2.7</v>
      </c>
      <c r="P2536" s="134">
        <f t="shared" si="44"/>
        <v>0.2597715905488443</v>
      </c>
    </row>
    <row r="2537" spans="15:16">
      <c r="O2537" s="131">
        <v>2.7</v>
      </c>
      <c r="P2537" s="134">
        <f t="shared" si="44"/>
        <v>0.2597715905488443</v>
      </c>
    </row>
    <row r="2538" spans="15:16">
      <c r="O2538" s="131">
        <v>2.7</v>
      </c>
      <c r="P2538" s="134">
        <f t="shared" si="44"/>
        <v>0.2597715905488443</v>
      </c>
    </row>
    <row r="2539" spans="15:16">
      <c r="O2539" s="131">
        <v>2.7</v>
      </c>
      <c r="P2539" s="134">
        <f t="shared" si="44"/>
        <v>0.2597715905488443</v>
      </c>
    </row>
    <row r="2540" spans="15:16">
      <c r="O2540" s="131">
        <v>2.7</v>
      </c>
      <c r="P2540" s="134">
        <f t="shared" si="44"/>
        <v>0.2597715905488443</v>
      </c>
    </row>
    <row r="2541" spans="15:16">
      <c r="O2541" s="131">
        <v>2.7</v>
      </c>
      <c r="P2541" s="134">
        <f t="shared" si="44"/>
        <v>0.2597715905488443</v>
      </c>
    </row>
    <row r="2542" spans="15:16">
      <c r="O2542" s="131">
        <v>2.7</v>
      </c>
      <c r="P2542" s="134">
        <f t="shared" si="44"/>
        <v>0.2597715905488443</v>
      </c>
    </row>
    <row r="2543" spans="15:16">
      <c r="O2543" s="131">
        <v>2.7</v>
      </c>
      <c r="P2543" s="134">
        <f t="shared" si="44"/>
        <v>0.2597715905488443</v>
      </c>
    </row>
    <row r="2544" spans="15:16">
      <c r="O2544" s="131">
        <v>2.7</v>
      </c>
      <c r="P2544" s="134">
        <f t="shared" si="44"/>
        <v>0.2597715905488443</v>
      </c>
    </row>
    <row r="2545" spans="15:16">
      <c r="O2545" s="131">
        <v>2.7</v>
      </c>
      <c r="P2545" s="134">
        <f t="shared" si="44"/>
        <v>0.2597715905488443</v>
      </c>
    </row>
    <row r="2546" spans="15:16">
      <c r="O2546" s="131">
        <v>2.6</v>
      </c>
      <c r="P2546" s="134">
        <f t="shared" si="44"/>
        <v>0.10848705110921543</v>
      </c>
    </row>
    <row r="2547" spans="15:16">
      <c r="O2547" s="131">
        <v>2.6</v>
      </c>
      <c r="P2547" s="134">
        <f t="shared" si="44"/>
        <v>0.10848705110921543</v>
      </c>
    </row>
    <row r="2548" spans="15:16">
      <c r="O2548" s="131">
        <v>2.6</v>
      </c>
      <c r="P2548" s="134">
        <f t="shared" si="44"/>
        <v>0.10848705110921543</v>
      </c>
    </row>
    <row r="2549" spans="15:16">
      <c r="O2549" s="131">
        <v>2.6</v>
      </c>
      <c r="P2549" s="134">
        <f t="shared" si="44"/>
        <v>0.10848705110921543</v>
      </c>
    </row>
    <row r="2550" spans="15:16">
      <c r="O2550" s="131">
        <v>2.6</v>
      </c>
      <c r="P2550" s="134">
        <f t="shared" si="44"/>
        <v>0.10848705110921543</v>
      </c>
    </row>
    <row r="2551" spans="15:16">
      <c r="O2551" s="131">
        <v>2.6</v>
      </c>
      <c r="P2551" s="134">
        <f t="shared" si="44"/>
        <v>0.10848705110921543</v>
      </c>
    </row>
    <row r="2552" spans="15:16">
      <c r="O2552" s="131">
        <v>2.6</v>
      </c>
      <c r="P2552" s="134">
        <f t="shared" si="44"/>
        <v>0.10848705110921543</v>
      </c>
    </row>
    <row r="2553" spans="15:16">
      <c r="O2553" s="131">
        <v>2.6</v>
      </c>
      <c r="P2553" s="134">
        <f t="shared" si="44"/>
        <v>0.10848705110921543</v>
      </c>
    </row>
    <row r="2554" spans="15:16">
      <c r="O2554" s="131">
        <v>2.6</v>
      </c>
      <c r="P2554" s="134">
        <f t="shared" si="44"/>
        <v>0.10848705110921543</v>
      </c>
    </row>
    <row r="2555" spans="15:16">
      <c r="O2555" s="131">
        <v>2.6</v>
      </c>
      <c r="P2555" s="134">
        <f t="shared" si="44"/>
        <v>0.10848705110921543</v>
      </c>
    </row>
    <row r="2556" spans="15:16">
      <c r="O2556" s="131">
        <v>2.6</v>
      </c>
      <c r="P2556" s="134">
        <f t="shared" si="44"/>
        <v>0.10848705110921543</v>
      </c>
    </row>
    <row r="2557" spans="15:16">
      <c r="O2557" s="131">
        <v>2.6</v>
      </c>
      <c r="P2557" s="134">
        <f t="shared" si="44"/>
        <v>0.10848705110921543</v>
      </c>
    </row>
    <row r="2558" spans="15:16">
      <c r="O2558" s="131">
        <v>2.6</v>
      </c>
      <c r="P2558" s="134">
        <f t="shared" si="44"/>
        <v>0.10848705110921543</v>
      </c>
    </row>
    <row r="2559" spans="15:16">
      <c r="O2559" s="131">
        <v>2.6</v>
      </c>
      <c r="P2559" s="134">
        <f t="shared" si="44"/>
        <v>0.10848705110921543</v>
      </c>
    </row>
    <row r="2560" spans="15:16">
      <c r="O2560" s="131">
        <v>2.6</v>
      </c>
      <c r="P2560" s="134">
        <f t="shared" si="44"/>
        <v>0.10848705110921543</v>
      </c>
    </row>
    <row r="2561" spans="15:16">
      <c r="O2561" s="131">
        <v>2.6</v>
      </c>
      <c r="P2561" s="134">
        <f t="shared" si="44"/>
        <v>0.10848705110921543</v>
      </c>
    </row>
    <row r="2562" spans="15:16">
      <c r="O2562" s="131">
        <v>2.6</v>
      </c>
      <c r="P2562" s="134">
        <f t="shared" ref="P2562:P2625" si="45">STANDARDIZE(O2562,AVERAGE($O$2:$O$8916),_xlfn.STDEV.S($O$2:$O$8916))</f>
        <v>0.10848705110921543</v>
      </c>
    </row>
    <row r="2563" spans="15:16">
      <c r="O2563" s="131">
        <v>2.6</v>
      </c>
      <c r="P2563" s="134">
        <f t="shared" si="45"/>
        <v>0.10848705110921543</v>
      </c>
    </row>
    <row r="2564" spans="15:16">
      <c r="O2564" s="131">
        <v>2.6</v>
      </c>
      <c r="P2564" s="134">
        <f t="shared" si="45"/>
        <v>0.10848705110921543</v>
      </c>
    </row>
    <row r="2565" spans="15:16">
      <c r="O2565" s="131">
        <v>2.6</v>
      </c>
      <c r="P2565" s="134">
        <f t="shared" si="45"/>
        <v>0.10848705110921543</v>
      </c>
    </row>
    <row r="2566" spans="15:16">
      <c r="O2566" s="131">
        <v>2.6</v>
      </c>
      <c r="P2566" s="134">
        <f t="shared" si="45"/>
        <v>0.10848705110921543</v>
      </c>
    </row>
    <row r="2567" spans="15:16">
      <c r="O2567" s="131">
        <v>2.6</v>
      </c>
      <c r="P2567" s="134">
        <f t="shared" si="45"/>
        <v>0.10848705110921543</v>
      </c>
    </row>
    <row r="2568" spans="15:16">
      <c r="O2568" s="131">
        <v>2.6</v>
      </c>
      <c r="P2568" s="134">
        <f t="shared" si="45"/>
        <v>0.10848705110921543</v>
      </c>
    </row>
    <row r="2569" spans="15:16">
      <c r="O2569" s="131">
        <v>2.6</v>
      </c>
      <c r="P2569" s="134">
        <f t="shared" si="45"/>
        <v>0.10848705110921543</v>
      </c>
    </row>
    <row r="2570" spans="15:16">
      <c r="O2570" s="131">
        <v>2.6</v>
      </c>
      <c r="P2570" s="134">
        <f t="shared" si="45"/>
        <v>0.10848705110921543</v>
      </c>
    </row>
    <row r="2571" spans="15:16">
      <c r="O2571" s="131">
        <v>2.6</v>
      </c>
      <c r="P2571" s="134">
        <f t="shared" si="45"/>
        <v>0.10848705110921543</v>
      </c>
    </row>
    <row r="2572" spans="15:16">
      <c r="O2572" s="131">
        <v>2.6</v>
      </c>
      <c r="P2572" s="134">
        <f t="shared" si="45"/>
        <v>0.10848705110921543</v>
      </c>
    </row>
    <row r="2573" spans="15:16">
      <c r="O2573" s="131">
        <v>2.6</v>
      </c>
      <c r="P2573" s="134">
        <f t="shared" si="45"/>
        <v>0.10848705110921543</v>
      </c>
    </row>
    <row r="2574" spans="15:16">
      <c r="O2574" s="131">
        <v>2.6</v>
      </c>
      <c r="P2574" s="134">
        <f t="shared" si="45"/>
        <v>0.10848705110921543</v>
      </c>
    </row>
    <row r="2575" spans="15:16">
      <c r="O2575" s="131">
        <v>2.6</v>
      </c>
      <c r="P2575" s="134">
        <f t="shared" si="45"/>
        <v>0.10848705110921543</v>
      </c>
    </row>
    <row r="2576" spans="15:16">
      <c r="O2576" s="131">
        <v>2.6</v>
      </c>
      <c r="P2576" s="134">
        <f t="shared" si="45"/>
        <v>0.10848705110921543</v>
      </c>
    </row>
    <row r="2577" spans="15:16">
      <c r="O2577" s="131">
        <v>2.6</v>
      </c>
      <c r="P2577" s="134">
        <f t="shared" si="45"/>
        <v>0.10848705110921543</v>
      </c>
    </row>
    <row r="2578" spans="15:16">
      <c r="O2578" s="131">
        <v>2.6</v>
      </c>
      <c r="P2578" s="134">
        <f t="shared" si="45"/>
        <v>0.10848705110921543</v>
      </c>
    </row>
    <row r="2579" spans="15:16">
      <c r="O2579" s="131">
        <v>2.6</v>
      </c>
      <c r="P2579" s="134">
        <f t="shared" si="45"/>
        <v>0.10848705110921543</v>
      </c>
    </row>
    <row r="2580" spans="15:16">
      <c r="O2580" s="131">
        <v>2.6</v>
      </c>
      <c r="P2580" s="134">
        <f t="shared" si="45"/>
        <v>0.10848705110921543</v>
      </c>
    </row>
    <row r="2581" spans="15:16">
      <c r="O2581" s="131">
        <v>2.6</v>
      </c>
      <c r="P2581" s="134">
        <f t="shared" si="45"/>
        <v>0.10848705110921543</v>
      </c>
    </row>
    <row r="2582" spans="15:16">
      <c r="O2582" s="131">
        <v>2.6</v>
      </c>
      <c r="P2582" s="134">
        <f t="shared" si="45"/>
        <v>0.10848705110921543</v>
      </c>
    </row>
    <row r="2583" spans="15:16">
      <c r="O2583" s="131">
        <v>2.6</v>
      </c>
      <c r="P2583" s="134">
        <f t="shared" si="45"/>
        <v>0.10848705110921543</v>
      </c>
    </row>
    <row r="2584" spans="15:16">
      <c r="O2584" s="131">
        <v>2.6</v>
      </c>
      <c r="P2584" s="134">
        <f t="shared" si="45"/>
        <v>0.10848705110921543</v>
      </c>
    </row>
    <row r="2585" spans="15:16">
      <c r="O2585" s="131">
        <v>2.6</v>
      </c>
      <c r="P2585" s="134">
        <f t="shared" si="45"/>
        <v>0.10848705110921543</v>
      </c>
    </row>
    <row r="2586" spans="15:16">
      <c r="O2586" s="131">
        <v>2.6</v>
      </c>
      <c r="P2586" s="134">
        <f t="shared" si="45"/>
        <v>0.10848705110921543</v>
      </c>
    </row>
    <row r="2587" spans="15:16">
      <c r="O2587" s="131">
        <v>2.6</v>
      </c>
      <c r="P2587" s="134">
        <f t="shared" si="45"/>
        <v>0.10848705110921543</v>
      </c>
    </row>
    <row r="2588" spans="15:16">
      <c r="O2588" s="131">
        <v>2.6</v>
      </c>
      <c r="P2588" s="134">
        <f t="shared" si="45"/>
        <v>0.10848705110921543</v>
      </c>
    </row>
    <row r="2589" spans="15:16">
      <c r="O2589" s="131">
        <v>2.6</v>
      </c>
      <c r="P2589" s="134">
        <f t="shared" si="45"/>
        <v>0.10848705110921543</v>
      </c>
    </row>
    <row r="2590" spans="15:16">
      <c r="O2590" s="131">
        <v>2.6</v>
      </c>
      <c r="P2590" s="134">
        <f t="shared" si="45"/>
        <v>0.10848705110921543</v>
      </c>
    </row>
    <row r="2591" spans="15:16">
      <c r="O2591" s="131">
        <v>2.6</v>
      </c>
      <c r="P2591" s="134">
        <f t="shared" si="45"/>
        <v>0.10848705110921543</v>
      </c>
    </row>
    <row r="2592" spans="15:16">
      <c r="O2592" s="131">
        <v>2.6</v>
      </c>
      <c r="P2592" s="134">
        <f t="shared" si="45"/>
        <v>0.10848705110921543</v>
      </c>
    </row>
    <row r="2593" spans="15:16">
      <c r="O2593" s="131">
        <v>2.6</v>
      </c>
      <c r="P2593" s="134">
        <f t="shared" si="45"/>
        <v>0.10848705110921543</v>
      </c>
    </row>
    <row r="2594" spans="15:16">
      <c r="O2594" s="131">
        <v>2.6</v>
      </c>
      <c r="P2594" s="134">
        <f t="shared" si="45"/>
        <v>0.10848705110921543</v>
      </c>
    </row>
    <row r="2595" spans="15:16">
      <c r="O2595" s="131">
        <v>2.6</v>
      </c>
      <c r="P2595" s="134">
        <f t="shared" si="45"/>
        <v>0.10848705110921543</v>
      </c>
    </row>
    <row r="2596" spans="15:16">
      <c r="O2596" s="131">
        <v>2.6</v>
      </c>
      <c r="P2596" s="134">
        <f t="shared" si="45"/>
        <v>0.10848705110921543</v>
      </c>
    </row>
    <row r="2597" spans="15:16">
      <c r="O2597" s="131">
        <v>2.6</v>
      </c>
      <c r="P2597" s="134">
        <f t="shared" si="45"/>
        <v>0.10848705110921543</v>
      </c>
    </row>
    <row r="2598" spans="15:16">
      <c r="O2598" s="131">
        <v>2.6</v>
      </c>
      <c r="P2598" s="134">
        <f t="shared" si="45"/>
        <v>0.10848705110921543</v>
      </c>
    </row>
    <row r="2599" spans="15:16">
      <c r="O2599" s="131">
        <v>2.6</v>
      </c>
      <c r="P2599" s="134">
        <f t="shared" si="45"/>
        <v>0.10848705110921543</v>
      </c>
    </row>
    <row r="2600" spans="15:16">
      <c r="O2600" s="131">
        <v>2.6</v>
      </c>
      <c r="P2600" s="134">
        <f t="shared" si="45"/>
        <v>0.10848705110921543</v>
      </c>
    </row>
    <row r="2601" spans="15:16">
      <c r="O2601" s="131">
        <v>2.6</v>
      </c>
      <c r="P2601" s="134">
        <f t="shared" si="45"/>
        <v>0.10848705110921543</v>
      </c>
    </row>
    <row r="2602" spans="15:16">
      <c r="O2602" s="131">
        <v>2.6</v>
      </c>
      <c r="P2602" s="134">
        <f t="shared" si="45"/>
        <v>0.10848705110921543</v>
      </c>
    </row>
    <row r="2603" spans="15:16">
      <c r="O2603" s="131">
        <v>2.6</v>
      </c>
      <c r="P2603" s="134">
        <f t="shared" si="45"/>
        <v>0.10848705110921543</v>
      </c>
    </row>
    <row r="2604" spans="15:16">
      <c r="O2604" s="131">
        <v>2.6</v>
      </c>
      <c r="P2604" s="134">
        <f t="shared" si="45"/>
        <v>0.10848705110921543</v>
      </c>
    </row>
    <row r="2605" spans="15:16">
      <c r="O2605" s="131">
        <v>2.6</v>
      </c>
      <c r="P2605" s="134">
        <f t="shared" si="45"/>
        <v>0.10848705110921543</v>
      </c>
    </row>
    <row r="2606" spans="15:16">
      <c r="O2606" s="131">
        <v>2.6</v>
      </c>
      <c r="P2606" s="134">
        <f t="shared" si="45"/>
        <v>0.10848705110921543</v>
      </c>
    </row>
    <row r="2607" spans="15:16">
      <c r="O2607" s="131">
        <v>2.6</v>
      </c>
      <c r="P2607" s="134">
        <f t="shared" si="45"/>
        <v>0.10848705110921543</v>
      </c>
    </row>
    <row r="2608" spans="15:16">
      <c r="O2608" s="131">
        <v>2.6</v>
      </c>
      <c r="P2608" s="134">
        <f t="shared" si="45"/>
        <v>0.10848705110921543</v>
      </c>
    </row>
    <row r="2609" spans="15:16">
      <c r="O2609" s="131">
        <v>2.6</v>
      </c>
      <c r="P2609" s="134">
        <f t="shared" si="45"/>
        <v>0.10848705110921543</v>
      </c>
    </row>
    <row r="2610" spans="15:16">
      <c r="O2610" s="131">
        <v>2.6</v>
      </c>
      <c r="P2610" s="134">
        <f t="shared" si="45"/>
        <v>0.10848705110921543</v>
      </c>
    </row>
    <row r="2611" spans="15:16">
      <c r="O2611" s="131">
        <v>2.6</v>
      </c>
      <c r="P2611" s="134">
        <f t="shared" si="45"/>
        <v>0.10848705110921543</v>
      </c>
    </row>
    <row r="2612" spans="15:16">
      <c r="O2612" s="131">
        <v>2.6</v>
      </c>
      <c r="P2612" s="134">
        <f t="shared" si="45"/>
        <v>0.10848705110921543</v>
      </c>
    </row>
    <row r="2613" spans="15:16">
      <c r="O2613" s="131">
        <v>2.6</v>
      </c>
      <c r="P2613" s="134">
        <f t="shared" si="45"/>
        <v>0.10848705110921543</v>
      </c>
    </row>
    <row r="2614" spans="15:16">
      <c r="O2614" s="131">
        <v>2.6</v>
      </c>
      <c r="P2614" s="134">
        <f t="shared" si="45"/>
        <v>0.10848705110921543</v>
      </c>
    </row>
    <row r="2615" spans="15:16">
      <c r="O2615" s="131">
        <v>2.6</v>
      </c>
      <c r="P2615" s="134">
        <f t="shared" si="45"/>
        <v>0.10848705110921543</v>
      </c>
    </row>
    <row r="2616" spans="15:16">
      <c r="O2616" s="131">
        <v>2.6</v>
      </c>
      <c r="P2616" s="134">
        <f t="shared" si="45"/>
        <v>0.10848705110921543</v>
      </c>
    </row>
    <row r="2617" spans="15:16">
      <c r="O2617" s="131">
        <v>2.6</v>
      </c>
      <c r="P2617" s="134">
        <f t="shared" si="45"/>
        <v>0.10848705110921543</v>
      </c>
    </row>
    <row r="2618" spans="15:16">
      <c r="O2618" s="131">
        <v>2.6</v>
      </c>
      <c r="P2618" s="134">
        <f t="shared" si="45"/>
        <v>0.10848705110921543</v>
      </c>
    </row>
    <row r="2619" spans="15:16">
      <c r="O2619" s="131">
        <v>2.6</v>
      </c>
      <c r="P2619" s="134">
        <f t="shared" si="45"/>
        <v>0.10848705110921543</v>
      </c>
    </row>
    <row r="2620" spans="15:16">
      <c r="O2620" s="131">
        <v>2.6</v>
      </c>
      <c r="P2620" s="134">
        <f t="shared" si="45"/>
        <v>0.10848705110921543</v>
      </c>
    </row>
    <row r="2621" spans="15:16">
      <c r="O2621" s="131">
        <v>2.6</v>
      </c>
      <c r="P2621" s="134">
        <f t="shared" si="45"/>
        <v>0.10848705110921543</v>
      </c>
    </row>
    <row r="2622" spans="15:16">
      <c r="O2622" s="131">
        <v>2.6</v>
      </c>
      <c r="P2622" s="134">
        <f t="shared" si="45"/>
        <v>0.10848705110921543</v>
      </c>
    </row>
    <row r="2623" spans="15:16">
      <c r="O2623" s="131">
        <v>2.6</v>
      </c>
      <c r="P2623" s="134">
        <f t="shared" si="45"/>
        <v>0.10848705110921543</v>
      </c>
    </row>
    <row r="2624" spans="15:16">
      <c r="O2624" s="131">
        <v>2.6</v>
      </c>
      <c r="P2624" s="134">
        <f t="shared" si="45"/>
        <v>0.10848705110921543</v>
      </c>
    </row>
    <row r="2625" spans="15:16">
      <c r="O2625" s="131">
        <v>2.6</v>
      </c>
      <c r="P2625" s="134">
        <f t="shared" si="45"/>
        <v>0.10848705110921543</v>
      </c>
    </row>
    <row r="2626" spans="15:16">
      <c r="O2626" s="131">
        <v>2.6</v>
      </c>
      <c r="P2626" s="134">
        <f t="shared" ref="P2626:P2689" si="46">STANDARDIZE(O2626,AVERAGE($O$2:$O$8916),_xlfn.STDEV.S($O$2:$O$8916))</f>
        <v>0.10848705110921543</v>
      </c>
    </row>
    <row r="2627" spans="15:16">
      <c r="O2627" s="131">
        <v>2.6</v>
      </c>
      <c r="P2627" s="134">
        <f t="shared" si="46"/>
        <v>0.10848705110921543</v>
      </c>
    </row>
    <row r="2628" spans="15:16">
      <c r="O2628" s="131">
        <v>2.6</v>
      </c>
      <c r="P2628" s="134">
        <f t="shared" si="46"/>
        <v>0.10848705110921543</v>
      </c>
    </row>
    <row r="2629" spans="15:16">
      <c r="O2629" s="131">
        <v>2.6</v>
      </c>
      <c r="P2629" s="134">
        <f t="shared" si="46"/>
        <v>0.10848705110921543</v>
      </c>
    </row>
    <row r="2630" spans="15:16">
      <c r="O2630" s="131">
        <v>2.6</v>
      </c>
      <c r="P2630" s="134">
        <f t="shared" si="46"/>
        <v>0.10848705110921543</v>
      </c>
    </row>
    <row r="2631" spans="15:16">
      <c r="O2631" s="131">
        <v>2.6</v>
      </c>
      <c r="P2631" s="134">
        <f t="shared" si="46"/>
        <v>0.10848705110921543</v>
      </c>
    </row>
    <row r="2632" spans="15:16">
      <c r="O2632" s="131">
        <v>2.6</v>
      </c>
      <c r="P2632" s="134">
        <f t="shared" si="46"/>
        <v>0.10848705110921543</v>
      </c>
    </row>
    <row r="2633" spans="15:16">
      <c r="O2633" s="131">
        <v>2.6</v>
      </c>
      <c r="P2633" s="134">
        <f t="shared" si="46"/>
        <v>0.10848705110921543</v>
      </c>
    </row>
    <row r="2634" spans="15:16">
      <c r="O2634" s="131">
        <v>2.6</v>
      </c>
      <c r="P2634" s="134">
        <f t="shared" si="46"/>
        <v>0.10848705110921543</v>
      </c>
    </row>
    <row r="2635" spans="15:16">
      <c r="O2635" s="131">
        <v>2.6</v>
      </c>
      <c r="P2635" s="134">
        <f t="shared" si="46"/>
        <v>0.10848705110921543</v>
      </c>
    </row>
    <row r="2636" spans="15:16">
      <c r="O2636" s="131">
        <v>2.6</v>
      </c>
      <c r="P2636" s="134">
        <f t="shared" si="46"/>
        <v>0.10848705110921543</v>
      </c>
    </row>
    <row r="2637" spans="15:16">
      <c r="O2637" s="131">
        <v>2.6</v>
      </c>
      <c r="P2637" s="134">
        <f t="shared" si="46"/>
        <v>0.10848705110921543</v>
      </c>
    </row>
    <row r="2638" spans="15:16">
      <c r="O2638" s="131">
        <v>2.6</v>
      </c>
      <c r="P2638" s="134">
        <f t="shared" si="46"/>
        <v>0.10848705110921543</v>
      </c>
    </row>
    <row r="2639" spans="15:16">
      <c r="O2639" s="131">
        <v>2.6</v>
      </c>
      <c r="P2639" s="134">
        <f t="shared" si="46"/>
        <v>0.10848705110921543</v>
      </c>
    </row>
    <row r="2640" spans="15:16">
      <c r="O2640" s="131">
        <v>2.6</v>
      </c>
      <c r="P2640" s="134">
        <f t="shared" si="46"/>
        <v>0.10848705110921543</v>
      </c>
    </row>
    <row r="2641" spans="15:16">
      <c r="O2641" s="131">
        <v>2.6</v>
      </c>
      <c r="P2641" s="134">
        <f t="shared" si="46"/>
        <v>0.10848705110921543</v>
      </c>
    </row>
    <row r="2642" spans="15:16">
      <c r="O2642" s="131">
        <v>2.6</v>
      </c>
      <c r="P2642" s="134">
        <f t="shared" si="46"/>
        <v>0.10848705110921543</v>
      </c>
    </row>
    <row r="2643" spans="15:16">
      <c r="O2643" s="131">
        <v>2.6</v>
      </c>
      <c r="P2643" s="134">
        <f t="shared" si="46"/>
        <v>0.10848705110921543</v>
      </c>
    </row>
    <row r="2644" spans="15:16">
      <c r="O2644" s="131">
        <v>2.6</v>
      </c>
      <c r="P2644" s="134">
        <f t="shared" si="46"/>
        <v>0.10848705110921543</v>
      </c>
    </row>
    <row r="2645" spans="15:16">
      <c r="O2645" s="131">
        <v>2.6</v>
      </c>
      <c r="P2645" s="134">
        <f t="shared" si="46"/>
        <v>0.10848705110921543</v>
      </c>
    </row>
    <row r="2646" spans="15:16">
      <c r="O2646" s="131">
        <v>2.6</v>
      </c>
      <c r="P2646" s="134">
        <f t="shared" si="46"/>
        <v>0.10848705110921543</v>
      </c>
    </row>
    <row r="2647" spans="15:16">
      <c r="O2647" s="131">
        <v>2.6</v>
      </c>
      <c r="P2647" s="134">
        <f t="shared" si="46"/>
        <v>0.10848705110921543</v>
      </c>
    </row>
    <row r="2648" spans="15:16">
      <c r="O2648" s="131">
        <v>2.6</v>
      </c>
      <c r="P2648" s="134">
        <f t="shared" si="46"/>
        <v>0.10848705110921543</v>
      </c>
    </row>
    <row r="2649" spans="15:16">
      <c r="O2649" s="131">
        <v>2.6</v>
      </c>
      <c r="P2649" s="134">
        <f t="shared" si="46"/>
        <v>0.10848705110921543</v>
      </c>
    </row>
    <row r="2650" spans="15:16">
      <c r="O2650" s="131">
        <v>2.6</v>
      </c>
      <c r="P2650" s="134">
        <f t="shared" si="46"/>
        <v>0.10848705110921543</v>
      </c>
    </row>
    <row r="2651" spans="15:16">
      <c r="O2651" s="131">
        <v>2.6</v>
      </c>
      <c r="P2651" s="134">
        <f t="shared" si="46"/>
        <v>0.10848705110921543</v>
      </c>
    </row>
    <row r="2652" spans="15:16">
      <c r="O2652" s="131">
        <v>2.6</v>
      </c>
      <c r="P2652" s="134">
        <f t="shared" si="46"/>
        <v>0.10848705110921543</v>
      </c>
    </row>
    <row r="2653" spans="15:16">
      <c r="O2653" s="131">
        <v>2.6</v>
      </c>
      <c r="P2653" s="134">
        <f t="shared" si="46"/>
        <v>0.10848705110921543</v>
      </c>
    </row>
    <row r="2654" spans="15:16">
      <c r="O2654" s="131">
        <v>2.6</v>
      </c>
      <c r="P2654" s="134">
        <f t="shared" si="46"/>
        <v>0.10848705110921543</v>
      </c>
    </row>
    <row r="2655" spans="15:16">
      <c r="O2655" s="131">
        <v>2.6</v>
      </c>
      <c r="P2655" s="134">
        <f t="shared" si="46"/>
        <v>0.10848705110921543</v>
      </c>
    </row>
    <row r="2656" spans="15:16">
      <c r="O2656" s="131">
        <v>2.6</v>
      </c>
      <c r="P2656" s="134">
        <f t="shared" si="46"/>
        <v>0.10848705110921543</v>
      </c>
    </row>
    <row r="2657" spans="15:16">
      <c r="O2657" s="131">
        <v>2.6</v>
      </c>
      <c r="P2657" s="134">
        <f t="shared" si="46"/>
        <v>0.10848705110921543</v>
      </c>
    </row>
    <row r="2658" spans="15:16">
      <c r="O2658" s="131">
        <v>2.6</v>
      </c>
      <c r="P2658" s="134">
        <f t="shared" si="46"/>
        <v>0.10848705110921543</v>
      </c>
    </row>
    <row r="2659" spans="15:16">
      <c r="O2659" s="131">
        <v>2.6</v>
      </c>
      <c r="P2659" s="134">
        <f t="shared" si="46"/>
        <v>0.10848705110921543</v>
      </c>
    </row>
    <row r="2660" spans="15:16">
      <c r="O2660" s="131">
        <v>2.6</v>
      </c>
      <c r="P2660" s="134">
        <f t="shared" si="46"/>
        <v>0.10848705110921543</v>
      </c>
    </row>
    <row r="2661" spans="15:16">
      <c r="O2661" s="131">
        <v>2.6</v>
      </c>
      <c r="P2661" s="134">
        <f t="shared" si="46"/>
        <v>0.10848705110921543</v>
      </c>
    </row>
    <row r="2662" spans="15:16">
      <c r="O2662" s="131">
        <v>2.6</v>
      </c>
      <c r="P2662" s="134">
        <f t="shared" si="46"/>
        <v>0.10848705110921543</v>
      </c>
    </row>
    <row r="2663" spans="15:16">
      <c r="O2663" s="131">
        <v>2.6</v>
      </c>
      <c r="P2663" s="134">
        <f t="shared" si="46"/>
        <v>0.10848705110921543</v>
      </c>
    </row>
    <row r="2664" spans="15:16">
      <c r="O2664" s="131">
        <v>2.6</v>
      </c>
      <c r="P2664" s="134">
        <f t="shared" si="46"/>
        <v>0.10848705110921543</v>
      </c>
    </row>
    <row r="2665" spans="15:16">
      <c r="O2665" s="131">
        <v>2.6</v>
      </c>
      <c r="P2665" s="134">
        <f t="shared" si="46"/>
        <v>0.10848705110921543</v>
      </c>
    </row>
    <row r="2666" spans="15:16">
      <c r="O2666" s="131">
        <v>2.6</v>
      </c>
      <c r="P2666" s="134">
        <f t="shared" si="46"/>
        <v>0.10848705110921543</v>
      </c>
    </row>
    <row r="2667" spans="15:16">
      <c r="O2667" s="131">
        <v>2.6</v>
      </c>
      <c r="P2667" s="134">
        <f t="shared" si="46"/>
        <v>0.10848705110921543</v>
      </c>
    </row>
    <row r="2668" spans="15:16">
      <c r="O2668" s="131">
        <v>2.6</v>
      </c>
      <c r="P2668" s="134">
        <f t="shared" si="46"/>
        <v>0.10848705110921543</v>
      </c>
    </row>
    <row r="2669" spans="15:16">
      <c r="O2669" s="131">
        <v>2.6</v>
      </c>
      <c r="P2669" s="134">
        <f t="shared" si="46"/>
        <v>0.10848705110921543</v>
      </c>
    </row>
    <row r="2670" spans="15:16">
      <c r="O2670" s="131">
        <v>2.6</v>
      </c>
      <c r="P2670" s="134">
        <f t="shared" si="46"/>
        <v>0.10848705110921543</v>
      </c>
    </row>
    <row r="2671" spans="15:16">
      <c r="O2671" s="131">
        <v>2.6</v>
      </c>
      <c r="P2671" s="134">
        <f t="shared" si="46"/>
        <v>0.10848705110921543</v>
      </c>
    </row>
    <row r="2672" spans="15:16">
      <c r="O2672" s="131">
        <v>2.6</v>
      </c>
      <c r="P2672" s="134">
        <f t="shared" si="46"/>
        <v>0.10848705110921543</v>
      </c>
    </row>
    <row r="2673" spans="15:16">
      <c r="O2673" s="131">
        <v>2.6</v>
      </c>
      <c r="P2673" s="134">
        <f t="shared" si="46"/>
        <v>0.10848705110921543</v>
      </c>
    </row>
    <row r="2674" spans="15:16">
      <c r="O2674" s="131">
        <v>2.6</v>
      </c>
      <c r="P2674" s="134">
        <f t="shared" si="46"/>
        <v>0.10848705110921543</v>
      </c>
    </row>
    <row r="2675" spans="15:16">
      <c r="O2675" s="131">
        <v>2.6</v>
      </c>
      <c r="P2675" s="134">
        <f t="shared" si="46"/>
        <v>0.10848705110921543</v>
      </c>
    </row>
    <row r="2676" spans="15:16">
      <c r="O2676" s="131">
        <v>2.6</v>
      </c>
      <c r="P2676" s="134">
        <f t="shared" si="46"/>
        <v>0.10848705110921543</v>
      </c>
    </row>
    <row r="2677" spans="15:16">
      <c r="O2677" s="131">
        <v>2.6</v>
      </c>
      <c r="P2677" s="134">
        <f t="shared" si="46"/>
        <v>0.10848705110921543</v>
      </c>
    </row>
    <row r="2678" spans="15:16">
      <c r="O2678" s="131">
        <v>2.6</v>
      </c>
      <c r="P2678" s="134">
        <f t="shared" si="46"/>
        <v>0.10848705110921543</v>
      </c>
    </row>
    <row r="2679" spans="15:16">
      <c r="O2679" s="131">
        <v>2.6</v>
      </c>
      <c r="P2679" s="134">
        <f t="shared" si="46"/>
        <v>0.10848705110921543</v>
      </c>
    </row>
    <row r="2680" spans="15:16">
      <c r="O2680" s="131">
        <v>2.6</v>
      </c>
      <c r="P2680" s="134">
        <f t="shared" si="46"/>
        <v>0.10848705110921543</v>
      </c>
    </row>
    <row r="2681" spans="15:16">
      <c r="O2681" s="131">
        <v>2.6</v>
      </c>
      <c r="P2681" s="134">
        <f t="shared" si="46"/>
        <v>0.10848705110921543</v>
      </c>
    </row>
    <row r="2682" spans="15:16">
      <c r="O2682" s="131">
        <v>2.6</v>
      </c>
      <c r="P2682" s="134">
        <f t="shared" si="46"/>
        <v>0.10848705110921543</v>
      </c>
    </row>
    <row r="2683" spans="15:16">
      <c r="O2683" s="131">
        <v>2.6</v>
      </c>
      <c r="P2683" s="134">
        <f t="shared" si="46"/>
        <v>0.10848705110921543</v>
      </c>
    </row>
    <row r="2684" spans="15:16">
      <c r="O2684" s="131">
        <v>2.6</v>
      </c>
      <c r="P2684" s="134">
        <f t="shared" si="46"/>
        <v>0.10848705110921543</v>
      </c>
    </row>
    <row r="2685" spans="15:16">
      <c r="O2685" s="131">
        <v>2.6</v>
      </c>
      <c r="P2685" s="134">
        <f t="shared" si="46"/>
        <v>0.10848705110921543</v>
      </c>
    </row>
    <row r="2686" spans="15:16">
      <c r="O2686" s="131">
        <v>2.6</v>
      </c>
      <c r="P2686" s="134">
        <f t="shared" si="46"/>
        <v>0.10848705110921543</v>
      </c>
    </row>
    <row r="2687" spans="15:16">
      <c r="O2687" s="131">
        <v>2.6</v>
      </c>
      <c r="P2687" s="134">
        <f t="shared" si="46"/>
        <v>0.10848705110921543</v>
      </c>
    </row>
    <row r="2688" spans="15:16">
      <c r="O2688" s="131">
        <v>2.6</v>
      </c>
      <c r="P2688" s="134">
        <f t="shared" si="46"/>
        <v>0.10848705110921543</v>
      </c>
    </row>
    <row r="2689" spans="15:16">
      <c r="O2689" s="131">
        <v>2.6</v>
      </c>
      <c r="P2689" s="134">
        <f t="shared" si="46"/>
        <v>0.10848705110921543</v>
      </c>
    </row>
    <row r="2690" spans="15:16">
      <c r="O2690" s="131">
        <v>2.6</v>
      </c>
      <c r="P2690" s="134">
        <f t="shared" ref="P2690:P2753" si="47">STANDARDIZE(O2690,AVERAGE($O$2:$O$8916),_xlfn.STDEV.S($O$2:$O$8916))</f>
        <v>0.10848705110921543</v>
      </c>
    </row>
    <row r="2691" spans="15:16">
      <c r="O2691" s="131">
        <v>2.6</v>
      </c>
      <c r="P2691" s="134">
        <f t="shared" si="47"/>
        <v>0.10848705110921543</v>
      </c>
    </row>
    <row r="2692" spans="15:16">
      <c r="O2692" s="131">
        <v>2.6</v>
      </c>
      <c r="P2692" s="134">
        <f t="shared" si="47"/>
        <v>0.10848705110921543</v>
      </c>
    </row>
    <row r="2693" spans="15:16">
      <c r="O2693" s="131">
        <v>2.6</v>
      </c>
      <c r="P2693" s="134">
        <f t="shared" si="47"/>
        <v>0.10848705110921543</v>
      </c>
    </row>
    <row r="2694" spans="15:16">
      <c r="O2694" s="131">
        <v>2.6</v>
      </c>
      <c r="P2694" s="134">
        <f t="shared" si="47"/>
        <v>0.10848705110921543</v>
      </c>
    </row>
    <row r="2695" spans="15:16">
      <c r="O2695" s="131">
        <v>2.6</v>
      </c>
      <c r="P2695" s="134">
        <f t="shared" si="47"/>
        <v>0.10848705110921543</v>
      </c>
    </row>
    <row r="2696" spans="15:16">
      <c r="O2696" s="131">
        <v>2.6</v>
      </c>
      <c r="P2696" s="134">
        <f t="shared" si="47"/>
        <v>0.10848705110921543</v>
      </c>
    </row>
    <row r="2697" spans="15:16">
      <c r="O2697" s="131">
        <v>2.6</v>
      </c>
      <c r="P2697" s="134">
        <f t="shared" si="47"/>
        <v>0.10848705110921543</v>
      </c>
    </row>
    <row r="2698" spans="15:16">
      <c r="O2698" s="131">
        <v>2.6</v>
      </c>
      <c r="P2698" s="134">
        <f t="shared" si="47"/>
        <v>0.10848705110921543</v>
      </c>
    </row>
    <row r="2699" spans="15:16">
      <c r="O2699" s="131">
        <v>2.6</v>
      </c>
      <c r="P2699" s="134">
        <f t="shared" si="47"/>
        <v>0.10848705110921543</v>
      </c>
    </row>
    <row r="2700" spans="15:16">
      <c r="O2700" s="131">
        <v>2.6</v>
      </c>
      <c r="P2700" s="134">
        <f t="shared" si="47"/>
        <v>0.10848705110921543</v>
      </c>
    </row>
    <row r="2701" spans="15:16">
      <c r="O2701" s="131">
        <v>2.6</v>
      </c>
      <c r="P2701" s="134">
        <f t="shared" si="47"/>
        <v>0.10848705110921543</v>
      </c>
    </row>
    <row r="2702" spans="15:16">
      <c r="O2702" s="131">
        <v>2.6</v>
      </c>
      <c r="P2702" s="134">
        <f t="shared" si="47"/>
        <v>0.10848705110921543</v>
      </c>
    </row>
    <row r="2703" spans="15:16">
      <c r="O2703" s="131">
        <v>2.6</v>
      </c>
      <c r="P2703" s="134">
        <f t="shared" si="47"/>
        <v>0.10848705110921543</v>
      </c>
    </row>
    <row r="2704" spans="15:16">
      <c r="O2704" s="131">
        <v>2.6</v>
      </c>
      <c r="P2704" s="134">
        <f t="shared" si="47"/>
        <v>0.10848705110921543</v>
      </c>
    </row>
    <row r="2705" spans="15:16">
      <c r="O2705" s="131">
        <v>2.6</v>
      </c>
      <c r="P2705" s="134">
        <f t="shared" si="47"/>
        <v>0.10848705110921543</v>
      </c>
    </row>
    <row r="2706" spans="15:16">
      <c r="O2706" s="131">
        <v>2.6</v>
      </c>
      <c r="P2706" s="134">
        <f t="shared" si="47"/>
        <v>0.10848705110921543</v>
      </c>
    </row>
    <row r="2707" spans="15:16">
      <c r="O2707" s="131">
        <v>2.6</v>
      </c>
      <c r="P2707" s="134">
        <f t="shared" si="47"/>
        <v>0.10848705110921543</v>
      </c>
    </row>
    <row r="2708" spans="15:16">
      <c r="O2708" s="131">
        <v>2.6</v>
      </c>
      <c r="P2708" s="134">
        <f t="shared" si="47"/>
        <v>0.10848705110921543</v>
      </c>
    </row>
    <row r="2709" spans="15:16">
      <c r="O2709" s="131">
        <v>2.6</v>
      </c>
      <c r="P2709" s="134">
        <f t="shared" si="47"/>
        <v>0.10848705110921543</v>
      </c>
    </row>
    <row r="2710" spans="15:16">
      <c r="O2710" s="131">
        <v>2.6</v>
      </c>
      <c r="P2710" s="134">
        <f t="shared" si="47"/>
        <v>0.10848705110921543</v>
      </c>
    </row>
    <row r="2711" spans="15:16">
      <c r="O2711" s="131">
        <v>2.6</v>
      </c>
      <c r="P2711" s="134">
        <f t="shared" si="47"/>
        <v>0.10848705110921543</v>
      </c>
    </row>
    <row r="2712" spans="15:16">
      <c r="O2712" s="131">
        <v>2.6</v>
      </c>
      <c r="P2712" s="134">
        <f t="shared" si="47"/>
        <v>0.10848705110921543</v>
      </c>
    </row>
    <row r="2713" spans="15:16">
      <c r="O2713" s="131">
        <v>2.6</v>
      </c>
      <c r="P2713" s="134">
        <f t="shared" si="47"/>
        <v>0.10848705110921543</v>
      </c>
    </row>
    <row r="2714" spans="15:16">
      <c r="O2714" s="131">
        <v>2.6</v>
      </c>
      <c r="P2714" s="134">
        <f t="shared" si="47"/>
        <v>0.10848705110921543</v>
      </c>
    </row>
    <row r="2715" spans="15:16">
      <c r="O2715" s="131">
        <v>2.6</v>
      </c>
      <c r="P2715" s="134">
        <f t="shared" si="47"/>
        <v>0.10848705110921543</v>
      </c>
    </row>
    <row r="2716" spans="15:16">
      <c r="O2716" s="131">
        <v>2.6</v>
      </c>
      <c r="P2716" s="134">
        <f t="shared" si="47"/>
        <v>0.10848705110921543</v>
      </c>
    </row>
    <row r="2717" spans="15:16">
      <c r="O2717" s="131">
        <v>2.6</v>
      </c>
      <c r="P2717" s="134">
        <f t="shared" si="47"/>
        <v>0.10848705110921543</v>
      </c>
    </row>
    <row r="2718" spans="15:16">
      <c r="O2718" s="131">
        <v>2.6</v>
      </c>
      <c r="P2718" s="134">
        <f t="shared" si="47"/>
        <v>0.10848705110921543</v>
      </c>
    </row>
    <row r="2719" spans="15:16">
      <c r="O2719" s="131">
        <v>2.6</v>
      </c>
      <c r="P2719" s="134">
        <f t="shared" si="47"/>
        <v>0.10848705110921543</v>
      </c>
    </row>
    <row r="2720" spans="15:16">
      <c r="O2720" s="131">
        <v>2.6</v>
      </c>
      <c r="P2720" s="134">
        <f t="shared" si="47"/>
        <v>0.10848705110921543</v>
      </c>
    </row>
    <row r="2721" spans="15:16">
      <c r="O2721" s="131">
        <v>2.6</v>
      </c>
      <c r="P2721" s="134">
        <f t="shared" si="47"/>
        <v>0.10848705110921543</v>
      </c>
    </row>
    <row r="2722" spans="15:16">
      <c r="O2722" s="131">
        <v>2.6</v>
      </c>
      <c r="P2722" s="134">
        <f t="shared" si="47"/>
        <v>0.10848705110921543</v>
      </c>
    </row>
    <row r="2723" spans="15:16">
      <c r="O2723" s="131">
        <v>2.6</v>
      </c>
      <c r="P2723" s="134">
        <f t="shared" si="47"/>
        <v>0.10848705110921543</v>
      </c>
    </row>
    <row r="2724" spans="15:16">
      <c r="O2724" s="131">
        <v>2.6</v>
      </c>
      <c r="P2724" s="134">
        <f t="shared" si="47"/>
        <v>0.10848705110921543</v>
      </c>
    </row>
    <row r="2725" spans="15:16">
      <c r="O2725" s="131">
        <v>2.6</v>
      </c>
      <c r="P2725" s="134">
        <f t="shared" si="47"/>
        <v>0.10848705110921543</v>
      </c>
    </row>
    <row r="2726" spans="15:16">
      <c r="O2726" s="131">
        <v>2.6</v>
      </c>
      <c r="P2726" s="134">
        <f t="shared" si="47"/>
        <v>0.10848705110921543</v>
      </c>
    </row>
    <row r="2727" spans="15:16">
      <c r="O2727" s="131">
        <v>2.6</v>
      </c>
      <c r="P2727" s="134">
        <f t="shared" si="47"/>
        <v>0.10848705110921543</v>
      </c>
    </row>
    <row r="2728" spans="15:16">
      <c r="O2728" s="131">
        <v>2.6</v>
      </c>
      <c r="P2728" s="134">
        <f t="shared" si="47"/>
        <v>0.10848705110921543</v>
      </c>
    </row>
    <row r="2729" spans="15:16">
      <c r="O2729" s="131">
        <v>2.6</v>
      </c>
      <c r="P2729" s="134">
        <f t="shared" si="47"/>
        <v>0.10848705110921543</v>
      </c>
    </row>
    <row r="2730" spans="15:16">
      <c r="O2730" s="131">
        <v>2.6</v>
      </c>
      <c r="P2730" s="134">
        <f t="shared" si="47"/>
        <v>0.10848705110921543</v>
      </c>
    </row>
    <row r="2731" spans="15:16">
      <c r="O2731" s="131">
        <v>2.6</v>
      </c>
      <c r="P2731" s="134">
        <f t="shared" si="47"/>
        <v>0.10848705110921543</v>
      </c>
    </row>
    <row r="2732" spans="15:16">
      <c r="O2732" s="131">
        <v>2.6</v>
      </c>
      <c r="P2732" s="134">
        <f t="shared" si="47"/>
        <v>0.10848705110921543</v>
      </c>
    </row>
    <row r="2733" spans="15:16">
      <c r="O2733" s="131">
        <v>2.6</v>
      </c>
      <c r="P2733" s="134">
        <f t="shared" si="47"/>
        <v>0.10848705110921543</v>
      </c>
    </row>
    <row r="2734" spans="15:16">
      <c r="O2734" s="131">
        <v>2.6</v>
      </c>
      <c r="P2734" s="134">
        <f t="shared" si="47"/>
        <v>0.10848705110921543</v>
      </c>
    </row>
    <row r="2735" spans="15:16">
      <c r="O2735" s="131">
        <v>2.6</v>
      </c>
      <c r="P2735" s="134">
        <f t="shared" si="47"/>
        <v>0.10848705110921543</v>
      </c>
    </row>
    <row r="2736" spans="15:16">
      <c r="O2736" s="131">
        <v>2.6</v>
      </c>
      <c r="P2736" s="134">
        <f t="shared" si="47"/>
        <v>0.10848705110921543</v>
      </c>
    </row>
    <row r="2737" spans="15:16">
      <c r="O2737" s="131">
        <v>2.6</v>
      </c>
      <c r="P2737" s="134">
        <f t="shared" si="47"/>
        <v>0.10848705110921543</v>
      </c>
    </row>
    <row r="2738" spans="15:16">
      <c r="O2738" s="131">
        <v>2.6</v>
      </c>
      <c r="P2738" s="134">
        <f t="shared" si="47"/>
        <v>0.10848705110921543</v>
      </c>
    </row>
    <row r="2739" spans="15:16">
      <c r="O2739" s="131">
        <v>2.6</v>
      </c>
      <c r="P2739" s="134">
        <f t="shared" si="47"/>
        <v>0.10848705110921543</v>
      </c>
    </row>
    <row r="2740" spans="15:16">
      <c r="O2740" s="131">
        <v>2.6</v>
      </c>
      <c r="P2740" s="134">
        <f t="shared" si="47"/>
        <v>0.10848705110921543</v>
      </c>
    </row>
    <row r="2741" spans="15:16">
      <c r="O2741" s="131">
        <v>2.6</v>
      </c>
      <c r="P2741" s="134">
        <f t="shared" si="47"/>
        <v>0.10848705110921543</v>
      </c>
    </row>
    <row r="2742" spans="15:16">
      <c r="O2742" s="131">
        <v>2.6</v>
      </c>
      <c r="P2742" s="134">
        <f t="shared" si="47"/>
        <v>0.10848705110921543</v>
      </c>
    </row>
    <row r="2743" spans="15:16">
      <c r="O2743" s="131">
        <v>2.6</v>
      </c>
      <c r="P2743" s="134">
        <f t="shared" si="47"/>
        <v>0.10848705110921543</v>
      </c>
    </row>
    <row r="2744" spans="15:16">
      <c r="O2744" s="131">
        <v>2.6</v>
      </c>
      <c r="P2744" s="134">
        <f t="shared" si="47"/>
        <v>0.10848705110921543</v>
      </c>
    </row>
    <row r="2745" spans="15:16">
      <c r="O2745" s="131">
        <v>2.6</v>
      </c>
      <c r="P2745" s="134">
        <f t="shared" si="47"/>
        <v>0.10848705110921543</v>
      </c>
    </row>
    <row r="2746" spans="15:16">
      <c r="O2746" s="131">
        <v>2.6</v>
      </c>
      <c r="P2746" s="134">
        <f t="shared" si="47"/>
        <v>0.10848705110921543</v>
      </c>
    </row>
    <row r="2747" spans="15:16">
      <c r="O2747" s="131">
        <v>2.6</v>
      </c>
      <c r="P2747" s="134">
        <f t="shared" si="47"/>
        <v>0.10848705110921543</v>
      </c>
    </row>
    <row r="2748" spans="15:16">
      <c r="O2748" s="131">
        <v>2.6</v>
      </c>
      <c r="P2748" s="134">
        <f t="shared" si="47"/>
        <v>0.10848705110921543</v>
      </c>
    </row>
    <row r="2749" spans="15:16">
      <c r="O2749" s="131">
        <v>2.6</v>
      </c>
      <c r="P2749" s="134">
        <f t="shared" si="47"/>
        <v>0.10848705110921543</v>
      </c>
    </row>
    <row r="2750" spans="15:16">
      <c r="O2750" s="131">
        <v>2.6</v>
      </c>
      <c r="P2750" s="134">
        <f t="shared" si="47"/>
        <v>0.10848705110921543</v>
      </c>
    </row>
    <row r="2751" spans="15:16">
      <c r="O2751" s="131">
        <v>2.6</v>
      </c>
      <c r="P2751" s="134">
        <f t="shared" si="47"/>
        <v>0.10848705110921543</v>
      </c>
    </row>
    <row r="2752" spans="15:16">
      <c r="O2752" s="131">
        <v>2.6</v>
      </c>
      <c r="P2752" s="134">
        <f t="shared" si="47"/>
        <v>0.10848705110921543</v>
      </c>
    </row>
    <row r="2753" spans="15:16">
      <c r="O2753" s="131">
        <v>2.6</v>
      </c>
      <c r="P2753" s="134">
        <f t="shared" si="47"/>
        <v>0.10848705110921543</v>
      </c>
    </row>
    <row r="2754" spans="15:16">
      <c r="O2754" s="131">
        <v>2.6</v>
      </c>
      <c r="P2754" s="134">
        <f t="shared" ref="P2754:P2817" si="48">STANDARDIZE(O2754,AVERAGE($O$2:$O$8916),_xlfn.STDEV.S($O$2:$O$8916))</f>
        <v>0.10848705110921543</v>
      </c>
    </row>
    <row r="2755" spans="15:16">
      <c r="O2755" s="131">
        <v>2.6</v>
      </c>
      <c r="P2755" s="134">
        <f t="shared" si="48"/>
        <v>0.10848705110921543</v>
      </c>
    </row>
    <row r="2756" spans="15:16">
      <c r="O2756" s="131">
        <v>2.6</v>
      </c>
      <c r="P2756" s="134">
        <f t="shared" si="48"/>
        <v>0.10848705110921543</v>
      </c>
    </row>
    <row r="2757" spans="15:16">
      <c r="O2757" s="131">
        <v>2.6</v>
      </c>
      <c r="P2757" s="134">
        <f t="shared" si="48"/>
        <v>0.10848705110921543</v>
      </c>
    </row>
    <row r="2758" spans="15:16">
      <c r="O2758" s="131">
        <v>2.6</v>
      </c>
      <c r="P2758" s="134">
        <f t="shared" si="48"/>
        <v>0.10848705110921543</v>
      </c>
    </row>
    <row r="2759" spans="15:16">
      <c r="O2759" s="131">
        <v>2.6</v>
      </c>
      <c r="P2759" s="134">
        <f t="shared" si="48"/>
        <v>0.10848705110921543</v>
      </c>
    </row>
    <row r="2760" spans="15:16">
      <c r="O2760" s="131">
        <v>2.6</v>
      </c>
      <c r="P2760" s="134">
        <f t="shared" si="48"/>
        <v>0.10848705110921543</v>
      </c>
    </row>
    <row r="2761" spans="15:16">
      <c r="O2761" s="131">
        <v>2.6</v>
      </c>
      <c r="P2761" s="134">
        <f t="shared" si="48"/>
        <v>0.10848705110921543</v>
      </c>
    </row>
    <row r="2762" spans="15:16">
      <c r="O2762" s="131">
        <v>2.6</v>
      </c>
      <c r="P2762" s="134">
        <f t="shared" si="48"/>
        <v>0.10848705110921543</v>
      </c>
    </row>
    <row r="2763" spans="15:16">
      <c r="O2763" s="131">
        <v>2.6</v>
      </c>
      <c r="P2763" s="134">
        <f t="shared" si="48"/>
        <v>0.10848705110921543</v>
      </c>
    </row>
    <row r="2764" spans="15:16">
      <c r="O2764" s="131">
        <v>2.6</v>
      </c>
      <c r="P2764" s="134">
        <f t="shared" si="48"/>
        <v>0.10848705110921543</v>
      </c>
    </row>
    <row r="2765" spans="15:16">
      <c r="O2765" s="131">
        <v>2.6</v>
      </c>
      <c r="P2765" s="134">
        <f t="shared" si="48"/>
        <v>0.10848705110921543</v>
      </c>
    </row>
    <row r="2766" spans="15:16">
      <c r="O2766" s="131">
        <v>2.6</v>
      </c>
      <c r="P2766" s="134">
        <f t="shared" si="48"/>
        <v>0.10848705110921543</v>
      </c>
    </row>
    <row r="2767" spans="15:16">
      <c r="O2767" s="131">
        <v>2.6</v>
      </c>
      <c r="P2767" s="134">
        <f t="shared" si="48"/>
        <v>0.10848705110921543</v>
      </c>
    </row>
    <row r="2768" spans="15:16">
      <c r="O2768" s="131">
        <v>2.6</v>
      </c>
      <c r="P2768" s="134">
        <f t="shared" si="48"/>
        <v>0.10848705110921543</v>
      </c>
    </row>
    <row r="2769" spans="15:16">
      <c r="O2769" s="131">
        <v>2.6</v>
      </c>
      <c r="P2769" s="134">
        <f t="shared" si="48"/>
        <v>0.10848705110921543</v>
      </c>
    </row>
    <row r="2770" spans="15:16">
      <c r="O2770" s="131">
        <v>2.6</v>
      </c>
      <c r="P2770" s="134">
        <f t="shared" si="48"/>
        <v>0.10848705110921543</v>
      </c>
    </row>
    <row r="2771" spans="15:16">
      <c r="O2771" s="131">
        <v>2.6</v>
      </c>
      <c r="P2771" s="134">
        <f t="shared" si="48"/>
        <v>0.10848705110921543</v>
      </c>
    </row>
    <row r="2772" spans="15:16">
      <c r="O2772" s="131">
        <v>2.6</v>
      </c>
      <c r="P2772" s="134">
        <f t="shared" si="48"/>
        <v>0.10848705110921543</v>
      </c>
    </row>
    <row r="2773" spans="15:16">
      <c r="O2773" s="131">
        <v>2.6</v>
      </c>
      <c r="P2773" s="134">
        <f t="shared" si="48"/>
        <v>0.10848705110921543</v>
      </c>
    </row>
    <row r="2774" spans="15:16">
      <c r="O2774" s="131">
        <v>2.6</v>
      </c>
      <c r="P2774" s="134">
        <f t="shared" si="48"/>
        <v>0.10848705110921543</v>
      </c>
    </row>
    <row r="2775" spans="15:16">
      <c r="O2775" s="131">
        <v>2.6</v>
      </c>
      <c r="P2775" s="134">
        <f t="shared" si="48"/>
        <v>0.10848705110921543</v>
      </c>
    </row>
    <row r="2776" spans="15:16">
      <c r="O2776" s="131">
        <v>2.6</v>
      </c>
      <c r="P2776" s="134">
        <f t="shared" si="48"/>
        <v>0.10848705110921543</v>
      </c>
    </row>
    <row r="2777" spans="15:16">
      <c r="O2777" s="131">
        <v>2.6</v>
      </c>
      <c r="P2777" s="134">
        <f t="shared" si="48"/>
        <v>0.10848705110921543</v>
      </c>
    </row>
    <row r="2778" spans="15:16">
      <c r="O2778" s="131">
        <v>2.6</v>
      </c>
      <c r="P2778" s="134">
        <f t="shared" si="48"/>
        <v>0.10848705110921543</v>
      </c>
    </row>
    <row r="2779" spans="15:16">
      <c r="O2779" s="131">
        <v>2.6</v>
      </c>
      <c r="P2779" s="134">
        <f t="shared" si="48"/>
        <v>0.10848705110921543</v>
      </c>
    </row>
    <row r="2780" spans="15:16">
      <c r="O2780" s="131">
        <v>2.6</v>
      </c>
      <c r="P2780" s="134">
        <f t="shared" si="48"/>
        <v>0.10848705110921543</v>
      </c>
    </row>
    <row r="2781" spans="15:16">
      <c r="O2781" s="131">
        <v>2.6</v>
      </c>
      <c r="P2781" s="134">
        <f t="shared" si="48"/>
        <v>0.10848705110921543</v>
      </c>
    </row>
    <row r="2782" spans="15:16">
      <c r="O2782" s="131">
        <v>2.6</v>
      </c>
      <c r="P2782" s="134">
        <f t="shared" si="48"/>
        <v>0.10848705110921543</v>
      </c>
    </row>
    <row r="2783" spans="15:16">
      <c r="O2783" s="131">
        <v>2.6</v>
      </c>
      <c r="P2783" s="134">
        <f t="shared" si="48"/>
        <v>0.10848705110921543</v>
      </c>
    </row>
    <row r="2784" spans="15:16">
      <c r="O2784" s="131">
        <v>2.6</v>
      </c>
      <c r="P2784" s="134">
        <f t="shared" si="48"/>
        <v>0.10848705110921543</v>
      </c>
    </row>
    <row r="2785" spans="15:16">
      <c r="O2785" s="131">
        <v>2.6</v>
      </c>
      <c r="P2785" s="134">
        <f t="shared" si="48"/>
        <v>0.10848705110921543</v>
      </c>
    </row>
    <row r="2786" spans="15:16">
      <c r="O2786" s="131">
        <v>2.6</v>
      </c>
      <c r="P2786" s="134">
        <f t="shared" si="48"/>
        <v>0.10848705110921543</v>
      </c>
    </row>
    <row r="2787" spans="15:16">
      <c r="O2787" s="131">
        <v>2.6</v>
      </c>
      <c r="P2787" s="134">
        <f t="shared" si="48"/>
        <v>0.10848705110921543</v>
      </c>
    </row>
    <row r="2788" spans="15:16">
      <c r="O2788" s="131">
        <v>2.6</v>
      </c>
      <c r="P2788" s="134">
        <f t="shared" si="48"/>
        <v>0.10848705110921543</v>
      </c>
    </row>
    <row r="2789" spans="15:16">
      <c r="O2789" s="131">
        <v>2.6</v>
      </c>
      <c r="P2789" s="134">
        <f t="shared" si="48"/>
        <v>0.10848705110921543</v>
      </c>
    </row>
    <row r="2790" spans="15:16">
      <c r="O2790" s="131">
        <v>2.6</v>
      </c>
      <c r="P2790" s="134">
        <f t="shared" si="48"/>
        <v>0.10848705110921543</v>
      </c>
    </row>
    <row r="2791" spans="15:16">
      <c r="O2791" s="131">
        <v>2.6</v>
      </c>
      <c r="P2791" s="134">
        <f t="shared" si="48"/>
        <v>0.10848705110921543</v>
      </c>
    </row>
    <row r="2792" spans="15:16">
      <c r="O2792" s="131">
        <v>2.6</v>
      </c>
      <c r="P2792" s="134">
        <f t="shared" si="48"/>
        <v>0.10848705110921543</v>
      </c>
    </row>
    <row r="2793" spans="15:16">
      <c r="O2793" s="131">
        <v>2.6</v>
      </c>
      <c r="P2793" s="134">
        <f t="shared" si="48"/>
        <v>0.10848705110921543</v>
      </c>
    </row>
    <row r="2794" spans="15:16">
      <c r="O2794" s="131">
        <v>2.6</v>
      </c>
      <c r="P2794" s="134">
        <f t="shared" si="48"/>
        <v>0.10848705110921543</v>
      </c>
    </row>
    <row r="2795" spans="15:16">
      <c r="O2795" s="131">
        <v>2.6</v>
      </c>
      <c r="P2795" s="134">
        <f t="shared" si="48"/>
        <v>0.10848705110921543</v>
      </c>
    </row>
    <row r="2796" spans="15:16">
      <c r="O2796" s="131">
        <v>2.6</v>
      </c>
      <c r="P2796" s="134">
        <f t="shared" si="48"/>
        <v>0.10848705110921543</v>
      </c>
    </row>
    <row r="2797" spans="15:16">
      <c r="O2797" s="131">
        <v>2.6</v>
      </c>
      <c r="P2797" s="134">
        <f t="shared" si="48"/>
        <v>0.10848705110921543</v>
      </c>
    </row>
    <row r="2798" spans="15:16">
      <c r="O2798" s="131">
        <v>2.6</v>
      </c>
      <c r="P2798" s="134">
        <f t="shared" si="48"/>
        <v>0.10848705110921543</v>
      </c>
    </row>
    <row r="2799" spans="15:16">
      <c r="O2799" s="131">
        <v>2.6</v>
      </c>
      <c r="P2799" s="134">
        <f t="shared" si="48"/>
        <v>0.10848705110921543</v>
      </c>
    </row>
    <row r="2800" spans="15:16">
      <c r="O2800" s="131">
        <v>2.6</v>
      </c>
      <c r="P2800" s="134">
        <f t="shared" si="48"/>
        <v>0.10848705110921543</v>
      </c>
    </row>
    <row r="2801" spans="15:16">
      <c r="O2801" s="131">
        <v>2.6</v>
      </c>
      <c r="P2801" s="134">
        <f t="shared" si="48"/>
        <v>0.10848705110921543</v>
      </c>
    </row>
    <row r="2802" spans="15:16">
      <c r="O2802" s="131">
        <v>2.6</v>
      </c>
      <c r="P2802" s="134">
        <f t="shared" si="48"/>
        <v>0.10848705110921543</v>
      </c>
    </row>
    <row r="2803" spans="15:16">
      <c r="O2803" s="131">
        <v>2.6</v>
      </c>
      <c r="P2803" s="134">
        <f t="shared" si="48"/>
        <v>0.10848705110921543</v>
      </c>
    </row>
    <row r="2804" spans="15:16">
      <c r="O2804" s="131">
        <v>2.6</v>
      </c>
      <c r="P2804" s="134">
        <f t="shared" si="48"/>
        <v>0.10848705110921543</v>
      </c>
    </row>
    <row r="2805" spans="15:16">
      <c r="O2805" s="131">
        <v>2.6</v>
      </c>
      <c r="P2805" s="134">
        <f t="shared" si="48"/>
        <v>0.10848705110921543</v>
      </c>
    </row>
    <row r="2806" spans="15:16">
      <c r="O2806" s="131">
        <v>2.6</v>
      </c>
      <c r="P2806" s="134">
        <f t="shared" si="48"/>
        <v>0.10848705110921543</v>
      </c>
    </row>
    <row r="2807" spans="15:16">
      <c r="O2807" s="131">
        <v>2.6</v>
      </c>
      <c r="P2807" s="134">
        <f t="shared" si="48"/>
        <v>0.10848705110921543</v>
      </c>
    </row>
    <row r="2808" spans="15:16">
      <c r="O2808" s="131">
        <v>2.6</v>
      </c>
      <c r="P2808" s="134">
        <f t="shared" si="48"/>
        <v>0.10848705110921543</v>
      </c>
    </row>
    <row r="2809" spans="15:16">
      <c r="O2809" s="131">
        <v>2.6</v>
      </c>
      <c r="P2809" s="134">
        <f t="shared" si="48"/>
        <v>0.10848705110921543</v>
      </c>
    </row>
    <row r="2810" spans="15:16">
      <c r="O2810" s="131">
        <v>2.6</v>
      </c>
      <c r="P2810" s="134">
        <f t="shared" si="48"/>
        <v>0.10848705110921543</v>
      </c>
    </row>
    <row r="2811" spans="15:16">
      <c r="O2811" s="131">
        <v>2.6</v>
      </c>
      <c r="P2811" s="134">
        <f t="shared" si="48"/>
        <v>0.10848705110921543</v>
      </c>
    </row>
    <row r="2812" spans="15:16">
      <c r="O2812" s="131">
        <v>2.6</v>
      </c>
      <c r="P2812" s="134">
        <f t="shared" si="48"/>
        <v>0.10848705110921543</v>
      </c>
    </row>
    <row r="2813" spans="15:16">
      <c r="O2813" s="131">
        <v>2.6</v>
      </c>
      <c r="P2813" s="134">
        <f t="shared" si="48"/>
        <v>0.10848705110921543</v>
      </c>
    </row>
    <row r="2814" spans="15:16">
      <c r="O2814" s="131">
        <v>2.6</v>
      </c>
      <c r="P2814" s="134">
        <f t="shared" si="48"/>
        <v>0.10848705110921543</v>
      </c>
    </row>
    <row r="2815" spans="15:16">
      <c r="O2815" s="131">
        <v>2.6</v>
      </c>
      <c r="P2815" s="134">
        <f t="shared" si="48"/>
        <v>0.10848705110921543</v>
      </c>
    </row>
    <row r="2816" spans="15:16">
      <c r="O2816" s="131">
        <v>2.6</v>
      </c>
      <c r="P2816" s="134">
        <f t="shared" si="48"/>
        <v>0.10848705110921543</v>
      </c>
    </row>
    <row r="2817" spans="15:16">
      <c r="O2817" s="131">
        <v>2.6</v>
      </c>
      <c r="P2817" s="134">
        <f t="shared" si="48"/>
        <v>0.10848705110921543</v>
      </c>
    </row>
    <row r="2818" spans="15:16">
      <c r="O2818" s="131">
        <v>2.6</v>
      </c>
      <c r="P2818" s="134">
        <f t="shared" ref="P2818:P2881" si="49">STANDARDIZE(O2818,AVERAGE($O$2:$O$8916),_xlfn.STDEV.S($O$2:$O$8916))</f>
        <v>0.10848705110921543</v>
      </c>
    </row>
    <row r="2819" spans="15:16">
      <c r="O2819" s="131">
        <v>2.6</v>
      </c>
      <c r="P2819" s="134">
        <f t="shared" si="49"/>
        <v>0.10848705110921543</v>
      </c>
    </row>
    <row r="2820" spans="15:16">
      <c r="O2820" s="131">
        <v>2.6</v>
      </c>
      <c r="P2820" s="134">
        <f t="shared" si="49"/>
        <v>0.10848705110921543</v>
      </c>
    </row>
    <row r="2821" spans="15:16">
      <c r="O2821" s="131">
        <v>2.6</v>
      </c>
      <c r="P2821" s="134">
        <f t="shared" si="49"/>
        <v>0.10848705110921543</v>
      </c>
    </row>
    <row r="2822" spans="15:16">
      <c r="O2822" s="131">
        <v>2.6</v>
      </c>
      <c r="P2822" s="134">
        <f t="shared" si="49"/>
        <v>0.10848705110921543</v>
      </c>
    </row>
    <row r="2823" spans="15:16">
      <c r="O2823" s="131">
        <v>2.6</v>
      </c>
      <c r="P2823" s="134">
        <f t="shared" si="49"/>
        <v>0.10848705110921543</v>
      </c>
    </row>
    <row r="2824" spans="15:16">
      <c r="O2824" s="131">
        <v>2.6</v>
      </c>
      <c r="P2824" s="134">
        <f t="shared" si="49"/>
        <v>0.10848705110921543</v>
      </c>
    </row>
    <row r="2825" spans="15:16">
      <c r="O2825" s="131">
        <v>2.6</v>
      </c>
      <c r="P2825" s="134">
        <f t="shared" si="49"/>
        <v>0.10848705110921543</v>
      </c>
    </row>
    <row r="2826" spans="15:16">
      <c r="O2826" s="131">
        <v>2.6</v>
      </c>
      <c r="P2826" s="134">
        <f t="shared" si="49"/>
        <v>0.10848705110921543</v>
      </c>
    </row>
    <row r="2827" spans="15:16">
      <c r="O2827" s="131">
        <v>2.6</v>
      </c>
      <c r="P2827" s="134">
        <f t="shared" si="49"/>
        <v>0.10848705110921543</v>
      </c>
    </row>
    <row r="2828" spans="15:16">
      <c r="O2828" s="131">
        <v>2.6</v>
      </c>
      <c r="P2828" s="134">
        <f t="shared" si="49"/>
        <v>0.10848705110921543</v>
      </c>
    </row>
    <row r="2829" spans="15:16">
      <c r="O2829" s="131">
        <v>2.6</v>
      </c>
      <c r="P2829" s="134">
        <f t="shared" si="49"/>
        <v>0.10848705110921543</v>
      </c>
    </row>
    <row r="2830" spans="15:16">
      <c r="O2830" s="131">
        <v>2.6</v>
      </c>
      <c r="P2830" s="134">
        <f t="shared" si="49"/>
        <v>0.10848705110921543</v>
      </c>
    </row>
    <row r="2831" spans="15:16">
      <c r="O2831" s="131">
        <v>2.6</v>
      </c>
      <c r="P2831" s="134">
        <f t="shared" si="49"/>
        <v>0.10848705110921543</v>
      </c>
    </row>
    <row r="2832" spans="15:16">
      <c r="O2832" s="131">
        <v>2.6</v>
      </c>
      <c r="P2832" s="134">
        <f t="shared" si="49"/>
        <v>0.10848705110921543</v>
      </c>
    </row>
    <row r="2833" spans="15:16">
      <c r="O2833" s="131">
        <v>2.6</v>
      </c>
      <c r="P2833" s="134">
        <f t="shared" si="49"/>
        <v>0.10848705110921543</v>
      </c>
    </row>
    <row r="2834" spans="15:16">
      <c r="O2834" s="131">
        <v>2.6</v>
      </c>
      <c r="P2834" s="134">
        <f t="shared" si="49"/>
        <v>0.10848705110921543</v>
      </c>
    </row>
    <row r="2835" spans="15:16">
      <c r="O2835" s="131">
        <v>2.6</v>
      </c>
      <c r="P2835" s="134">
        <f t="shared" si="49"/>
        <v>0.10848705110921543</v>
      </c>
    </row>
    <row r="2836" spans="15:16">
      <c r="O2836" s="131">
        <v>2.6</v>
      </c>
      <c r="P2836" s="134">
        <f t="shared" si="49"/>
        <v>0.10848705110921543</v>
      </c>
    </row>
    <row r="2837" spans="15:16">
      <c r="O2837" s="131">
        <v>2.6</v>
      </c>
      <c r="P2837" s="134">
        <f t="shared" si="49"/>
        <v>0.10848705110921543</v>
      </c>
    </row>
    <row r="2838" spans="15:16">
      <c r="O2838" s="131">
        <v>2.6</v>
      </c>
      <c r="P2838" s="134">
        <f t="shared" si="49"/>
        <v>0.10848705110921543</v>
      </c>
    </row>
    <row r="2839" spans="15:16">
      <c r="O2839" s="131">
        <v>2.6</v>
      </c>
      <c r="P2839" s="134">
        <f t="shared" si="49"/>
        <v>0.10848705110921543</v>
      </c>
    </row>
    <row r="2840" spans="15:16">
      <c r="O2840" s="131">
        <v>2.6</v>
      </c>
      <c r="P2840" s="134">
        <f t="shared" si="49"/>
        <v>0.10848705110921543</v>
      </c>
    </row>
    <row r="2841" spans="15:16">
      <c r="O2841" s="131">
        <v>2.6</v>
      </c>
      <c r="P2841" s="134">
        <f t="shared" si="49"/>
        <v>0.10848705110921543</v>
      </c>
    </row>
    <row r="2842" spans="15:16">
      <c r="O2842" s="131">
        <v>2.6</v>
      </c>
      <c r="P2842" s="134">
        <f t="shared" si="49"/>
        <v>0.10848705110921543</v>
      </c>
    </row>
    <row r="2843" spans="15:16">
      <c r="O2843" s="131">
        <v>2.6</v>
      </c>
      <c r="P2843" s="134">
        <f t="shared" si="49"/>
        <v>0.10848705110921543</v>
      </c>
    </row>
    <row r="2844" spans="15:16">
      <c r="O2844" s="131">
        <v>2.6</v>
      </c>
      <c r="P2844" s="134">
        <f t="shared" si="49"/>
        <v>0.10848705110921543</v>
      </c>
    </row>
    <row r="2845" spans="15:16">
      <c r="O2845" s="131">
        <v>2.6</v>
      </c>
      <c r="P2845" s="134">
        <f t="shared" si="49"/>
        <v>0.10848705110921543</v>
      </c>
    </row>
    <row r="2846" spans="15:16">
      <c r="O2846" s="131">
        <v>2.6</v>
      </c>
      <c r="P2846" s="134">
        <f t="shared" si="49"/>
        <v>0.10848705110921543</v>
      </c>
    </row>
    <row r="2847" spans="15:16">
      <c r="O2847" s="131">
        <v>2.6</v>
      </c>
      <c r="P2847" s="134">
        <f t="shared" si="49"/>
        <v>0.10848705110921543</v>
      </c>
    </row>
    <row r="2848" spans="15:16">
      <c r="O2848" s="131">
        <v>2.6</v>
      </c>
      <c r="P2848" s="134">
        <f t="shared" si="49"/>
        <v>0.10848705110921543</v>
      </c>
    </row>
    <row r="2849" spans="15:16">
      <c r="O2849" s="131">
        <v>2.6</v>
      </c>
      <c r="P2849" s="134">
        <f t="shared" si="49"/>
        <v>0.10848705110921543</v>
      </c>
    </row>
    <row r="2850" spans="15:16">
      <c r="O2850" s="131">
        <v>2.6</v>
      </c>
      <c r="P2850" s="134">
        <f t="shared" si="49"/>
        <v>0.10848705110921543</v>
      </c>
    </row>
    <row r="2851" spans="15:16">
      <c r="O2851" s="131">
        <v>2.6</v>
      </c>
      <c r="P2851" s="134">
        <f t="shared" si="49"/>
        <v>0.10848705110921543</v>
      </c>
    </row>
    <row r="2852" spans="15:16">
      <c r="O2852" s="131">
        <v>2.6</v>
      </c>
      <c r="P2852" s="134">
        <f t="shared" si="49"/>
        <v>0.10848705110921543</v>
      </c>
    </row>
    <row r="2853" spans="15:16">
      <c r="O2853" s="131">
        <v>2.6</v>
      </c>
      <c r="P2853" s="134">
        <f t="shared" si="49"/>
        <v>0.10848705110921543</v>
      </c>
    </row>
    <row r="2854" spans="15:16">
      <c r="O2854" s="131">
        <v>2.6</v>
      </c>
      <c r="P2854" s="134">
        <f t="shared" si="49"/>
        <v>0.10848705110921543</v>
      </c>
    </row>
    <row r="2855" spans="15:16">
      <c r="O2855" s="131">
        <v>2.6</v>
      </c>
      <c r="P2855" s="134">
        <f t="shared" si="49"/>
        <v>0.10848705110921543</v>
      </c>
    </row>
    <row r="2856" spans="15:16">
      <c r="O2856" s="131">
        <v>2.6</v>
      </c>
      <c r="P2856" s="134">
        <f t="shared" si="49"/>
        <v>0.10848705110921543</v>
      </c>
    </row>
    <row r="2857" spans="15:16">
      <c r="O2857" s="131">
        <v>2.6</v>
      </c>
      <c r="P2857" s="134">
        <f t="shared" si="49"/>
        <v>0.10848705110921543</v>
      </c>
    </row>
    <row r="2858" spans="15:16">
      <c r="O2858" s="131">
        <v>2.6</v>
      </c>
      <c r="P2858" s="134">
        <f t="shared" si="49"/>
        <v>0.10848705110921543</v>
      </c>
    </row>
    <row r="2859" spans="15:16">
      <c r="O2859" s="131">
        <v>2.6</v>
      </c>
      <c r="P2859" s="134">
        <f t="shared" si="49"/>
        <v>0.10848705110921543</v>
      </c>
    </row>
    <row r="2860" spans="15:16">
      <c r="O2860" s="131">
        <v>2.6</v>
      </c>
      <c r="P2860" s="134">
        <f t="shared" si="49"/>
        <v>0.10848705110921543</v>
      </c>
    </row>
    <row r="2861" spans="15:16">
      <c r="O2861" s="131">
        <v>2.6</v>
      </c>
      <c r="P2861" s="134">
        <f t="shared" si="49"/>
        <v>0.10848705110921543</v>
      </c>
    </row>
    <row r="2862" spans="15:16">
      <c r="O2862" s="131">
        <v>2.6</v>
      </c>
      <c r="P2862" s="134">
        <f t="shared" si="49"/>
        <v>0.10848705110921543</v>
      </c>
    </row>
    <row r="2863" spans="15:16">
      <c r="O2863" s="131">
        <v>2.6</v>
      </c>
      <c r="P2863" s="134">
        <f t="shared" si="49"/>
        <v>0.10848705110921543</v>
      </c>
    </row>
    <row r="2864" spans="15:16">
      <c r="O2864" s="131">
        <v>2.6</v>
      </c>
      <c r="P2864" s="134">
        <f t="shared" si="49"/>
        <v>0.10848705110921543</v>
      </c>
    </row>
    <row r="2865" spans="15:16">
      <c r="O2865" s="131">
        <v>2.6</v>
      </c>
      <c r="P2865" s="134">
        <f t="shared" si="49"/>
        <v>0.10848705110921543</v>
      </c>
    </row>
    <row r="2866" spans="15:16">
      <c r="O2866" s="131">
        <v>2.6</v>
      </c>
      <c r="P2866" s="134">
        <f t="shared" si="49"/>
        <v>0.10848705110921543</v>
      </c>
    </row>
    <row r="2867" spans="15:16">
      <c r="O2867" s="131">
        <v>2.6</v>
      </c>
      <c r="P2867" s="134">
        <f t="shared" si="49"/>
        <v>0.10848705110921543</v>
      </c>
    </row>
    <row r="2868" spans="15:16">
      <c r="O2868" s="131">
        <v>2.6</v>
      </c>
      <c r="P2868" s="134">
        <f t="shared" si="49"/>
        <v>0.10848705110921543</v>
      </c>
    </row>
    <row r="2869" spans="15:16">
      <c r="O2869" s="131">
        <v>2.6</v>
      </c>
      <c r="P2869" s="134">
        <f t="shared" si="49"/>
        <v>0.10848705110921543</v>
      </c>
    </row>
    <row r="2870" spans="15:16">
      <c r="O2870" s="131">
        <v>2.6</v>
      </c>
      <c r="P2870" s="134">
        <f t="shared" si="49"/>
        <v>0.10848705110921543</v>
      </c>
    </row>
    <row r="2871" spans="15:16">
      <c r="O2871" s="131">
        <v>2.6</v>
      </c>
      <c r="P2871" s="134">
        <f t="shared" si="49"/>
        <v>0.10848705110921543</v>
      </c>
    </row>
    <row r="2872" spans="15:16">
      <c r="O2872" s="131">
        <v>2.6</v>
      </c>
      <c r="P2872" s="134">
        <f t="shared" si="49"/>
        <v>0.10848705110921543</v>
      </c>
    </row>
    <row r="2873" spans="15:16">
      <c r="O2873" s="131">
        <v>2.6</v>
      </c>
      <c r="P2873" s="134">
        <f t="shared" si="49"/>
        <v>0.10848705110921543</v>
      </c>
    </row>
    <row r="2874" spans="15:16">
      <c r="O2874" s="131">
        <v>2.6</v>
      </c>
      <c r="P2874" s="134">
        <f t="shared" si="49"/>
        <v>0.10848705110921543</v>
      </c>
    </row>
    <row r="2875" spans="15:16">
      <c r="O2875" s="131">
        <v>2.6</v>
      </c>
      <c r="P2875" s="134">
        <f t="shared" si="49"/>
        <v>0.10848705110921543</v>
      </c>
    </row>
    <row r="2876" spans="15:16">
      <c r="O2876" s="131">
        <v>2.6</v>
      </c>
      <c r="P2876" s="134">
        <f t="shared" si="49"/>
        <v>0.10848705110921543</v>
      </c>
    </row>
    <row r="2877" spans="15:16">
      <c r="O2877" s="131">
        <v>2.6</v>
      </c>
      <c r="P2877" s="134">
        <f t="shared" si="49"/>
        <v>0.10848705110921543</v>
      </c>
    </row>
    <row r="2878" spans="15:16">
      <c r="O2878" s="131">
        <v>2.6</v>
      </c>
      <c r="P2878" s="134">
        <f t="shared" si="49"/>
        <v>0.10848705110921543</v>
      </c>
    </row>
    <row r="2879" spans="15:16">
      <c r="O2879" s="131">
        <v>2.6</v>
      </c>
      <c r="P2879" s="134">
        <f t="shared" si="49"/>
        <v>0.10848705110921543</v>
      </c>
    </row>
    <row r="2880" spans="15:16">
      <c r="O2880" s="131">
        <v>2.6</v>
      </c>
      <c r="P2880" s="134">
        <f t="shared" si="49"/>
        <v>0.10848705110921543</v>
      </c>
    </row>
    <row r="2881" spans="15:16">
      <c r="O2881" s="131">
        <v>2.6</v>
      </c>
      <c r="P2881" s="134">
        <f t="shared" si="49"/>
        <v>0.10848705110921543</v>
      </c>
    </row>
    <row r="2882" spans="15:16">
      <c r="O2882" s="131">
        <v>2.6</v>
      </c>
      <c r="P2882" s="134">
        <f t="shared" ref="P2882:P2945" si="50">STANDARDIZE(O2882,AVERAGE($O$2:$O$8916),_xlfn.STDEV.S($O$2:$O$8916))</f>
        <v>0.10848705110921543</v>
      </c>
    </row>
    <row r="2883" spans="15:16">
      <c r="O2883" s="131">
        <v>2.6</v>
      </c>
      <c r="P2883" s="134">
        <f t="shared" si="50"/>
        <v>0.10848705110921543</v>
      </c>
    </row>
    <row r="2884" spans="15:16">
      <c r="O2884" s="131">
        <v>2.6</v>
      </c>
      <c r="P2884" s="134">
        <f t="shared" si="50"/>
        <v>0.10848705110921543</v>
      </c>
    </row>
    <row r="2885" spans="15:16">
      <c r="O2885" s="131">
        <v>2.6</v>
      </c>
      <c r="P2885" s="134">
        <f t="shared" si="50"/>
        <v>0.10848705110921543</v>
      </c>
    </row>
    <row r="2886" spans="15:16">
      <c r="O2886" s="131">
        <v>2.6</v>
      </c>
      <c r="P2886" s="134">
        <f t="shared" si="50"/>
        <v>0.10848705110921543</v>
      </c>
    </row>
    <row r="2887" spans="15:16">
      <c r="O2887" s="131">
        <v>2.6</v>
      </c>
      <c r="P2887" s="134">
        <f t="shared" si="50"/>
        <v>0.10848705110921543</v>
      </c>
    </row>
    <row r="2888" spans="15:16">
      <c r="O2888" s="131">
        <v>2.6</v>
      </c>
      <c r="P2888" s="134">
        <f t="shared" si="50"/>
        <v>0.10848705110921543</v>
      </c>
    </row>
    <row r="2889" spans="15:16">
      <c r="O2889" s="131">
        <v>2.6</v>
      </c>
      <c r="P2889" s="134">
        <f t="shared" si="50"/>
        <v>0.10848705110921543</v>
      </c>
    </row>
    <row r="2890" spans="15:16">
      <c r="O2890" s="131">
        <v>2.6</v>
      </c>
      <c r="P2890" s="134">
        <f t="shared" si="50"/>
        <v>0.10848705110921543</v>
      </c>
    </row>
    <row r="2891" spans="15:16">
      <c r="O2891" s="131">
        <v>2.6</v>
      </c>
      <c r="P2891" s="134">
        <f t="shared" si="50"/>
        <v>0.10848705110921543</v>
      </c>
    </row>
    <row r="2892" spans="15:16">
      <c r="O2892" s="131">
        <v>2.6</v>
      </c>
      <c r="P2892" s="134">
        <f t="shared" si="50"/>
        <v>0.10848705110921543</v>
      </c>
    </row>
    <row r="2893" spans="15:16">
      <c r="O2893" s="131">
        <v>2.6</v>
      </c>
      <c r="P2893" s="134">
        <f t="shared" si="50"/>
        <v>0.10848705110921543</v>
      </c>
    </row>
    <row r="2894" spans="15:16">
      <c r="O2894" s="131">
        <v>2.6</v>
      </c>
      <c r="P2894" s="134">
        <f t="shared" si="50"/>
        <v>0.10848705110921543</v>
      </c>
    </row>
    <row r="2895" spans="15:16">
      <c r="O2895" s="131">
        <v>2.6</v>
      </c>
      <c r="P2895" s="134">
        <f t="shared" si="50"/>
        <v>0.10848705110921543</v>
      </c>
    </row>
    <row r="2896" spans="15:16">
      <c r="O2896" s="131">
        <v>2.6</v>
      </c>
      <c r="P2896" s="134">
        <f t="shared" si="50"/>
        <v>0.10848705110921543</v>
      </c>
    </row>
    <row r="2897" spans="15:16">
      <c r="O2897" s="131">
        <v>2.6</v>
      </c>
      <c r="P2897" s="134">
        <f t="shared" si="50"/>
        <v>0.10848705110921543</v>
      </c>
    </row>
    <row r="2898" spans="15:16">
      <c r="O2898" s="131">
        <v>2.6</v>
      </c>
      <c r="P2898" s="134">
        <f t="shared" si="50"/>
        <v>0.10848705110921543</v>
      </c>
    </row>
    <row r="2899" spans="15:16">
      <c r="O2899" s="131">
        <v>2.6</v>
      </c>
      <c r="P2899" s="134">
        <f t="shared" si="50"/>
        <v>0.10848705110921543</v>
      </c>
    </row>
    <row r="2900" spans="15:16">
      <c r="O2900" s="131">
        <v>2.6</v>
      </c>
      <c r="P2900" s="134">
        <f t="shared" si="50"/>
        <v>0.10848705110921543</v>
      </c>
    </row>
    <row r="2901" spans="15:16">
      <c r="O2901" s="131">
        <v>2.6</v>
      </c>
      <c r="P2901" s="134">
        <f t="shared" si="50"/>
        <v>0.10848705110921543</v>
      </c>
    </row>
    <row r="2902" spans="15:16">
      <c r="O2902" s="131">
        <v>2.6</v>
      </c>
      <c r="P2902" s="134">
        <f t="shared" si="50"/>
        <v>0.10848705110921543</v>
      </c>
    </row>
    <row r="2903" spans="15:16">
      <c r="O2903" s="131">
        <v>2.6</v>
      </c>
      <c r="P2903" s="134">
        <f t="shared" si="50"/>
        <v>0.10848705110921543</v>
      </c>
    </row>
    <row r="2904" spans="15:16">
      <c r="O2904" s="131">
        <v>2.6</v>
      </c>
      <c r="P2904" s="134">
        <f t="shared" si="50"/>
        <v>0.10848705110921543</v>
      </c>
    </row>
    <row r="2905" spans="15:16">
      <c r="O2905" s="131">
        <v>2.6</v>
      </c>
      <c r="P2905" s="134">
        <f t="shared" si="50"/>
        <v>0.10848705110921543</v>
      </c>
    </row>
    <row r="2906" spans="15:16">
      <c r="O2906" s="131">
        <v>2.6</v>
      </c>
      <c r="P2906" s="134">
        <f t="shared" si="50"/>
        <v>0.10848705110921543</v>
      </c>
    </row>
    <row r="2907" spans="15:16">
      <c r="O2907" s="131">
        <v>2.6</v>
      </c>
      <c r="P2907" s="134">
        <f t="shared" si="50"/>
        <v>0.10848705110921543</v>
      </c>
    </row>
    <row r="2908" spans="15:16">
      <c r="O2908" s="131">
        <v>2.6</v>
      </c>
      <c r="P2908" s="134">
        <f t="shared" si="50"/>
        <v>0.10848705110921543</v>
      </c>
    </row>
    <row r="2909" spans="15:16">
      <c r="O2909" s="131">
        <v>2.6</v>
      </c>
      <c r="P2909" s="134">
        <f t="shared" si="50"/>
        <v>0.10848705110921543</v>
      </c>
    </row>
    <row r="2910" spans="15:16">
      <c r="O2910" s="131">
        <v>2.6</v>
      </c>
      <c r="P2910" s="134">
        <f t="shared" si="50"/>
        <v>0.10848705110921543</v>
      </c>
    </row>
    <row r="2911" spans="15:16">
      <c r="O2911" s="131">
        <v>2.6</v>
      </c>
      <c r="P2911" s="134">
        <f t="shared" si="50"/>
        <v>0.10848705110921543</v>
      </c>
    </row>
    <row r="2912" spans="15:16">
      <c r="O2912" s="131">
        <v>2.6</v>
      </c>
      <c r="P2912" s="134">
        <f t="shared" si="50"/>
        <v>0.10848705110921543</v>
      </c>
    </row>
    <row r="2913" spans="15:16">
      <c r="O2913" s="131">
        <v>2.6</v>
      </c>
      <c r="P2913" s="134">
        <f t="shared" si="50"/>
        <v>0.10848705110921543</v>
      </c>
    </row>
    <row r="2914" spans="15:16">
      <c r="O2914" s="131">
        <v>2.6</v>
      </c>
      <c r="P2914" s="134">
        <f t="shared" si="50"/>
        <v>0.10848705110921543</v>
      </c>
    </row>
    <row r="2915" spans="15:16">
      <c r="O2915" s="131">
        <v>2.6</v>
      </c>
      <c r="P2915" s="134">
        <f t="shared" si="50"/>
        <v>0.10848705110921543</v>
      </c>
    </row>
    <row r="2916" spans="15:16">
      <c r="O2916" s="131">
        <v>2.6</v>
      </c>
      <c r="P2916" s="134">
        <f t="shared" si="50"/>
        <v>0.10848705110921543</v>
      </c>
    </row>
    <row r="2917" spans="15:16">
      <c r="O2917" s="131">
        <v>2.6</v>
      </c>
      <c r="P2917" s="134">
        <f t="shared" si="50"/>
        <v>0.10848705110921543</v>
      </c>
    </row>
    <row r="2918" spans="15:16">
      <c r="O2918" s="131">
        <v>2.6</v>
      </c>
      <c r="P2918" s="134">
        <f t="shared" si="50"/>
        <v>0.10848705110921543</v>
      </c>
    </row>
    <row r="2919" spans="15:16">
      <c r="O2919" s="131">
        <v>2.6</v>
      </c>
      <c r="P2919" s="134">
        <f t="shared" si="50"/>
        <v>0.10848705110921543</v>
      </c>
    </row>
    <row r="2920" spans="15:16">
      <c r="O2920" s="131">
        <v>2.6</v>
      </c>
      <c r="P2920" s="134">
        <f t="shared" si="50"/>
        <v>0.10848705110921543</v>
      </c>
    </row>
    <row r="2921" spans="15:16">
      <c r="O2921" s="131">
        <v>2.6</v>
      </c>
      <c r="P2921" s="134">
        <f t="shared" si="50"/>
        <v>0.10848705110921543</v>
      </c>
    </row>
    <row r="2922" spans="15:16">
      <c r="O2922" s="131">
        <v>2.6</v>
      </c>
      <c r="P2922" s="134">
        <f t="shared" si="50"/>
        <v>0.10848705110921543</v>
      </c>
    </row>
    <row r="2923" spans="15:16">
      <c r="O2923" s="131">
        <v>2.6</v>
      </c>
      <c r="P2923" s="134">
        <f t="shared" si="50"/>
        <v>0.10848705110921543</v>
      </c>
    </row>
    <row r="2924" spans="15:16">
      <c r="O2924" s="131">
        <v>2.6</v>
      </c>
      <c r="P2924" s="134">
        <f t="shared" si="50"/>
        <v>0.10848705110921543</v>
      </c>
    </row>
    <row r="2925" spans="15:16">
      <c r="O2925" s="131">
        <v>2.6</v>
      </c>
      <c r="P2925" s="134">
        <f t="shared" si="50"/>
        <v>0.10848705110921543</v>
      </c>
    </row>
    <row r="2926" spans="15:16">
      <c r="O2926" s="131">
        <v>2.6</v>
      </c>
      <c r="P2926" s="134">
        <f t="shared" si="50"/>
        <v>0.10848705110921543</v>
      </c>
    </row>
    <row r="2927" spans="15:16">
      <c r="O2927" s="131">
        <v>2.6</v>
      </c>
      <c r="P2927" s="134">
        <f t="shared" si="50"/>
        <v>0.10848705110921543</v>
      </c>
    </row>
    <row r="2928" spans="15:16">
      <c r="O2928" s="131">
        <v>2.6</v>
      </c>
      <c r="P2928" s="134">
        <f t="shared" si="50"/>
        <v>0.10848705110921543</v>
      </c>
    </row>
    <row r="2929" spans="15:16">
      <c r="O2929" s="131">
        <v>2.6</v>
      </c>
      <c r="P2929" s="134">
        <f t="shared" si="50"/>
        <v>0.10848705110921543</v>
      </c>
    </row>
    <row r="2930" spans="15:16">
      <c r="O2930" s="131">
        <v>2.6</v>
      </c>
      <c r="P2930" s="134">
        <f t="shared" si="50"/>
        <v>0.10848705110921543</v>
      </c>
    </row>
    <row r="2931" spans="15:16">
      <c r="O2931" s="131">
        <v>2.6</v>
      </c>
      <c r="P2931" s="134">
        <f t="shared" si="50"/>
        <v>0.10848705110921543</v>
      </c>
    </row>
    <row r="2932" spans="15:16">
      <c r="O2932" s="131">
        <v>2.6</v>
      </c>
      <c r="P2932" s="134">
        <f t="shared" si="50"/>
        <v>0.10848705110921543</v>
      </c>
    </row>
    <row r="2933" spans="15:16">
      <c r="O2933" s="131">
        <v>2.6</v>
      </c>
      <c r="P2933" s="134">
        <f t="shared" si="50"/>
        <v>0.10848705110921543</v>
      </c>
    </row>
    <row r="2934" spans="15:16">
      <c r="O2934" s="131">
        <v>2.6</v>
      </c>
      <c r="P2934" s="134">
        <f t="shared" si="50"/>
        <v>0.10848705110921543</v>
      </c>
    </row>
    <row r="2935" spans="15:16">
      <c r="O2935" s="131">
        <v>2.6</v>
      </c>
      <c r="P2935" s="134">
        <f t="shared" si="50"/>
        <v>0.10848705110921543</v>
      </c>
    </row>
    <row r="2936" spans="15:16">
      <c r="O2936" s="131">
        <v>2.6</v>
      </c>
      <c r="P2936" s="134">
        <f t="shared" si="50"/>
        <v>0.10848705110921543</v>
      </c>
    </row>
    <row r="2937" spans="15:16">
      <c r="O2937" s="131">
        <v>2.6</v>
      </c>
      <c r="P2937" s="134">
        <f t="shared" si="50"/>
        <v>0.10848705110921543</v>
      </c>
    </row>
    <row r="2938" spans="15:16">
      <c r="O2938" s="131">
        <v>2.6</v>
      </c>
      <c r="P2938" s="134">
        <f t="shared" si="50"/>
        <v>0.10848705110921543</v>
      </c>
    </row>
    <row r="2939" spans="15:16">
      <c r="O2939" s="131">
        <v>2.6</v>
      </c>
      <c r="P2939" s="134">
        <f t="shared" si="50"/>
        <v>0.10848705110921543</v>
      </c>
    </row>
    <row r="2940" spans="15:16">
      <c r="O2940" s="131">
        <v>2.6</v>
      </c>
      <c r="P2940" s="134">
        <f t="shared" si="50"/>
        <v>0.10848705110921543</v>
      </c>
    </row>
    <row r="2941" spans="15:16">
      <c r="O2941" s="131">
        <v>2.6</v>
      </c>
      <c r="P2941" s="134">
        <f t="shared" si="50"/>
        <v>0.10848705110921543</v>
      </c>
    </row>
    <row r="2942" spans="15:16">
      <c r="O2942" s="131">
        <v>2.6</v>
      </c>
      <c r="P2942" s="134">
        <f t="shared" si="50"/>
        <v>0.10848705110921543</v>
      </c>
    </row>
    <row r="2943" spans="15:16">
      <c r="O2943" s="131">
        <v>2.6</v>
      </c>
      <c r="P2943" s="134">
        <f t="shared" si="50"/>
        <v>0.10848705110921543</v>
      </c>
    </row>
    <row r="2944" spans="15:16">
      <c r="O2944" s="131">
        <v>2.6</v>
      </c>
      <c r="P2944" s="134">
        <f t="shared" si="50"/>
        <v>0.10848705110921543</v>
      </c>
    </row>
    <row r="2945" spans="15:16">
      <c r="O2945" s="131">
        <v>2.6</v>
      </c>
      <c r="P2945" s="134">
        <f t="shared" si="50"/>
        <v>0.10848705110921543</v>
      </c>
    </row>
    <row r="2946" spans="15:16">
      <c r="O2946" s="131">
        <v>2.6</v>
      </c>
      <c r="P2946" s="134">
        <f t="shared" ref="P2946:P3009" si="51">STANDARDIZE(O2946,AVERAGE($O$2:$O$8916),_xlfn.STDEV.S($O$2:$O$8916))</f>
        <v>0.10848705110921543</v>
      </c>
    </row>
    <row r="2947" spans="15:16">
      <c r="O2947" s="131">
        <v>2.6</v>
      </c>
      <c r="P2947" s="134">
        <f t="shared" si="51"/>
        <v>0.10848705110921543</v>
      </c>
    </row>
    <row r="2948" spans="15:16">
      <c r="O2948" s="131">
        <v>2.6</v>
      </c>
      <c r="P2948" s="134">
        <f t="shared" si="51"/>
        <v>0.10848705110921543</v>
      </c>
    </row>
    <row r="2949" spans="15:16">
      <c r="O2949" s="131">
        <v>2.6</v>
      </c>
      <c r="P2949" s="134">
        <f t="shared" si="51"/>
        <v>0.10848705110921543</v>
      </c>
    </row>
    <row r="2950" spans="15:16">
      <c r="O2950" s="131">
        <v>2.6</v>
      </c>
      <c r="P2950" s="134">
        <f t="shared" si="51"/>
        <v>0.10848705110921543</v>
      </c>
    </row>
    <row r="2951" spans="15:16">
      <c r="O2951" s="131">
        <v>2.6</v>
      </c>
      <c r="P2951" s="134">
        <f t="shared" si="51"/>
        <v>0.10848705110921543</v>
      </c>
    </row>
    <row r="2952" spans="15:16">
      <c r="O2952" s="131">
        <v>2.6</v>
      </c>
      <c r="P2952" s="134">
        <f t="shared" si="51"/>
        <v>0.10848705110921543</v>
      </c>
    </row>
    <row r="2953" spans="15:16">
      <c r="O2953" s="131">
        <v>2.6</v>
      </c>
      <c r="P2953" s="134">
        <f t="shared" si="51"/>
        <v>0.10848705110921543</v>
      </c>
    </row>
    <row r="2954" spans="15:16">
      <c r="O2954" s="131">
        <v>2.6</v>
      </c>
      <c r="P2954" s="134">
        <f t="shared" si="51"/>
        <v>0.10848705110921543</v>
      </c>
    </row>
    <row r="2955" spans="15:16">
      <c r="O2955" s="131">
        <v>2.6</v>
      </c>
      <c r="P2955" s="134">
        <f t="shared" si="51"/>
        <v>0.10848705110921543</v>
      </c>
    </row>
    <row r="2956" spans="15:16">
      <c r="O2956" s="131">
        <v>2.6</v>
      </c>
      <c r="P2956" s="134">
        <f t="shared" si="51"/>
        <v>0.10848705110921543</v>
      </c>
    </row>
    <row r="2957" spans="15:16">
      <c r="O2957" s="131">
        <v>2.6</v>
      </c>
      <c r="P2957" s="134">
        <f t="shared" si="51"/>
        <v>0.10848705110921543</v>
      </c>
    </row>
    <row r="2958" spans="15:16">
      <c r="O2958" s="131">
        <v>2.6</v>
      </c>
      <c r="P2958" s="134">
        <f t="shared" si="51"/>
        <v>0.10848705110921543</v>
      </c>
    </row>
    <row r="2959" spans="15:16">
      <c r="O2959" s="131">
        <v>2.6</v>
      </c>
      <c r="P2959" s="134">
        <f t="shared" si="51"/>
        <v>0.10848705110921543</v>
      </c>
    </row>
    <row r="2960" spans="15:16">
      <c r="O2960" s="131">
        <v>2.6</v>
      </c>
      <c r="P2960" s="134">
        <f t="shared" si="51"/>
        <v>0.10848705110921543</v>
      </c>
    </row>
    <row r="2961" spans="15:16">
      <c r="O2961" s="131">
        <v>2.6</v>
      </c>
      <c r="P2961" s="134">
        <f t="shared" si="51"/>
        <v>0.10848705110921543</v>
      </c>
    </row>
    <row r="2962" spans="15:16">
      <c r="O2962" s="131">
        <v>2.6</v>
      </c>
      <c r="P2962" s="134">
        <f t="shared" si="51"/>
        <v>0.10848705110921543</v>
      </c>
    </row>
    <row r="2963" spans="15:16">
      <c r="O2963" s="131">
        <v>2.6</v>
      </c>
      <c r="P2963" s="134">
        <f t="shared" si="51"/>
        <v>0.10848705110921543</v>
      </c>
    </row>
    <row r="2964" spans="15:16">
      <c r="O2964" s="131">
        <v>2.6</v>
      </c>
      <c r="P2964" s="134">
        <f t="shared" si="51"/>
        <v>0.10848705110921543</v>
      </c>
    </row>
    <row r="2965" spans="15:16">
      <c r="O2965" s="131">
        <v>2.6</v>
      </c>
      <c r="P2965" s="134">
        <f t="shared" si="51"/>
        <v>0.10848705110921543</v>
      </c>
    </row>
    <row r="2966" spans="15:16">
      <c r="O2966" s="131">
        <v>2.6</v>
      </c>
      <c r="P2966" s="134">
        <f t="shared" si="51"/>
        <v>0.10848705110921543</v>
      </c>
    </row>
    <row r="2967" spans="15:16">
      <c r="O2967" s="131">
        <v>2.6</v>
      </c>
      <c r="P2967" s="134">
        <f t="shared" si="51"/>
        <v>0.10848705110921543</v>
      </c>
    </row>
    <row r="2968" spans="15:16">
      <c r="O2968" s="131">
        <v>2.6</v>
      </c>
      <c r="P2968" s="134">
        <f t="shared" si="51"/>
        <v>0.10848705110921543</v>
      </c>
    </row>
    <row r="2969" spans="15:16">
      <c r="O2969" s="131">
        <v>2.6</v>
      </c>
      <c r="P2969" s="134">
        <f t="shared" si="51"/>
        <v>0.10848705110921543</v>
      </c>
    </row>
    <row r="2970" spans="15:16">
      <c r="O2970" s="131">
        <v>2.6</v>
      </c>
      <c r="P2970" s="134">
        <f t="shared" si="51"/>
        <v>0.10848705110921543</v>
      </c>
    </row>
    <row r="2971" spans="15:16">
      <c r="O2971" s="131">
        <v>2.6</v>
      </c>
      <c r="P2971" s="134">
        <f t="shared" si="51"/>
        <v>0.10848705110921543</v>
      </c>
    </row>
    <row r="2972" spans="15:16">
      <c r="O2972" s="131">
        <v>2.6</v>
      </c>
      <c r="P2972" s="134">
        <f t="shared" si="51"/>
        <v>0.10848705110921543</v>
      </c>
    </row>
    <row r="2973" spans="15:16">
      <c r="O2973" s="131">
        <v>2.6</v>
      </c>
      <c r="P2973" s="134">
        <f t="shared" si="51"/>
        <v>0.10848705110921543</v>
      </c>
    </row>
    <row r="2974" spans="15:16">
      <c r="O2974" s="131">
        <v>2.6</v>
      </c>
      <c r="P2974" s="134">
        <f t="shared" si="51"/>
        <v>0.10848705110921543</v>
      </c>
    </row>
    <row r="2975" spans="15:16">
      <c r="O2975" s="131">
        <v>2.6</v>
      </c>
      <c r="P2975" s="134">
        <f t="shared" si="51"/>
        <v>0.10848705110921543</v>
      </c>
    </row>
    <row r="2976" spans="15:16">
      <c r="O2976" s="131">
        <v>2.6</v>
      </c>
      <c r="P2976" s="134">
        <f t="shared" si="51"/>
        <v>0.10848705110921543</v>
      </c>
    </row>
    <row r="2977" spans="15:16">
      <c r="O2977" s="131">
        <v>2.6</v>
      </c>
      <c r="P2977" s="134">
        <f t="shared" si="51"/>
        <v>0.10848705110921543</v>
      </c>
    </row>
    <row r="2978" spans="15:16">
      <c r="O2978" s="131">
        <v>2.6</v>
      </c>
      <c r="P2978" s="134">
        <f t="shared" si="51"/>
        <v>0.10848705110921543</v>
      </c>
    </row>
    <row r="2979" spans="15:16">
      <c r="O2979" s="131">
        <v>2.6</v>
      </c>
      <c r="P2979" s="134">
        <f t="shared" si="51"/>
        <v>0.10848705110921543</v>
      </c>
    </row>
    <row r="2980" spans="15:16">
      <c r="O2980" s="131">
        <v>2.6</v>
      </c>
      <c r="P2980" s="134">
        <f t="shared" si="51"/>
        <v>0.10848705110921543</v>
      </c>
    </row>
    <row r="2981" spans="15:16">
      <c r="O2981" s="131">
        <v>2.6</v>
      </c>
      <c r="P2981" s="134">
        <f t="shared" si="51"/>
        <v>0.10848705110921543</v>
      </c>
    </row>
    <row r="2982" spans="15:16">
      <c r="O2982" s="131">
        <v>2.6</v>
      </c>
      <c r="P2982" s="134">
        <f t="shared" si="51"/>
        <v>0.10848705110921543</v>
      </c>
    </row>
    <row r="2983" spans="15:16">
      <c r="O2983" s="131">
        <v>2.6</v>
      </c>
      <c r="P2983" s="134">
        <f t="shared" si="51"/>
        <v>0.10848705110921543</v>
      </c>
    </row>
    <row r="2984" spans="15:16">
      <c r="O2984" s="131">
        <v>2.6</v>
      </c>
      <c r="P2984" s="134">
        <f t="shared" si="51"/>
        <v>0.10848705110921543</v>
      </c>
    </row>
    <row r="2985" spans="15:16">
      <c r="O2985" s="131">
        <v>2.6</v>
      </c>
      <c r="P2985" s="134">
        <f t="shared" si="51"/>
        <v>0.10848705110921543</v>
      </c>
    </row>
    <row r="2986" spans="15:16">
      <c r="O2986" s="131">
        <v>2.6</v>
      </c>
      <c r="P2986" s="134">
        <f t="shared" si="51"/>
        <v>0.10848705110921543</v>
      </c>
    </row>
    <row r="2987" spans="15:16">
      <c r="O2987" s="131">
        <v>2.6</v>
      </c>
      <c r="P2987" s="134">
        <f t="shared" si="51"/>
        <v>0.10848705110921543</v>
      </c>
    </row>
    <row r="2988" spans="15:16">
      <c r="O2988" s="131">
        <v>2.6</v>
      </c>
      <c r="P2988" s="134">
        <f t="shared" si="51"/>
        <v>0.10848705110921543</v>
      </c>
    </row>
    <row r="2989" spans="15:16">
      <c r="O2989" s="131">
        <v>2.6</v>
      </c>
      <c r="P2989" s="134">
        <f t="shared" si="51"/>
        <v>0.10848705110921543</v>
      </c>
    </row>
    <row r="2990" spans="15:16">
      <c r="O2990" s="131">
        <v>2.6</v>
      </c>
      <c r="P2990" s="134">
        <f t="shared" si="51"/>
        <v>0.10848705110921543</v>
      </c>
    </row>
    <row r="2991" spans="15:16">
      <c r="O2991" s="131">
        <v>2.6</v>
      </c>
      <c r="P2991" s="134">
        <f t="shared" si="51"/>
        <v>0.10848705110921543</v>
      </c>
    </row>
    <row r="2992" spans="15:16">
      <c r="O2992" s="131">
        <v>2.6</v>
      </c>
      <c r="P2992" s="134">
        <f t="shared" si="51"/>
        <v>0.10848705110921543</v>
      </c>
    </row>
    <row r="2993" spans="15:16">
      <c r="O2993" s="131">
        <v>2.6</v>
      </c>
      <c r="P2993" s="134">
        <f t="shared" si="51"/>
        <v>0.10848705110921543</v>
      </c>
    </row>
    <row r="2994" spans="15:16">
      <c r="O2994" s="131">
        <v>2.6</v>
      </c>
      <c r="P2994" s="134">
        <f t="shared" si="51"/>
        <v>0.10848705110921543</v>
      </c>
    </row>
    <row r="2995" spans="15:16">
      <c r="O2995" s="131">
        <v>2.6</v>
      </c>
      <c r="P2995" s="134">
        <f t="shared" si="51"/>
        <v>0.10848705110921543</v>
      </c>
    </row>
    <row r="2996" spans="15:16">
      <c r="O2996" s="131">
        <v>2.6</v>
      </c>
      <c r="P2996" s="134">
        <f t="shared" si="51"/>
        <v>0.10848705110921543</v>
      </c>
    </row>
    <row r="2997" spans="15:16">
      <c r="O2997" s="131">
        <v>2.6</v>
      </c>
      <c r="P2997" s="134">
        <f t="shared" si="51"/>
        <v>0.10848705110921543</v>
      </c>
    </row>
    <row r="2998" spans="15:16">
      <c r="O2998" s="131">
        <v>2.6</v>
      </c>
      <c r="P2998" s="134">
        <f t="shared" si="51"/>
        <v>0.10848705110921543</v>
      </c>
    </row>
    <row r="2999" spans="15:16">
      <c r="O2999" s="131">
        <v>2.6</v>
      </c>
      <c r="P2999" s="134">
        <f t="shared" si="51"/>
        <v>0.10848705110921543</v>
      </c>
    </row>
    <row r="3000" spans="15:16">
      <c r="O3000" s="131">
        <v>2.6</v>
      </c>
      <c r="P3000" s="134">
        <f t="shared" si="51"/>
        <v>0.10848705110921543</v>
      </c>
    </row>
    <row r="3001" spans="15:16">
      <c r="O3001" s="131">
        <v>2.6</v>
      </c>
      <c r="P3001" s="134">
        <f t="shared" si="51"/>
        <v>0.10848705110921543</v>
      </c>
    </row>
    <row r="3002" spans="15:16">
      <c r="O3002" s="131">
        <v>2.6</v>
      </c>
      <c r="P3002" s="134">
        <f t="shared" si="51"/>
        <v>0.10848705110921543</v>
      </c>
    </row>
    <row r="3003" spans="15:16">
      <c r="O3003" s="131">
        <v>2.6</v>
      </c>
      <c r="P3003" s="134">
        <f t="shared" si="51"/>
        <v>0.10848705110921543</v>
      </c>
    </row>
    <row r="3004" spans="15:16">
      <c r="O3004" s="131">
        <v>2.6</v>
      </c>
      <c r="P3004" s="134">
        <f t="shared" si="51"/>
        <v>0.10848705110921543</v>
      </c>
    </row>
    <row r="3005" spans="15:16">
      <c r="O3005" s="131">
        <v>2.6</v>
      </c>
      <c r="P3005" s="134">
        <f t="shared" si="51"/>
        <v>0.10848705110921543</v>
      </c>
    </row>
    <row r="3006" spans="15:16">
      <c r="O3006" s="131">
        <v>2.6</v>
      </c>
      <c r="P3006" s="134">
        <f t="shared" si="51"/>
        <v>0.10848705110921543</v>
      </c>
    </row>
    <row r="3007" spans="15:16">
      <c r="O3007" s="131">
        <v>2.6</v>
      </c>
      <c r="P3007" s="134">
        <f t="shared" si="51"/>
        <v>0.10848705110921543</v>
      </c>
    </row>
    <row r="3008" spans="15:16">
      <c r="O3008" s="131">
        <v>2.6</v>
      </c>
      <c r="P3008" s="134">
        <f t="shared" si="51"/>
        <v>0.10848705110921543</v>
      </c>
    </row>
    <row r="3009" spans="15:16">
      <c r="O3009" s="131">
        <v>2.6</v>
      </c>
      <c r="P3009" s="134">
        <f t="shared" si="51"/>
        <v>0.10848705110921543</v>
      </c>
    </row>
    <row r="3010" spans="15:16">
      <c r="O3010" s="131">
        <v>2.6</v>
      </c>
      <c r="P3010" s="134">
        <f t="shared" ref="P3010:P3073" si="52">STANDARDIZE(O3010,AVERAGE($O$2:$O$8916),_xlfn.STDEV.S($O$2:$O$8916))</f>
        <v>0.10848705110921543</v>
      </c>
    </row>
    <row r="3011" spans="15:16">
      <c r="O3011" s="131">
        <v>2.6</v>
      </c>
      <c r="P3011" s="134">
        <f t="shared" si="52"/>
        <v>0.10848705110921543</v>
      </c>
    </row>
    <row r="3012" spans="15:16">
      <c r="O3012" s="131">
        <v>2.6</v>
      </c>
      <c r="P3012" s="134">
        <f t="shared" si="52"/>
        <v>0.10848705110921543</v>
      </c>
    </row>
    <row r="3013" spans="15:16">
      <c r="O3013" s="131">
        <v>2.6</v>
      </c>
      <c r="P3013" s="134">
        <f t="shared" si="52"/>
        <v>0.10848705110921543</v>
      </c>
    </row>
    <row r="3014" spans="15:16">
      <c r="O3014" s="131">
        <v>2.6</v>
      </c>
      <c r="P3014" s="134">
        <f t="shared" si="52"/>
        <v>0.10848705110921543</v>
      </c>
    </row>
    <row r="3015" spans="15:16">
      <c r="O3015" s="131">
        <v>2.6</v>
      </c>
      <c r="P3015" s="134">
        <f t="shared" si="52"/>
        <v>0.10848705110921543</v>
      </c>
    </row>
    <row r="3016" spans="15:16">
      <c r="O3016" s="131">
        <v>2.6</v>
      </c>
      <c r="P3016" s="134">
        <f t="shared" si="52"/>
        <v>0.10848705110921543</v>
      </c>
    </row>
    <row r="3017" spans="15:16">
      <c r="O3017" s="131">
        <v>2.6</v>
      </c>
      <c r="P3017" s="134">
        <f t="shared" si="52"/>
        <v>0.10848705110921543</v>
      </c>
    </row>
    <row r="3018" spans="15:16">
      <c r="O3018" s="131">
        <v>2.6</v>
      </c>
      <c r="P3018" s="134">
        <f t="shared" si="52"/>
        <v>0.10848705110921543</v>
      </c>
    </row>
    <row r="3019" spans="15:16">
      <c r="O3019" s="131">
        <v>2.6</v>
      </c>
      <c r="P3019" s="134">
        <f t="shared" si="52"/>
        <v>0.10848705110921543</v>
      </c>
    </row>
    <row r="3020" spans="15:16">
      <c r="O3020" s="131">
        <v>2.6</v>
      </c>
      <c r="P3020" s="134">
        <f t="shared" si="52"/>
        <v>0.10848705110921543</v>
      </c>
    </row>
    <row r="3021" spans="15:16">
      <c r="O3021" s="131">
        <v>2.6</v>
      </c>
      <c r="P3021" s="134">
        <f t="shared" si="52"/>
        <v>0.10848705110921543</v>
      </c>
    </row>
    <row r="3022" spans="15:16">
      <c r="O3022" s="131">
        <v>2.6</v>
      </c>
      <c r="P3022" s="134">
        <f t="shared" si="52"/>
        <v>0.10848705110921543</v>
      </c>
    </row>
    <row r="3023" spans="15:16">
      <c r="O3023" s="131">
        <v>2.6</v>
      </c>
      <c r="P3023" s="134">
        <f t="shared" si="52"/>
        <v>0.10848705110921543</v>
      </c>
    </row>
    <row r="3024" spans="15:16">
      <c r="O3024" s="131">
        <v>2.6</v>
      </c>
      <c r="P3024" s="134">
        <f t="shared" si="52"/>
        <v>0.10848705110921543</v>
      </c>
    </row>
    <row r="3025" spans="15:16">
      <c r="O3025" s="131">
        <v>2.6</v>
      </c>
      <c r="P3025" s="134">
        <f t="shared" si="52"/>
        <v>0.10848705110921543</v>
      </c>
    </row>
    <row r="3026" spans="15:16">
      <c r="O3026" s="131">
        <v>2.6</v>
      </c>
      <c r="P3026" s="134">
        <f t="shared" si="52"/>
        <v>0.10848705110921543</v>
      </c>
    </row>
    <row r="3027" spans="15:16">
      <c r="O3027" s="131">
        <v>2.6</v>
      </c>
      <c r="P3027" s="134">
        <f t="shared" si="52"/>
        <v>0.10848705110921543</v>
      </c>
    </row>
    <row r="3028" spans="15:16">
      <c r="O3028" s="131">
        <v>2.6</v>
      </c>
      <c r="P3028" s="134">
        <f t="shared" si="52"/>
        <v>0.10848705110921543</v>
      </c>
    </row>
    <row r="3029" spans="15:16">
      <c r="O3029" s="131">
        <v>2.6</v>
      </c>
      <c r="P3029" s="134">
        <f t="shared" si="52"/>
        <v>0.10848705110921543</v>
      </c>
    </row>
    <row r="3030" spans="15:16">
      <c r="O3030" s="131">
        <v>2.6</v>
      </c>
      <c r="P3030" s="134">
        <f t="shared" si="52"/>
        <v>0.10848705110921543</v>
      </c>
    </row>
    <row r="3031" spans="15:16">
      <c r="O3031" s="131">
        <v>2.6</v>
      </c>
      <c r="P3031" s="134">
        <f t="shared" si="52"/>
        <v>0.10848705110921543</v>
      </c>
    </row>
    <row r="3032" spans="15:16">
      <c r="O3032" s="131">
        <v>2.6</v>
      </c>
      <c r="P3032" s="134">
        <f t="shared" si="52"/>
        <v>0.10848705110921543</v>
      </c>
    </row>
    <row r="3033" spans="15:16">
      <c r="O3033" s="131">
        <v>2.6</v>
      </c>
      <c r="P3033" s="134">
        <f t="shared" si="52"/>
        <v>0.10848705110921543</v>
      </c>
    </row>
    <row r="3034" spans="15:16">
      <c r="O3034" s="131">
        <v>2.6</v>
      </c>
      <c r="P3034" s="134">
        <f t="shared" si="52"/>
        <v>0.10848705110921543</v>
      </c>
    </row>
    <row r="3035" spans="15:16">
      <c r="O3035" s="131">
        <v>2.6</v>
      </c>
      <c r="P3035" s="134">
        <f t="shared" si="52"/>
        <v>0.10848705110921543</v>
      </c>
    </row>
    <row r="3036" spans="15:16">
      <c r="O3036" s="131">
        <v>2.6</v>
      </c>
      <c r="P3036" s="134">
        <f t="shared" si="52"/>
        <v>0.10848705110921543</v>
      </c>
    </row>
    <row r="3037" spans="15:16">
      <c r="O3037" s="131">
        <v>2.6</v>
      </c>
      <c r="P3037" s="134">
        <f t="shared" si="52"/>
        <v>0.10848705110921543</v>
      </c>
    </row>
    <row r="3038" spans="15:16">
      <c r="O3038" s="131">
        <v>2.6</v>
      </c>
      <c r="P3038" s="134">
        <f t="shared" si="52"/>
        <v>0.10848705110921543</v>
      </c>
    </row>
    <row r="3039" spans="15:16">
      <c r="O3039" s="131">
        <v>2.6</v>
      </c>
      <c r="P3039" s="134">
        <f t="shared" si="52"/>
        <v>0.10848705110921543</v>
      </c>
    </row>
    <row r="3040" spans="15:16">
      <c r="O3040" s="131">
        <v>2.6</v>
      </c>
      <c r="P3040" s="134">
        <f t="shared" si="52"/>
        <v>0.10848705110921543</v>
      </c>
    </row>
    <row r="3041" spans="15:16">
      <c r="O3041" s="131">
        <v>2.6</v>
      </c>
      <c r="P3041" s="134">
        <f t="shared" si="52"/>
        <v>0.10848705110921543</v>
      </c>
    </row>
    <row r="3042" spans="15:16">
      <c r="O3042" s="131">
        <v>2.6</v>
      </c>
      <c r="P3042" s="134">
        <f t="shared" si="52"/>
        <v>0.10848705110921543</v>
      </c>
    </row>
    <row r="3043" spans="15:16">
      <c r="O3043" s="131">
        <v>2.6</v>
      </c>
      <c r="P3043" s="134">
        <f t="shared" si="52"/>
        <v>0.10848705110921543</v>
      </c>
    </row>
    <row r="3044" spans="15:16">
      <c r="O3044" s="131">
        <v>2.6</v>
      </c>
      <c r="P3044" s="134">
        <f t="shared" si="52"/>
        <v>0.10848705110921543</v>
      </c>
    </row>
    <row r="3045" spans="15:16">
      <c r="O3045" s="131">
        <v>2.6</v>
      </c>
      <c r="P3045" s="134">
        <f t="shared" si="52"/>
        <v>0.10848705110921543</v>
      </c>
    </row>
    <row r="3046" spans="15:16">
      <c r="O3046" s="131">
        <v>2.6</v>
      </c>
      <c r="P3046" s="134">
        <f t="shared" si="52"/>
        <v>0.10848705110921543</v>
      </c>
    </row>
    <row r="3047" spans="15:16">
      <c r="O3047" s="131">
        <v>2.6</v>
      </c>
      <c r="P3047" s="134">
        <f t="shared" si="52"/>
        <v>0.10848705110921543</v>
      </c>
    </row>
    <row r="3048" spans="15:16">
      <c r="O3048" s="131">
        <v>2.6</v>
      </c>
      <c r="P3048" s="134">
        <f t="shared" si="52"/>
        <v>0.10848705110921543</v>
      </c>
    </row>
    <row r="3049" spans="15:16">
      <c r="O3049" s="131">
        <v>2.6</v>
      </c>
      <c r="P3049" s="134">
        <f t="shared" si="52"/>
        <v>0.10848705110921543</v>
      </c>
    </row>
    <row r="3050" spans="15:16">
      <c r="O3050" s="131">
        <v>2.6</v>
      </c>
      <c r="P3050" s="134">
        <f t="shared" si="52"/>
        <v>0.10848705110921543</v>
      </c>
    </row>
    <row r="3051" spans="15:16">
      <c r="O3051" s="131">
        <v>2.6</v>
      </c>
      <c r="P3051" s="134">
        <f t="shared" si="52"/>
        <v>0.10848705110921543</v>
      </c>
    </row>
    <row r="3052" spans="15:16">
      <c r="O3052" s="131">
        <v>2.6</v>
      </c>
      <c r="P3052" s="134">
        <f t="shared" si="52"/>
        <v>0.10848705110921543</v>
      </c>
    </row>
    <row r="3053" spans="15:16">
      <c r="O3053" s="131">
        <v>2.6</v>
      </c>
      <c r="P3053" s="134">
        <f t="shared" si="52"/>
        <v>0.10848705110921543</v>
      </c>
    </row>
    <row r="3054" spans="15:16">
      <c r="O3054" s="131">
        <v>2.6</v>
      </c>
      <c r="P3054" s="134">
        <f t="shared" si="52"/>
        <v>0.10848705110921543</v>
      </c>
    </row>
    <row r="3055" spans="15:16">
      <c r="O3055" s="131">
        <v>2.6</v>
      </c>
      <c r="P3055" s="134">
        <f t="shared" si="52"/>
        <v>0.10848705110921543</v>
      </c>
    </row>
    <row r="3056" spans="15:16">
      <c r="O3056" s="131">
        <v>2.6</v>
      </c>
      <c r="P3056" s="134">
        <f t="shared" si="52"/>
        <v>0.10848705110921543</v>
      </c>
    </row>
    <row r="3057" spans="15:16">
      <c r="O3057" s="131">
        <v>2.6</v>
      </c>
      <c r="P3057" s="134">
        <f t="shared" si="52"/>
        <v>0.10848705110921543</v>
      </c>
    </row>
    <row r="3058" spans="15:16">
      <c r="O3058" s="131">
        <v>2.6</v>
      </c>
      <c r="P3058" s="134">
        <f t="shared" si="52"/>
        <v>0.10848705110921543</v>
      </c>
    </row>
    <row r="3059" spans="15:16">
      <c r="O3059" s="131">
        <v>2.6</v>
      </c>
      <c r="P3059" s="134">
        <f t="shared" si="52"/>
        <v>0.10848705110921543</v>
      </c>
    </row>
    <row r="3060" spans="15:16">
      <c r="O3060" s="131">
        <v>2.6</v>
      </c>
      <c r="P3060" s="134">
        <f t="shared" si="52"/>
        <v>0.10848705110921543</v>
      </c>
    </row>
    <row r="3061" spans="15:16">
      <c r="O3061" s="131">
        <v>2.6</v>
      </c>
      <c r="P3061" s="134">
        <f t="shared" si="52"/>
        <v>0.10848705110921543</v>
      </c>
    </row>
    <row r="3062" spans="15:16">
      <c r="O3062" s="131">
        <v>2.6</v>
      </c>
      <c r="P3062" s="134">
        <f t="shared" si="52"/>
        <v>0.10848705110921543</v>
      </c>
    </row>
    <row r="3063" spans="15:16">
      <c r="O3063" s="131">
        <v>2.6</v>
      </c>
      <c r="P3063" s="134">
        <f t="shared" si="52"/>
        <v>0.10848705110921543</v>
      </c>
    </row>
    <row r="3064" spans="15:16">
      <c r="O3064" s="131">
        <v>2.6</v>
      </c>
      <c r="P3064" s="134">
        <f t="shared" si="52"/>
        <v>0.10848705110921543</v>
      </c>
    </row>
    <row r="3065" spans="15:16">
      <c r="O3065" s="131">
        <v>2.6</v>
      </c>
      <c r="P3065" s="134">
        <f t="shared" si="52"/>
        <v>0.10848705110921543</v>
      </c>
    </row>
    <row r="3066" spans="15:16">
      <c r="O3066" s="131">
        <v>2.6</v>
      </c>
      <c r="P3066" s="134">
        <f t="shared" si="52"/>
        <v>0.10848705110921543</v>
      </c>
    </row>
    <row r="3067" spans="15:16">
      <c r="O3067" s="131">
        <v>2.6</v>
      </c>
      <c r="P3067" s="134">
        <f t="shared" si="52"/>
        <v>0.10848705110921543</v>
      </c>
    </row>
    <row r="3068" spans="15:16">
      <c r="O3068" s="131">
        <v>2.6</v>
      </c>
      <c r="P3068" s="134">
        <f t="shared" si="52"/>
        <v>0.10848705110921543</v>
      </c>
    </row>
    <row r="3069" spans="15:16">
      <c r="O3069" s="131">
        <v>2.6</v>
      </c>
      <c r="P3069" s="134">
        <f t="shared" si="52"/>
        <v>0.10848705110921543</v>
      </c>
    </row>
    <row r="3070" spans="15:16">
      <c r="O3070" s="131">
        <v>2.6</v>
      </c>
      <c r="P3070" s="134">
        <f t="shared" si="52"/>
        <v>0.10848705110921543</v>
      </c>
    </row>
    <row r="3071" spans="15:16">
      <c r="O3071" s="131">
        <v>2.6</v>
      </c>
      <c r="P3071" s="134">
        <f t="shared" si="52"/>
        <v>0.10848705110921543</v>
      </c>
    </row>
    <row r="3072" spans="15:16">
      <c r="O3072" s="131">
        <v>2.6</v>
      </c>
      <c r="P3072" s="134">
        <f t="shared" si="52"/>
        <v>0.10848705110921543</v>
      </c>
    </row>
    <row r="3073" spans="15:16">
      <c r="O3073" s="131">
        <v>2.6</v>
      </c>
      <c r="P3073" s="134">
        <f t="shared" si="52"/>
        <v>0.10848705110921543</v>
      </c>
    </row>
    <row r="3074" spans="15:16">
      <c r="O3074" s="131">
        <v>2.6</v>
      </c>
      <c r="P3074" s="134">
        <f t="shared" ref="P3074:P3137" si="53">STANDARDIZE(O3074,AVERAGE($O$2:$O$8916),_xlfn.STDEV.S($O$2:$O$8916))</f>
        <v>0.10848705110921543</v>
      </c>
    </row>
    <row r="3075" spans="15:16">
      <c r="O3075" s="131">
        <v>2.6</v>
      </c>
      <c r="P3075" s="134">
        <f t="shared" si="53"/>
        <v>0.10848705110921543</v>
      </c>
    </row>
    <row r="3076" spans="15:16">
      <c r="O3076" s="131">
        <v>2.6</v>
      </c>
      <c r="P3076" s="134">
        <f t="shared" si="53"/>
        <v>0.10848705110921543</v>
      </c>
    </row>
    <row r="3077" spans="15:16">
      <c r="O3077" s="131">
        <v>2.6</v>
      </c>
      <c r="P3077" s="134">
        <f t="shared" si="53"/>
        <v>0.10848705110921543</v>
      </c>
    </row>
    <row r="3078" spans="15:16">
      <c r="O3078" s="131">
        <v>2.6</v>
      </c>
      <c r="P3078" s="134">
        <f t="shared" si="53"/>
        <v>0.10848705110921543</v>
      </c>
    </row>
    <row r="3079" spans="15:16">
      <c r="O3079" s="131">
        <v>2.6</v>
      </c>
      <c r="P3079" s="134">
        <f t="shared" si="53"/>
        <v>0.10848705110921543</v>
      </c>
    </row>
    <row r="3080" spans="15:16">
      <c r="O3080" s="131">
        <v>2.6</v>
      </c>
      <c r="P3080" s="134">
        <f t="shared" si="53"/>
        <v>0.10848705110921543</v>
      </c>
    </row>
    <row r="3081" spans="15:16">
      <c r="O3081" s="131">
        <v>2.6</v>
      </c>
      <c r="P3081" s="134">
        <f t="shared" si="53"/>
        <v>0.10848705110921543</v>
      </c>
    </row>
    <row r="3082" spans="15:16">
      <c r="O3082" s="131">
        <v>2.6</v>
      </c>
      <c r="P3082" s="134">
        <f t="shared" si="53"/>
        <v>0.10848705110921543</v>
      </c>
    </row>
    <row r="3083" spans="15:16">
      <c r="O3083" s="131">
        <v>2.6</v>
      </c>
      <c r="P3083" s="134">
        <f t="shared" si="53"/>
        <v>0.10848705110921543</v>
      </c>
    </row>
    <row r="3084" spans="15:16">
      <c r="O3084" s="131">
        <v>2.6</v>
      </c>
      <c r="P3084" s="134">
        <f t="shared" si="53"/>
        <v>0.10848705110921543</v>
      </c>
    </row>
    <row r="3085" spans="15:16">
      <c r="O3085" s="131">
        <v>2.6</v>
      </c>
      <c r="P3085" s="134">
        <f t="shared" si="53"/>
        <v>0.10848705110921543</v>
      </c>
    </row>
    <row r="3086" spans="15:16">
      <c r="O3086" s="131">
        <v>2.6</v>
      </c>
      <c r="P3086" s="134">
        <f t="shared" si="53"/>
        <v>0.10848705110921543</v>
      </c>
    </row>
    <row r="3087" spans="15:16">
      <c r="O3087" s="131">
        <v>2.6</v>
      </c>
      <c r="P3087" s="134">
        <f t="shared" si="53"/>
        <v>0.10848705110921543</v>
      </c>
    </row>
    <row r="3088" spans="15:16">
      <c r="O3088" s="131">
        <v>2.6</v>
      </c>
      <c r="P3088" s="134">
        <f t="shared" si="53"/>
        <v>0.10848705110921543</v>
      </c>
    </row>
    <row r="3089" spans="15:16">
      <c r="O3089" s="131">
        <v>2.6</v>
      </c>
      <c r="P3089" s="134">
        <f t="shared" si="53"/>
        <v>0.10848705110921543</v>
      </c>
    </row>
    <row r="3090" spans="15:16">
      <c r="O3090" s="131">
        <v>2.6</v>
      </c>
      <c r="P3090" s="134">
        <f t="shared" si="53"/>
        <v>0.10848705110921543</v>
      </c>
    </row>
    <row r="3091" spans="15:16">
      <c r="O3091" s="131">
        <v>2.6</v>
      </c>
      <c r="P3091" s="134">
        <f t="shared" si="53"/>
        <v>0.10848705110921543</v>
      </c>
    </row>
    <row r="3092" spans="15:16">
      <c r="O3092" s="131">
        <v>2.6</v>
      </c>
      <c r="P3092" s="134">
        <f t="shared" si="53"/>
        <v>0.10848705110921543</v>
      </c>
    </row>
    <row r="3093" spans="15:16">
      <c r="O3093" s="131">
        <v>2.6</v>
      </c>
      <c r="P3093" s="134">
        <f t="shared" si="53"/>
        <v>0.10848705110921543</v>
      </c>
    </row>
    <row r="3094" spans="15:16">
      <c r="O3094" s="131">
        <v>2.6</v>
      </c>
      <c r="P3094" s="134">
        <f t="shared" si="53"/>
        <v>0.10848705110921543</v>
      </c>
    </row>
    <row r="3095" spans="15:16">
      <c r="O3095" s="131">
        <v>2.6</v>
      </c>
      <c r="P3095" s="134">
        <f t="shared" si="53"/>
        <v>0.10848705110921543</v>
      </c>
    </row>
    <row r="3096" spans="15:16">
      <c r="O3096" s="131">
        <v>2.6</v>
      </c>
      <c r="P3096" s="134">
        <f t="shared" si="53"/>
        <v>0.10848705110921543</v>
      </c>
    </row>
    <row r="3097" spans="15:16">
      <c r="O3097" s="131">
        <v>2.6</v>
      </c>
      <c r="P3097" s="134">
        <f t="shared" si="53"/>
        <v>0.10848705110921543</v>
      </c>
    </row>
    <row r="3098" spans="15:16">
      <c r="O3098" s="131">
        <v>2.6</v>
      </c>
      <c r="P3098" s="134">
        <f t="shared" si="53"/>
        <v>0.10848705110921543</v>
      </c>
    </row>
    <row r="3099" spans="15:16">
      <c r="O3099" s="131">
        <v>2.6</v>
      </c>
      <c r="P3099" s="134">
        <f t="shared" si="53"/>
        <v>0.10848705110921543</v>
      </c>
    </row>
    <row r="3100" spans="15:16">
      <c r="O3100" s="131">
        <v>2.6</v>
      </c>
      <c r="P3100" s="134">
        <f t="shared" si="53"/>
        <v>0.10848705110921543</v>
      </c>
    </row>
    <row r="3101" spans="15:16">
      <c r="O3101" s="131">
        <v>2.6</v>
      </c>
      <c r="P3101" s="134">
        <f t="shared" si="53"/>
        <v>0.10848705110921543</v>
      </c>
    </row>
    <row r="3102" spans="15:16">
      <c r="O3102" s="131">
        <v>2.6</v>
      </c>
      <c r="P3102" s="134">
        <f t="shared" si="53"/>
        <v>0.10848705110921543</v>
      </c>
    </row>
    <row r="3103" spans="15:16">
      <c r="O3103" s="131">
        <v>2.6</v>
      </c>
      <c r="P3103" s="134">
        <f t="shared" si="53"/>
        <v>0.10848705110921543</v>
      </c>
    </row>
    <row r="3104" spans="15:16">
      <c r="O3104" s="131">
        <v>2.6</v>
      </c>
      <c r="P3104" s="134">
        <f t="shared" si="53"/>
        <v>0.10848705110921543</v>
      </c>
    </row>
    <row r="3105" spans="15:16">
      <c r="O3105" s="131">
        <v>2.6</v>
      </c>
      <c r="P3105" s="134">
        <f t="shared" si="53"/>
        <v>0.10848705110921543</v>
      </c>
    </row>
    <row r="3106" spans="15:16">
      <c r="O3106" s="131">
        <v>2.6</v>
      </c>
      <c r="P3106" s="134">
        <f t="shared" si="53"/>
        <v>0.10848705110921543</v>
      </c>
    </row>
    <row r="3107" spans="15:16">
      <c r="O3107" s="131">
        <v>2.6</v>
      </c>
      <c r="P3107" s="134">
        <f t="shared" si="53"/>
        <v>0.10848705110921543</v>
      </c>
    </row>
    <row r="3108" spans="15:16">
      <c r="O3108" s="131">
        <v>2.6</v>
      </c>
      <c r="P3108" s="134">
        <f t="shared" si="53"/>
        <v>0.10848705110921543</v>
      </c>
    </row>
    <row r="3109" spans="15:16">
      <c r="O3109" s="131">
        <v>2.6</v>
      </c>
      <c r="P3109" s="134">
        <f t="shared" si="53"/>
        <v>0.10848705110921543</v>
      </c>
    </row>
    <row r="3110" spans="15:16">
      <c r="O3110" s="131">
        <v>2.6</v>
      </c>
      <c r="P3110" s="134">
        <f t="shared" si="53"/>
        <v>0.10848705110921543</v>
      </c>
    </row>
    <row r="3111" spans="15:16">
      <c r="O3111" s="131">
        <v>2.6</v>
      </c>
      <c r="P3111" s="134">
        <f t="shared" si="53"/>
        <v>0.10848705110921543</v>
      </c>
    </row>
    <row r="3112" spans="15:16">
      <c r="O3112" s="131">
        <v>2.6</v>
      </c>
      <c r="P3112" s="134">
        <f t="shared" si="53"/>
        <v>0.10848705110921543</v>
      </c>
    </row>
    <row r="3113" spans="15:16">
      <c r="O3113" s="131">
        <v>2.6</v>
      </c>
      <c r="P3113" s="134">
        <f t="shared" si="53"/>
        <v>0.10848705110921543</v>
      </c>
    </row>
    <row r="3114" spans="15:16">
      <c r="O3114" s="131">
        <v>2.6</v>
      </c>
      <c r="P3114" s="134">
        <f t="shared" si="53"/>
        <v>0.10848705110921543</v>
      </c>
    </row>
    <row r="3115" spans="15:16">
      <c r="O3115" s="131">
        <v>2.6</v>
      </c>
      <c r="P3115" s="134">
        <f t="shared" si="53"/>
        <v>0.10848705110921543</v>
      </c>
    </row>
    <row r="3116" spans="15:16">
      <c r="O3116" s="131">
        <v>2.6</v>
      </c>
      <c r="P3116" s="134">
        <f t="shared" si="53"/>
        <v>0.10848705110921543</v>
      </c>
    </row>
    <row r="3117" spans="15:16">
      <c r="O3117" s="131">
        <v>2.6</v>
      </c>
      <c r="P3117" s="134">
        <f t="shared" si="53"/>
        <v>0.10848705110921543</v>
      </c>
    </row>
    <row r="3118" spans="15:16">
      <c r="O3118" s="131">
        <v>2.6</v>
      </c>
      <c r="P3118" s="134">
        <f t="shared" si="53"/>
        <v>0.10848705110921543</v>
      </c>
    </row>
    <row r="3119" spans="15:16">
      <c r="O3119" s="131">
        <v>2.6</v>
      </c>
      <c r="P3119" s="134">
        <f t="shared" si="53"/>
        <v>0.10848705110921543</v>
      </c>
    </row>
    <row r="3120" spans="15:16">
      <c r="O3120" s="131">
        <v>2.6</v>
      </c>
      <c r="P3120" s="134">
        <f t="shared" si="53"/>
        <v>0.10848705110921543</v>
      </c>
    </row>
    <row r="3121" spans="15:16">
      <c r="O3121" s="131">
        <v>2.6</v>
      </c>
      <c r="P3121" s="134">
        <f t="shared" si="53"/>
        <v>0.10848705110921543</v>
      </c>
    </row>
    <row r="3122" spans="15:16">
      <c r="O3122" s="131">
        <v>2.6</v>
      </c>
      <c r="P3122" s="134">
        <f t="shared" si="53"/>
        <v>0.10848705110921543</v>
      </c>
    </row>
    <row r="3123" spans="15:16">
      <c r="O3123" s="131">
        <v>2.6</v>
      </c>
      <c r="P3123" s="134">
        <f t="shared" si="53"/>
        <v>0.10848705110921543</v>
      </c>
    </row>
    <row r="3124" spans="15:16">
      <c r="O3124" s="131">
        <v>2.6</v>
      </c>
      <c r="P3124" s="134">
        <f t="shared" si="53"/>
        <v>0.10848705110921543</v>
      </c>
    </row>
    <row r="3125" spans="15:16">
      <c r="O3125" s="131">
        <v>2.6</v>
      </c>
      <c r="P3125" s="134">
        <f t="shared" si="53"/>
        <v>0.10848705110921543</v>
      </c>
    </row>
    <row r="3126" spans="15:16">
      <c r="O3126" s="131">
        <v>2.6</v>
      </c>
      <c r="P3126" s="134">
        <f t="shared" si="53"/>
        <v>0.10848705110921543</v>
      </c>
    </row>
    <row r="3127" spans="15:16">
      <c r="O3127" s="131">
        <v>2.6</v>
      </c>
      <c r="P3127" s="134">
        <f t="shared" si="53"/>
        <v>0.10848705110921543</v>
      </c>
    </row>
    <row r="3128" spans="15:16">
      <c r="O3128" s="131">
        <v>2.6</v>
      </c>
      <c r="P3128" s="134">
        <f t="shared" si="53"/>
        <v>0.10848705110921543</v>
      </c>
    </row>
    <row r="3129" spans="15:16">
      <c r="O3129" s="131">
        <v>2.6</v>
      </c>
      <c r="P3129" s="134">
        <f t="shared" si="53"/>
        <v>0.10848705110921543</v>
      </c>
    </row>
    <row r="3130" spans="15:16">
      <c r="O3130" s="131">
        <v>2.6</v>
      </c>
      <c r="P3130" s="134">
        <f t="shared" si="53"/>
        <v>0.10848705110921543</v>
      </c>
    </row>
    <row r="3131" spans="15:16">
      <c r="O3131" s="131">
        <v>2.6</v>
      </c>
      <c r="P3131" s="134">
        <f t="shared" si="53"/>
        <v>0.10848705110921543</v>
      </c>
    </row>
    <row r="3132" spans="15:16">
      <c r="O3132" s="131">
        <v>2.6</v>
      </c>
      <c r="P3132" s="134">
        <f t="shared" si="53"/>
        <v>0.10848705110921543</v>
      </c>
    </row>
    <row r="3133" spans="15:16">
      <c r="O3133" s="131">
        <v>2.6</v>
      </c>
      <c r="P3133" s="134">
        <f t="shared" si="53"/>
        <v>0.10848705110921543</v>
      </c>
    </row>
    <row r="3134" spans="15:16">
      <c r="O3134" s="131">
        <v>2.6</v>
      </c>
      <c r="P3134" s="134">
        <f t="shared" si="53"/>
        <v>0.10848705110921543</v>
      </c>
    </row>
    <row r="3135" spans="15:16">
      <c r="O3135" s="131">
        <v>2.6</v>
      </c>
      <c r="P3135" s="134">
        <f t="shared" si="53"/>
        <v>0.10848705110921543</v>
      </c>
    </row>
    <row r="3136" spans="15:16">
      <c r="O3136" s="131">
        <v>2.6</v>
      </c>
      <c r="P3136" s="134">
        <f t="shared" si="53"/>
        <v>0.10848705110921543</v>
      </c>
    </row>
    <row r="3137" spans="15:16">
      <c r="O3137" s="131">
        <v>2.6</v>
      </c>
      <c r="P3137" s="134">
        <f t="shared" si="53"/>
        <v>0.10848705110921543</v>
      </c>
    </row>
    <row r="3138" spans="15:16">
      <c r="O3138" s="131">
        <v>2.6</v>
      </c>
      <c r="P3138" s="134">
        <f t="shared" ref="P3138:P3201" si="54">STANDARDIZE(O3138,AVERAGE($O$2:$O$8916),_xlfn.STDEV.S($O$2:$O$8916))</f>
        <v>0.10848705110921543</v>
      </c>
    </row>
    <row r="3139" spans="15:16">
      <c r="O3139" s="131">
        <v>2.6</v>
      </c>
      <c r="P3139" s="134">
        <f t="shared" si="54"/>
        <v>0.10848705110921543</v>
      </c>
    </row>
    <row r="3140" spans="15:16">
      <c r="O3140" s="131">
        <v>2.6</v>
      </c>
      <c r="P3140" s="134">
        <f t="shared" si="54"/>
        <v>0.10848705110921543</v>
      </c>
    </row>
    <row r="3141" spans="15:16">
      <c r="O3141" s="131">
        <v>2.6</v>
      </c>
      <c r="P3141" s="134">
        <f t="shared" si="54"/>
        <v>0.10848705110921543</v>
      </c>
    </row>
    <row r="3142" spans="15:16">
      <c r="O3142" s="131">
        <v>2.6</v>
      </c>
      <c r="P3142" s="134">
        <f t="shared" si="54"/>
        <v>0.10848705110921543</v>
      </c>
    </row>
    <row r="3143" spans="15:16">
      <c r="O3143" s="131">
        <v>2.6</v>
      </c>
      <c r="P3143" s="134">
        <f t="shared" si="54"/>
        <v>0.10848705110921543</v>
      </c>
    </row>
    <row r="3144" spans="15:16">
      <c r="O3144" s="131">
        <v>2.6</v>
      </c>
      <c r="P3144" s="134">
        <f t="shared" si="54"/>
        <v>0.10848705110921543</v>
      </c>
    </row>
    <row r="3145" spans="15:16">
      <c r="O3145" s="131">
        <v>2.6</v>
      </c>
      <c r="P3145" s="134">
        <f t="shared" si="54"/>
        <v>0.10848705110921543</v>
      </c>
    </row>
    <row r="3146" spans="15:16">
      <c r="O3146" s="131">
        <v>2.6</v>
      </c>
      <c r="P3146" s="134">
        <f t="shared" si="54"/>
        <v>0.10848705110921543</v>
      </c>
    </row>
    <row r="3147" spans="15:16">
      <c r="O3147" s="131">
        <v>2.6</v>
      </c>
      <c r="P3147" s="134">
        <f t="shared" si="54"/>
        <v>0.10848705110921543</v>
      </c>
    </row>
    <row r="3148" spans="15:16">
      <c r="O3148" s="131">
        <v>2.6</v>
      </c>
      <c r="P3148" s="134">
        <f t="shared" si="54"/>
        <v>0.10848705110921543</v>
      </c>
    </row>
    <row r="3149" spans="15:16">
      <c r="O3149" s="131">
        <v>2.6</v>
      </c>
      <c r="P3149" s="134">
        <f t="shared" si="54"/>
        <v>0.10848705110921543</v>
      </c>
    </row>
    <row r="3150" spans="15:16">
      <c r="O3150" s="131">
        <v>2.6</v>
      </c>
      <c r="P3150" s="134">
        <f t="shared" si="54"/>
        <v>0.10848705110921543</v>
      </c>
    </row>
    <row r="3151" spans="15:16">
      <c r="O3151" s="131">
        <v>2.6</v>
      </c>
      <c r="P3151" s="134">
        <f t="shared" si="54"/>
        <v>0.10848705110921543</v>
      </c>
    </row>
    <row r="3152" spans="15:16">
      <c r="O3152" s="131">
        <v>2.6</v>
      </c>
      <c r="P3152" s="134">
        <f t="shared" si="54"/>
        <v>0.10848705110921543</v>
      </c>
    </row>
    <row r="3153" spans="15:16">
      <c r="O3153" s="131">
        <v>2.6</v>
      </c>
      <c r="P3153" s="134">
        <f t="shared" si="54"/>
        <v>0.10848705110921543</v>
      </c>
    </row>
    <row r="3154" spans="15:16">
      <c r="O3154" s="131">
        <v>2.6</v>
      </c>
      <c r="P3154" s="134">
        <f t="shared" si="54"/>
        <v>0.10848705110921543</v>
      </c>
    </row>
    <row r="3155" spans="15:16">
      <c r="O3155" s="131">
        <v>2.6</v>
      </c>
      <c r="P3155" s="134">
        <f t="shared" si="54"/>
        <v>0.10848705110921543</v>
      </c>
    </row>
    <row r="3156" spans="15:16">
      <c r="O3156" s="131">
        <v>2.6</v>
      </c>
      <c r="P3156" s="134">
        <f t="shared" si="54"/>
        <v>0.10848705110921543</v>
      </c>
    </row>
    <row r="3157" spans="15:16">
      <c r="O3157" s="131">
        <v>2.5</v>
      </c>
      <c r="P3157" s="134">
        <f t="shared" si="54"/>
        <v>-4.2797488330413462E-2</v>
      </c>
    </row>
    <row r="3158" spans="15:16">
      <c r="O3158" s="131">
        <v>2.5</v>
      </c>
      <c r="P3158" s="134">
        <f t="shared" si="54"/>
        <v>-4.2797488330413462E-2</v>
      </c>
    </row>
    <row r="3159" spans="15:16">
      <c r="O3159" s="131">
        <v>2.5</v>
      </c>
      <c r="P3159" s="134">
        <f t="shared" si="54"/>
        <v>-4.2797488330413462E-2</v>
      </c>
    </row>
    <row r="3160" spans="15:16">
      <c r="O3160" s="131">
        <v>2.5</v>
      </c>
      <c r="P3160" s="134">
        <f t="shared" si="54"/>
        <v>-4.2797488330413462E-2</v>
      </c>
    </row>
    <row r="3161" spans="15:16">
      <c r="O3161" s="131">
        <v>2.5</v>
      </c>
      <c r="P3161" s="134">
        <f t="shared" si="54"/>
        <v>-4.2797488330413462E-2</v>
      </c>
    </row>
    <row r="3162" spans="15:16">
      <c r="O3162" s="131">
        <v>2.5</v>
      </c>
      <c r="P3162" s="134">
        <f t="shared" si="54"/>
        <v>-4.2797488330413462E-2</v>
      </c>
    </row>
    <row r="3163" spans="15:16">
      <c r="O3163" s="131">
        <v>2.5</v>
      </c>
      <c r="P3163" s="134">
        <f t="shared" si="54"/>
        <v>-4.2797488330413462E-2</v>
      </c>
    </row>
    <row r="3164" spans="15:16">
      <c r="O3164" s="131">
        <v>2.5</v>
      </c>
      <c r="P3164" s="134">
        <f t="shared" si="54"/>
        <v>-4.2797488330413462E-2</v>
      </c>
    </row>
    <row r="3165" spans="15:16">
      <c r="O3165" s="131">
        <v>2.5</v>
      </c>
      <c r="P3165" s="134">
        <f t="shared" si="54"/>
        <v>-4.2797488330413462E-2</v>
      </c>
    </row>
    <row r="3166" spans="15:16">
      <c r="O3166" s="131">
        <v>2.5</v>
      </c>
      <c r="P3166" s="134">
        <f t="shared" si="54"/>
        <v>-4.2797488330413462E-2</v>
      </c>
    </row>
    <row r="3167" spans="15:16">
      <c r="O3167" s="131">
        <v>2.5</v>
      </c>
      <c r="P3167" s="134">
        <f t="shared" si="54"/>
        <v>-4.2797488330413462E-2</v>
      </c>
    </row>
    <row r="3168" spans="15:16">
      <c r="O3168" s="131">
        <v>2.5</v>
      </c>
      <c r="P3168" s="134">
        <f t="shared" si="54"/>
        <v>-4.2797488330413462E-2</v>
      </c>
    </row>
    <row r="3169" spans="15:16">
      <c r="O3169" s="131">
        <v>2.5</v>
      </c>
      <c r="P3169" s="134">
        <f t="shared" si="54"/>
        <v>-4.2797488330413462E-2</v>
      </c>
    </row>
    <row r="3170" spans="15:16">
      <c r="O3170" s="131">
        <v>2.5</v>
      </c>
      <c r="P3170" s="134">
        <f t="shared" si="54"/>
        <v>-4.2797488330413462E-2</v>
      </c>
    </row>
    <row r="3171" spans="15:16">
      <c r="O3171" s="131">
        <v>2.5</v>
      </c>
      <c r="P3171" s="134">
        <f t="shared" si="54"/>
        <v>-4.2797488330413462E-2</v>
      </c>
    </row>
    <row r="3172" spans="15:16">
      <c r="O3172" s="131">
        <v>2.5</v>
      </c>
      <c r="P3172" s="134">
        <f t="shared" si="54"/>
        <v>-4.2797488330413462E-2</v>
      </c>
    </row>
    <row r="3173" spans="15:16">
      <c r="O3173" s="131">
        <v>2.5</v>
      </c>
      <c r="P3173" s="134">
        <f t="shared" si="54"/>
        <v>-4.2797488330413462E-2</v>
      </c>
    </row>
    <row r="3174" spans="15:16">
      <c r="O3174" s="131">
        <v>2.5</v>
      </c>
      <c r="P3174" s="134">
        <f t="shared" si="54"/>
        <v>-4.2797488330413462E-2</v>
      </c>
    </row>
    <row r="3175" spans="15:16">
      <c r="O3175" s="131">
        <v>2.5</v>
      </c>
      <c r="P3175" s="134">
        <f t="shared" si="54"/>
        <v>-4.2797488330413462E-2</v>
      </c>
    </row>
    <row r="3176" spans="15:16">
      <c r="O3176" s="131">
        <v>2.5</v>
      </c>
      <c r="P3176" s="134">
        <f t="shared" si="54"/>
        <v>-4.2797488330413462E-2</v>
      </c>
    </row>
    <row r="3177" spans="15:16">
      <c r="O3177" s="131">
        <v>2.5</v>
      </c>
      <c r="P3177" s="134">
        <f t="shared" si="54"/>
        <v>-4.2797488330413462E-2</v>
      </c>
    </row>
    <row r="3178" spans="15:16">
      <c r="O3178" s="131">
        <v>2.5</v>
      </c>
      <c r="P3178" s="134">
        <f t="shared" si="54"/>
        <v>-4.2797488330413462E-2</v>
      </c>
    </row>
    <row r="3179" spans="15:16">
      <c r="O3179" s="131">
        <v>2.5</v>
      </c>
      <c r="P3179" s="134">
        <f t="shared" si="54"/>
        <v>-4.2797488330413462E-2</v>
      </c>
    </row>
    <row r="3180" spans="15:16">
      <c r="O3180" s="131">
        <v>2.5</v>
      </c>
      <c r="P3180" s="134">
        <f t="shared" si="54"/>
        <v>-4.2797488330413462E-2</v>
      </c>
    </row>
    <row r="3181" spans="15:16">
      <c r="O3181" s="131">
        <v>2.5</v>
      </c>
      <c r="P3181" s="134">
        <f t="shared" si="54"/>
        <v>-4.2797488330413462E-2</v>
      </c>
    </row>
    <row r="3182" spans="15:16">
      <c r="O3182" s="131">
        <v>2.5</v>
      </c>
      <c r="P3182" s="134">
        <f t="shared" si="54"/>
        <v>-4.2797488330413462E-2</v>
      </c>
    </row>
    <row r="3183" spans="15:16">
      <c r="O3183" s="131">
        <v>2.5</v>
      </c>
      <c r="P3183" s="134">
        <f t="shared" si="54"/>
        <v>-4.2797488330413462E-2</v>
      </c>
    </row>
    <row r="3184" spans="15:16">
      <c r="O3184" s="131">
        <v>2.5</v>
      </c>
      <c r="P3184" s="134">
        <f t="shared" si="54"/>
        <v>-4.2797488330413462E-2</v>
      </c>
    </row>
    <row r="3185" spans="15:16">
      <c r="O3185" s="131">
        <v>2.5</v>
      </c>
      <c r="P3185" s="134">
        <f t="shared" si="54"/>
        <v>-4.2797488330413462E-2</v>
      </c>
    </row>
    <row r="3186" spans="15:16">
      <c r="O3186" s="131">
        <v>2.5</v>
      </c>
      <c r="P3186" s="134">
        <f t="shared" si="54"/>
        <v>-4.2797488330413462E-2</v>
      </c>
    </row>
    <row r="3187" spans="15:16">
      <c r="O3187" s="131">
        <v>2.5</v>
      </c>
      <c r="P3187" s="134">
        <f t="shared" si="54"/>
        <v>-4.2797488330413462E-2</v>
      </c>
    </row>
    <row r="3188" spans="15:16">
      <c r="O3188" s="131">
        <v>2.5</v>
      </c>
      <c r="P3188" s="134">
        <f t="shared" si="54"/>
        <v>-4.2797488330413462E-2</v>
      </c>
    </row>
    <row r="3189" spans="15:16">
      <c r="O3189" s="131">
        <v>2.5</v>
      </c>
      <c r="P3189" s="134">
        <f t="shared" si="54"/>
        <v>-4.2797488330413462E-2</v>
      </c>
    </row>
    <row r="3190" spans="15:16">
      <c r="O3190" s="131">
        <v>2.5</v>
      </c>
      <c r="P3190" s="134">
        <f t="shared" si="54"/>
        <v>-4.2797488330413462E-2</v>
      </c>
    </row>
    <row r="3191" spans="15:16">
      <c r="O3191" s="131">
        <v>2.5</v>
      </c>
      <c r="P3191" s="134">
        <f t="shared" si="54"/>
        <v>-4.2797488330413462E-2</v>
      </c>
    </row>
    <row r="3192" spans="15:16">
      <c r="O3192" s="131">
        <v>2.5</v>
      </c>
      <c r="P3192" s="134">
        <f t="shared" si="54"/>
        <v>-4.2797488330413462E-2</v>
      </c>
    </row>
    <row r="3193" spans="15:16">
      <c r="O3193" s="131">
        <v>2.5</v>
      </c>
      <c r="P3193" s="134">
        <f t="shared" si="54"/>
        <v>-4.2797488330413462E-2</v>
      </c>
    </row>
    <row r="3194" spans="15:16">
      <c r="O3194" s="131">
        <v>2.5</v>
      </c>
      <c r="P3194" s="134">
        <f t="shared" si="54"/>
        <v>-4.2797488330413462E-2</v>
      </c>
    </row>
    <row r="3195" spans="15:16">
      <c r="O3195" s="131">
        <v>2.5</v>
      </c>
      <c r="P3195" s="134">
        <f t="shared" si="54"/>
        <v>-4.2797488330413462E-2</v>
      </c>
    </row>
    <row r="3196" spans="15:16">
      <c r="O3196" s="131">
        <v>2.5</v>
      </c>
      <c r="P3196" s="134">
        <f t="shared" si="54"/>
        <v>-4.2797488330413462E-2</v>
      </c>
    </row>
    <row r="3197" spans="15:16">
      <c r="O3197" s="131">
        <v>2.5</v>
      </c>
      <c r="P3197" s="134">
        <f t="shared" si="54"/>
        <v>-4.2797488330413462E-2</v>
      </c>
    </row>
    <row r="3198" spans="15:16">
      <c r="O3198" s="131">
        <v>2.5</v>
      </c>
      <c r="P3198" s="134">
        <f t="shared" si="54"/>
        <v>-4.2797488330413462E-2</v>
      </c>
    </row>
    <row r="3199" spans="15:16">
      <c r="O3199" s="131">
        <v>2.5</v>
      </c>
      <c r="P3199" s="134">
        <f t="shared" si="54"/>
        <v>-4.2797488330413462E-2</v>
      </c>
    </row>
    <row r="3200" spans="15:16">
      <c r="O3200" s="131">
        <v>2.5</v>
      </c>
      <c r="P3200" s="134">
        <f t="shared" si="54"/>
        <v>-4.2797488330413462E-2</v>
      </c>
    </row>
    <row r="3201" spans="15:16">
      <c r="O3201" s="131">
        <v>2.5</v>
      </c>
      <c r="P3201" s="134">
        <f t="shared" si="54"/>
        <v>-4.2797488330413462E-2</v>
      </c>
    </row>
    <row r="3202" spans="15:16">
      <c r="O3202" s="131">
        <v>2.5</v>
      </c>
      <c r="P3202" s="134">
        <f t="shared" ref="P3202:P3265" si="55">STANDARDIZE(O3202,AVERAGE($O$2:$O$8916),_xlfn.STDEV.S($O$2:$O$8916))</f>
        <v>-4.2797488330413462E-2</v>
      </c>
    </row>
    <row r="3203" spans="15:16">
      <c r="O3203" s="131">
        <v>2.5</v>
      </c>
      <c r="P3203" s="134">
        <f t="shared" si="55"/>
        <v>-4.2797488330413462E-2</v>
      </c>
    </row>
    <row r="3204" spans="15:16">
      <c r="O3204" s="131">
        <v>2.5</v>
      </c>
      <c r="P3204" s="134">
        <f t="shared" si="55"/>
        <v>-4.2797488330413462E-2</v>
      </c>
    </row>
    <row r="3205" spans="15:16">
      <c r="O3205" s="131">
        <v>2.5</v>
      </c>
      <c r="P3205" s="134">
        <f t="shared" si="55"/>
        <v>-4.2797488330413462E-2</v>
      </c>
    </row>
    <row r="3206" spans="15:16">
      <c r="O3206" s="131">
        <v>2.5</v>
      </c>
      <c r="P3206" s="134">
        <f t="shared" si="55"/>
        <v>-4.2797488330413462E-2</v>
      </c>
    </row>
    <row r="3207" spans="15:16">
      <c r="O3207" s="131">
        <v>2.5</v>
      </c>
      <c r="P3207" s="134">
        <f t="shared" si="55"/>
        <v>-4.2797488330413462E-2</v>
      </c>
    </row>
    <row r="3208" spans="15:16">
      <c r="O3208" s="131">
        <v>2.5</v>
      </c>
      <c r="P3208" s="134">
        <f t="shared" si="55"/>
        <v>-4.2797488330413462E-2</v>
      </c>
    </row>
    <row r="3209" spans="15:16">
      <c r="O3209" s="131">
        <v>2.5</v>
      </c>
      <c r="P3209" s="134">
        <f t="shared" si="55"/>
        <v>-4.2797488330413462E-2</v>
      </c>
    </row>
    <row r="3210" spans="15:16">
      <c r="O3210" s="131">
        <v>2.5</v>
      </c>
      <c r="P3210" s="134">
        <f t="shared" si="55"/>
        <v>-4.2797488330413462E-2</v>
      </c>
    </row>
    <row r="3211" spans="15:16">
      <c r="O3211" s="131">
        <v>2.5</v>
      </c>
      <c r="P3211" s="134">
        <f t="shared" si="55"/>
        <v>-4.2797488330413462E-2</v>
      </c>
    </row>
    <row r="3212" spans="15:16">
      <c r="O3212" s="131">
        <v>2.5</v>
      </c>
      <c r="P3212" s="134">
        <f t="shared" si="55"/>
        <v>-4.2797488330413462E-2</v>
      </c>
    </row>
    <row r="3213" spans="15:16">
      <c r="O3213" s="131">
        <v>2.5</v>
      </c>
      <c r="P3213" s="134">
        <f t="shared" si="55"/>
        <v>-4.2797488330413462E-2</v>
      </c>
    </row>
    <row r="3214" spans="15:16">
      <c r="O3214" s="131">
        <v>2.5</v>
      </c>
      <c r="P3214" s="134">
        <f t="shared" si="55"/>
        <v>-4.2797488330413462E-2</v>
      </c>
    </row>
    <row r="3215" spans="15:16">
      <c r="O3215" s="131">
        <v>2.5</v>
      </c>
      <c r="P3215" s="134">
        <f t="shared" si="55"/>
        <v>-4.2797488330413462E-2</v>
      </c>
    </row>
    <row r="3216" spans="15:16">
      <c r="O3216" s="131">
        <v>2.5</v>
      </c>
      <c r="P3216" s="134">
        <f t="shared" si="55"/>
        <v>-4.2797488330413462E-2</v>
      </c>
    </row>
    <row r="3217" spans="15:16">
      <c r="O3217" s="131">
        <v>2.5</v>
      </c>
      <c r="P3217" s="134">
        <f t="shared" si="55"/>
        <v>-4.2797488330413462E-2</v>
      </c>
    </row>
    <row r="3218" spans="15:16">
      <c r="O3218" s="131">
        <v>2.5</v>
      </c>
      <c r="P3218" s="134">
        <f t="shared" si="55"/>
        <v>-4.2797488330413462E-2</v>
      </c>
    </row>
    <row r="3219" spans="15:16">
      <c r="O3219" s="131">
        <v>2.5</v>
      </c>
      <c r="P3219" s="134">
        <f t="shared" si="55"/>
        <v>-4.2797488330413462E-2</v>
      </c>
    </row>
    <row r="3220" spans="15:16">
      <c r="O3220" s="131">
        <v>2.5</v>
      </c>
      <c r="P3220" s="134">
        <f t="shared" si="55"/>
        <v>-4.2797488330413462E-2</v>
      </c>
    </row>
    <row r="3221" spans="15:16">
      <c r="O3221" s="131">
        <v>2.5</v>
      </c>
      <c r="P3221" s="134">
        <f t="shared" si="55"/>
        <v>-4.2797488330413462E-2</v>
      </c>
    </row>
    <row r="3222" spans="15:16">
      <c r="O3222" s="131">
        <v>2.5</v>
      </c>
      <c r="P3222" s="134">
        <f t="shared" si="55"/>
        <v>-4.2797488330413462E-2</v>
      </c>
    </row>
    <row r="3223" spans="15:16">
      <c r="O3223" s="131">
        <v>2.5</v>
      </c>
      <c r="P3223" s="134">
        <f t="shared" si="55"/>
        <v>-4.2797488330413462E-2</v>
      </c>
    </row>
    <row r="3224" spans="15:16">
      <c r="O3224" s="131">
        <v>2.5</v>
      </c>
      <c r="P3224" s="134">
        <f t="shared" si="55"/>
        <v>-4.2797488330413462E-2</v>
      </c>
    </row>
    <row r="3225" spans="15:16">
      <c r="O3225" s="131">
        <v>2.5</v>
      </c>
      <c r="P3225" s="134">
        <f t="shared" si="55"/>
        <v>-4.2797488330413462E-2</v>
      </c>
    </row>
    <row r="3226" spans="15:16">
      <c r="O3226" s="131">
        <v>2.5</v>
      </c>
      <c r="P3226" s="134">
        <f t="shared" si="55"/>
        <v>-4.2797488330413462E-2</v>
      </c>
    </row>
    <row r="3227" spans="15:16">
      <c r="O3227" s="131">
        <v>2.5</v>
      </c>
      <c r="P3227" s="134">
        <f t="shared" si="55"/>
        <v>-4.2797488330413462E-2</v>
      </c>
    </row>
    <row r="3228" spans="15:16">
      <c r="O3228" s="131">
        <v>2.5</v>
      </c>
      <c r="P3228" s="134">
        <f t="shared" si="55"/>
        <v>-4.2797488330413462E-2</v>
      </c>
    </row>
    <row r="3229" spans="15:16">
      <c r="O3229" s="131">
        <v>2.5</v>
      </c>
      <c r="P3229" s="134">
        <f t="shared" si="55"/>
        <v>-4.2797488330413462E-2</v>
      </c>
    </row>
    <row r="3230" spans="15:16">
      <c r="O3230" s="131">
        <v>2.5</v>
      </c>
      <c r="P3230" s="134">
        <f t="shared" si="55"/>
        <v>-4.2797488330413462E-2</v>
      </c>
    </row>
    <row r="3231" spans="15:16">
      <c r="O3231" s="131">
        <v>2.5</v>
      </c>
      <c r="P3231" s="134">
        <f t="shared" si="55"/>
        <v>-4.2797488330413462E-2</v>
      </c>
    </row>
    <row r="3232" spans="15:16">
      <c r="O3232" s="131">
        <v>2.5</v>
      </c>
      <c r="P3232" s="134">
        <f t="shared" si="55"/>
        <v>-4.2797488330413462E-2</v>
      </c>
    </row>
    <row r="3233" spans="15:16">
      <c r="O3233" s="131">
        <v>2.5</v>
      </c>
      <c r="P3233" s="134">
        <f t="shared" si="55"/>
        <v>-4.2797488330413462E-2</v>
      </c>
    </row>
    <row r="3234" spans="15:16">
      <c r="O3234" s="131">
        <v>2.5</v>
      </c>
      <c r="P3234" s="134">
        <f t="shared" si="55"/>
        <v>-4.2797488330413462E-2</v>
      </c>
    </row>
    <row r="3235" spans="15:16">
      <c r="O3235" s="131">
        <v>2.5</v>
      </c>
      <c r="P3235" s="134">
        <f t="shared" si="55"/>
        <v>-4.2797488330413462E-2</v>
      </c>
    </row>
    <row r="3236" spans="15:16">
      <c r="O3236" s="131">
        <v>2.5</v>
      </c>
      <c r="P3236" s="134">
        <f t="shared" si="55"/>
        <v>-4.2797488330413462E-2</v>
      </c>
    </row>
    <row r="3237" spans="15:16">
      <c r="O3237" s="131">
        <v>2.5</v>
      </c>
      <c r="P3237" s="134">
        <f t="shared" si="55"/>
        <v>-4.2797488330413462E-2</v>
      </c>
    </row>
    <row r="3238" spans="15:16">
      <c r="O3238" s="131">
        <v>2.5</v>
      </c>
      <c r="P3238" s="134">
        <f t="shared" si="55"/>
        <v>-4.2797488330413462E-2</v>
      </c>
    </row>
    <row r="3239" spans="15:16">
      <c r="O3239" s="131">
        <v>2.5</v>
      </c>
      <c r="P3239" s="134">
        <f t="shared" si="55"/>
        <v>-4.2797488330413462E-2</v>
      </c>
    </row>
    <row r="3240" spans="15:16">
      <c r="O3240" s="131">
        <v>2.5</v>
      </c>
      <c r="P3240" s="134">
        <f t="shared" si="55"/>
        <v>-4.2797488330413462E-2</v>
      </c>
    </row>
    <row r="3241" spans="15:16">
      <c r="O3241" s="131">
        <v>2.5</v>
      </c>
      <c r="P3241" s="134">
        <f t="shared" si="55"/>
        <v>-4.2797488330413462E-2</v>
      </c>
    </row>
    <row r="3242" spans="15:16">
      <c r="O3242" s="131">
        <v>2.5</v>
      </c>
      <c r="P3242" s="134">
        <f t="shared" si="55"/>
        <v>-4.2797488330413462E-2</v>
      </c>
    </row>
    <row r="3243" spans="15:16">
      <c r="O3243" s="131">
        <v>2.5</v>
      </c>
      <c r="P3243" s="134">
        <f t="shared" si="55"/>
        <v>-4.2797488330413462E-2</v>
      </c>
    </row>
    <row r="3244" spans="15:16">
      <c r="O3244" s="131">
        <v>2.5</v>
      </c>
      <c r="P3244" s="134">
        <f t="shared" si="55"/>
        <v>-4.2797488330413462E-2</v>
      </c>
    </row>
    <row r="3245" spans="15:16">
      <c r="O3245" s="131">
        <v>2.5</v>
      </c>
      <c r="P3245" s="134">
        <f t="shared" si="55"/>
        <v>-4.2797488330413462E-2</v>
      </c>
    </row>
    <row r="3246" spans="15:16">
      <c r="O3246" s="131">
        <v>2.5</v>
      </c>
      <c r="P3246" s="134">
        <f t="shared" si="55"/>
        <v>-4.2797488330413462E-2</v>
      </c>
    </row>
    <row r="3247" spans="15:16">
      <c r="O3247" s="131">
        <v>2.5</v>
      </c>
      <c r="P3247" s="134">
        <f t="shared" si="55"/>
        <v>-4.2797488330413462E-2</v>
      </c>
    </row>
    <row r="3248" spans="15:16">
      <c r="O3248" s="131">
        <v>2.5</v>
      </c>
      <c r="P3248" s="134">
        <f t="shared" si="55"/>
        <v>-4.2797488330413462E-2</v>
      </c>
    </row>
    <row r="3249" spans="15:16">
      <c r="O3249" s="131">
        <v>2.5</v>
      </c>
      <c r="P3249" s="134">
        <f t="shared" si="55"/>
        <v>-4.2797488330413462E-2</v>
      </c>
    </row>
    <row r="3250" spans="15:16">
      <c r="O3250" s="131">
        <v>2.5</v>
      </c>
      <c r="P3250" s="134">
        <f t="shared" si="55"/>
        <v>-4.2797488330413462E-2</v>
      </c>
    </row>
    <row r="3251" spans="15:16">
      <c r="O3251" s="131">
        <v>2.5</v>
      </c>
      <c r="P3251" s="134">
        <f t="shared" si="55"/>
        <v>-4.2797488330413462E-2</v>
      </c>
    </row>
    <row r="3252" spans="15:16">
      <c r="O3252" s="131">
        <v>2.5</v>
      </c>
      <c r="P3252" s="134">
        <f t="shared" si="55"/>
        <v>-4.2797488330413462E-2</v>
      </c>
    </row>
    <row r="3253" spans="15:16">
      <c r="O3253" s="131">
        <v>2.5</v>
      </c>
      <c r="P3253" s="134">
        <f t="shared" si="55"/>
        <v>-4.2797488330413462E-2</v>
      </c>
    </row>
    <row r="3254" spans="15:16">
      <c r="O3254" s="131">
        <v>2.5</v>
      </c>
      <c r="P3254" s="134">
        <f t="shared" si="55"/>
        <v>-4.2797488330413462E-2</v>
      </c>
    </row>
    <row r="3255" spans="15:16">
      <c r="O3255" s="131">
        <v>2.5</v>
      </c>
      <c r="P3255" s="134">
        <f t="shared" si="55"/>
        <v>-4.2797488330413462E-2</v>
      </c>
    </row>
    <row r="3256" spans="15:16">
      <c r="O3256" s="131">
        <v>2.5</v>
      </c>
      <c r="P3256" s="134">
        <f t="shared" si="55"/>
        <v>-4.2797488330413462E-2</v>
      </c>
    </row>
    <row r="3257" spans="15:16">
      <c r="O3257" s="131">
        <v>2.5</v>
      </c>
      <c r="P3257" s="134">
        <f t="shared" si="55"/>
        <v>-4.2797488330413462E-2</v>
      </c>
    </row>
    <row r="3258" spans="15:16">
      <c r="O3258" s="131">
        <v>2.5</v>
      </c>
      <c r="P3258" s="134">
        <f t="shared" si="55"/>
        <v>-4.2797488330413462E-2</v>
      </c>
    </row>
    <row r="3259" spans="15:16">
      <c r="O3259" s="131">
        <v>2.5</v>
      </c>
      <c r="P3259" s="134">
        <f t="shared" si="55"/>
        <v>-4.2797488330413462E-2</v>
      </c>
    </row>
    <row r="3260" spans="15:16">
      <c r="O3260" s="131">
        <v>2.5</v>
      </c>
      <c r="P3260" s="134">
        <f t="shared" si="55"/>
        <v>-4.2797488330413462E-2</v>
      </c>
    </row>
    <row r="3261" spans="15:16">
      <c r="O3261" s="131">
        <v>2.5</v>
      </c>
      <c r="P3261" s="134">
        <f t="shared" si="55"/>
        <v>-4.2797488330413462E-2</v>
      </c>
    </row>
    <row r="3262" spans="15:16">
      <c r="O3262" s="131">
        <v>2.5</v>
      </c>
      <c r="P3262" s="134">
        <f t="shared" si="55"/>
        <v>-4.2797488330413462E-2</v>
      </c>
    </row>
    <row r="3263" spans="15:16">
      <c r="O3263" s="131">
        <v>2.5</v>
      </c>
      <c r="P3263" s="134">
        <f t="shared" si="55"/>
        <v>-4.2797488330413462E-2</v>
      </c>
    </row>
    <row r="3264" spans="15:16">
      <c r="O3264" s="131">
        <v>2.5</v>
      </c>
      <c r="P3264" s="134">
        <f t="shared" si="55"/>
        <v>-4.2797488330413462E-2</v>
      </c>
    </row>
    <row r="3265" spans="15:16">
      <c r="O3265" s="131">
        <v>2.5</v>
      </c>
      <c r="P3265" s="134">
        <f t="shared" si="55"/>
        <v>-4.2797488330413462E-2</v>
      </c>
    </row>
    <row r="3266" spans="15:16">
      <c r="O3266" s="131">
        <v>2.5</v>
      </c>
      <c r="P3266" s="134">
        <f t="shared" ref="P3266:P3329" si="56">STANDARDIZE(O3266,AVERAGE($O$2:$O$8916),_xlfn.STDEV.S($O$2:$O$8916))</f>
        <v>-4.2797488330413462E-2</v>
      </c>
    </row>
    <row r="3267" spans="15:16">
      <c r="O3267" s="131">
        <v>2.5</v>
      </c>
      <c r="P3267" s="134">
        <f t="shared" si="56"/>
        <v>-4.2797488330413462E-2</v>
      </c>
    </row>
    <row r="3268" spans="15:16">
      <c r="O3268" s="131">
        <v>2.5</v>
      </c>
      <c r="P3268" s="134">
        <f t="shared" si="56"/>
        <v>-4.2797488330413462E-2</v>
      </c>
    </row>
    <row r="3269" spans="15:16">
      <c r="O3269" s="131">
        <v>2.5</v>
      </c>
      <c r="P3269" s="134">
        <f t="shared" si="56"/>
        <v>-4.2797488330413462E-2</v>
      </c>
    </row>
    <row r="3270" spans="15:16">
      <c r="O3270" s="131">
        <v>2.5</v>
      </c>
      <c r="P3270" s="134">
        <f t="shared" si="56"/>
        <v>-4.2797488330413462E-2</v>
      </c>
    </row>
    <row r="3271" spans="15:16">
      <c r="O3271" s="131">
        <v>2.5</v>
      </c>
      <c r="P3271" s="134">
        <f t="shared" si="56"/>
        <v>-4.2797488330413462E-2</v>
      </c>
    </row>
    <row r="3272" spans="15:16">
      <c r="O3272" s="131">
        <v>2.5</v>
      </c>
      <c r="P3272" s="134">
        <f t="shared" si="56"/>
        <v>-4.2797488330413462E-2</v>
      </c>
    </row>
    <row r="3273" spans="15:16">
      <c r="O3273" s="131">
        <v>2.5</v>
      </c>
      <c r="P3273" s="134">
        <f t="shared" si="56"/>
        <v>-4.2797488330413462E-2</v>
      </c>
    </row>
    <row r="3274" spans="15:16">
      <c r="O3274" s="131">
        <v>2.5</v>
      </c>
      <c r="P3274" s="134">
        <f t="shared" si="56"/>
        <v>-4.2797488330413462E-2</v>
      </c>
    </row>
    <row r="3275" spans="15:16">
      <c r="O3275" s="131">
        <v>2.5</v>
      </c>
      <c r="P3275" s="134">
        <f t="shared" si="56"/>
        <v>-4.2797488330413462E-2</v>
      </c>
    </row>
    <row r="3276" spans="15:16">
      <c r="O3276" s="131">
        <v>2.5</v>
      </c>
      <c r="P3276" s="134">
        <f t="shared" si="56"/>
        <v>-4.2797488330413462E-2</v>
      </c>
    </row>
    <row r="3277" spans="15:16">
      <c r="O3277" s="131">
        <v>2.5</v>
      </c>
      <c r="P3277" s="134">
        <f t="shared" si="56"/>
        <v>-4.2797488330413462E-2</v>
      </c>
    </row>
    <row r="3278" spans="15:16">
      <c r="O3278" s="131">
        <v>2.5</v>
      </c>
      <c r="P3278" s="134">
        <f t="shared" si="56"/>
        <v>-4.2797488330413462E-2</v>
      </c>
    </row>
    <row r="3279" spans="15:16">
      <c r="O3279" s="131">
        <v>2.5</v>
      </c>
      <c r="P3279" s="134">
        <f t="shared" si="56"/>
        <v>-4.2797488330413462E-2</v>
      </c>
    </row>
    <row r="3280" spans="15:16">
      <c r="O3280" s="131">
        <v>2.5</v>
      </c>
      <c r="P3280" s="134">
        <f t="shared" si="56"/>
        <v>-4.2797488330413462E-2</v>
      </c>
    </row>
    <row r="3281" spans="15:16">
      <c r="O3281" s="131">
        <v>2.5</v>
      </c>
      <c r="P3281" s="134">
        <f t="shared" si="56"/>
        <v>-4.2797488330413462E-2</v>
      </c>
    </row>
    <row r="3282" spans="15:16">
      <c r="O3282" s="131">
        <v>2.5</v>
      </c>
      <c r="P3282" s="134">
        <f t="shared" si="56"/>
        <v>-4.2797488330413462E-2</v>
      </c>
    </row>
    <row r="3283" spans="15:16">
      <c r="O3283" s="131">
        <v>2.5</v>
      </c>
      <c r="P3283" s="134">
        <f t="shared" si="56"/>
        <v>-4.2797488330413462E-2</v>
      </c>
    </row>
    <row r="3284" spans="15:16">
      <c r="O3284" s="131">
        <v>2.5</v>
      </c>
      <c r="P3284" s="134">
        <f t="shared" si="56"/>
        <v>-4.2797488330413462E-2</v>
      </c>
    </row>
    <row r="3285" spans="15:16">
      <c r="O3285" s="131">
        <v>2.5</v>
      </c>
      <c r="P3285" s="134">
        <f t="shared" si="56"/>
        <v>-4.2797488330413462E-2</v>
      </c>
    </row>
    <row r="3286" spans="15:16">
      <c r="O3286" s="131">
        <v>2.5</v>
      </c>
      <c r="P3286" s="134">
        <f t="shared" si="56"/>
        <v>-4.2797488330413462E-2</v>
      </c>
    </row>
    <row r="3287" spans="15:16">
      <c r="O3287" s="131">
        <v>2.5</v>
      </c>
      <c r="P3287" s="134">
        <f t="shared" si="56"/>
        <v>-4.2797488330413462E-2</v>
      </c>
    </row>
    <row r="3288" spans="15:16">
      <c r="O3288" s="131">
        <v>2.5</v>
      </c>
      <c r="P3288" s="134">
        <f t="shared" si="56"/>
        <v>-4.2797488330413462E-2</v>
      </c>
    </row>
    <row r="3289" spans="15:16">
      <c r="O3289" s="131">
        <v>2.5</v>
      </c>
      <c r="P3289" s="134">
        <f t="shared" si="56"/>
        <v>-4.2797488330413462E-2</v>
      </c>
    </row>
    <row r="3290" spans="15:16">
      <c r="O3290" s="131">
        <v>2.5</v>
      </c>
      <c r="P3290" s="134">
        <f t="shared" si="56"/>
        <v>-4.2797488330413462E-2</v>
      </c>
    </row>
    <row r="3291" spans="15:16">
      <c r="O3291" s="131">
        <v>2.5</v>
      </c>
      <c r="P3291" s="134">
        <f t="shared" si="56"/>
        <v>-4.2797488330413462E-2</v>
      </c>
    </row>
    <row r="3292" spans="15:16">
      <c r="O3292" s="131">
        <v>2.5</v>
      </c>
      <c r="P3292" s="134">
        <f t="shared" si="56"/>
        <v>-4.2797488330413462E-2</v>
      </c>
    </row>
    <row r="3293" spans="15:16">
      <c r="O3293" s="131">
        <v>2.5</v>
      </c>
      <c r="P3293" s="134">
        <f t="shared" si="56"/>
        <v>-4.2797488330413462E-2</v>
      </c>
    </row>
    <row r="3294" spans="15:16">
      <c r="O3294" s="131">
        <v>2.5</v>
      </c>
      <c r="P3294" s="134">
        <f t="shared" si="56"/>
        <v>-4.2797488330413462E-2</v>
      </c>
    </row>
    <row r="3295" spans="15:16">
      <c r="O3295" s="131">
        <v>2.5</v>
      </c>
      <c r="P3295" s="134">
        <f t="shared" si="56"/>
        <v>-4.2797488330413462E-2</v>
      </c>
    </row>
    <row r="3296" spans="15:16">
      <c r="O3296" s="131">
        <v>2.5</v>
      </c>
      <c r="P3296" s="134">
        <f t="shared" si="56"/>
        <v>-4.2797488330413462E-2</v>
      </c>
    </row>
    <row r="3297" spans="15:16">
      <c r="O3297" s="131">
        <v>2.5</v>
      </c>
      <c r="P3297" s="134">
        <f t="shared" si="56"/>
        <v>-4.2797488330413462E-2</v>
      </c>
    </row>
    <row r="3298" spans="15:16">
      <c r="O3298" s="131">
        <v>2.5</v>
      </c>
      <c r="P3298" s="134">
        <f t="shared" si="56"/>
        <v>-4.2797488330413462E-2</v>
      </c>
    </row>
    <row r="3299" spans="15:16">
      <c r="O3299" s="131">
        <v>2.5</v>
      </c>
      <c r="P3299" s="134">
        <f t="shared" si="56"/>
        <v>-4.2797488330413462E-2</v>
      </c>
    </row>
    <row r="3300" spans="15:16">
      <c r="O3300" s="131">
        <v>2.5</v>
      </c>
      <c r="P3300" s="134">
        <f t="shared" si="56"/>
        <v>-4.2797488330413462E-2</v>
      </c>
    </row>
    <row r="3301" spans="15:16">
      <c r="O3301" s="131">
        <v>2.5</v>
      </c>
      <c r="P3301" s="134">
        <f t="shared" si="56"/>
        <v>-4.2797488330413462E-2</v>
      </c>
    </row>
    <row r="3302" spans="15:16">
      <c r="O3302" s="131">
        <v>2.5</v>
      </c>
      <c r="P3302" s="134">
        <f t="shared" si="56"/>
        <v>-4.2797488330413462E-2</v>
      </c>
    </row>
    <row r="3303" spans="15:16">
      <c r="O3303" s="131">
        <v>2.5</v>
      </c>
      <c r="P3303" s="134">
        <f t="shared" si="56"/>
        <v>-4.2797488330413462E-2</v>
      </c>
    </row>
    <row r="3304" spans="15:16">
      <c r="O3304" s="131">
        <v>2.5</v>
      </c>
      <c r="P3304" s="134">
        <f t="shared" si="56"/>
        <v>-4.2797488330413462E-2</v>
      </c>
    </row>
    <row r="3305" spans="15:16">
      <c r="O3305" s="131">
        <v>2.5</v>
      </c>
      <c r="P3305" s="134">
        <f t="shared" si="56"/>
        <v>-4.2797488330413462E-2</v>
      </c>
    </row>
    <row r="3306" spans="15:16">
      <c r="O3306" s="131">
        <v>2.5</v>
      </c>
      <c r="P3306" s="134">
        <f t="shared" si="56"/>
        <v>-4.2797488330413462E-2</v>
      </c>
    </row>
    <row r="3307" spans="15:16">
      <c r="O3307" s="131">
        <v>2.5</v>
      </c>
      <c r="P3307" s="134">
        <f t="shared" si="56"/>
        <v>-4.2797488330413462E-2</v>
      </c>
    </row>
    <row r="3308" spans="15:16">
      <c r="O3308" s="131">
        <v>2.5</v>
      </c>
      <c r="P3308" s="134">
        <f t="shared" si="56"/>
        <v>-4.2797488330413462E-2</v>
      </c>
    </row>
    <row r="3309" spans="15:16">
      <c r="O3309" s="131">
        <v>2.5</v>
      </c>
      <c r="P3309" s="134">
        <f t="shared" si="56"/>
        <v>-4.2797488330413462E-2</v>
      </c>
    </row>
    <row r="3310" spans="15:16">
      <c r="O3310" s="131">
        <v>2.5</v>
      </c>
      <c r="P3310" s="134">
        <f t="shared" si="56"/>
        <v>-4.2797488330413462E-2</v>
      </c>
    </row>
    <row r="3311" spans="15:16">
      <c r="O3311" s="131">
        <v>2.5</v>
      </c>
      <c r="P3311" s="134">
        <f t="shared" si="56"/>
        <v>-4.2797488330413462E-2</v>
      </c>
    </row>
    <row r="3312" spans="15:16">
      <c r="O3312" s="131">
        <v>2.5</v>
      </c>
      <c r="P3312" s="134">
        <f t="shared" si="56"/>
        <v>-4.2797488330413462E-2</v>
      </c>
    </row>
    <row r="3313" spans="15:16">
      <c r="O3313" s="131">
        <v>2.5</v>
      </c>
      <c r="P3313" s="134">
        <f t="shared" si="56"/>
        <v>-4.2797488330413462E-2</v>
      </c>
    </row>
    <row r="3314" spans="15:16">
      <c r="O3314" s="131">
        <v>2.5</v>
      </c>
      <c r="P3314" s="134">
        <f t="shared" si="56"/>
        <v>-4.2797488330413462E-2</v>
      </c>
    </row>
    <row r="3315" spans="15:16">
      <c r="O3315" s="131">
        <v>2.5</v>
      </c>
      <c r="P3315" s="134">
        <f t="shared" si="56"/>
        <v>-4.2797488330413462E-2</v>
      </c>
    </row>
    <row r="3316" spans="15:16">
      <c r="O3316" s="131">
        <v>2.5</v>
      </c>
      <c r="P3316" s="134">
        <f t="shared" si="56"/>
        <v>-4.2797488330413462E-2</v>
      </c>
    </row>
    <row r="3317" spans="15:16">
      <c r="O3317" s="131">
        <v>2.5</v>
      </c>
      <c r="P3317" s="134">
        <f t="shared" si="56"/>
        <v>-4.2797488330413462E-2</v>
      </c>
    </row>
    <row r="3318" spans="15:16">
      <c r="O3318" s="131">
        <v>2.5</v>
      </c>
      <c r="P3318" s="134">
        <f t="shared" si="56"/>
        <v>-4.2797488330413462E-2</v>
      </c>
    </row>
    <row r="3319" spans="15:16">
      <c r="O3319" s="131">
        <v>2.5</v>
      </c>
      <c r="P3319" s="134">
        <f t="shared" si="56"/>
        <v>-4.2797488330413462E-2</v>
      </c>
    </row>
    <row r="3320" spans="15:16">
      <c r="O3320" s="131">
        <v>2.5</v>
      </c>
      <c r="P3320" s="134">
        <f t="shared" si="56"/>
        <v>-4.2797488330413462E-2</v>
      </c>
    </row>
    <row r="3321" spans="15:16">
      <c r="O3321" s="131">
        <v>2.5</v>
      </c>
      <c r="P3321" s="134">
        <f t="shared" si="56"/>
        <v>-4.2797488330413462E-2</v>
      </c>
    </row>
    <row r="3322" spans="15:16">
      <c r="O3322" s="131">
        <v>2.5</v>
      </c>
      <c r="P3322" s="134">
        <f t="shared" si="56"/>
        <v>-4.2797488330413462E-2</v>
      </c>
    </row>
    <row r="3323" spans="15:16">
      <c r="O3323" s="131">
        <v>2.5</v>
      </c>
      <c r="P3323" s="134">
        <f t="shared" si="56"/>
        <v>-4.2797488330413462E-2</v>
      </c>
    </row>
    <row r="3324" spans="15:16">
      <c r="O3324" s="131">
        <v>2.5</v>
      </c>
      <c r="P3324" s="134">
        <f t="shared" si="56"/>
        <v>-4.2797488330413462E-2</v>
      </c>
    </row>
    <row r="3325" spans="15:16">
      <c r="O3325" s="131">
        <v>2.5</v>
      </c>
      <c r="P3325" s="134">
        <f t="shared" si="56"/>
        <v>-4.2797488330413462E-2</v>
      </c>
    </row>
    <row r="3326" spans="15:16">
      <c r="O3326" s="131">
        <v>2.5</v>
      </c>
      <c r="P3326" s="134">
        <f t="shared" si="56"/>
        <v>-4.2797488330413462E-2</v>
      </c>
    </row>
    <row r="3327" spans="15:16">
      <c r="O3327" s="131">
        <v>2.5</v>
      </c>
      <c r="P3327" s="134">
        <f t="shared" si="56"/>
        <v>-4.2797488330413462E-2</v>
      </c>
    </row>
    <row r="3328" spans="15:16">
      <c r="O3328" s="131">
        <v>2.5</v>
      </c>
      <c r="P3328" s="134">
        <f t="shared" si="56"/>
        <v>-4.2797488330413462E-2</v>
      </c>
    </row>
    <row r="3329" spans="15:16">
      <c r="O3329" s="131">
        <v>2.5</v>
      </c>
      <c r="P3329" s="134">
        <f t="shared" si="56"/>
        <v>-4.2797488330413462E-2</v>
      </c>
    </row>
    <row r="3330" spans="15:16">
      <c r="O3330" s="131">
        <v>2.5</v>
      </c>
      <c r="P3330" s="134">
        <f t="shared" ref="P3330:P3393" si="57">STANDARDIZE(O3330,AVERAGE($O$2:$O$8916),_xlfn.STDEV.S($O$2:$O$8916))</f>
        <v>-4.2797488330413462E-2</v>
      </c>
    </row>
    <row r="3331" spans="15:16">
      <c r="O3331" s="131">
        <v>2.5</v>
      </c>
      <c r="P3331" s="134">
        <f t="shared" si="57"/>
        <v>-4.2797488330413462E-2</v>
      </c>
    </row>
    <row r="3332" spans="15:16">
      <c r="O3332" s="131">
        <v>2.5</v>
      </c>
      <c r="P3332" s="134">
        <f t="shared" si="57"/>
        <v>-4.2797488330413462E-2</v>
      </c>
    </row>
    <row r="3333" spans="15:16">
      <c r="O3333" s="131">
        <v>2.5</v>
      </c>
      <c r="P3333" s="134">
        <f t="shared" si="57"/>
        <v>-4.2797488330413462E-2</v>
      </c>
    </row>
    <row r="3334" spans="15:16">
      <c r="O3334" s="131">
        <v>2.5</v>
      </c>
      <c r="P3334" s="134">
        <f t="shared" si="57"/>
        <v>-4.2797488330413462E-2</v>
      </c>
    </row>
    <row r="3335" spans="15:16">
      <c r="O3335" s="131">
        <v>2.5</v>
      </c>
      <c r="P3335" s="134">
        <f t="shared" si="57"/>
        <v>-4.2797488330413462E-2</v>
      </c>
    </row>
    <row r="3336" spans="15:16">
      <c r="O3336" s="131">
        <v>2.5</v>
      </c>
      <c r="P3336" s="134">
        <f t="shared" si="57"/>
        <v>-4.2797488330413462E-2</v>
      </c>
    </row>
    <row r="3337" spans="15:16">
      <c r="O3337" s="131">
        <v>2.5</v>
      </c>
      <c r="P3337" s="134">
        <f t="shared" si="57"/>
        <v>-4.2797488330413462E-2</v>
      </c>
    </row>
    <row r="3338" spans="15:16">
      <c r="O3338" s="131">
        <v>2.5</v>
      </c>
      <c r="P3338" s="134">
        <f t="shared" si="57"/>
        <v>-4.2797488330413462E-2</v>
      </c>
    </row>
    <row r="3339" spans="15:16">
      <c r="O3339" s="131">
        <v>2.5</v>
      </c>
      <c r="P3339" s="134">
        <f t="shared" si="57"/>
        <v>-4.2797488330413462E-2</v>
      </c>
    </row>
    <row r="3340" spans="15:16">
      <c r="O3340" s="131">
        <v>2.5</v>
      </c>
      <c r="P3340" s="134">
        <f t="shared" si="57"/>
        <v>-4.2797488330413462E-2</v>
      </c>
    </row>
    <row r="3341" spans="15:16">
      <c r="O3341" s="131">
        <v>2.5</v>
      </c>
      <c r="P3341" s="134">
        <f t="shared" si="57"/>
        <v>-4.2797488330413462E-2</v>
      </c>
    </row>
    <row r="3342" spans="15:16">
      <c r="O3342" s="131">
        <v>2.5</v>
      </c>
      <c r="P3342" s="134">
        <f t="shared" si="57"/>
        <v>-4.2797488330413462E-2</v>
      </c>
    </row>
    <row r="3343" spans="15:16">
      <c r="O3343" s="131">
        <v>2.5</v>
      </c>
      <c r="P3343" s="134">
        <f t="shared" si="57"/>
        <v>-4.2797488330413462E-2</v>
      </c>
    </row>
    <row r="3344" spans="15:16">
      <c r="O3344" s="131">
        <v>2.5</v>
      </c>
      <c r="P3344" s="134">
        <f t="shared" si="57"/>
        <v>-4.2797488330413462E-2</v>
      </c>
    </row>
    <row r="3345" spans="15:16">
      <c r="O3345" s="131">
        <v>2.5</v>
      </c>
      <c r="P3345" s="134">
        <f t="shared" si="57"/>
        <v>-4.2797488330413462E-2</v>
      </c>
    </row>
    <row r="3346" spans="15:16">
      <c r="O3346" s="131">
        <v>2.5</v>
      </c>
      <c r="P3346" s="134">
        <f t="shared" si="57"/>
        <v>-4.2797488330413462E-2</v>
      </c>
    </row>
    <row r="3347" spans="15:16">
      <c r="O3347" s="131">
        <v>2.5</v>
      </c>
      <c r="P3347" s="134">
        <f t="shared" si="57"/>
        <v>-4.2797488330413462E-2</v>
      </c>
    </row>
    <row r="3348" spans="15:16">
      <c r="O3348" s="131">
        <v>2.5</v>
      </c>
      <c r="P3348" s="134">
        <f t="shared" si="57"/>
        <v>-4.2797488330413462E-2</v>
      </c>
    </row>
    <row r="3349" spans="15:16">
      <c r="O3349" s="131">
        <v>2.5</v>
      </c>
      <c r="P3349" s="134">
        <f t="shared" si="57"/>
        <v>-4.2797488330413462E-2</v>
      </c>
    </row>
    <row r="3350" spans="15:16">
      <c r="O3350" s="131">
        <v>2.5</v>
      </c>
      <c r="P3350" s="134">
        <f t="shared" si="57"/>
        <v>-4.2797488330413462E-2</v>
      </c>
    </row>
    <row r="3351" spans="15:16">
      <c r="O3351" s="131">
        <v>2.5</v>
      </c>
      <c r="P3351" s="134">
        <f t="shared" si="57"/>
        <v>-4.2797488330413462E-2</v>
      </c>
    </row>
    <row r="3352" spans="15:16">
      <c r="O3352" s="131">
        <v>2.5</v>
      </c>
      <c r="P3352" s="134">
        <f t="shared" si="57"/>
        <v>-4.2797488330413462E-2</v>
      </c>
    </row>
    <row r="3353" spans="15:16">
      <c r="O3353" s="131">
        <v>2.5</v>
      </c>
      <c r="P3353" s="134">
        <f t="shared" si="57"/>
        <v>-4.2797488330413462E-2</v>
      </c>
    </row>
    <row r="3354" spans="15:16">
      <c r="O3354" s="131">
        <v>2.5</v>
      </c>
      <c r="P3354" s="134">
        <f t="shared" si="57"/>
        <v>-4.2797488330413462E-2</v>
      </c>
    </row>
    <row r="3355" spans="15:16">
      <c r="O3355" s="131">
        <v>2.5</v>
      </c>
      <c r="P3355" s="134">
        <f t="shared" si="57"/>
        <v>-4.2797488330413462E-2</v>
      </c>
    </row>
    <row r="3356" spans="15:16">
      <c r="O3356" s="131">
        <v>2.5</v>
      </c>
      <c r="P3356" s="134">
        <f t="shared" si="57"/>
        <v>-4.2797488330413462E-2</v>
      </c>
    </row>
    <row r="3357" spans="15:16">
      <c r="O3357" s="131">
        <v>2.5</v>
      </c>
      <c r="P3357" s="134">
        <f t="shared" si="57"/>
        <v>-4.2797488330413462E-2</v>
      </c>
    </row>
    <row r="3358" spans="15:16">
      <c r="O3358" s="131">
        <v>2.5</v>
      </c>
      <c r="P3358" s="134">
        <f t="shared" si="57"/>
        <v>-4.2797488330413462E-2</v>
      </c>
    </row>
    <row r="3359" spans="15:16">
      <c r="O3359" s="131">
        <v>2.5</v>
      </c>
      <c r="P3359" s="134">
        <f t="shared" si="57"/>
        <v>-4.2797488330413462E-2</v>
      </c>
    </row>
    <row r="3360" spans="15:16">
      <c r="O3360" s="131">
        <v>2.5</v>
      </c>
      <c r="P3360" s="134">
        <f t="shared" si="57"/>
        <v>-4.2797488330413462E-2</v>
      </c>
    </row>
    <row r="3361" spans="15:16">
      <c r="O3361" s="131">
        <v>2.5</v>
      </c>
      <c r="P3361" s="134">
        <f t="shared" si="57"/>
        <v>-4.2797488330413462E-2</v>
      </c>
    </row>
    <row r="3362" spans="15:16">
      <c r="O3362" s="131">
        <v>2.5</v>
      </c>
      <c r="P3362" s="134">
        <f t="shared" si="57"/>
        <v>-4.2797488330413462E-2</v>
      </c>
    </row>
    <row r="3363" spans="15:16">
      <c r="O3363" s="131">
        <v>2.5</v>
      </c>
      <c r="P3363" s="134">
        <f t="shared" si="57"/>
        <v>-4.2797488330413462E-2</v>
      </c>
    </row>
    <row r="3364" spans="15:16">
      <c r="O3364" s="131">
        <v>2.5</v>
      </c>
      <c r="P3364" s="134">
        <f t="shared" si="57"/>
        <v>-4.2797488330413462E-2</v>
      </c>
    </row>
    <row r="3365" spans="15:16">
      <c r="O3365" s="131">
        <v>2.5</v>
      </c>
      <c r="P3365" s="134">
        <f t="shared" si="57"/>
        <v>-4.2797488330413462E-2</v>
      </c>
    </row>
    <row r="3366" spans="15:16">
      <c r="O3366" s="131">
        <v>2.5</v>
      </c>
      <c r="P3366" s="134">
        <f t="shared" si="57"/>
        <v>-4.2797488330413462E-2</v>
      </c>
    </row>
    <row r="3367" spans="15:16">
      <c r="O3367" s="131">
        <v>2.5</v>
      </c>
      <c r="P3367" s="134">
        <f t="shared" si="57"/>
        <v>-4.2797488330413462E-2</v>
      </c>
    </row>
    <row r="3368" spans="15:16">
      <c r="O3368" s="131">
        <v>2.5</v>
      </c>
      <c r="P3368" s="134">
        <f t="shared" si="57"/>
        <v>-4.2797488330413462E-2</v>
      </c>
    </row>
    <row r="3369" spans="15:16">
      <c r="O3369" s="131">
        <v>2.5</v>
      </c>
      <c r="P3369" s="134">
        <f t="shared" si="57"/>
        <v>-4.2797488330413462E-2</v>
      </c>
    </row>
    <row r="3370" spans="15:16">
      <c r="O3370" s="131">
        <v>2.5</v>
      </c>
      <c r="P3370" s="134">
        <f t="shared" si="57"/>
        <v>-4.2797488330413462E-2</v>
      </c>
    </row>
    <row r="3371" spans="15:16">
      <c r="O3371" s="131">
        <v>2.5</v>
      </c>
      <c r="P3371" s="134">
        <f t="shared" si="57"/>
        <v>-4.2797488330413462E-2</v>
      </c>
    </row>
    <row r="3372" spans="15:16">
      <c r="O3372" s="131">
        <v>2.5</v>
      </c>
      <c r="P3372" s="134">
        <f t="shared" si="57"/>
        <v>-4.2797488330413462E-2</v>
      </c>
    </row>
    <row r="3373" spans="15:16">
      <c r="O3373" s="131">
        <v>2.5</v>
      </c>
      <c r="P3373" s="134">
        <f t="shared" si="57"/>
        <v>-4.2797488330413462E-2</v>
      </c>
    </row>
    <row r="3374" spans="15:16">
      <c r="O3374" s="131">
        <v>2.5</v>
      </c>
      <c r="P3374" s="134">
        <f t="shared" si="57"/>
        <v>-4.2797488330413462E-2</v>
      </c>
    </row>
    <row r="3375" spans="15:16">
      <c r="O3375" s="131">
        <v>2.5</v>
      </c>
      <c r="P3375" s="134">
        <f t="shared" si="57"/>
        <v>-4.2797488330413462E-2</v>
      </c>
    </row>
    <row r="3376" spans="15:16">
      <c r="O3376" s="131">
        <v>2.5</v>
      </c>
      <c r="P3376" s="134">
        <f t="shared" si="57"/>
        <v>-4.2797488330413462E-2</v>
      </c>
    </row>
    <row r="3377" spans="15:16">
      <c r="O3377" s="131">
        <v>2.5</v>
      </c>
      <c r="P3377" s="134">
        <f t="shared" si="57"/>
        <v>-4.2797488330413462E-2</v>
      </c>
    </row>
    <row r="3378" spans="15:16">
      <c r="O3378" s="131">
        <v>2.5</v>
      </c>
      <c r="P3378" s="134">
        <f t="shared" si="57"/>
        <v>-4.2797488330413462E-2</v>
      </c>
    </row>
    <row r="3379" spans="15:16">
      <c r="O3379" s="131">
        <v>2.5</v>
      </c>
      <c r="P3379" s="134">
        <f t="shared" si="57"/>
        <v>-4.2797488330413462E-2</v>
      </c>
    </row>
    <row r="3380" spans="15:16">
      <c r="O3380" s="131">
        <v>2.5</v>
      </c>
      <c r="P3380" s="134">
        <f t="shared" si="57"/>
        <v>-4.2797488330413462E-2</v>
      </c>
    </row>
    <row r="3381" spans="15:16">
      <c r="O3381" s="131">
        <v>2.5</v>
      </c>
      <c r="P3381" s="134">
        <f t="shared" si="57"/>
        <v>-4.2797488330413462E-2</v>
      </c>
    </row>
    <row r="3382" spans="15:16">
      <c r="O3382" s="131">
        <v>2.5</v>
      </c>
      <c r="P3382" s="134">
        <f t="shared" si="57"/>
        <v>-4.2797488330413462E-2</v>
      </c>
    </row>
    <row r="3383" spans="15:16">
      <c r="O3383" s="131">
        <v>2.5</v>
      </c>
      <c r="P3383" s="134">
        <f t="shared" si="57"/>
        <v>-4.2797488330413462E-2</v>
      </c>
    </row>
    <row r="3384" spans="15:16">
      <c r="O3384" s="131">
        <v>2.5</v>
      </c>
      <c r="P3384" s="134">
        <f t="shared" si="57"/>
        <v>-4.2797488330413462E-2</v>
      </c>
    </row>
    <row r="3385" spans="15:16">
      <c r="O3385" s="131">
        <v>2.5</v>
      </c>
      <c r="P3385" s="134">
        <f t="shared" si="57"/>
        <v>-4.2797488330413462E-2</v>
      </c>
    </row>
    <row r="3386" spans="15:16">
      <c r="O3386" s="131">
        <v>2.5</v>
      </c>
      <c r="P3386" s="134">
        <f t="shared" si="57"/>
        <v>-4.2797488330413462E-2</v>
      </c>
    </row>
    <row r="3387" spans="15:16">
      <c r="O3387" s="131">
        <v>2.5</v>
      </c>
      <c r="P3387" s="134">
        <f t="shared" si="57"/>
        <v>-4.2797488330413462E-2</v>
      </c>
    </row>
    <row r="3388" spans="15:16">
      <c r="O3388" s="131">
        <v>2.5</v>
      </c>
      <c r="P3388" s="134">
        <f t="shared" si="57"/>
        <v>-4.2797488330413462E-2</v>
      </c>
    </row>
    <row r="3389" spans="15:16">
      <c r="O3389" s="131">
        <v>2.5</v>
      </c>
      <c r="P3389" s="134">
        <f t="shared" si="57"/>
        <v>-4.2797488330413462E-2</v>
      </c>
    </row>
    <row r="3390" spans="15:16">
      <c r="O3390" s="131">
        <v>2.5</v>
      </c>
      <c r="P3390" s="134">
        <f t="shared" si="57"/>
        <v>-4.2797488330413462E-2</v>
      </c>
    </row>
    <row r="3391" spans="15:16">
      <c r="O3391" s="131">
        <v>2.5</v>
      </c>
      <c r="P3391" s="134">
        <f t="shared" si="57"/>
        <v>-4.2797488330413462E-2</v>
      </c>
    </row>
    <row r="3392" spans="15:16">
      <c r="O3392" s="131">
        <v>2.5</v>
      </c>
      <c r="P3392" s="134">
        <f t="shared" si="57"/>
        <v>-4.2797488330413462E-2</v>
      </c>
    </row>
    <row r="3393" spans="15:16">
      <c r="O3393" s="131">
        <v>2.5</v>
      </c>
      <c r="P3393" s="134">
        <f t="shared" si="57"/>
        <v>-4.2797488330413462E-2</v>
      </c>
    </row>
    <row r="3394" spans="15:16">
      <c r="O3394" s="131">
        <v>2.5</v>
      </c>
      <c r="P3394" s="134">
        <f t="shared" ref="P3394:P3457" si="58">STANDARDIZE(O3394,AVERAGE($O$2:$O$8916),_xlfn.STDEV.S($O$2:$O$8916))</f>
        <v>-4.2797488330413462E-2</v>
      </c>
    </row>
    <row r="3395" spans="15:16">
      <c r="O3395" s="131">
        <v>2.5</v>
      </c>
      <c r="P3395" s="134">
        <f t="shared" si="58"/>
        <v>-4.2797488330413462E-2</v>
      </c>
    </row>
    <row r="3396" spans="15:16">
      <c r="O3396" s="131">
        <v>2.5</v>
      </c>
      <c r="P3396" s="134">
        <f t="shared" si="58"/>
        <v>-4.2797488330413462E-2</v>
      </c>
    </row>
    <row r="3397" spans="15:16">
      <c r="O3397" s="131">
        <v>2.5</v>
      </c>
      <c r="P3397" s="134">
        <f t="shared" si="58"/>
        <v>-4.2797488330413462E-2</v>
      </c>
    </row>
    <row r="3398" spans="15:16">
      <c r="O3398" s="131">
        <v>2.5</v>
      </c>
      <c r="P3398" s="134">
        <f t="shared" si="58"/>
        <v>-4.2797488330413462E-2</v>
      </c>
    </row>
    <row r="3399" spans="15:16">
      <c r="O3399" s="131">
        <v>2.5</v>
      </c>
      <c r="P3399" s="134">
        <f t="shared" si="58"/>
        <v>-4.2797488330413462E-2</v>
      </c>
    </row>
    <row r="3400" spans="15:16">
      <c r="O3400" s="131">
        <v>2.5</v>
      </c>
      <c r="P3400" s="134">
        <f t="shared" si="58"/>
        <v>-4.2797488330413462E-2</v>
      </c>
    </row>
    <row r="3401" spans="15:16">
      <c r="O3401" s="131">
        <v>2.5</v>
      </c>
      <c r="P3401" s="134">
        <f t="shared" si="58"/>
        <v>-4.2797488330413462E-2</v>
      </c>
    </row>
    <row r="3402" spans="15:16">
      <c r="O3402" s="131">
        <v>2.5</v>
      </c>
      <c r="P3402" s="134">
        <f t="shared" si="58"/>
        <v>-4.2797488330413462E-2</v>
      </c>
    </row>
    <row r="3403" spans="15:16">
      <c r="O3403" s="131">
        <v>2.5</v>
      </c>
      <c r="P3403" s="134">
        <f t="shared" si="58"/>
        <v>-4.2797488330413462E-2</v>
      </c>
    </row>
    <row r="3404" spans="15:16">
      <c r="O3404" s="131">
        <v>2.5</v>
      </c>
      <c r="P3404" s="134">
        <f t="shared" si="58"/>
        <v>-4.2797488330413462E-2</v>
      </c>
    </row>
    <row r="3405" spans="15:16">
      <c r="O3405" s="131">
        <v>2.5</v>
      </c>
      <c r="P3405" s="134">
        <f t="shared" si="58"/>
        <v>-4.2797488330413462E-2</v>
      </c>
    </row>
    <row r="3406" spans="15:16">
      <c r="O3406" s="131">
        <v>2.5</v>
      </c>
      <c r="P3406" s="134">
        <f t="shared" si="58"/>
        <v>-4.2797488330413462E-2</v>
      </c>
    </row>
    <row r="3407" spans="15:16">
      <c r="O3407" s="131">
        <v>2.5</v>
      </c>
      <c r="P3407" s="134">
        <f t="shared" si="58"/>
        <v>-4.2797488330413462E-2</v>
      </c>
    </row>
    <row r="3408" spans="15:16">
      <c r="O3408" s="131">
        <v>2.5</v>
      </c>
      <c r="P3408" s="134">
        <f t="shared" si="58"/>
        <v>-4.2797488330413462E-2</v>
      </c>
    </row>
    <row r="3409" spans="15:16">
      <c r="O3409" s="131">
        <v>2.5</v>
      </c>
      <c r="P3409" s="134">
        <f t="shared" si="58"/>
        <v>-4.2797488330413462E-2</v>
      </c>
    </row>
    <row r="3410" spans="15:16">
      <c r="O3410" s="131">
        <v>2.5</v>
      </c>
      <c r="P3410" s="134">
        <f t="shared" si="58"/>
        <v>-4.2797488330413462E-2</v>
      </c>
    </row>
    <row r="3411" spans="15:16">
      <c r="O3411" s="131">
        <v>2.5</v>
      </c>
      <c r="P3411" s="134">
        <f t="shared" si="58"/>
        <v>-4.2797488330413462E-2</v>
      </c>
    </row>
    <row r="3412" spans="15:16">
      <c r="O3412" s="131">
        <v>2.5</v>
      </c>
      <c r="P3412" s="134">
        <f t="shared" si="58"/>
        <v>-4.2797488330413462E-2</v>
      </c>
    </row>
    <row r="3413" spans="15:16">
      <c r="O3413" s="131">
        <v>2.5</v>
      </c>
      <c r="P3413" s="134">
        <f t="shared" si="58"/>
        <v>-4.2797488330413462E-2</v>
      </c>
    </row>
    <row r="3414" spans="15:16">
      <c r="O3414" s="131">
        <v>2.5</v>
      </c>
      <c r="P3414" s="134">
        <f t="shared" si="58"/>
        <v>-4.2797488330413462E-2</v>
      </c>
    </row>
    <row r="3415" spans="15:16">
      <c r="O3415" s="131">
        <v>2.5</v>
      </c>
      <c r="P3415" s="134">
        <f t="shared" si="58"/>
        <v>-4.2797488330413462E-2</v>
      </c>
    </row>
    <row r="3416" spans="15:16">
      <c r="O3416" s="131">
        <v>2.5</v>
      </c>
      <c r="P3416" s="134">
        <f t="shared" si="58"/>
        <v>-4.2797488330413462E-2</v>
      </c>
    </row>
    <row r="3417" spans="15:16">
      <c r="O3417" s="131">
        <v>2.5</v>
      </c>
      <c r="P3417" s="134">
        <f t="shared" si="58"/>
        <v>-4.2797488330413462E-2</v>
      </c>
    </row>
    <row r="3418" spans="15:16">
      <c r="O3418" s="131">
        <v>2.5</v>
      </c>
      <c r="P3418" s="134">
        <f t="shared" si="58"/>
        <v>-4.2797488330413462E-2</v>
      </c>
    </row>
    <row r="3419" spans="15:16">
      <c r="O3419" s="131">
        <v>2.5</v>
      </c>
      <c r="P3419" s="134">
        <f t="shared" si="58"/>
        <v>-4.2797488330413462E-2</v>
      </c>
    </row>
    <row r="3420" spans="15:16">
      <c r="O3420" s="131">
        <v>2.5</v>
      </c>
      <c r="P3420" s="134">
        <f t="shared" si="58"/>
        <v>-4.2797488330413462E-2</v>
      </c>
    </row>
    <row r="3421" spans="15:16">
      <c r="O3421" s="131">
        <v>2.5</v>
      </c>
      <c r="P3421" s="134">
        <f t="shared" si="58"/>
        <v>-4.2797488330413462E-2</v>
      </c>
    </row>
    <row r="3422" spans="15:16">
      <c r="O3422" s="131">
        <v>2.5</v>
      </c>
      <c r="P3422" s="134">
        <f t="shared" si="58"/>
        <v>-4.2797488330413462E-2</v>
      </c>
    </row>
    <row r="3423" spans="15:16">
      <c r="O3423" s="131">
        <v>2.5</v>
      </c>
      <c r="P3423" s="134">
        <f t="shared" si="58"/>
        <v>-4.2797488330413462E-2</v>
      </c>
    </row>
    <row r="3424" spans="15:16">
      <c r="O3424" s="131">
        <v>2.5</v>
      </c>
      <c r="P3424" s="134">
        <f t="shared" si="58"/>
        <v>-4.2797488330413462E-2</v>
      </c>
    </row>
    <row r="3425" spans="15:16">
      <c r="O3425" s="131">
        <v>2.5</v>
      </c>
      <c r="P3425" s="134">
        <f t="shared" si="58"/>
        <v>-4.2797488330413462E-2</v>
      </c>
    </row>
    <row r="3426" spans="15:16">
      <c r="O3426" s="131">
        <v>2.5</v>
      </c>
      <c r="P3426" s="134">
        <f t="shared" si="58"/>
        <v>-4.2797488330413462E-2</v>
      </c>
    </row>
    <row r="3427" spans="15:16">
      <c r="O3427" s="131">
        <v>2.5</v>
      </c>
      <c r="P3427" s="134">
        <f t="shared" si="58"/>
        <v>-4.2797488330413462E-2</v>
      </c>
    </row>
    <row r="3428" spans="15:16">
      <c r="O3428" s="131">
        <v>2.5</v>
      </c>
      <c r="P3428" s="134">
        <f t="shared" si="58"/>
        <v>-4.2797488330413462E-2</v>
      </c>
    </row>
    <row r="3429" spans="15:16">
      <c r="O3429" s="131">
        <v>2.5</v>
      </c>
      <c r="P3429" s="134">
        <f t="shared" si="58"/>
        <v>-4.2797488330413462E-2</v>
      </c>
    </row>
    <row r="3430" spans="15:16">
      <c r="O3430" s="131">
        <v>2.5</v>
      </c>
      <c r="P3430" s="134">
        <f t="shared" si="58"/>
        <v>-4.2797488330413462E-2</v>
      </c>
    </row>
    <row r="3431" spans="15:16">
      <c r="O3431" s="131">
        <v>2.5</v>
      </c>
      <c r="P3431" s="134">
        <f t="shared" si="58"/>
        <v>-4.2797488330413462E-2</v>
      </c>
    </row>
    <row r="3432" spans="15:16">
      <c r="O3432" s="131">
        <v>2.5</v>
      </c>
      <c r="P3432" s="134">
        <f t="shared" si="58"/>
        <v>-4.2797488330413462E-2</v>
      </c>
    </row>
    <row r="3433" spans="15:16">
      <c r="O3433" s="131">
        <v>2.5</v>
      </c>
      <c r="P3433" s="134">
        <f t="shared" si="58"/>
        <v>-4.2797488330413462E-2</v>
      </c>
    </row>
    <row r="3434" spans="15:16">
      <c r="O3434" s="131">
        <v>2.5</v>
      </c>
      <c r="P3434" s="134">
        <f t="shared" si="58"/>
        <v>-4.2797488330413462E-2</v>
      </c>
    </row>
    <row r="3435" spans="15:16">
      <c r="O3435" s="131">
        <v>2.5</v>
      </c>
      <c r="P3435" s="134">
        <f t="shared" si="58"/>
        <v>-4.2797488330413462E-2</v>
      </c>
    </row>
    <row r="3436" spans="15:16">
      <c r="O3436" s="131">
        <v>2.5</v>
      </c>
      <c r="P3436" s="134">
        <f t="shared" si="58"/>
        <v>-4.2797488330413462E-2</v>
      </c>
    </row>
    <row r="3437" spans="15:16">
      <c r="O3437" s="131">
        <v>2.5</v>
      </c>
      <c r="P3437" s="134">
        <f t="shared" si="58"/>
        <v>-4.2797488330413462E-2</v>
      </c>
    </row>
    <row r="3438" spans="15:16">
      <c r="O3438" s="131">
        <v>2.5</v>
      </c>
      <c r="P3438" s="134">
        <f t="shared" si="58"/>
        <v>-4.2797488330413462E-2</v>
      </c>
    </row>
    <row r="3439" spans="15:16">
      <c r="O3439" s="131">
        <v>2.5</v>
      </c>
      <c r="P3439" s="134">
        <f t="shared" si="58"/>
        <v>-4.2797488330413462E-2</v>
      </c>
    </row>
    <row r="3440" spans="15:16">
      <c r="O3440" s="131">
        <v>2.5</v>
      </c>
      <c r="P3440" s="134">
        <f t="shared" si="58"/>
        <v>-4.2797488330413462E-2</v>
      </c>
    </row>
    <row r="3441" spans="15:16">
      <c r="O3441" s="131">
        <v>2.5</v>
      </c>
      <c r="P3441" s="134">
        <f t="shared" si="58"/>
        <v>-4.2797488330413462E-2</v>
      </c>
    </row>
    <row r="3442" spans="15:16">
      <c r="O3442" s="131">
        <v>2.5</v>
      </c>
      <c r="P3442" s="134">
        <f t="shared" si="58"/>
        <v>-4.2797488330413462E-2</v>
      </c>
    </row>
    <row r="3443" spans="15:16">
      <c r="O3443" s="131">
        <v>2.5</v>
      </c>
      <c r="P3443" s="134">
        <f t="shared" si="58"/>
        <v>-4.2797488330413462E-2</v>
      </c>
    </row>
    <row r="3444" spans="15:16">
      <c r="O3444" s="131">
        <v>2.5</v>
      </c>
      <c r="P3444" s="134">
        <f t="shared" si="58"/>
        <v>-4.2797488330413462E-2</v>
      </c>
    </row>
    <row r="3445" spans="15:16">
      <c r="O3445" s="131">
        <v>2.5</v>
      </c>
      <c r="P3445" s="134">
        <f t="shared" si="58"/>
        <v>-4.2797488330413462E-2</v>
      </c>
    </row>
    <row r="3446" spans="15:16">
      <c r="O3446" s="131">
        <v>2.5</v>
      </c>
      <c r="P3446" s="134">
        <f t="shared" si="58"/>
        <v>-4.2797488330413462E-2</v>
      </c>
    </row>
    <row r="3447" spans="15:16">
      <c r="O3447" s="131">
        <v>2.5</v>
      </c>
      <c r="P3447" s="134">
        <f t="shared" si="58"/>
        <v>-4.2797488330413462E-2</v>
      </c>
    </row>
    <row r="3448" spans="15:16">
      <c r="O3448" s="131">
        <v>2.5</v>
      </c>
      <c r="P3448" s="134">
        <f t="shared" si="58"/>
        <v>-4.2797488330413462E-2</v>
      </c>
    </row>
    <row r="3449" spans="15:16">
      <c r="O3449" s="131">
        <v>2.5</v>
      </c>
      <c r="P3449" s="134">
        <f t="shared" si="58"/>
        <v>-4.2797488330413462E-2</v>
      </c>
    </row>
    <row r="3450" spans="15:16">
      <c r="O3450" s="131">
        <v>2.5</v>
      </c>
      <c r="P3450" s="134">
        <f t="shared" si="58"/>
        <v>-4.2797488330413462E-2</v>
      </c>
    </row>
    <row r="3451" spans="15:16">
      <c r="O3451" s="131">
        <v>2.5</v>
      </c>
      <c r="P3451" s="134">
        <f t="shared" si="58"/>
        <v>-4.2797488330413462E-2</v>
      </c>
    </row>
    <row r="3452" spans="15:16">
      <c r="O3452" s="131">
        <v>2.5</v>
      </c>
      <c r="P3452" s="134">
        <f t="shared" si="58"/>
        <v>-4.2797488330413462E-2</v>
      </c>
    </row>
    <row r="3453" spans="15:16">
      <c r="O3453" s="131">
        <v>2.5</v>
      </c>
      <c r="P3453" s="134">
        <f t="shared" si="58"/>
        <v>-4.2797488330413462E-2</v>
      </c>
    </row>
    <row r="3454" spans="15:16">
      <c r="O3454" s="131">
        <v>2.5</v>
      </c>
      <c r="P3454" s="134">
        <f t="shared" si="58"/>
        <v>-4.2797488330413462E-2</v>
      </c>
    </row>
    <row r="3455" spans="15:16">
      <c r="O3455" s="131">
        <v>2.5</v>
      </c>
      <c r="P3455" s="134">
        <f t="shared" si="58"/>
        <v>-4.2797488330413462E-2</v>
      </c>
    </row>
    <row r="3456" spans="15:16">
      <c r="O3456" s="131">
        <v>2.5</v>
      </c>
      <c r="P3456" s="134">
        <f t="shared" si="58"/>
        <v>-4.2797488330413462E-2</v>
      </c>
    </row>
    <row r="3457" spans="15:16">
      <c r="O3457" s="131">
        <v>2.5</v>
      </c>
      <c r="P3457" s="134">
        <f t="shared" si="58"/>
        <v>-4.2797488330413462E-2</v>
      </c>
    </row>
    <row r="3458" spans="15:16">
      <c r="O3458" s="131">
        <v>2.5</v>
      </c>
      <c r="P3458" s="134">
        <f t="shared" ref="P3458:P3521" si="59">STANDARDIZE(O3458,AVERAGE($O$2:$O$8916),_xlfn.STDEV.S($O$2:$O$8916))</f>
        <v>-4.2797488330413462E-2</v>
      </c>
    </row>
    <row r="3459" spans="15:16">
      <c r="O3459" s="131">
        <v>2.5</v>
      </c>
      <c r="P3459" s="134">
        <f t="shared" si="59"/>
        <v>-4.2797488330413462E-2</v>
      </c>
    </row>
    <row r="3460" spans="15:16">
      <c r="O3460" s="131">
        <v>2.5</v>
      </c>
      <c r="P3460" s="134">
        <f t="shared" si="59"/>
        <v>-4.2797488330413462E-2</v>
      </c>
    </row>
    <row r="3461" spans="15:16">
      <c r="O3461" s="131">
        <v>2.5</v>
      </c>
      <c r="P3461" s="134">
        <f t="shared" si="59"/>
        <v>-4.2797488330413462E-2</v>
      </c>
    </row>
    <row r="3462" spans="15:16">
      <c r="O3462" s="131">
        <v>2.5</v>
      </c>
      <c r="P3462" s="134">
        <f t="shared" si="59"/>
        <v>-4.2797488330413462E-2</v>
      </c>
    </row>
    <row r="3463" spans="15:16">
      <c r="O3463" s="131">
        <v>2.5</v>
      </c>
      <c r="P3463" s="134">
        <f t="shared" si="59"/>
        <v>-4.2797488330413462E-2</v>
      </c>
    </row>
    <row r="3464" spans="15:16">
      <c r="O3464" s="131">
        <v>2.5</v>
      </c>
      <c r="P3464" s="134">
        <f t="shared" si="59"/>
        <v>-4.2797488330413462E-2</v>
      </c>
    </row>
    <row r="3465" spans="15:16">
      <c r="O3465" s="131">
        <v>2.5</v>
      </c>
      <c r="P3465" s="134">
        <f t="shared" si="59"/>
        <v>-4.2797488330413462E-2</v>
      </c>
    </row>
    <row r="3466" spans="15:16">
      <c r="O3466" s="131">
        <v>2.5</v>
      </c>
      <c r="P3466" s="134">
        <f t="shared" si="59"/>
        <v>-4.2797488330413462E-2</v>
      </c>
    </row>
    <row r="3467" spans="15:16">
      <c r="O3467" s="131">
        <v>2.5</v>
      </c>
      <c r="P3467" s="134">
        <f t="shared" si="59"/>
        <v>-4.2797488330413462E-2</v>
      </c>
    </row>
    <row r="3468" spans="15:16">
      <c r="O3468" s="131">
        <v>2.5</v>
      </c>
      <c r="P3468" s="134">
        <f t="shared" si="59"/>
        <v>-4.2797488330413462E-2</v>
      </c>
    </row>
    <row r="3469" spans="15:16">
      <c r="O3469" s="131">
        <v>2.5</v>
      </c>
      <c r="P3469" s="134">
        <f t="shared" si="59"/>
        <v>-4.2797488330413462E-2</v>
      </c>
    </row>
    <row r="3470" spans="15:16">
      <c r="O3470" s="131">
        <v>2.5</v>
      </c>
      <c r="P3470" s="134">
        <f t="shared" si="59"/>
        <v>-4.2797488330413462E-2</v>
      </c>
    </row>
    <row r="3471" spans="15:16">
      <c r="O3471" s="131">
        <v>2.5</v>
      </c>
      <c r="P3471" s="134">
        <f t="shared" si="59"/>
        <v>-4.2797488330413462E-2</v>
      </c>
    </row>
    <row r="3472" spans="15:16">
      <c r="O3472" s="131">
        <v>2.5</v>
      </c>
      <c r="P3472" s="134">
        <f t="shared" si="59"/>
        <v>-4.2797488330413462E-2</v>
      </c>
    </row>
    <row r="3473" spans="15:16">
      <c r="O3473" s="131">
        <v>2.5</v>
      </c>
      <c r="P3473" s="134">
        <f t="shared" si="59"/>
        <v>-4.2797488330413462E-2</v>
      </c>
    </row>
    <row r="3474" spans="15:16">
      <c r="O3474" s="131">
        <v>2.5</v>
      </c>
      <c r="P3474" s="134">
        <f t="shared" si="59"/>
        <v>-4.2797488330413462E-2</v>
      </c>
    </row>
    <row r="3475" spans="15:16">
      <c r="O3475" s="131">
        <v>2.5</v>
      </c>
      <c r="P3475" s="134">
        <f t="shared" si="59"/>
        <v>-4.2797488330413462E-2</v>
      </c>
    </row>
    <row r="3476" spans="15:16">
      <c r="O3476" s="131">
        <v>2.5</v>
      </c>
      <c r="P3476" s="134">
        <f t="shared" si="59"/>
        <v>-4.2797488330413462E-2</v>
      </c>
    </row>
    <row r="3477" spans="15:16">
      <c r="O3477" s="131">
        <v>2.5</v>
      </c>
      <c r="P3477" s="134">
        <f t="shared" si="59"/>
        <v>-4.2797488330413462E-2</v>
      </c>
    </row>
    <row r="3478" spans="15:16">
      <c r="O3478" s="131">
        <v>2.5</v>
      </c>
      <c r="P3478" s="134">
        <f t="shared" si="59"/>
        <v>-4.2797488330413462E-2</v>
      </c>
    </row>
    <row r="3479" spans="15:16">
      <c r="O3479" s="131">
        <v>2.5</v>
      </c>
      <c r="P3479" s="134">
        <f t="shared" si="59"/>
        <v>-4.2797488330413462E-2</v>
      </c>
    </row>
    <row r="3480" spans="15:16">
      <c r="O3480" s="131">
        <v>2.5</v>
      </c>
      <c r="P3480" s="134">
        <f t="shared" si="59"/>
        <v>-4.2797488330413462E-2</v>
      </c>
    </row>
    <row r="3481" spans="15:16">
      <c r="O3481" s="131">
        <v>2.5</v>
      </c>
      <c r="P3481" s="134">
        <f t="shared" si="59"/>
        <v>-4.2797488330413462E-2</v>
      </c>
    </row>
    <row r="3482" spans="15:16">
      <c r="O3482" s="131">
        <v>2.5</v>
      </c>
      <c r="P3482" s="134">
        <f t="shared" si="59"/>
        <v>-4.2797488330413462E-2</v>
      </c>
    </row>
    <row r="3483" spans="15:16">
      <c r="O3483" s="131">
        <v>2.5</v>
      </c>
      <c r="P3483" s="134">
        <f t="shared" si="59"/>
        <v>-4.2797488330413462E-2</v>
      </c>
    </row>
    <row r="3484" spans="15:16">
      <c r="O3484" s="131">
        <v>2.5</v>
      </c>
      <c r="P3484" s="134">
        <f t="shared" si="59"/>
        <v>-4.2797488330413462E-2</v>
      </c>
    </row>
    <row r="3485" spans="15:16">
      <c r="O3485" s="131">
        <v>2.5</v>
      </c>
      <c r="P3485" s="134">
        <f t="shared" si="59"/>
        <v>-4.2797488330413462E-2</v>
      </c>
    </row>
    <row r="3486" spans="15:16">
      <c r="O3486" s="131">
        <v>2.5</v>
      </c>
      <c r="P3486" s="134">
        <f t="shared" si="59"/>
        <v>-4.2797488330413462E-2</v>
      </c>
    </row>
    <row r="3487" spans="15:16">
      <c r="O3487" s="131">
        <v>2.5</v>
      </c>
      <c r="P3487" s="134">
        <f t="shared" si="59"/>
        <v>-4.2797488330413462E-2</v>
      </c>
    </row>
    <row r="3488" spans="15:16">
      <c r="O3488" s="131">
        <v>2.5</v>
      </c>
      <c r="P3488" s="134">
        <f t="shared" si="59"/>
        <v>-4.2797488330413462E-2</v>
      </c>
    </row>
    <row r="3489" spans="15:16">
      <c r="O3489" s="131">
        <v>2.5</v>
      </c>
      <c r="P3489" s="134">
        <f t="shared" si="59"/>
        <v>-4.2797488330413462E-2</v>
      </c>
    </row>
    <row r="3490" spans="15:16">
      <c r="O3490" s="131">
        <v>2.5</v>
      </c>
      <c r="P3490" s="134">
        <f t="shared" si="59"/>
        <v>-4.2797488330413462E-2</v>
      </c>
    </row>
    <row r="3491" spans="15:16">
      <c r="O3491" s="131">
        <v>2.5</v>
      </c>
      <c r="P3491" s="134">
        <f t="shared" si="59"/>
        <v>-4.2797488330413462E-2</v>
      </c>
    </row>
    <row r="3492" spans="15:16">
      <c r="O3492" s="131">
        <v>2.5</v>
      </c>
      <c r="P3492" s="134">
        <f t="shared" si="59"/>
        <v>-4.2797488330413462E-2</v>
      </c>
    </row>
    <row r="3493" spans="15:16">
      <c r="O3493" s="131">
        <v>2.5</v>
      </c>
      <c r="P3493" s="134">
        <f t="shared" si="59"/>
        <v>-4.2797488330413462E-2</v>
      </c>
    </row>
    <row r="3494" spans="15:16">
      <c r="O3494" s="131">
        <v>2.5</v>
      </c>
      <c r="P3494" s="134">
        <f t="shared" si="59"/>
        <v>-4.2797488330413462E-2</v>
      </c>
    </row>
    <row r="3495" spans="15:16">
      <c r="O3495" s="131">
        <v>2.5</v>
      </c>
      <c r="P3495" s="134">
        <f t="shared" si="59"/>
        <v>-4.2797488330413462E-2</v>
      </c>
    </row>
    <row r="3496" spans="15:16">
      <c r="O3496" s="131">
        <v>2.5</v>
      </c>
      <c r="P3496" s="134">
        <f t="shared" si="59"/>
        <v>-4.2797488330413462E-2</v>
      </c>
    </row>
    <row r="3497" spans="15:16">
      <c r="O3497" s="131">
        <v>2.5</v>
      </c>
      <c r="P3497" s="134">
        <f t="shared" si="59"/>
        <v>-4.2797488330413462E-2</v>
      </c>
    </row>
    <row r="3498" spans="15:16">
      <c r="O3498" s="131">
        <v>2.5</v>
      </c>
      <c r="P3498" s="134">
        <f t="shared" si="59"/>
        <v>-4.2797488330413462E-2</v>
      </c>
    </row>
    <row r="3499" spans="15:16">
      <c r="O3499" s="131">
        <v>2.5</v>
      </c>
      <c r="P3499" s="134">
        <f t="shared" si="59"/>
        <v>-4.2797488330413462E-2</v>
      </c>
    </row>
    <row r="3500" spans="15:16">
      <c r="O3500" s="131">
        <v>2.5</v>
      </c>
      <c r="P3500" s="134">
        <f t="shared" si="59"/>
        <v>-4.2797488330413462E-2</v>
      </c>
    </row>
    <row r="3501" spans="15:16">
      <c r="O3501" s="131">
        <v>2.5</v>
      </c>
      <c r="P3501" s="134">
        <f t="shared" si="59"/>
        <v>-4.2797488330413462E-2</v>
      </c>
    </row>
    <row r="3502" spans="15:16">
      <c r="O3502" s="131">
        <v>2.5</v>
      </c>
      <c r="P3502" s="134">
        <f t="shared" si="59"/>
        <v>-4.2797488330413462E-2</v>
      </c>
    </row>
    <row r="3503" spans="15:16">
      <c r="O3503" s="131">
        <v>2.5</v>
      </c>
      <c r="P3503" s="134">
        <f t="shared" si="59"/>
        <v>-4.2797488330413462E-2</v>
      </c>
    </row>
    <row r="3504" spans="15:16">
      <c r="O3504" s="131">
        <v>2.5</v>
      </c>
      <c r="P3504" s="134">
        <f t="shared" si="59"/>
        <v>-4.2797488330413462E-2</v>
      </c>
    </row>
    <row r="3505" spans="15:16">
      <c r="O3505" s="131">
        <v>2.5</v>
      </c>
      <c r="P3505" s="134">
        <f t="shared" si="59"/>
        <v>-4.2797488330413462E-2</v>
      </c>
    </row>
    <row r="3506" spans="15:16">
      <c r="O3506" s="131">
        <v>2.5</v>
      </c>
      <c r="P3506" s="134">
        <f t="shared" si="59"/>
        <v>-4.2797488330413462E-2</v>
      </c>
    </row>
    <row r="3507" spans="15:16">
      <c r="O3507" s="131">
        <v>2.5</v>
      </c>
      <c r="P3507" s="134">
        <f t="shared" si="59"/>
        <v>-4.2797488330413462E-2</v>
      </c>
    </row>
    <row r="3508" spans="15:16">
      <c r="O3508" s="131">
        <v>2.5</v>
      </c>
      <c r="P3508" s="134">
        <f t="shared" si="59"/>
        <v>-4.2797488330413462E-2</v>
      </c>
    </row>
    <row r="3509" spans="15:16">
      <c r="O3509" s="131">
        <v>2.5</v>
      </c>
      <c r="P3509" s="134">
        <f t="shared" si="59"/>
        <v>-4.2797488330413462E-2</v>
      </c>
    </row>
    <row r="3510" spans="15:16">
      <c r="O3510" s="131">
        <v>2.5</v>
      </c>
      <c r="P3510" s="134">
        <f t="shared" si="59"/>
        <v>-4.2797488330413462E-2</v>
      </c>
    </row>
    <row r="3511" spans="15:16">
      <c r="O3511" s="131">
        <v>2.5</v>
      </c>
      <c r="P3511" s="134">
        <f t="shared" si="59"/>
        <v>-4.2797488330413462E-2</v>
      </c>
    </row>
    <row r="3512" spans="15:16">
      <c r="O3512" s="131">
        <v>2.5</v>
      </c>
      <c r="P3512" s="134">
        <f t="shared" si="59"/>
        <v>-4.2797488330413462E-2</v>
      </c>
    </row>
    <row r="3513" spans="15:16">
      <c r="O3513" s="131">
        <v>2.5</v>
      </c>
      <c r="P3513" s="134">
        <f t="shared" si="59"/>
        <v>-4.2797488330413462E-2</v>
      </c>
    </row>
    <row r="3514" spans="15:16">
      <c r="O3514" s="131">
        <v>2.5</v>
      </c>
      <c r="P3514" s="134">
        <f t="shared" si="59"/>
        <v>-4.2797488330413462E-2</v>
      </c>
    </row>
    <row r="3515" spans="15:16">
      <c r="O3515" s="131">
        <v>2.5</v>
      </c>
      <c r="P3515" s="134">
        <f t="shared" si="59"/>
        <v>-4.2797488330413462E-2</v>
      </c>
    </row>
    <row r="3516" spans="15:16">
      <c r="O3516" s="131">
        <v>2.5</v>
      </c>
      <c r="P3516" s="134">
        <f t="shared" si="59"/>
        <v>-4.2797488330413462E-2</v>
      </c>
    </row>
    <row r="3517" spans="15:16">
      <c r="O3517" s="131">
        <v>2.5</v>
      </c>
      <c r="P3517" s="134">
        <f t="shared" si="59"/>
        <v>-4.2797488330413462E-2</v>
      </c>
    </row>
    <row r="3518" spans="15:16">
      <c r="O3518" s="131">
        <v>2.5</v>
      </c>
      <c r="P3518" s="134">
        <f t="shared" si="59"/>
        <v>-4.2797488330413462E-2</v>
      </c>
    </row>
    <row r="3519" spans="15:16">
      <c r="O3519" s="131">
        <v>2.5</v>
      </c>
      <c r="P3519" s="134">
        <f t="shared" si="59"/>
        <v>-4.2797488330413462E-2</v>
      </c>
    </row>
    <row r="3520" spans="15:16">
      <c r="O3520" s="131">
        <v>2.5</v>
      </c>
      <c r="P3520" s="134">
        <f t="shared" si="59"/>
        <v>-4.2797488330413462E-2</v>
      </c>
    </row>
    <row r="3521" spans="15:16">
      <c r="O3521" s="131">
        <v>2.5</v>
      </c>
      <c r="P3521" s="134">
        <f t="shared" si="59"/>
        <v>-4.2797488330413462E-2</v>
      </c>
    </row>
    <row r="3522" spans="15:16">
      <c r="O3522" s="131">
        <v>2.5</v>
      </c>
      <c r="P3522" s="134">
        <f t="shared" ref="P3522:P3585" si="60">STANDARDIZE(O3522,AVERAGE($O$2:$O$8916),_xlfn.STDEV.S($O$2:$O$8916))</f>
        <v>-4.2797488330413462E-2</v>
      </c>
    </row>
    <row r="3523" spans="15:16">
      <c r="O3523" s="131">
        <v>2.5</v>
      </c>
      <c r="P3523" s="134">
        <f t="shared" si="60"/>
        <v>-4.2797488330413462E-2</v>
      </c>
    </row>
    <row r="3524" spans="15:16">
      <c r="O3524" s="131">
        <v>2.5</v>
      </c>
      <c r="P3524" s="134">
        <f t="shared" si="60"/>
        <v>-4.2797488330413462E-2</v>
      </c>
    </row>
    <row r="3525" spans="15:16">
      <c r="O3525" s="131">
        <v>2.5</v>
      </c>
      <c r="P3525" s="134">
        <f t="shared" si="60"/>
        <v>-4.2797488330413462E-2</v>
      </c>
    </row>
    <row r="3526" spans="15:16">
      <c r="O3526" s="131">
        <v>2.5</v>
      </c>
      <c r="P3526" s="134">
        <f t="shared" si="60"/>
        <v>-4.2797488330413462E-2</v>
      </c>
    </row>
    <row r="3527" spans="15:16">
      <c r="O3527" s="131">
        <v>2.5</v>
      </c>
      <c r="P3527" s="134">
        <f t="shared" si="60"/>
        <v>-4.2797488330413462E-2</v>
      </c>
    </row>
    <row r="3528" spans="15:16">
      <c r="O3528" s="131">
        <v>2.5</v>
      </c>
      <c r="P3528" s="134">
        <f t="shared" si="60"/>
        <v>-4.2797488330413462E-2</v>
      </c>
    </row>
    <row r="3529" spans="15:16">
      <c r="O3529" s="131">
        <v>2.5</v>
      </c>
      <c r="P3529" s="134">
        <f t="shared" si="60"/>
        <v>-4.2797488330413462E-2</v>
      </c>
    </row>
    <row r="3530" spans="15:16">
      <c r="O3530" s="131">
        <v>2.5</v>
      </c>
      <c r="P3530" s="134">
        <f t="shared" si="60"/>
        <v>-4.2797488330413462E-2</v>
      </c>
    </row>
    <row r="3531" spans="15:16">
      <c r="O3531" s="131">
        <v>2.5</v>
      </c>
      <c r="P3531" s="134">
        <f t="shared" si="60"/>
        <v>-4.2797488330413462E-2</v>
      </c>
    </row>
    <row r="3532" spans="15:16">
      <c r="O3532" s="131">
        <v>2.5</v>
      </c>
      <c r="P3532" s="134">
        <f t="shared" si="60"/>
        <v>-4.2797488330413462E-2</v>
      </c>
    </row>
    <row r="3533" spans="15:16">
      <c r="O3533" s="131">
        <v>2.5</v>
      </c>
      <c r="P3533" s="134">
        <f t="shared" si="60"/>
        <v>-4.2797488330413462E-2</v>
      </c>
    </row>
    <row r="3534" spans="15:16">
      <c r="O3534" s="131">
        <v>2.5</v>
      </c>
      <c r="P3534" s="134">
        <f t="shared" si="60"/>
        <v>-4.2797488330413462E-2</v>
      </c>
    </row>
    <row r="3535" spans="15:16">
      <c r="O3535" s="131">
        <v>2.5</v>
      </c>
      <c r="P3535" s="134">
        <f t="shared" si="60"/>
        <v>-4.2797488330413462E-2</v>
      </c>
    </row>
    <row r="3536" spans="15:16">
      <c r="O3536" s="131">
        <v>2.5</v>
      </c>
      <c r="P3536" s="134">
        <f t="shared" si="60"/>
        <v>-4.2797488330413462E-2</v>
      </c>
    </row>
    <row r="3537" spans="15:16">
      <c r="O3537" s="131">
        <v>2.5</v>
      </c>
      <c r="P3537" s="134">
        <f t="shared" si="60"/>
        <v>-4.2797488330413462E-2</v>
      </c>
    </row>
    <row r="3538" spans="15:16">
      <c r="O3538" s="131">
        <v>2.5</v>
      </c>
      <c r="P3538" s="134">
        <f t="shared" si="60"/>
        <v>-4.2797488330413462E-2</v>
      </c>
    </row>
    <row r="3539" spans="15:16">
      <c r="O3539" s="131">
        <v>2.5</v>
      </c>
      <c r="P3539" s="134">
        <f t="shared" si="60"/>
        <v>-4.2797488330413462E-2</v>
      </c>
    </row>
    <row r="3540" spans="15:16">
      <c r="O3540" s="131">
        <v>2.5</v>
      </c>
      <c r="P3540" s="134">
        <f t="shared" si="60"/>
        <v>-4.2797488330413462E-2</v>
      </c>
    </row>
    <row r="3541" spans="15:16">
      <c r="O3541" s="131">
        <v>2.5</v>
      </c>
      <c r="P3541" s="134">
        <f t="shared" si="60"/>
        <v>-4.2797488330413462E-2</v>
      </c>
    </row>
    <row r="3542" spans="15:16">
      <c r="O3542" s="131">
        <v>2.5</v>
      </c>
      <c r="P3542" s="134">
        <f t="shared" si="60"/>
        <v>-4.2797488330413462E-2</v>
      </c>
    </row>
    <row r="3543" spans="15:16">
      <c r="O3543" s="131">
        <v>2.5</v>
      </c>
      <c r="P3543" s="134">
        <f t="shared" si="60"/>
        <v>-4.2797488330413462E-2</v>
      </c>
    </row>
    <row r="3544" spans="15:16">
      <c r="O3544" s="131">
        <v>2.5</v>
      </c>
      <c r="P3544" s="134">
        <f t="shared" si="60"/>
        <v>-4.2797488330413462E-2</v>
      </c>
    </row>
    <row r="3545" spans="15:16">
      <c r="O3545" s="131">
        <v>2.5</v>
      </c>
      <c r="P3545" s="134">
        <f t="shared" si="60"/>
        <v>-4.2797488330413462E-2</v>
      </c>
    </row>
    <row r="3546" spans="15:16">
      <c r="O3546" s="131">
        <v>2.5</v>
      </c>
      <c r="P3546" s="134">
        <f t="shared" si="60"/>
        <v>-4.2797488330413462E-2</v>
      </c>
    </row>
    <row r="3547" spans="15:16">
      <c r="O3547" s="131">
        <v>2.5</v>
      </c>
      <c r="P3547" s="134">
        <f t="shared" si="60"/>
        <v>-4.2797488330413462E-2</v>
      </c>
    </row>
    <row r="3548" spans="15:16">
      <c r="O3548" s="131">
        <v>2.5</v>
      </c>
      <c r="P3548" s="134">
        <f t="shared" si="60"/>
        <v>-4.2797488330413462E-2</v>
      </c>
    </row>
    <row r="3549" spans="15:16">
      <c r="O3549" s="131">
        <v>2.5</v>
      </c>
      <c r="P3549" s="134">
        <f t="shared" si="60"/>
        <v>-4.2797488330413462E-2</v>
      </c>
    </row>
    <row r="3550" spans="15:16">
      <c r="O3550" s="131">
        <v>2.5</v>
      </c>
      <c r="P3550" s="134">
        <f t="shared" si="60"/>
        <v>-4.2797488330413462E-2</v>
      </c>
    </row>
    <row r="3551" spans="15:16">
      <c r="O3551" s="131">
        <v>2.5</v>
      </c>
      <c r="P3551" s="134">
        <f t="shared" si="60"/>
        <v>-4.2797488330413462E-2</v>
      </c>
    </row>
    <row r="3552" spans="15:16">
      <c r="O3552" s="131">
        <v>2.5</v>
      </c>
      <c r="P3552" s="134">
        <f t="shared" si="60"/>
        <v>-4.2797488330413462E-2</v>
      </c>
    </row>
    <row r="3553" spans="15:16">
      <c r="O3553" s="131">
        <v>2.5</v>
      </c>
      <c r="P3553" s="134">
        <f t="shared" si="60"/>
        <v>-4.2797488330413462E-2</v>
      </c>
    </row>
    <row r="3554" spans="15:16">
      <c r="O3554" s="131">
        <v>2.5</v>
      </c>
      <c r="P3554" s="134">
        <f t="shared" si="60"/>
        <v>-4.2797488330413462E-2</v>
      </c>
    </row>
    <row r="3555" spans="15:16">
      <c r="O3555" s="131">
        <v>2.5</v>
      </c>
      <c r="P3555" s="134">
        <f t="shared" si="60"/>
        <v>-4.2797488330413462E-2</v>
      </c>
    </row>
    <row r="3556" spans="15:16">
      <c r="O3556" s="131">
        <v>2.5</v>
      </c>
      <c r="P3556" s="134">
        <f t="shared" si="60"/>
        <v>-4.2797488330413462E-2</v>
      </c>
    </row>
    <row r="3557" spans="15:16">
      <c r="O3557" s="131">
        <v>2.5</v>
      </c>
      <c r="P3557" s="134">
        <f t="shared" si="60"/>
        <v>-4.2797488330413462E-2</v>
      </c>
    </row>
    <row r="3558" spans="15:16">
      <c r="O3558" s="131">
        <v>2.5</v>
      </c>
      <c r="P3558" s="134">
        <f t="shared" si="60"/>
        <v>-4.2797488330413462E-2</v>
      </c>
    </row>
    <row r="3559" spans="15:16">
      <c r="O3559" s="131">
        <v>2.5</v>
      </c>
      <c r="P3559" s="134">
        <f t="shared" si="60"/>
        <v>-4.2797488330413462E-2</v>
      </c>
    </row>
    <row r="3560" spans="15:16">
      <c r="O3560" s="131">
        <v>2.5</v>
      </c>
      <c r="P3560" s="134">
        <f t="shared" si="60"/>
        <v>-4.2797488330413462E-2</v>
      </c>
    </row>
    <row r="3561" spans="15:16">
      <c r="O3561" s="131">
        <v>2.5</v>
      </c>
      <c r="P3561" s="134">
        <f t="shared" si="60"/>
        <v>-4.2797488330413462E-2</v>
      </c>
    </row>
    <row r="3562" spans="15:16">
      <c r="O3562" s="131">
        <v>2.5</v>
      </c>
      <c r="P3562" s="134">
        <f t="shared" si="60"/>
        <v>-4.2797488330413462E-2</v>
      </c>
    </row>
    <row r="3563" spans="15:16">
      <c r="O3563" s="131">
        <v>2.5</v>
      </c>
      <c r="P3563" s="134">
        <f t="shared" si="60"/>
        <v>-4.2797488330413462E-2</v>
      </c>
    </row>
    <row r="3564" spans="15:16">
      <c r="O3564" s="131">
        <v>2.5</v>
      </c>
      <c r="P3564" s="134">
        <f t="shared" si="60"/>
        <v>-4.2797488330413462E-2</v>
      </c>
    </row>
    <row r="3565" spans="15:16">
      <c r="O3565" s="131">
        <v>2.5</v>
      </c>
      <c r="P3565" s="134">
        <f t="shared" si="60"/>
        <v>-4.2797488330413462E-2</v>
      </c>
    </row>
    <row r="3566" spans="15:16">
      <c r="O3566" s="131">
        <v>2.5</v>
      </c>
      <c r="P3566" s="134">
        <f t="shared" si="60"/>
        <v>-4.2797488330413462E-2</v>
      </c>
    </row>
    <row r="3567" spans="15:16">
      <c r="O3567" s="131">
        <v>2.5</v>
      </c>
      <c r="P3567" s="134">
        <f t="shared" si="60"/>
        <v>-4.2797488330413462E-2</v>
      </c>
    </row>
    <row r="3568" spans="15:16">
      <c r="O3568" s="131">
        <v>2.5</v>
      </c>
      <c r="P3568" s="134">
        <f t="shared" si="60"/>
        <v>-4.2797488330413462E-2</v>
      </c>
    </row>
    <row r="3569" spans="15:16">
      <c r="O3569" s="131">
        <v>2.5</v>
      </c>
      <c r="P3569" s="134">
        <f t="shared" si="60"/>
        <v>-4.2797488330413462E-2</v>
      </c>
    </row>
    <row r="3570" spans="15:16">
      <c r="O3570" s="131">
        <v>2.5</v>
      </c>
      <c r="P3570" s="134">
        <f t="shared" si="60"/>
        <v>-4.2797488330413462E-2</v>
      </c>
    </row>
    <row r="3571" spans="15:16">
      <c r="O3571" s="131">
        <v>2.5</v>
      </c>
      <c r="P3571" s="134">
        <f t="shared" si="60"/>
        <v>-4.2797488330413462E-2</v>
      </c>
    </row>
    <row r="3572" spans="15:16">
      <c r="O3572" s="131">
        <v>2.5</v>
      </c>
      <c r="P3572" s="134">
        <f t="shared" si="60"/>
        <v>-4.2797488330413462E-2</v>
      </c>
    </row>
    <row r="3573" spans="15:16">
      <c r="O3573" s="131">
        <v>2.5</v>
      </c>
      <c r="P3573" s="134">
        <f t="shared" si="60"/>
        <v>-4.2797488330413462E-2</v>
      </c>
    </row>
    <row r="3574" spans="15:16">
      <c r="O3574" s="131">
        <v>2.5</v>
      </c>
      <c r="P3574" s="134">
        <f t="shared" si="60"/>
        <v>-4.2797488330413462E-2</v>
      </c>
    </row>
    <row r="3575" spans="15:16">
      <c r="O3575" s="131">
        <v>2.5</v>
      </c>
      <c r="P3575" s="134">
        <f t="shared" si="60"/>
        <v>-4.2797488330413462E-2</v>
      </c>
    </row>
    <row r="3576" spans="15:16">
      <c r="O3576" s="131">
        <v>2.5</v>
      </c>
      <c r="P3576" s="134">
        <f t="shared" si="60"/>
        <v>-4.2797488330413462E-2</v>
      </c>
    </row>
    <row r="3577" spans="15:16">
      <c r="O3577" s="131">
        <v>2.5</v>
      </c>
      <c r="P3577" s="134">
        <f t="shared" si="60"/>
        <v>-4.2797488330413462E-2</v>
      </c>
    </row>
    <row r="3578" spans="15:16">
      <c r="O3578" s="131">
        <v>2.5</v>
      </c>
      <c r="P3578" s="134">
        <f t="shared" si="60"/>
        <v>-4.2797488330413462E-2</v>
      </c>
    </row>
    <row r="3579" spans="15:16">
      <c r="O3579" s="131">
        <v>2.5</v>
      </c>
      <c r="P3579" s="134">
        <f t="shared" si="60"/>
        <v>-4.2797488330413462E-2</v>
      </c>
    </row>
    <row r="3580" spans="15:16">
      <c r="O3580" s="131">
        <v>2.5</v>
      </c>
      <c r="P3580" s="134">
        <f t="shared" si="60"/>
        <v>-4.2797488330413462E-2</v>
      </c>
    </row>
    <row r="3581" spans="15:16">
      <c r="O3581" s="131">
        <v>2.5</v>
      </c>
      <c r="P3581" s="134">
        <f t="shared" si="60"/>
        <v>-4.2797488330413462E-2</v>
      </c>
    </row>
    <row r="3582" spans="15:16">
      <c r="O3582" s="131">
        <v>2.5</v>
      </c>
      <c r="P3582" s="134">
        <f t="shared" si="60"/>
        <v>-4.2797488330413462E-2</v>
      </c>
    </row>
    <row r="3583" spans="15:16">
      <c r="O3583" s="131">
        <v>2.5</v>
      </c>
      <c r="P3583" s="134">
        <f t="shared" si="60"/>
        <v>-4.2797488330413462E-2</v>
      </c>
    </row>
    <row r="3584" spans="15:16">
      <c r="O3584" s="131">
        <v>2.5</v>
      </c>
      <c r="P3584" s="134">
        <f t="shared" si="60"/>
        <v>-4.2797488330413462E-2</v>
      </c>
    </row>
    <row r="3585" spans="15:16">
      <c r="O3585" s="131">
        <v>2.5</v>
      </c>
      <c r="P3585" s="134">
        <f t="shared" si="60"/>
        <v>-4.2797488330413462E-2</v>
      </c>
    </row>
    <row r="3586" spans="15:16">
      <c r="O3586" s="131">
        <v>2.5</v>
      </c>
      <c r="P3586" s="134">
        <f t="shared" ref="P3586:P3649" si="61">STANDARDIZE(O3586,AVERAGE($O$2:$O$8916),_xlfn.STDEV.S($O$2:$O$8916))</f>
        <v>-4.2797488330413462E-2</v>
      </c>
    </row>
    <row r="3587" spans="15:16">
      <c r="O3587" s="131">
        <v>2.5</v>
      </c>
      <c r="P3587" s="134">
        <f t="shared" si="61"/>
        <v>-4.2797488330413462E-2</v>
      </c>
    </row>
    <row r="3588" spans="15:16">
      <c r="O3588" s="131">
        <v>2.5</v>
      </c>
      <c r="P3588" s="134">
        <f t="shared" si="61"/>
        <v>-4.2797488330413462E-2</v>
      </c>
    </row>
    <row r="3589" spans="15:16">
      <c r="O3589" s="131">
        <v>2.5</v>
      </c>
      <c r="P3589" s="134">
        <f t="shared" si="61"/>
        <v>-4.2797488330413462E-2</v>
      </c>
    </row>
    <row r="3590" spans="15:16">
      <c r="O3590" s="131">
        <v>2.5</v>
      </c>
      <c r="P3590" s="134">
        <f t="shared" si="61"/>
        <v>-4.2797488330413462E-2</v>
      </c>
    </row>
    <row r="3591" spans="15:16">
      <c r="O3591" s="131">
        <v>2.5</v>
      </c>
      <c r="P3591" s="134">
        <f t="shared" si="61"/>
        <v>-4.2797488330413462E-2</v>
      </c>
    </row>
    <row r="3592" spans="15:16">
      <c r="O3592" s="131">
        <v>2.5</v>
      </c>
      <c r="P3592" s="134">
        <f t="shared" si="61"/>
        <v>-4.2797488330413462E-2</v>
      </c>
    </row>
    <row r="3593" spans="15:16">
      <c r="O3593" s="131">
        <v>2.5</v>
      </c>
      <c r="P3593" s="134">
        <f t="shared" si="61"/>
        <v>-4.2797488330413462E-2</v>
      </c>
    </row>
    <row r="3594" spans="15:16">
      <c r="O3594" s="131">
        <v>2.5</v>
      </c>
      <c r="P3594" s="134">
        <f t="shared" si="61"/>
        <v>-4.2797488330413462E-2</v>
      </c>
    </row>
    <row r="3595" spans="15:16">
      <c r="O3595" s="131">
        <v>2.5</v>
      </c>
      <c r="P3595" s="134">
        <f t="shared" si="61"/>
        <v>-4.2797488330413462E-2</v>
      </c>
    </row>
    <row r="3596" spans="15:16">
      <c r="O3596" s="131">
        <v>2.5</v>
      </c>
      <c r="P3596" s="134">
        <f t="shared" si="61"/>
        <v>-4.2797488330413462E-2</v>
      </c>
    </row>
    <row r="3597" spans="15:16">
      <c r="O3597" s="131">
        <v>2.5</v>
      </c>
      <c r="P3597" s="134">
        <f t="shared" si="61"/>
        <v>-4.2797488330413462E-2</v>
      </c>
    </row>
    <row r="3598" spans="15:16">
      <c r="O3598" s="131">
        <v>2.5</v>
      </c>
      <c r="P3598" s="134">
        <f t="shared" si="61"/>
        <v>-4.2797488330413462E-2</v>
      </c>
    </row>
    <row r="3599" spans="15:16">
      <c r="O3599" s="131">
        <v>2.5</v>
      </c>
      <c r="P3599" s="134">
        <f t="shared" si="61"/>
        <v>-4.2797488330413462E-2</v>
      </c>
    </row>
    <row r="3600" spans="15:16">
      <c r="O3600" s="131">
        <v>2.5</v>
      </c>
      <c r="P3600" s="134">
        <f t="shared" si="61"/>
        <v>-4.2797488330413462E-2</v>
      </c>
    </row>
    <row r="3601" spans="15:16">
      <c r="O3601" s="131">
        <v>2.5</v>
      </c>
      <c r="P3601" s="134">
        <f t="shared" si="61"/>
        <v>-4.2797488330413462E-2</v>
      </c>
    </row>
    <row r="3602" spans="15:16">
      <c r="O3602" s="131">
        <v>2.5</v>
      </c>
      <c r="P3602" s="134">
        <f t="shared" si="61"/>
        <v>-4.2797488330413462E-2</v>
      </c>
    </row>
    <row r="3603" spans="15:16">
      <c r="O3603" s="131">
        <v>2.5</v>
      </c>
      <c r="P3603" s="134">
        <f t="shared" si="61"/>
        <v>-4.2797488330413462E-2</v>
      </c>
    </row>
    <row r="3604" spans="15:16">
      <c r="O3604" s="131">
        <v>2.5</v>
      </c>
      <c r="P3604" s="134">
        <f t="shared" si="61"/>
        <v>-4.2797488330413462E-2</v>
      </c>
    </row>
    <row r="3605" spans="15:16">
      <c r="O3605" s="131">
        <v>2.5</v>
      </c>
      <c r="P3605" s="134">
        <f t="shared" si="61"/>
        <v>-4.2797488330413462E-2</v>
      </c>
    </row>
    <row r="3606" spans="15:16">
      <c r="O3606" s="131">
        <v>2.5</v>
      </c>
      <c r="P3606" s="134">
        <f t="shared" si="61"/>
        <v>-4.2797488330413462E-2</v>
      </c>
    </row>
    <row r="3607" spans="15:16">
      <c r="O3607" s="131">
        <v>2.5</v>
      </c>
      <c r="P3607" s="134">
        <f t="shared" si="61"/>
        <v>-4.2797488330413462E-2</v>
      </c>
    </row>
    <row r="3608" spans="15:16">
      <c r="O3608" s="131">
        <v>2.5</v>
      </c>
      <c r="P3608" s="134">
        <f t="shared" si="61"/>
        <v>-4.2797488330413462E-2</v>
      </c>
    </row>
    <row r="3609" spans="15:16">
      <c r="O3609" s="131">
        <v>2.5</v>
      </c>
      <c r="P3609" s="134">
        <f t="shared" si="61"/>
        <v>-4.2797488330413462E-2</v>
      </c>
    </row>
    <row r="3610" spans="15:16">
      <c r="O3610" s="131">
        <v>2.5</v>
      </c>
      <c r="P3610" s="134">
        <f t="shared" si="61"/>
        <v>-4.2797488330413462E-2</v>
      </c>
    </row>
    <row r="3611" spans="15:16">
      <c r="O3611" s="131">
        <v>2.5</v>
      </c>
      <c r="P3611" s="134">
        <f t="shared" si="61"/>
        <v>-4.2797488330413462E-2</v>
      </c>
    </row>
    <row r="3612" spans="15:16">
      <c r="O3612" s="131">
        <v>2.5</v>
      </c>
      <c r="P3612" s="134">
        <f t="shared" si="61"/>
        <v>-4.2797488330413462E-2</v>
      </c>
    </row>
    <row r="3613" spans="15:16">
      <c r="O3613" s="131">
        <v>2.5</v>
      </c>
      <c r="P3613" s="134">
        <f t="shared" si="61"/>
        <v>-4.2797488330413462E-2</v>
      </c>
    </row>
    <row r="3614" spans="15:16">
      <c r="O3614" s="131">
        <v>2.5</v>
      </c>
      <c r="P3614" s="134">
        <f t="shared" si="61"/>
        <v>-4.2797488330413462E-2</v>
      </c>
    </row>
    <row r="3615" spans="15:16">
      <c r="O3615" s="131">
        <v>2.5</v>
      </c>
      <c r="P3615" s="134">
        <f t="shared" si="61"/>
        <v>-4.2797488330413462E-2</v>
      </c>
    </row>
    <row r="3616" spans="15:16">
      <c r="O3616" s="131">
        <v>2.5</v>
      </c>
      <c r="P3616" s="134">
        <f t="shared" si="61"/>
        <v>-4.2797488330413462E-2</v>
      </c>
    </row>
    <row r="3617" spans="15:16">
      <c r="O3617" s="131">
        <v>2.5</v>
      </c>
      <c r="P3617" s="134">
        <f t="shared" si="61"/>
        <v>-4.2797488330413462E-2</v>
      </c>
    </row>
    <row r="3618" spans="15:16">
      <c r="O3618" s="131">
        <v>2.5</v>
      </c>
      <c r="P3618" s="134">
        <f t="shared" si="61"/>
        <v>-4.2797488330413462E-2</v>
      </c>
    </row>
    <row r="3619" spans="15:16">
      <c r="O3619" s="131">
        <v>2.5</v>
      </c>
      <c r="P3619" s="134">
        <f t="shared" si="61"/>
        <v>-4.2797488330413462E-2</v>
      </c>
    </row>
    <row r="3620" spans="15:16">
      <c r="O3620" s="131">
        <v>2.5</v>
      </c>
      <c r="P3620" s="134">
        <f t="shared" si="61"/>
        <v>-4.2797488330413462E-2</v>
      </c>
    </row>
    <row r="3621" spans="15:16">
      <c r="O3621" s="131">
        <v>2.5</v>
      </c>
      <c r="P3621" s="134">
        <f t="shared" si="61"/>
        <v>-4.2797488330413462E-2</v>
      </c>
    </row>
    <row r="3622" spans="15:16">
      <c r="O3622" s="131">
        <v>2.5</v>
      </c>
      <c r="P3622" s="134">
        <f t="shared" si="61"/>
        <v>-4.2797488330413462E-2</v>
      </c>
    </row>
    <row r="3623" spans="15:16">
      <c r="O3623" s="131">
        <v>2.5</v>
      </c>
      <c r="P3623" s="134">
        <f t="shared" si="61"/>
        <v>-4.2797488330413462E-2</v>
      </c>
    </row>
    <row r="3624" spans="15:16">
      <c r="O3624" s="131">
        <v>2.5</v>
      </c>
      <c r="P3624" s="134">
        <f t="shared" si="61"/>
        <v>-4.2797488330413462E-2</v>
      </c>
    </row>
    <row r="3625" spans="15:16">
      <c r="O3625" s="131">
        <v>2.5</v>
      </c>
      <c r="P3625" s="134">
        <f t="shared" si="61"/>
        <v>-4.2797488330413462E-2</v>
      </c>
    </row>
    <row r="3626" spans="15:16">
      <c r="O3626" s="131">
        <v>2.5</v>
      </c>
      <c r="P3626" s="134">
        <f t="shared" si="61"/>
        <v>-4.2797488330413462E-2</v>
      </c>
    </row>
    <row r="3627" spans="15:16">
      <c r="O3627" s="131">
        <v>2.5</v>
      </c>
      <c r="P3627" s="134">
        <f t="shared" si="61"/>
        <v>-4.2797488330413462E-2</v>
      </c>
    </row>
    <row r="3628" spans="15:16">
      <c r="O3628" s="131">
        <v>2.5</v>
      </c>
      <c r="P3628" s="134">
        <f t="shared" si="61"/>
        <v>-4.2797488330413462E-2</v>
      </c>
    </row>
    <row r="3629" spans="15:16">
      <c r="O3629" s="131">
        <v>2.5</v>
      </c>
      <c r="P3629" s="134">
        <f t="shared" si="61"/>
        <v>-4.2797488330413462E-2</v>
      </c>
    </row>
    <row r="3630" spans="15:16">
      <c r="O3630" s="131">
        <v>2.5</v>
      </c>
      <c r="P3630" s="134">
        <f t="shared" si="61"/>
        <v>-4.2797488330413462E-2</v>
      </c>
    </row>
    <row r="3631" spans="15:16">
      <c r="O3631" s="131">
        <v>2.5</v>
      </c>
      <c r="P3631" s="134">
        <f t="shared" si="61"/>
        <v>-4.2797488330413462E-2</v>
      </c>
    </row>
    <row r="3632" spans="15:16">
      <c r="O3632" s="131">
        <v>2.5</v>
      </c>
      <c r="P3632" s="134">
        <f t="shared" si="61"/>
        <v>-4.2797488330413462E-2</v>
      </c>
    </row>
    <row r="3633" spans="15:16">
      <c r="O3633" s="131">
        <v>2.5</v>
      </c>
      <c r="P3633" s="134">
        <f t="shared" si="61"/>
        <v>-4.2797488330413462E-2</v>
      </c>
    </row>
    <row r="3634" spans="15:16">
      <c r="O3634" s="131">
        <v>2.5</v>
      </c>
      <c r="P3634" s="134">
        <f t="shared" si="61"/>
        <v>-4.2797488330413462E-2</v>
      </c>
    </row>
    <row r="3635" spans="15:16">
      <c r="O3635" s="131">
        <v>2.5</v>
      </c>
      <c r="P3635" s="134">
        <f t="shared" si="61"/>
        <v>-4.2797488330413462E-2</v>
      </c>
    </row>
    <row r="3636" spans="15:16">
      <c r="O3636" s="131">
        <v>2.5</v>
      </c>
      <c r="P3636" s="134">
        <f t="shared" si="61"/>
        <v>-4.2797488330413462E-2</v>
      </c>
    </row>
    <row r="3637" spans="15:16">
      <c r="O3637" s="131">
        <v>2.5</v>
      </c>
      <c r="P3637" s="134">
        <f t="shared" si="61"/>
        <v>-4.2797488330413462E-2</v>
      </c>
    </row>
    <row r="3638" spans="15:16">
      <c r="O3638" s="131">
        <v>2.5</v>
      </c>
      <c r="P3638" s="134">
        <f t="shared" si="61"/>
        <v>-4.2797488330413462E-2</v>
      </c>
    </row>
    <row r="3639" spans="15:16">
      <c r="O3639" s="131">
        <v>2.5</v>
      </c>
      <c r="P3639" s="134">
        <f t="shared" si="61"/>
        <v>-4.2797488330413462E-2</v>
      </c>
    </row>
    <row r="3640" spans="15:16">
      <c r="O3640" s="131">
        <v>2.5</v>
      </c>
      <c r="P3640" s="134">
        <f t="shared" si="61"/>
        <v>-4.2797488330413462E-2</v>
      </c>
    </row>
    <row r="3641" spans="15:16">
      <c r="O3641" s="131">
        <v>2.5</v>
      </c>
      <c r="P3641" s="134">
        <f t="shared" si="61"/>
        <v>-4.2797488330413462E-2</v>
      </c>
    </row>
    <row r="3642" spans="15:16">
      <c r="O3642" s="131">
        <v>2.5</v>
      </c>
      <c r="P3642" s="134">
        <f t="shared" si="61"/>
        <v>-4.2797488330413462E-2</v>
      </c>
    </row>
    <row r="3643" spans="15:16">
      <c r="O3643" s="131">
        <v>2.5</v>
      </c>
      <c r="P3643" s="134">
        <f t="shared" si="61"/>
        <v>-4.2797488330413462E-2</v>
      </c>
    </row>
    <row r="3644" spans="15:16">
      <c r="O3644" s="131">
        <v>2.5</v>
      </c>
      <c r="P3644" s="134">
        <f t="shared" si="61"/>
        <v>-4.2797488330413462E-2</v>
      </c>
    </row>
    <row r="3645" spans="15:16">
      <c r="O3645" s="131">
        <v>2.5</v>
      </c>
      <c r="P3645" s="134">
        <f t="shared" si="61"/>
        <v>-4.2797488330413462E-2</v>
      </c>
    </row>
    <row r="3646" spans="15:16">
      <c r="O3646" s="131">
        <v>2.5</v>
      </c>
      <c r="P3646" s="134">
        <f t="shared" si="61"/>
        <v>-4.2797488330413462E-2</v>
      </c>
    </row>
    <row r="3647" spans="15:16">
      <c r="O3647" s="131">
        <v>2.5</v>
      </c>
      <c r="P3647" s="134">
        <f t="shared" si="61"/>
        <v>-4.2797488330413462E-2</v>
      </c>
    </row>
    <row r="3648" spans="15:16">
      <c r="O3648" s="131">
        <v>2.5</v>
      </c>
      <c r="P3648" s="134">
        <f t="shared" si="61"/>
        <v>-4.2797488330413462E-2</v>
      </c>
    </row>
    <row r="3649" spans="15:16">
      <c r="O3649" s="131">
        <v>2.5</v>
      </c>
      <c r="P3649" s="134">
        <f t="shared" si="61"/>
        <v>-4.2797488330413462E-2</v>
      </c>
    </row>
    <row r="3650" spans="15:16">
      <c r="O3650" s="131">
        <v>2.5</v>
      </c>
      <c r="P3650" s="134">
        <f t="shared" ref="P3650:P3713" si="62">STANDARDIZE(O3650,AVERAGE($O$2:$O$8916),_xlfn.STDEV.S($O$2:$O$8916))</f>
        <v>-4.2797488330413462E-2</v>
      </c>
    </row>
    <row r="3651" spans="15:16">
      <c r="O3651" s="131">
        <v>2.5</v>
      </c>
      <c r="P3651" s="134">
        <f t="shared" si="62"/>
        <v>-4.2797488330413462E-2</v>
      </c>
    </row>
    <row r="3652" spans="15:16">
      <c r="O3652" s="131">
        <v>2.5</v>
      </c>
      <c r="P3652" s="134">
        <f t="shared" si="62"/>
        <v>-4.2797488330413462E-2</v>
      </c>
    </row>
    <row r="3653" spans="15:16">
      <c r="O3653" s="131">
        <v>2.5</v>
      </c>
      <c r="P3653" s="134">
        <f t="shared" si="62"/>
        <v>-4.2797488330413462E-2</v>
      </c>
    </row>
    <row r="3654" spans="15:16">
      <c r="O3654" s="131">
        <v>2.5</v>
      </c>
      <c r="P3654" s="134">
        <f t="shared" si="62"/>
        <v>-4.2797488330413462E-2</v>
      </c>
    </row>
    <row r="3655" spans="15:16">
      <c r="O3655" s="131">
        <v>2.5</v>
      </c>
      <c r="P3655" s="134">
        <f t="shared" si="62"/>
        <v>-4.2797488330413462E-2</v>
      </c>
    </row>
    <row r="3656" spans="15:16">
      <c r="O3656" s="131">
        <v>2.5</v>
      </c>
      <c r="P3656" s="134">
        <f t="shared" si="62"/>
        <v>-4.2797488330413462E-2</v>
      </c>
    </row>
    <row r="3657" spans="15:16">
      <c r="O3657" s="131">
        <v>2.5</v>
      </c>
      <c r="P3657" s="134">
        <f t="shared" si="62"/>
        <v>-4.2797488330413462E-2</v>
      </c>
    </row>
    <row r="3658" spans="15:16">
      <c r="O3658" s="131">
        <v>2.5</v>
      </c>
      <c r="P3658" s="134">
        <f t="shared" si="62"/>
        <v>-4.2797488330413462E-2</v>
      </c>
    </row>
    <row r="3659" spans="15:16">
      <c r="O3659" s="131">
        <v>2.5</v>
      </c>
      <c r="P3659" s="134">
        <f t="shared" si="62"/>
        <v>-4.2797488330413462E-2</v>
      </c>
    </row>
    <row r="3660" spans="15:16">
      <c r="O3660" s="131">
        <v>2.5</v>
      </c>
      <c r="P3660" s="134">
        <f t="shared" si="62"/>
        <v>-4.2797488330413462E-2</v>
      </c>
    </row>
    <row r="3661" spans="15:16">
      <c r="O3661" s="131">
        <v>2.5</v>
      </c>
      <c r="P3661" s="134">
        <f t="shared" si="62"/>
        <v>-4.2797488330413462E-2</v>
      </c>
    </row>
    <row r="3662" spans="15:16">
      <c r="O3662" s="131">
        <v>2.5</v>
      </c>
      <c r="P3662" s="134">
        <f t="shared" si="62"/>
        <v>-4.2797488330413462E-2</v>
      </c>
    </row>
    <row r="3663" spans="15:16">
      <c r="O3663" s="131">
        <v>2.5</v>
      </c>
      <c r="P3663" s="134">
        <f t="shared" si="62"/>
        <v>-4.2797488330413462E-2</v>
      </c>
    </row>
    <row r="3664" spans="15:16">
      <c r="O3664" s="131">
        <v>2.5</v>
      </c>
      <c r="P3664" s="134">
        <f t="shared" si="62"/>
        <v>-4.2797488330413462E-2</v>
      </c>
    </row>
    <row r="3665" spans="15:16">
      <c r="O3665" s="131">
        <v>2.5</v>
      </c>
      <c r="P3665" s="134">
        <f t="shared" si="62"/>
        <v>-4.2797488330413462E-2</v>
      </c>
    </row>
    <row r="3666" spans="15:16">
      <c r="O3666" s="131">
        <v>2.5</v>
      </c>
      <c r="P3666" s="134">
        <f t="shared" si="62"/>
        <v>-4.2797488330413462E-2</v>
      </c>
    </row>
    <row r="3667" spans="15:16">
      <c r="O3667" s="131">
        <v>2.5</v>
      </c>
      <c r="P3667" s="134">
        <f t="shared" si="62"/>
        <v>-4.2797488330413462E-2</v>
      </c>
    </row>
    <row r="3668" spans="15:16">
      <c r="O3668" s="131">
        <v>2.5</v>
      </c>
      <c r="P3668" s="134">
        <f t="shared" si="62"/>
        <v>-4.2797488330413462E-2</v>
      </c>
    </row>
    <row r="3669" spans="15:16">
      <c r="O3669" s="131">
        <v>2.5</v>
      </c>
      <c r="P3669" s="134">
        <f t="shared" si="62"/>
        <v>-4.2797488330413462E-2</v>
      </c>
    </row>
    <row r="3670" spans="15:16">
      <c r="O3670" s="131">
        <v>2.5</v>
      </c>
      <c r="P3670" s="134">
        <f t="shared" si="62"/>
        <v>-4.2797488330413462E-2</v>
      </c>
    </row>
    <row r="3671" spans="15:16">
      <c r="O3671" s="131">
        <v>2.5</v>
      </c>
      <c r="P3671" s="134">
        <f t="shared" si="62"/>
        <v>-4.2797488330413462E-2</v>
      </c>
    </row>
    <row r="3672" spans="15:16">
      <c r="O3672" s="131">
        <v>2.5</v>
      </c>
      <c r="P3672" s="134">
        <f t="shared" si="62"/>
        <v>-4.2797488330413462E-2</v>
      </c>
    </row>
    <row r="3673" spans="15:16">
      <c r="O3673" s="131">
        <v>2.5</v>
      </c>
      <c r="P3673" s="134">
        <f t="shared" si="62"/>
        <v>-4.2797488330413462E-2</v>
      </c>
    </row>
    <row r="3674" spans="15:16">
      <c r="O3674" s="131">
        <v>2.5</v>
      </c>
      <c r="P3674" s="134">
        <f t="shared" si="62"/>
        <v>-4.2797488330413462E-2</v>
      </c>
    </row>
    <row r="3675" spans="15:16">
      <c r="O3675" s="131">
        <v>2.5</v>
      </c>
      <c r="P3675" s="134">
        <f t="shared" si="62"/>
        <v>-4.2797488330413462E-2</v>
      </c>
    </row>
    <row r="3676" spans="15:16">
      <c r="O3676" s="131">
        <v>2.5</v>
      </c>
      <c r="P3676" s="134">
        <f t="shared" si="62"/>
        <v>-4.2797488330413462E-2</v>
      </c>
    </row>
    <row r="3677" spans="15:16">
      <c r="O3677" s="131">
        <v>2.5</v>
      </c>
      <c r="P3677" s="134">
        <f t="shared" si="62"/>
        <v>-4.2797488330413462E-2</v>
      </c>
    </row>
    <row r="3678" spans="15:16">
      <c r="O3678" s="131">
        <v>2.5</v>
      </c>
      <c r="P3678" s="134">
        <f t="shared" si="62"/>
        <v>-4.2797488330413462E-2</v>
      </c>
    </row>
    <row r="3679" spans="15:16">
      <c r="O3679" s="131">
        <v>2.5</v>
      </c>
      <c r="P3679" s="134">
        <f t="shared" si="62"/>
        <v>-4.2797488330413462E-2</v>
      </c>
    </row>
    <row r="3680" spans="15:16">
      <c r="O3680" s="131">
        <v>2.5</v>
      </c>
      <c r="P3680" s="134">
        <f t="shared" si="62"/>
        <v>-4.2797488330413462E-2</v>
      </c>
    </row>
    <row r="3681" spans="15:16">
      <c r="O3681" s="131">
        <v>2.5</v>
      </c>
      <c r="P3681" s="134">
        <f t="shared" si="62"/>
        <v>-4.2797488330413462E-2</v>
      </c>
    </row>
    <row r="3682" spans="15:16">
      <c r="O3682" s="131">
        <v>2.5</v>
      </c>
      <c r="P3682" s="134">
        <f t="shared" si="62"/>
        <v>-4.2797488330413462E-2</v>
      </c>
    </row>
    <row r="3683" spans="15:16">
      <c r="O3683" s="131">
        <v>2.5</v>
      </c>
      <c r="P3683" s="134">
        <f t="shared" si="62"/>
        <v>-4.2797488330413462E-2</v>
      </c>
    </row>
    <row r="3684" spans="15:16">
      <c r="O3684" s="131">
        <v>2.5</v>
      </c>
      <c r="P3684" s="134">
        <f t="shared" si="62"/>
        <v>-4.2797488330413462E-2</v>
      </c>
    </row>
    <row r="3685" spans="15:16">
      <c r="O3685" s="131">
        <v>2.5</v>
      </c>
      <c r="P3685" s="134">
        <f t="shared" si="62"/>
        <v>-4.2797488330413462E-2</v>
      </c>
    </row>
    <row r="3686" spans="15:16">
      <c r="O3686" s="131">
        <v>2.5</v>
      </c>
      <c r="P3686" s="134">
        <f t="shared" si="62"/>
        <v>-4.2797488330413462E-2</v>
      </c>
    </row>
    <row r="3687" spans="15:16">
      <c r="O3687" s="131">
        <v>2.5</v>
      </c>
      <c r="P3687" s="134">
        <f t="shared" si="62"/>
        <v>-4.2797488330413462E-2</v>
      </c>
    </row>
    <row r="3688" spans="15:16">
      <c r="O3688" s="131">
        <v>2.5</v>
      </c>
      <c r="P3688" s="134">
        <f t="shared" si="62"/>
        <v>-4.2797488330413462E-2</v>
      </c>
    </row>
    <row r="3689" spans="15:16">
      <c r="O3689" s="131">
        <v>2.5</v>
      </c>
      <c r="P3689" s="134">
        <f t="shared" si="62"/>
        <v>-4.2797488330413462E-2</v>
      </c>
    </row>
    <row r="3690" spans="15:16">
      <c r="O3690" s="131">
        <v>2.5</v>
      </c>
      <c r="P3690" s="134">
        <f t="shared" si="62"/>
        <v>-4.2797488330413462E-2</v>
      </c>
    </row>
    <row r="3691" spans="15:16">
      <c r="O3691" s="131">
        <v>2.5</v>
      </c>
      <c r="P3691" s="134">
        <f t="shared" si="62"/>
        <v>-4.2797488330413462E-2</v>
      </c>
    </row>
    <row r="3692" spans="15:16">
      <c r="O3692" s="131">
        <v>2.5</v>
      </c>
      <c r="P3692" s="134">
        <f t="shared" si="62"/>
        <v>-4.2797488330413462E-2</v>
      </c>
    </row>
    <row r="3693" spans="15:16">
      <c r="O3693" s="131">
        <v>2.5</v>
      </c>
      <c r="P3693" s="134">
        <f t="shared" si="62"/>
        <v>-4.2797488330413462E-2</v>
      </c>
    </row>
    <row r="3694" spans="15:16">
      <c r="O3694" s="131">
        <v>2.5</v>
      </c>
      <c r="P3694" s="134">
        <f t="shared" si="62"/>
        <v>-4.2797488330413462E-2</v>
      </c>
    </row>
    <row r="3695" spans="15:16">
      <c r="O3695" s="131">
        <v>2.5</v>
      </c>
      <c r="P3695" s="134">
        <f t="shared" si="62"/>
        <v>-4.2797488330413462E-2</v>
      </c>
    </row>
    <row r="3696" spans="15:16">
      <c r="O3696" s="131">
        <v>2.5</v>
      </c>
      <c r="P3696" s="134">
        <f t="shared" si="62"/>
        <v>-4.2797488330413462E-2</v>
      </c>
    </row>
    <row r="3697" spans="15:16">
      <c r="O3697" s="131">
        <v>2.5</v>
      </c>
      <c r="P3697" s="134">
        <f t="shared" si="62"/>
        <v>-4.2797488330413462E-2</v>
      </c>
    </row>
    <row r="3698" spans="15:16">
      <c r="O3698" s="131">
        <v>2.5</v>
      </c>
      <c r="P3698" s="134">
        <f t="shared" si="62"/>
        <v>-4.2797488330413462E-2</v>
      </c>
    </row>
    <row r="3699" spans="15:16">
      <c r="O3699" s="131">
        <v>2.5</v>
      </c>
      <c r="P3699" s="134">
        <f t="shared" si="62"/>
        <v>-4.2797488330413462E-2</v>
      </c>
    </row>
    <row r="3700" spans="15:16">
      <c r="O3700" s="131">
        <v>2.5</v>
      </c>
      <c r="P3700" s="134">
        <f t="shared" si="62"/>
        <v>-4.2797488330413462E-2</v>
      </c>
    </row>
    <row r="3701" spans="15:16">
      <c r="O3701" s="131">
        <v>2.5</v>
      </c>
      <c r="P3701" s="134">
        <f t="shared" si="62"/>
        <v>-4.2797488330413462E-2</v>
      </c>
    </row>
    <row r="3702" spans="15:16">
      <c r="O3702" s="131">
        <v>2.5</v>
      </c>
      <c r="P3702" s="134">
        <f t="shared" si="62"/>
        <v>-4.2797488330413462E-2</v>
      </c>
    </row>
    <row r="3703" spans="15:16">
      <c r="O3703" s="131">
        <v>2.5</v>
      </c>
      <c r="P3703" s="134">
        <f t="shared" si="62"/>
        <v>-4.2797488330413462E-2</v>
      </c>
    </row>
    <row r="3704" spans="15:16">
      <c r="O3704" s="131">
        <v>2.5</v>
      </c>
      <c r="P3704" s="134">
        <f t="shared" si="62"/>
        <v>-4.2797488330413462E-2</v>
      </c>
    </row>
    <row r="3705" spans="15:16">
      <c r="O3705" s="131">
        <v>2.5</v>
      </c>
      <c r="P3705" s="134">
        <f t="shared" si="62"/>
        <v>-4.2797488330413462E-2</v>
      </c>
    </row>
    <row r="3706" spans="15:16">
      <c r="O3706" s="131">
        <v>2.5</v>
      </c>
      <c r="P3706" s="134">
        <f t="shared" si="62"/>
        <v>-4.2797488330413462E-2</v>
      </c>
    </row>
    <row r="3707" spans="15:16">
      <c r="O3707" s="131">
        <v>2.5</v>
      </c>
      <c r="P3707" s="134">
        <f t="shared" si="62"/>
        <v>-4.2797488330413462E-2</v>
      </c>
    </row>
    <row r="3708" spans="15:16">
      <c r="O3708" s="131">
        <v>2.5</v>
      </c>
      <c r="P3708" s="134">
        <f t="shared" si="62"/>
        <v>-4.2797488330413462E-2</v>
      </c>
    </row>
    <row r="3709" spans="15:16">
      <c r="O3709" s="131">
        <v>2.5</v>
      </c>
      <c r="P3709" s="134">
        <f t="shared" si="62"/>
        <v>-4.2797488330413462E-2</v>
      </c>
    </row>
    <row r="3710" spans="15:16">
      <c r="O3710" s="131">
        <v>2.5</v>
      </c>
      <c r="P3710" s="134">
        <f t="shared" si="62"/>
        <v>-4.2797488330413462E-2</v>
      </c>
    </row>
    <row r="3711" spans="15:16">
      <c r="O3711" s="131">
        <v>2.5</v>
      </c>
      <c r="P3711" s="134">
        <f t="shared" si="62"/>
        <v>-4.2797488330413462E-2</v>
      </c>
    </row>
    <row r="3712" spans="15:16">
      <c r="O3712" s="131">
        <v>2.5</v>
      </c>
      <c r="P3712" s="134">
        <f t="shared" si="62"/>
        <v>-4.2797488330413462E-2</v>
      </c>
    </row>
    <row r="3713" spans="15:16">
      <c r="O3713" s="131">
        <v>2.5</v>
      </c>
      <c r="P3713" s="134">
        <f t="shared" si="62"/>
        <v>-4.2797488330413462E-2</v>
      </c>
    </row>
    <row r="3714" spans="15:16">
      <c r="O3714" s="131">
        <v>2.5</v>
      </c>
      <c r="P3714" s="134">
        <f t="shared" ref="P3714:P3777" si="63">STANDARDIZE(O3714,AVERAGE($O$2:$O$8916),_xlfn.STDEV.S($O$2:$O$8916))</f>
        <v>-4.2797488330413462E-2</v>
      </c>
    </row>
    <row r="3715" spans="15:16">
      <c r="O3715" s="131">
        <v>2.5</v>
      </c>
      <c r="P3715" s="134">
        <f t="shared" si="63"/>
        <v>-4.2797488330413462E-2</v>
      </c>
    </row>
    <row r="3716" spans="15:16">
      <c r="O3716" s="131">
        <v>2.5</v>
      </c>
      <c r="P3716" s="134">
        <f t="shared" si="63"/>
        <v>-4.2797488330413462E-2</v>
      </c>
    </row>
    <row r="3717" spans="15:16">
      <c r="O3717" s="131">
        <v>2.5</v>
      </c>
      <c r="P3717" s="134">
        <f t="shared" si="63"/>
        <v>-4.2797488330413462E-2</v>
      </c>
    </row>
    <row r="3718" spans="15:16">
      <c r="O3718" s="131">
        <v>2.5</v>
      </c>
      <c r="P3718" s="134">
        <f t="shared" si="63"/>
        <v>-4.2797488330413462E-2</v>
      </c>
    </row>
    <row r="3719" spans="15:16">
      <c r="O3719" s="131">
        <v>2.5</v>
      </c>
      <c r="P3719" s="134">
        <f t="shared" si="63"/>
        <v>-4.2797488330413462E-2</v>
      </c>
    </row>
    <row r="3720" spans="15:16">
      <c r="O3720" s="131">
        <v>2.5</v>
      </c>
      <c r="P3720" s="134">
        <f t="shared" si="63"/>
        <v>-4.2797488330413462E-2</v>
      </c>
    </row>
    <row r="3721" spans="15:16">
      <c r="O3721" s="131">
        <v>2.5</v>
      </c>
      <c r="P3721" s="134">
        <f t="shared" si="63"/>
        <v>-4.2797488330413462E-2</v>
      </c>
    </row>
    <row r="3722" spans="15:16">
      <c r="O3722" s="131">
        <v>2.5</v>
      </c>
      <c r="P3722" s="134">
        <f t="shared" si="63"/>
        <v>-4.2797488330413462E-2</v>
      </c>
    </row>
    <row r="3723" spans="15:16">
      <c r="O3723" s="131">
        <v>2.5</v>
      </c>
      <c r="P3723" s="134">
        <f t="shared" si="63"/>
        <v>-4.2797488330413462E-2</v>
      </c>
    </row>
    <row r="3724" spans="15:16">
      <c r="O3724" s="131">
        <v>2.5</v>
      </c>
      <c r="P3724" s="134">
        <f t="shared" si="63"/>
        <v>-4.2797488330413462E-2</v>
      </c>
    </row>
    <row r="3725" spans="15:16">
      <c r="O3725" s="131">
        <v>2.5</v>
      </c>
      <c r="P3725" s="134">
        <f t="shared" si="63"/>
        <v>-4.2797488330413462E-2</v>
      </c>
    </row>
    <row r="3726" spans="15:16">
      <c r="O3726" s="131">
        <v>2.5</v>
      </c>
      <c r="P3726" s="134">
        <f t="shared" si="63"/>
        <v>-4.2797488330413462E-2</v>
      </c>
    </row>
    <row r="3727" spans="15:16">
      <c r="O3727" s="131">
        <v>2.5</v>
      </c>
      <c r="P3727" s="134">
        <f t="shared" si="63"/>
        <v>-4.2797488330413462E-2</v>
      </c>
    </row>
    <row r="3728" spans="15:16">
      <c r="O3728" s="131">
        <v>2.5</v>
      </c>
      <c r="P3728" s="134">
        <f t="shared" si="63"/>
        <v>-4.2797488330413462E-2</v>
      </c>
    </row>
    <row r="3729" spans="15:16">
      <c r="O3729" s="131">
        <v>2.5</v>
      </c>
      <c r="P3729" s="134">
        <f t="shared" si="63"/>
        <v>-4.2797488330413462E-2</v>
      </c>
    </row>
    <row r="3730" spans="15:16">
      <c r="O3730" s="131">
        <v>2.5</v>
      </c>
      <c r="P3730" s="134">
        <f t="shared" si="63"/>
        <v>-4.2797488330413462E-2</v>
      </c>
    </row>
    <row r="3731" spans="15:16">
      <c r="O3731" s="131">
        <v>2.5</v>
      </c>
      <c r="P3731" s="134">
        <f t="shared" si="63"/>
        <v>-4.2797488330413462E-2</v>
      </c>
    </row>
    <row r="3732" spans="15:16">
      <c r="O3732" s="131">
        <v>2.5</v>
      </c>
      <c r="P3732" s="134">
        <f t="shared" si="63"/>
        <v>-4.2797488330413462E-2</v>
      </c>
    </row>
    <row r="3733" spans="15:16">
      <c r="O3733" s="131">
        <v>2.5</v>
      </c>
      <c r="P3733" s="134">
        <f t="shared" si="63"/>
        <v>-4.2797488330413462E-2</v>
      </c>
    </row>
    <row r="3734" spans="15:16">
      <c r="O3734" s="131">
        <v>2.5</v>
      </c>
      <c r="P3734" s="134">
        <f t="shared" si="63"/>
        <v>-4.2797488330413462E-2</v>
      </c>
    </row>
    <row r="3735" spans="15:16">
      <c r="O3735" s="131">
        <v>2.5</v>
      </c>
      <c r="P3735" s="134">
        <f t="shared" si="63"/>
        <v>-4.2797488330413462E-2</v>
      </c>
    </row>
    <row r="3736" spans="15:16">
      <c r="O3736" s="131">
        <v>2.5</v>
      </c>
      <c r="P3736" s="134">
        <f t="shared" si="63"/>
        <v>-4.2797488330413462E-2</v>
      </c>
    </row>
    <row r="3737" spans="15:16">
      <c r="O3737" s="131">
        <v>2.5</v>
      </c>
      <c r="P3737" s="134">
        <f t="shared" si="63"/>
        <v>-4.2797488330413462E-2</v>
      </c>
    </row>
    <row r="3738" spans="15:16">
      <c r="O3738" s="131">
        <v>2.5</v>
      </c>
      <c r="P3738" s="134">
        <f t="shared" si="63"/>
        <v>-4.2797488330413462E-2</v>
      </c>
    </row>
    <row r="3739" spans="15:16">
      <c r="O3739" s="131">
        <v>2.5</v>
      </c>
      <c r="P3739" s="134">
        <f t="shared" si="63"/>
        <v>-4.2797488330413462E-2</v>
      </c>
    </row>
    <row r="3740" spans="15:16">
      <c r="O3740" s="131">
        <v>2.5</v>
      </c>
      <c r="P3740" s="134">
        <f t="shared" si="63"/>
        <v>-4.2797488330413462E-2</v>
      </c>
    </row>
    <row r="3741" spans="15:16">
      <c r="O3741" s="131">
        <v>2.5</v>
      </c>
      <c r="P3741" s="134">
        <f t="shared" si="63"/>
        <v>-4.2797488330413462E-2</v>
      </c>
    </row>
    <row r="3742" spans="15:16">
      <c r="O3742" s="131">
        <v>2.5</v>
      </c>
      <c r="P3742" s="134">
        <f t="shared" si="63"/>
        <v>-4.2797488330413462E-2</v>
      </c>
    </row>
    <row r="3743" spans="15:16">
      <c r="O3743" s="131">
        <v>2.5</v>
      </c>
      <c r="P3743" s="134">
        <f t="shared" si="63"/>
        <v>-4.2797488330413462E-2</v>
      </c>
    </row>
    <row r="3744" spans="15:16">
      <c r="O3744" s="131">
        <v>2.5</v>
      </c>
      <c r="P3744" s="134">
        <f t="shared" si="63"/>
        <v>-4.2797488330413462E-2</v>
      </c>
    </row>
    <row r="3745" spans="15:16">
      <c r="O3745" s="131">
        <v>2.5</v>
      </c>
      <c r="P3745" s="134">
        <f t="shared" si="63"/>
        <v>-4.2797488330413462E-2</v>
      </c>
    </row>
    <row r="3746" spans="15:16">
      <c r="O3746" s="131">
        <v>2.5</v>
      </c>
      <c r="P3746" s="134">
        <f t="shared" si="63"/>
        <v>-4.2797488330413462E-2</v>
      </c>
    </row>
    <row r="3747" spans="15:16">
      <c r="O3747" s="131">
        <v>2.5</v>
      </c>
      <c r="P3747" s="134">
        <f t="shared" si="63"/>
        <v>-4.2797488330413462E-2</v>
      </c>
    </row>
    <row r="3748" spans="15:16">
      <c r="O3748" s="131">
        <v>2.5</v>
      </c>
      <c r="P3748" s="134">
        <f t="shared" si="63"/>
        <v>-4.2797488330413462E-2</v>
      </c>
    </row>
    <row r="3749" spans="15:16">
      <c r="O3749" s="131">
        <v>2.5</v>
      </c>
      <c r="P3749" s="134">
        <f t="shared" si="63"/>
        <v>-4.2797488330413462E-2</v>
      </c>
    </row>
    <row r="3750" spans="15:16">
      <c r="O3750" s="131">
        <v>2.5</v>
      </c>
      <c r="P3750" s="134">
        <f t="shared" si="63"/>
        <v>-4.2797488330413462E-2</v>
      </c>
    </row>
    <row r="3751" spans="15:16">
      <c r="O3751" s="131">
        <v>2.5</v>
      </c>
      <c r="P3751" s="134">
        <f t="shared" si="63"/>
        <v>-4.2797488330413462E-2</v>
      </c>
    </row>
    <row r="3752" spans="15:16">
      <c r="O3752" s="131">
        <v>2.5</v>
      </c>
      <c r="P3752" s="134">
        <f t="shared" si="63"/>
        <v>-4.2797488330413462E-2</v>
      </c>
    </row>
    <row r="3753" spans="15:16">
      <c r="O3753" s="131">
        <v>2.5</v>
      </c>
      <c r="P3753" s="134">
        <f t="shared" si="63"/>
        <v>-4.2797488330413462E-2</v>
      </c>
    </row>
    <row r="3754" spans="15:16">
      <c r="O3754" s="131">
        <v>2.5</v>
      </c>
      <c r="P3754" s="134">
        <f t="shared" si="63"/>
        <v>-4.2797488330413462E-2</v>
      </c>
    </row>
    <row r="3755" spans="15:16">
      <c r="O3755" s="131">
        <v>2.5</v>
      </c>
      <c r="P3755" s="134">
        <f t="shared" si="63"/>
        <v>-4.2797488330413462E-2</v>
      </c>
    </row>
    <row r="3756" spans="15:16">
      <c r="O3756" s="131">
        <v>2.5</v>
      </c>
      <c r="P3756" s="134">
        <f t="shared" si="63"/>
        <v>-4.2797488330413462E-2</v>
      </c>
    </row>
    <row r="3757" spans="15:16">
      <c r="O3757" s="131">
        <v>2.5</v>
      </c>
      <c r="P3757" s="134">
        <f t="shared" si="63"/>
        <v>-4.2797488330413462E-2</v>
      </c>
    </row>
    <row r="3758" spans="15:16">
      <c r="O3758" s="131">
        <v>2.5</v>
      </c>
      <c r="P3758" s="134">
        <f t="shared" si="63"/>
        <v>-4.2797488330413462E-2</v>
      </c>
    </row>
    <row r="3759" spans="15:16">
      <c r="O3759" s="131">
        <v>2.5</v>
      </c>
      <c r="P3759" s="134">
        <f t="shared" si="63"/>
        <v>-4.2797488330413462E-2</v>
      </c>
    </row>
    <row r="3760" spans="15:16">
      <c r="O3760" s="131">
        <v>2.5</v>
      </c>
      <c r="P3760" s="134">
        <f t="shared" si="63"/>
        <v>-4.2797488330413462E-2</v>
      </c>
    </row>
    <row r="3761" spans="15:16">
      <c r="O3761" s="131">
        <v>2.5</v>
      </c>
      <c r="P3761" s="134">
        <f t="shared" si="63"/>
        <v>-4.2797488330413462E-2</v>
      </c>
    </row>
    <row r="3762" spans="15:16">
      <c r="O3762" s="131">
        <v>2.5</v>
      </c>
      <c r="P3762" s="134">
        <f t="shared" si="63"/>
        <v>-4.2797488330413462E-2</v>
      </c>
    </row>
    <row r="3763" spans="15:16">
      <c r="O3763" s="131">
        <v>2.5</v>
      </c>
      <c r="P3763" s="134">
        <f t="shared" si="63"/>
        <v>-4.2797488330413462E-2</v>
      </c>
    </row>
    <row r="3764" spans="15:16">
      <c r="O3764" s="131">
        <v>2.5</v>
      </c>
      <c r="P3764" s="134">
        <f t="shared" si="63"/>
        <v>-4.2797488330413462E-2</v>
      </c>
    </row>
    <row r="3765" spans="15:16">
      <c r="O3765" s="131">
        <v>2.5</v>
      </c>
      <c r="P3765" s="134">
        <f t="shared" si="63"/>
        <v>-4.2797488330413462E-2</v>
      </c>
    </row>
    <row r="3766" spans="15:16">
      <c r="O3766" s="131">
        <v>2.5</v>
      </c>
      <c r="P3766" s="134">
        <f t="shared" si="63"/>
        <v>-4.2797488330413462E-2</v>
      </c>
    </row>
    <row r="3767" spans="15:16">
      <c r="O3767" s="131">
        <v>2.5</v>
      </c>
      <c r="P3767" s="134">
        <f t="shared" si="63"/>
        <v>-4.2797488330413462E-2</v>
      </c>
    </row>
    <row r="3768" spans="15:16">
      <c r="O3768" s="131">
        <v>2.5</v>
      </c>
      <c r="P3768" s="134">
        <f t="shared" si="63"/>
        <v>-4.2797488330413462E-2</v>
      </c>
    </row>
    <row r="3769" spans="15:16">
      <c r="O3769" s="131">
        <v>2.5</v>
      </c>
      <c r="P3769" s="134">
        <f t="shared" si="63"/>
        <v>-4.2797488330413462E-2</v>
      </c>
    </row>
    <row r="3770" spans="15:16">
      <c r="O3770" s="131">
        <v>2.5</v>
      </c>
      <c r="P3770" s="134">
        <f t="shared" si="63"/>
        <v>-4.2797488330413462E-2</v>
      </c>
    </row>
    <row r="3771" spans="15:16">
      <c r="O3771" s="131">
        <v>2.5</v>
      </c>
      <c r="P3771" s="134">
        <f t="shared" si="63"/>
        <v>-4.2797488330413462E-2</v>
      </c>
    </row>
    <row r="3772" spans="15:16">
      <c r="O3772" s="131">
        <v>2.5</v>
      </c>
      <c r="P3772" s="134">
        <f t="shared" si="63"/>
        <v>-4.2797488330413462E-2</v>
      </c>
    </row>
    <row r="3773" spans="15:16">
      <c r="O3773" s="131">
        <v>2.5</v>
      </c>
      <c r="P3773" s="134">
        <f t="shared" si="63"/>
        <v>-4.2797488330413462E-2</v>
      </c>
    </row>
    <row r="3774" spans="15:16">
      <c r="O3774" s="131">
        <v>2.5</v>
      </c>
      <c r="P3774" s="134">
        <f t="shared" si="63"/>
        <v>-4.2797488330413462E-2</v>
      </c>
    </row>
    <row r="3775" spans="15:16">
      <c r="O3775" s="131">
        <v>2.5</v>
      </c>
      <c r="P3775" s="134">
        <f t="shared" si="63"/>
        <v>-4.2797488330413462E-2</v>
      </c>
    </row>
    <row r="3776" spans="15:16">
      <c r="O3776" s="131">
        <v>2.5</v>
      </c>
      <c r="P3776" s="134">
        <f t="shared" si="63"/>
        <v>-4.2797488330413462E-2</v>
      </c>
    </row>
    <row r="3777" spans="15:16">
      <c r="O3777" s="131">
        <v>2.5</v>
      </c>
      <c r="P3777" s="134">
        <f t="shared" si="63"/>
        <v>-4.2797488330413462E-2</v>
      </c>
    </row>
    <row r="3778" spans="15:16">
      <c r="O3778" s="131">
        <v>2.5</v>
      </c>
      <c r="P3778" s="134">
        <f t="shared" ref="P3778:P3841" si="64">STANDARDIZE(O3778,AVERAGE($O$2:$O$8916),_xlfn.STDEV.S($O$2:$O$8916))</f>
        <v>-4.2797488330413462E-2</v>
      </c>
    </row>
    <row r="3779" spans="15:16">
      <c r="O3779" s="131">
        <v>2.5</v>
      </c>
      <c r="P3779" s="134">
        <f t="shared" si="64"/>
        <v>-4.2797488330413462E-2</v>
      </c>
    </row>
    <row r="3780" spans="15:16">
      <c r="O3780" s="131">
        <v>2.5</v>
      </c>
      <c r="P3780" s="134">
        <f t="shared" si="64"/>
        <v>-4.2797488330413462E-2</v>
      </c>
    </row>
    <row r="3781" spans="15:16">
      <c r="O3781" s="131">
        <v>2.5</v>
      </c>
      <c r="P3781" s="134">
        <f t="shared" si="64"/>
        <v>-4.2797488330413462E-2</v>
      </c>
    </row>
    <row r="3782" spans="15:16">
      <c r="O3782" s="131">
        <v>2.5</v>
      </c>
      <c r="P3782" s="134">
        <f t="shared" si="64"/>
        <v>-4.2797488330413462E-2</v>
      </c>
    </row>
    <row r="3783" spans="15:16">
      <c r="O3783" s="131">
        <v>2.5</v>
      </c>
      <c r="P3783" s="134">
        <f t="shared" si="64"/>
        <v>-4.2797488330413462E-2</v>
      </c>
    </row>
    <row r="3784" spans="15:16">
      <c r="O3784" s="131">
        <v>2.5</v>
      </c>
      <c r="P3784" s="134">
        <f t="shared" si="64"/>
        <v>-4.2797488330413462E-2</v>
      </c>
    </row>
    <row r="3785" spans="15:16">
      <c r="O3785" s="131">
        <v>2.5</v>
      </c>
      <c r="P3785" s="134">
        <f t="shared" si="64"/>
        <v>-4.2797488330413462E-2</v>
      </c>
    </row>
    <row r="3786" spans="15:16">
      <c r="O3786" s="131">
        <v>2.5</v>
      </c>
      <c r="P3786" s="134">
        <f t="shared" si="64"/>
        <v>-4.2797488330413462E-2</v>
      </c>
    </row>
    <row r="3787" spans="15:16">
      <c r="O3787" s="131">
        <v>2.5</v>
      </c>
      <c r="P3787" s="134">
        <f t="shared" si="64"/>
        <v>-4.2797488330413462E-2</v>
      </c>
    </row>
    <row r="3788" spans="15:16">
      <c r="O3788" s="131">
        <v>2.5</v>
      </c>
      <c r="P3788" s="134">
        <f t="shared" si="64"/>
        <v>-4.2797488330413462E-2</v>
      </c>
    </row>
    <row r="3789" spans="15:16">
      <c r="O3789" s="131">
        <v>2.5</v>
      </c>
      <c r="P3789" s="134">
        <f t="shared" si="64"/>
        <v>-4.2797488330413462E-2</v>
      </c>
    </row>
    <row r="3790" spans="15:16">
      <c r="O3790" s="131">
        <v>2.5</v>
      </c>
      <c r="P3790" s="134">
        <f t="shared" si="64"/>
        <v>-4.2797488330413462E-2</v>
      </c>
    </row>
    <row r="3791" spans="15:16">
      <c r="O3791" s="131">
        <v>2.5</v>
      </c>
      <c r="P3791" s="134">
        <f t="shared" si="64"/>
        <v>-4.2797488330413462E-2</v>
      </c>
    </row>
    <row r="3792" spans="15:16">
      <c r="O3792" s="131">
        <v>2.5</v>
      </c>
      <c r="P3792" s="134">
        <f t="shared" si="64"/>
        <v>-4.2797488330413462E-2</v>
      </c>
    </row>
    <row r="3793" spans="15:16">
      <c r="O3793" s="131">
        <v>2.5</v>
      </c>
      <c r="P3793" s="134">
        <f t="shared" si="64"/>
        <v>-4.2797488330413462E-2</v>
      </c>
    </row>
    <row r="3794" spans="15:16">
      <c r="O3794" s="131">
        <v>2.5</v>
      </c>
      <c r="P3794" s="134">
        <f t="shared" si="64"/>
        <v>-4.2797488330413462E-2</v>
      </c>
    </row>
    <row r="3795" spans="15:16">
      <c r="O3795" s="131">
        <v>2.5</v>
      </c>
      <c r="P3795" s="134">
        <f t="shared" si="64"/>
        <v>-4.2797488330413462E-2</v>
      </c>
    </row>
    <row r="3796" spans="15:16">
      <c r="O3796" s="131">
        <v>2.5</v>
      </c>
      <c r="P3796" s="134">
        <f t="shared" si="64"/>
        <v>-4.2797488330413462E-2</v>
      </c>
    </row>
    <row r="3797" spans="15:16">
      <c r="O3797" s="131">
        <v>2.5</v>
      </c>
      <c r="P3797" s="134">
        <f t="shared" si="64"/>
        <v>-4.2797488330413462E-2</v>
      </c>
    </row>
    <row r="3798" spans="15:16">
      <c r="O3798" s="131">
        <v>2.5</v>
      </c>
      <c r="P3798" s="134">
        <f t="shared" si="64"/>
        <v>-4.2797488330413462E-2</v>
      </c>
    </row>
    <row r="3799" spans="15:16">
      <c r="O3799" s="131">
        <v>2.5</v>
      </c>
      <c r="P3799" s="134">
        <f t="shared" si="64"/>
        <v>-4.2797488330413462E-2</v>
      </c>
    </row>
    <row r="3800" spans="15:16">
      <c r="O3800" s="131">
        <v>2.5</v>
      </c>
      <c r="P3800" s="134">
        <f t="shared" si="64"/>
        <v>-4.2797488330413462E-2</v>
      </c>
    </row>
    <row r="3801" spans="15:16">
      <c r="O3801" s="131">
        <v>2.5</v>
      </c>
      <c r="P3801" s="134">
        <f t="shared" si="64"/>
        <v>-4.2797488330413462E-2</v>
      </c>
    </row>
    <row r="3802" spans="15:16">
      <c r="O3802" s="131">
        <v>2.5</v>
      </c>
      <c r="P3802" s="134">
        <f t="shared" si="64"/>
        <v>-4.2797488330413462E-2</v>
      </c>
    </row>
    <row r="3803" spans="15:16">
      <c r="O3803" s="131">
        <v>2.5</v>
      </c>
      <c r="P3803" s="134">
        <f t="shared" si="64"/>
        <v>-4.2797488330413462E-2</v>
      </c>
    </row>
    <row r="3804" spans="15:16">
      <c r="O3804" s="131">
        <v>2.5</v>
      </c>
      <c r="P3804" s="134">
        <f t="shared" si="64"/>
        <v>-4.2797488330413462E-2</v>
      </c>
    </row>
    <row r="3805" spans="15:16">
      <c r="O3805" s="131">
        <v>2.5</v>
      </c>
      <c r="P3805" s="134">
        <f t="shared" si="64"/>
        <v>-4.2797488330413462E-2</v>
      </c>
    </row>
    <row r="3806" spans="15:16">
      <c r="O3806" s="131">
        <v>2.5</v>
      </c>
      <c r="P3806" s="134">
        <f t="shared" si="64"/>
        <v>-4.2797488330413462E-2</v>
      </c>
    </row>
    <row r="3807" spans="15:16">
      <c r="O3807" s="131">
        <v>2.5</v>
      </c>
      <c r="P3807" s="134">
        <f t="shared" si="64"/>
        <v>-4.2797488330413462E-2</v>
      </c>
    </row>
    <row r="3808" spans="15:16">
      <c r="O3808" s="131">
        <v>2.5</v>
      </c>
      <c r="P3808" s="134">
        <f t="shared" si="64"/>
        <v>-4.2797488330413462E-2</v>
      </c>
    </row>
    <row r="3809" spans="15:16">
      <c r="O3809" s="131">
        <v>2.5</v>
      </c>
      <c r="P3809" s="134">
        <f t="shared" si="64"/>
        <v>-4.2797488330413462E-2</v>
      </c>
    </row>
    <row r="3810" spans="15:16">
      <c r="O3810" s="131">
        <v>2.5</v>
      </c>
      <c r="P3810" s="134">
        <f t="shared" si="64"/>
        <v>-4.2797488330413462E-2</v>
      </c>
    </row>
    <row r="3811" spans="15:16">
      <c r="O3811" s="131">
        <v>2.5</v>
      </c>
      <c r="P3811" s="134">
        <f t="shared" si="64"/>
        <v>-4.2797488330413462E-2</v>
      </c>
    </row>
    <row r="3812" spans="15:16">
      <c r="O3812" s="131">
        <v>2.5</v>
      </c>
      <c r="P3812" s="134">
        <f t="shared" si="64"/>
        <v>-4.2797488330413462E-2</v>
      </c>
    </row>
    <row r="3813" spans="15:16">
      <c r="O3813" s="131">
        <v>2.5</v>
      </c>
      <c r="P3813" s="134">
        <f t="shared" si="64"/>
        <v>-4.2797488330413462E-2</v>
      </c>
    </row>
    <row r="3814" spans="15:16">
      <c r="O3814" s="131">
        <v>2.5</v>
      </c>
      <c r="P3814" s="134">
        <f t="shared" si="64"/>
        <v>-4.2797488330413462E-2</v>
      </c>
    </row>
    <row r="3815" spans="15:16">
      <c r="O3815" s="131">
        <v>2.5</v>
      </c>
      <c r="P3815" s="134">
        <f t="shared" si="64"/>
        <v>-4.2797488330413462E-2</v>
      </c>
    </row>
    <row r="3816" spans="15:16">
      <c r="O3816" s="131">
        <v>2.5</v>
      </c>
      <c r="P3816" s="134">
        <f t="shared" si="64"/>
        <v>-4.2797488330413462E-2</v>
      </c>
    </row>
    <row r="3817" spans="15:16">
      <c r="O3817" s="131">
        <v>2.5</v>
      </c>
      <c r="P3817" s="134">
        <f t="shared" si="64"/>
        <v>-4.2797488330413462E-2</v>
      </c>
    </row>
    <row r="3818" spans="15:16">
      <c r="O3818" s="131">
        <v>2.5</v>
      </c>
      <c r="P3818" s="134">
        <f t="shared" si="64"/>
        <v>-4.2797488330413462E-2</v>
      </c>
    </row>
    <row r="3819" spans="15:16">
      <c r="O3819" s="131">
        <v>2.5</v>
      </c>
      <c r="P3819" s="134">
        <f t="shared" si="64"/>
        <v>-4.2797488330413462E-2</v>
      </c>
    </row>
    <row r="3820" spans="15:16">
      <c r="O3820" s="131">
        <v>2.5</v>
      </c>
      <c r="P3820" s="134">
        <f t="shared" si="64"/>
        <v>-4.2797488330413462E-2</v>
      </c>
    </row>
    <row r="3821" spans="15:16">
      <c r="O3821" s="131">
        <v>2.5</v>
      </c>
      <c r="P3821" s="134">
        <f t="shared" si="64"/>
        <v>-4.2797488330413462E-2</v>
      </c>
    </row>
    <row r="3822" spans="15:16">
      <c r="O3822" s="131">
        <v>2.5</v>
      </c>
      <c r="P3822" s="134">
        <f t="shared" si="64"/>
        <v>-4.2797488330413462E-2</v>
      </c>
    </row>
    <row r="3823" spans="15:16">
      <c r="O3823" s="131">
        <v>2.5</v>
      </c>
      <c r="P3823" s="134">
        <f t="shared" si="64"/>
        <v>-4.2797488330413462E-2</v>
      </c>
    </row>
    <row r="3824" spans="15:16">
      <c r="O3824" s="131">
        <v>2.5</v>
      </c>
      <c r="P3824" s="134">
        <f t="shared" si="64"/>
        <v>-4.2797488330413462E-2</v>
      </c>
    </row>
    <row r="3825" spans="15:16">
      <c r="O3825" s="131">
        <v>2.5</v>
      </c>
      <c r="P3825" s="134">
        <f t="shared" si="64"/>
        <v>-4.2797488330413462E-2</v>
      </c>
    </row>
    <row r="3826" spans="15:16">
      <c r="O3826" s="131">
        <v>2.5</v>
      </c>
      <c r="P3826" s="134">
        <f t="shared" si="64"/>
        <v>-4.2797488330413462E-2</v>
      </c>
    </row>
    <row r="3827" spans="15:16">
      <c r="O3827" s="131">
        <v>2.5</v>
      </c>
      <c r="P3827" s="134">
        <f t="shared" si="64"/>
        <v>-4.2797488330413462E-2</v>
      </c>
    </row>
    <row r="3828" spans="15:16">
      <c r="O3828" s="131">
        <v>2.5</v>
      </c>
      <c r="P3828" s="134">
        <f t="shared" si="64"/>
        <v>-4.2797488330413462E-2</v>
      </c>
    </row>
    <row r="3829" spans="15:16">
      <c r="O3829" s="131">
        <v>2.5</v>
      </c>
      <c r="P3829" s="134">
        <f t="shared" si="64"/>
        <v>-4.2797488330413462E-2</v>
      </c>
    </row>
    <row r="3830" spans="15:16">
      <c r="O3830" s="131">
        <v>2.5</v>
      </c>
      <c r="P3830" s="134">
        <f t="shared" si="64"/>
        <v>-4.2797488330413462E-2</v>
      </c>
    </row>
    <row r="3831" spans="15:16">
      <c r="O3831" s="131">
        <v>2.5</v>
      </c>
      <c r="P3831" s="134">
        <f t="shared" si="64"/>
        <v>-4.2797488330413462E-2</v>
      </c>
    </row>
    <row r="3832" spans="15:16">
      <c r="O3832" s="131">
        <v>2.5</v>
      </c>
      <c r="P3832" s="134">
        <f t="shared" si="64"/>
        <v>-4.2797488330413462E-2</v>
      </c>
    </row>
    <row r="3833" spans="15:16">
      <c r="O3833" s="131">
        <v>2.5</v>
      </c>
      <c r="P3833" s="134">
        <f t="shared" si="64"/>
        <v>-4.2797488330413462E-2</v>
      </c>
    </row>
    <row r="3834" spans="15:16">
      <c r="O3834" s="131">
        <v>2.5</v>
      </c>
      <c r="P3834" s="134">
        <f t="shared" si="64"/>
        <v>-4.2797488330413462E-2</v>
      </c>
    </row>
    <row r="3835" spans="15:16">
      <c r="O3835" s="131">
        <v>2.5</v>
      </c>
      <c r="P3835" s="134">
        <f t="shared" si="64"/>
        <v>-4.2797488330413462E-2</v>
      </c>
    </row>
    <row r="3836" spans="15:16">
      <c r="O3836" s="131">
        <v>2.5</v>
      </c>
      <c r="P3836" s="134">
        <f t="shared" si="64"/>
        <v>-4.2797488330413462E-2</v>
      </c>
    </row>
    <row r="3837" spans="15:16">
      <c r="O3837" s="131">
        <v>2.5</v>
      </c>
      <c r="P3837" s="134">
        <f t="shared" si="64"/>
        <v>-4.2797488330413462E-2</v>
      </c>
    </row>
    <row r="3838" spans="15:16">
      <c r="O3838" s="131">
        <v>2.5</v>
      </c>
      <c r="P3838" s="134">
        <f t="shared" si="64"/>
        <v>-4.2797488330413462E-2</v>
      </c>
    </row>
    <row r="3839" spans="15:16">
      <c r="O3839" s="131">
        <v>2.5</v>
      </c>
      <c r="P3839" s="134">
        <f t="shared" si="64"/>
        <v>-4.2797488330413462E-2</v>
      </c>
    </row>
    <row r="3840" spans="15:16">
      <c r="O3840" s="131">
        <v>2.5</v>
      </c>
      <c r="P3840" s="134">
        <f t="shared" si="64"/>
        <v>-4.2797488330413462E-2</v>
      </c>
    </row>
    <row r="3841" spans="15:16">
      <c r="O3841" s="131">
        <v>2.5</v>
      </c>
      <c r="P3841" s="134">
        <f t="shared" si="64"/>
        <v>-4.2797488330413462E-2</v>
      </c>
    </row>
    <row r="3842" spans="15:16">
      <c r="O3842" s="131">
        <v>2.5</v>
      </c>
      <c r="P3842" s="134">
        <f t="shared" ref="P3842:P3905" si="65">STANDARDIZE(O3842,AVERAGE($O$2:$O$8916),_xlfn.STDEV.S($O$2:$O$8916))</f>
        <v>-4.2797488330413462E-2</v>
      </c>
    </row>
    <row r="3843" spans="15:16">
      <c r="O3843" s="131">
        <v>2.5</v>
      </c>
      <c r="P3843" s="134">
        <f t="shared" si="65"/>
        <v>-4.2797488330413462E-2</v>
      </c>
    </row>
    <row r="3844" spans="15:16">
      <c r="O3844" s="131">
        <v>2.5</v>
      </c>
      <c r="P3844" s="134">
        <f t="shared" si="65"/>
        <v>-4.2797488330413462E-2</v>
      </c>
    </row>
    <row r="3845" spans="15:16">
      <c r="O3845" s="131">
        <v>2.5</v>
      </c>
      <c r="P3845" s="134">
        <f t="shared" si="65"/>
        <v>-4.2797488330413462E-2</v>
      </c>
    </row>
    <row r="3846" spans="15:16">
      <c r="O3846" s="131">
        <v>2.5</v>
      </c>
      <c r="P3846" s="134">
        <f t="shared" si="65"/>
        <v>-4.2797488330413462E-2</v>
      </c>
    </row>
    <row r="3847" spans="15:16">
      <c r="O3847" s="131">
        <v>2.5</v>
      </c>
      <c r="P3847" s="134">
        <f t="shared" si="65"/>
        <v>-4.2797488330413462E-2</v>
      </c>
    </row>
    <row r="3848" spans="15:16">
      <c r="O3848" s="131">
        <v>2.5</v>
      </c>
      <c r="P3848" s="134">
        <f t="shared" si="65"/>
        <v>-4.2797488330413462E-2</v>
      </c>
    </row>
    <row r="3849" spans="15:16">
      <c r="O3849" s="131">
        <v>2.5</v>
      </c>
      <c r="P3849" s="134">
        <f t="shared" si="65"/>
        <v>-4.2797488330413462E-2</v>
      </c>
    </row>
    <row r="3850" spans="15:16">
      <c r="O3850" s="131">
        <v>2.5</v>
      </c>
      <c r="P3850" s="134">
        <f t="shared" si="65"/>
        <v>-4.2797488330413462E-2</v>
      </c>
    </row>
    <row r="3851" spans="15:16">
      <c r="O3851" s="131">
        <v>2.5</v>
      </c>
      <c r="P3851" s="134">
        <f t="shared" si="65"/>
        <v>-4.2797488330413462E-2</v>
      </c>
    </row>
    <row r="3852" spans="15:16">
      <c r="O3852" s="131">
        <v>2.5</v>
      </c>
      <c r="P3852" s="134">
        <f t="shared" si="65"/>
        <v>-4.2797488330413462E-2</v>
      </c>
    </row>
    <row r="3853" spans="15:16">
      <c r="O3853" s="131">
        <v>2.5</v>
      </c>
      <c r="P3853" s="134">
        <f t="shared" si="65"/>
        <v>-4.2797488330413462E-2</v>
      </c>
    </row>
    <row r="3854" spans="15:16">
      <c r="O3854" s="131">
        <v>2.5</v>
      </c>
      <c r="P3854" s="134">
        <f t="shared" si="65"/>
        <v>-4.2797488330413462E-2</v>
      </c>
    </row>
    <row r="3855" spans="15:16">
      <c r="O3855" s="131">
        <v>2.5</v>
      </c>
      <c r="P3855" s="134">
        <f t="shared" si="65"/>
        <v>-4.2797488330413462E-2</v>
      </c>
    </row>
    <row r="3856" spans="15:16">
      <c r="O3856" s="131">
        <v>2.5</v>
      </c>
      <c r="P3856" s="134">
        <f t="shared" si="65"/>
        <v>-4.2797488330413462E-2</v>
      </c>
    </row>
    <row r="3857" spans="15:16">
      <c r="O3857" s="131">
        <v>2.5</v>
      </c>
      <c r="P3857" s="134">
        <f t="shared" si="65"/>
        <v>-4.2797488330413462E-2</v>
      </c>
    </row>
    <row r="3858" spans="15:16">
      <c r="O3858" s="131">
        <v>2.5</v>
      </c>
      <c r="P3858" s="134">
        <f t="shared" si="65"/>
        <v>-4.2797488330413462E-2</v>
      </c>
    </row>
    <row r="3859" spans="15:16">
      <c r="O3859" s="131">
        <v>2.5</v>
      </c>
      <c r="P3859" s="134">
        <f t="shared" si="65"/>
        <v>-4.2797488330413462E-2</v>
      </c>
    </row>
    <row r="3860" spans="15:16">
      <c r="O3860" s="131">
        <v>2.5</v>
      </c>
      <c r="P3860" s="134">
        <f t="shared" si="65"/>
        <v>-4.2797488330413462E-2</v>
      </c>
    </row>
    <row r="3861" spans="15:16">
      <c r="O3861" s="131">
        <v>2.5</v>
      </c>
      <c r="P3861" s="134">
        <f t="shared" si="65"/>
        <v>-4.2797488330413462E-2</v>
      </c>
    </row>
    <row r="3862" spans="15:16">
      <c r="O3862" s="131">
        <v>2.5</v>
      </c>
      <c r="P3862" s="134">
        <f t="shared" si="65"/>
        <v>-4.2797488330413462E-2</v>
      </c>
    </row>
    <row r="3863" spans="15:16">
      <c r="O3863" s="131">
        <v>2.5</v>
      </c>
      <c r="P3863" s="134">
        <f t="shared" si="65"/>
        <v>-4.2797488330413462E-2</v>
      </c>
    </row>
    <row r="3864" spans="15:16">
      <c r="O3864" s="131">
        <v>2.5</v>
      </c>
      <c r="P3864" s="134">
        <f t="shared" si="65"/>
        <v>-4.2797488330413462E-2</v>
      </c>
    </row>
    <row r="3865" spans="15:16">
      <c r="O3865" s="131">
        <v>2.5</v>
      </c>
      <c r="P3865" s="134">
        <f t="shared" si="65"/>
        <v>-4.2797488330413462E-2</v>
      </c>
    </row>
    <row r="3866" spans="15:16">
      <c r="O3866" s="131">
        <v>2.5</v>
      </c>
      <c r="P3866" s="134">
        <f t="shared" si="65"/>
        <v>-4.2797488330413462E-2</v>
      </c>
    </row>
    <row r="3867" spans="15:16">
      <c r="O3867" s="131">
        <v>2.5</v>
      </c>
      <c r="P3867" s="134">
        <f t="shared" si="65"/>
        <v>-4.2797488330413462E-2</v>
      </c>
    </row>
    <row r="3868" spans="15:16">
      <c r="O3868" s="131">
        <v>2.5</v>
      </c>
      <c r="P3868" s="134">
        <f t="shared" si="65"/>
        <v>-4.2797488330413462E-2</v>
      </c>
    </row>
    <row r="3869" spans="15:16">
      <c r="O3869" s="131">
        <v>2.5</v>
      </c>
      <c r="P3869" s="134">
        <f t="shared" si="65"/>
        <v>-4.2797488330413462E-2</v>
      </c>
    </row>
    <row r="3870" spans="15:16">
      <c r="O3870" s="131">
        <v>2.4</v>
      </c>
      <c r="P3870" s="134">
        <f t="shared" si="65"/>
        <v>-0.19408202777004235</v>
      </c>
    </row>
    <row r="3871" spans="15:16">
      <c r="O3871" s="131">
        <v>2.4</v>
      </c>
      <c r="P3871" s="134">
        <f t="shared" si="65"/>
        <v>-0.19408202777004235</v>
      </c>
    </row>
    <row r="3872" spans="15:16">
      <c r="O3872" s="131">
        <v>2.4</v>
      </c>
      <c r="P3872" s="134">
        <f t="shared" si="65"/>
        <v>-0.19408202777004235</v>
      </c>
    </row>
    <row r="3873" spans="15:16">
      <c r="O3873" s="131">
        <v>2.4</v>
      </c>
      <c r="P3873" s="134">
        <f t="shared" si="65"/>
        <v>-0.19408202777004235</v>
      </c>
    </row>
    <row r="3874" spans="15:16">
      <c r="O3874" s="131">
        <v>2.4</v>
      </c>
      <c r="P3874" s="134">
        <f t="shared" si="65"/>
        <v>-0.19408202777004235</v>
      </c>
    </row>
    <row r="3875" spans="15:16">
      <c r="O3875" s="131">
        <v>2.4</v>
      </c>
      <c r="P3875" s="134">
        <f t="shared" si="65"/>
        <v>-0.19408202777004235</v>
      </c>
    </row>
    <row r="3876" spans="15:16">
      <c r="O3876" s="131">
        <v>2.4</v>
      </c>
      <c r="P3876" s="134">
        <f t="shared" si="65"/>
        <v>-0.19408202777004235</v>
      </c>
    </row>
    <row r="3877" spans="15:16">
      <c r="O3877" s="131">
        <v>2.4</v>
      </c>
      <c r="P3877" s="134">
        <f t="shared" si="65"/>
        <v>-0.19408202777004235</v>
      </c>
    </row>
    <row r="3878" spans="15:16">
      <c r="O3878" s="131">
        <v>2.4</v>
      </c>
      <c r="P3878" s="134">
        <f t="shared" si="65"/>
        <v>-0.19408202777004235</v>
      </c>
    </row>
    <row r="3879" spans="15:16">
      <c r="O3879" s="131">
        <v>2.4</v>
      </c>
      <c r="P3879" s="134">
        <f t="shared" si="65"/>
        <v>-0.19408202777004235</v>
      </c>
    </row>
    <row r="3880" spans="15:16">
      <c r="O3880" s="131">
        <v>2.4</v>
      </c>
      <c r="P3880" s="134">
        <f t="shared" si="65"/>
        <v>-0.19408202777004235</v>
      </c>
    </row>
    <row r="3881" spans="15:16">
      <c r="O3881" s="131">
        <v>2.4</v>
      </c>
      <c r="P3881" s="134">
        <f t="shared" si="65"/>
        <v>-0.19408202777004235</v>
      </c>
    </row>
    <row r="3882" spans="15:16">
      <c r="O3882" s="131">
        <v>2.4</v>
      </c>
      <c r="P3882" s="134">
        <f t="shared" si="65"/>
        <v>-0.19408202777004235</v>
      </c>
    </row>
    <row r="3883" spans="15:16">
      <c r="O3883" s="131">
        <v>2.4</v>
      </c>
      <c r="P3883" s="134">
        <f t="shared" si="65"/>
        <v>-0.19408202777004235</v>
      </c>
    </row>
    <row r="3884" spans="15:16">
      <c r="O3884" s="131">
        <v>2.4</v>
      </c>
      <c r="P3884" s="134">
        <f t="shared" si="65"/>
        <v>-0.19408202777004235</v>
      </c>
    </row>
    <row r="3885" spans="15:16">
      <c r="O3885" s="131">
        <v>2.4</v>
      </c>
      <c r="P3885" s="134">
        <f t="shared" si="65"/>
        <v>-0.19408202777004235</v>
      </c>
    </row>
    <row r="3886" spans="15:16">
      <c r="O3886" s="131">
        <v>2.4</v>
      </c>
      <c r="P3886" s="134">
        <f t="shared" si="65"/>
        <v>-0.19408202777004235</v>
      </c>
    </row>
    <row r="3887" spans="15:16">
      <c r="O3887" s="131">
        <v>2.4</v>
      </c>
      <c r="P3887" s="134">
        <f t="shared" si="65"/>
        <v>-0.19408202777004235</v>
      </c>
    </row>
    <row r="3888" spans="15:16">
      <c r="O3888" s="131">
        <v>2.4</v>
      </c>
      <c r="P3888" s="134">
        <f t="shared" si="65"/>
        <v>-0.19408202777004235</v>
      </c>
    </row>
    <row r="3889" spans="15:16">
      <c r="O3889" s="131">
        <v>2.4</v>
      </c>
      <c r="P3889" s="134">
        <f t="shared" si="65"/>
        <v>-0.19408202777004235</v>
      </c>
    </row>
    <row r="3890" spans="15:16">
      <c r="O3890" s="131">
        <v>2.4</v>
      </c>
      <c r="P3890" s="134">
        <f t="shared" si="65"/>
        <v>-0.19408202777004235</v>
      </c>
    </row>
    <row r="3891" spans="15:16">
      <c r="O3891" s="131">
        <v>2.4</v>
      </c>
      <c r="P3891" s="134">
        <f t="shared" si="65"/>
        <v>-0.19408202777004235</v>
      </c>
    </row>
    <row r="3892" spans="15:16">
      <c r="O3892" s="131">
        <v>2.4</v>
      </c>
      <c r="P3892" s="134">
        <f t="shared" si="65"/>
        <v>-0.19408202777004235</v>
      </c>
    </row>
    <row r="3893" spans="15:16">
      <c r="O3893" s="131">
        <v>2.4</v>
      </c>
      <c r="P3893" s="134">
        <f t="shared" si="65"/>
        <v>-0.19408202777004235</v>
      </c>
    </row>
    <row r="3894" spans="15:16">
      <c r="O3894" s="131">
        <v>2.4</v>
      </c>
      <c r="P3894" s="134">
        <f t="shared" si="65"/>
        <v>-0.19408202777004235</v>
      </c>
    </row>
    <row r="3895" spans="15:16">
      <c r="O3895" s="131">
        <v>2.4</v>
      </c>
      <c r="P3895" s="134">
        <f t="shared" si="65"/>
        <v>-0.19408202777004235</v>
      </c>
    </row>
    <row r="3896" spans="15:16">
      <c r="O3896" s="131">
        <v>2.4</v>
      </c>
      <c r="P3896" s="134">
        <f t="shared" si="65"/>
        <v>-0.19408202777004235</v>
      </c>
    </row>
    <row r="3897" spans="15:16">
      <c r="O3897" s="131">
        <v>2.4</v>
      </c>
      <c r="P3897" s="134">
        <f t="shared" si="65"/>
        <v>-0.19408202777004235</v>
      </c>
    </row>
    <row r="3898" spans="15:16">
      <c r="O3898" s="131">
        <v>2.4</v>
      </c>
      <c r="P3898" s="134">
        <f t="shared" si="65"/>
        <v>-0.19408202777004235</v>
      </c>
    </row>
    <row r="3899" spans="15:16">
      <c r="O3899" s="131">
        <v>2.4</v>
      </c>
      <c r="P3899" s="134">
        <f t="shared" si="65"/>
        <v>-0.19408202777004235</v>
      </c>
    </row>
    <row r="3900" spans="15:16">
      <c r="O3900" s="131">
        <v>2.4</v>
      </c>
      <c r="P3900" s="134">
        <f t="shared" si="65"/>
        <v>-0.19408202777004235</v>
      </c>
    </row>
    <row r="3901" spans="15:16">
      <c r="O3901" s="131">
        <v>2.4</v>
      </c>
      <c r="P3901" s="134">
        <f t="shared" si="65"/>
        <v>-0.19408202777004235</v>
      </c>
    </row>
    <row r="3902" spans="15:16">
      <c r="O3902" s="131">
        <v>2.4</v>
      </c>
      <c r="P3902" s="134">
        <f t="shared" si="65"/>
        <v>-0.19408202777004235</v>
      </c>
    </row>
    <row r="3903" spans="15:16">
      <c r="O3903" s="131">
        <v>2.4</v>
      </c>
      <c r="P3903" s="134">
        <f t="shared" si="65"/>
        <v>-0.19408202777004235</v>
      </c>
    </row>
    <row r="3904" spans="15:16">
      <c r="O3904" s="131">
        <v>2.4</v>
      </c>
      <c r="P3904" s="134">
        <f t="shared" si="65"/>
        <v>-0.19408202777004235</v>
      </c>
    </row>
    <row r="3905" spans="15:16">
      <c r="O3905" s="131">
        <v>2.4</v>
      </c>
      <c r="P3905" s="134">
        <f t="shared" si="65"/>
        <v>-0.19408202777004235</v>
      </c>
    </row>
    <row r="3906" spans="15:16">
      <c r="O3906" s="131">
        <v>2.4</v>
      </c>
      <c r="P3906" s="134">
        <f t="shared" ref="P3906:P3969" si="66">STANDARDIZE(O3906,AVERAGE($O$2:$O$8916),_xlfn.STDEV.S($O$2:$O$8916))</f>
        <v>-0.19408202777004235</v>
      </c>
    </row>
    <row r="3907" spans="15:16">
      <c r="O3907" s="131">
        <v>2.4</v>
      </c>
      <c r="P3907" s="134">
        <f t="shared" si="66"/>
        <v>-0.19408202777004235</v>
      </c>
    </row>
    <row r="3908" spans="15:16">
      <c r="O3908" s="131">
        <v>2.4</v>
      </c>
      <c r="P3908" s="134">
        <f t="shared" si="66"/>
        <v>-0.19408202777004235</v>
      </c>
    </row>
    <row r="3909" spans="15:16">
      <c r="O3909" s="131">
        <v>2.4</v>
      </c>
      <c r="P3909" s="134">
        <f t="shared" si="66"/>
        <v>-0.19408202777004235</v>
      </c>
    </row>
    <row r="3910" spans="15:16">
      <c r="O3910" s="131">
        <v>2.4</v>
      </c>
      <c r="P3910" s="134">
        <f t="shared" si="66"/>
        <v>-0.19408202777004235</v>
      </c>
    </row>
    <row r="3911" spans="15:16">
      <c r="O3911" s="131">
        <v>2.4</v>
      </c>
      <c r="P3911" s="134">
        <f t="shared" si="66"/>
        <v>-0.19408202777004235</v>
      </c>
    </row>
    <row r="3912" spans="15:16">
      <c r="O3912" s="131">
        <v>2.4</v>
      </c>
      <c r="P3912" s="134">
        <f t="shared" si="66"/>
        <v>-0.19408202777004235</v>
      </c>
    </row>
    <row r="3913" spans="15:16">
      <c r="O3913" s="131">
        <v>2.4</v>
      </c>
      <c r="P3913" s="134">
        <f t="shared" si="66"/>
        <v>-0.19408202777004235</v>
      </c>
    </row>
    <row r="3914" spans="15:16">
      <c r="O3914" s="131">
        <v>2.4</v>
      </c>
      <c r="P3914" s="134">
        <f t="shared" si="66"/>
        <v>-0.19408202777004235</v>
      </c>
    </row>
    <row r="3915" spans="15:16">
      <c r="O3915" s="131">
        <v>2.4</v>
      </c>
      <c r="P3915" s="134">
        <f t="shared" si="66"/>
        <v>-0.19408202777004235</v>
      </c>
    </row>
    <row r="3916" spans="15:16">
      <c r="O3916" s="131">
        <v>2.4</v>
      </c>
      <c r="P3916" s="134">
        <f t="shared" si="66"/>
        <v>-0.19408202777004235</v>
      </c>
    </row>
    <row r="3917" spans="15:16">
      <c r="O3917" s="131">
        <v>2.4</v>
      </c>
      <c r="P3917" s="134">
        <f t="shared" si="66"/>
        <v>-0.19408202777004235</v>
      </c>
    </row>
    <row r="3918" spans="15:16">
      <c r="O3918" s="131">
        <v>2.4</v>
      </c>
      <c r="P3918" s="134">
        <f t="shared" si="66"/>
        <v>-0.19408202777004235</v>
      </c>
    </row>
    <row r="3919" spans="15:16">
      <c r="O3919" s="131">
        <v>2.4</v>
      </c>
      <c r="P3919" s="134">
        <f t="shared" si="66"/>
        <v>-0.19408202777004235</v>
      </c>
    </row>
    <row r="3920" spans="15:16">
      <c r="O3920" s="131">
        <v>2.4</v>
      </c>
      <c r="P3920" s="134">
        <f t="shared" si="66"/>
        <v>-0.19408202777004235</v>
      </c>
    </row>
    <row r="3921" spans="15:16">
      <c r="O3921" s="131">
        <v>2.4</v>
      </c>
      <c r="P3921" s="134">
        <f t="shared" si="66"/>
        <v>-0.19408202777004235</v>
      </c>
    </row>
    <row r="3922" spans="15:16">
      <c r="O3922" s="131">
        <v>2.4</v>
      </c>
      <c r="P3922" s="134">
        <f t="shared" si="66"/>
        <v>-0.19408202777004235</v>
      </c>
    </row>
    <row r="3923" spans="15:16">
      <c r="O3923" s="131">
        <v>2.4</v>
      </c>
      <c r="P3923" s="134">
        <f t="shared" si="66"/>
        <v>-0.19408202777004235</v>
      </c>
    </row>
    <row r="3924" spans="15:16">
      <c r="O3924" s="131">
        <v>2.4</v>
      </c>
      <c r="P3924" s="134">
        <f t="shared" si="66"/>
        <v>-0.19408202777004235</v>
      </c>
    </row>
    <row r="3925" spans="15:16">
      <c r="O3925" s="131">
        <v>2.4</v>
      </c>
      <c r="P3925" s="134">
        <f t="shared" si="66"/>
        <v>-0.19408202777004235</v>
      </c>
    </row>
    <row r="3926" spans="15:16">
      <c r="O3926" s="131">
        <v>2.4</v>
      </c>
      <c r="P3926" s="134">
        <f t="shared" si="66"/>
        <v>-0.19408202777004235</v>
      </c>
    </row>
    <row r="3927" spans="15:16">
      <c r="O3927" s="131">
        <v>2.4</v>
      </c>
      <c r="P3927" s="134">
        <f t="shared" si="66"/>
        <v>-0.19408202777004235</v>
      </c>
    </row>
    <row r="3928" spans="15:16">
      <c r="O3928" s="131">
        <v>2.4</v>
      </c>
      <c r="P3928" s="134">
        <f t="shared" si="66"/>
        <v>-0.19408202777004235</v>
      </c>
    </row>
    <row r="3929" spans="15:16">
      <c r="O3929" s="131">
        <v>2.4</v>
      </c>
      <c r="P3929" s="134">
        <f t="shared" si="66"/>
        <v>-0.19408202777004235</v>
      </c>
    </row>
    <row r="3930" spans="15:16">
      <c r="O3930" s="131">
        <v>2.4</v>
      </c>
      <c r="P3930" s="134">
        <f t="shared" si="66"/>
        <v>-0.19408202777004235</v>
      </c>
    </row>
    <row r="3931" spans="15:16">
      <c r="O3931" s="131">
        <v>2.4</v>
      </c>
      <c r="P3931" s="134">
        <f t="shared" si="66"/>
        <v>-0.19408202777004235</v>
      </c>
    </row>
    <row r="3932" spans="15:16">
      <c r="O3932" s="131">
        <v>2.4</v>
      </c>
      <c r="P3932" s="134">
        <f t="shared" si="66"/>
        <v>-0.19408202777004235</v>
      </c>
    </row>
    <row r="3933" spans="15:16">
      <c r="O3933" s="131">
        <v>2.4</v>
      </c>
      <c r="P3933" s="134">
        <f t="shared" si="66"/>
        <v>-0.19408202777004235</v>
      </c>
    </row>
    <row r="3934" spans="15:16">
      <c r="O3934" s="131">
        <v>2.4</v>
      </c>
      <c r="P3934" s="134">
        <f t="shared" si="66"/>
        <v>-0.19408202777004235</v>
      </c>
    </row>
    <row r="3935" spans="15:16">
      <c r="O3935" s="131">
        <v>2.4</v>
      </c>
      <c r="P3935" s="134">
        <f t="shared" si="66"/>
        <v>-0.19408202777004235</v>
      </c>
    </row>
    <row r="3936" spans="15:16">
      <c r="O3936" s="131">
        <v>2.4</v>
      </c>
      <c r="P3936" s="134">
        <f t="shared" si="66"/>
        <v>-0.19408202777004235</v>
      </c>
    </row>
    <row r="3937" spans="15:16">
      <c r="O3937" s="131">
        <v>2.4</v>
      </c>
      <c r="P3937" s="134">
        <f t="shared" si="66"/>
        <v>-0.19408202777004235</v>
      </c>
    </row>
    <row r="3938" spans="15:16">
      <c r="O3938" s="131">
        <v>2.4</v>
      </c>
      <c r="P3938" s="134">
        <f t="shared" si="66"/>
        <v>-0.19408202777004235</v>
      </c>
    </row>
    <row r="3939" spans="15:16">
      <c r="O3939" s="131">
        <v>2.4</v>
      </c>
      <c r="P3939" s="134">
        <f t="shared" si="66"/>
        <v>-0.19408202777004235</v>
      </c>
    </row>
    <row r="3940" spans="15:16">
      <c r="O3940" s="131">
        <v>2.4</v>
      </c>
      <c r="P3940" s="134">
        <f t="shared" si="66"/>
        <v>-0.19408202777004235</v>
      </c>
    </row>
    <row r="3941" spans="15:16">
      <c r="O3941" s="131">
        <v>2.4</v>
      </c>
      <c r="P3941" s="134">
        <f t="shared" si="66"/>
        <v>-0.19408202777004235</v>
      </c>
    </row>
    <row r="3942" spans="15:16">
      <c r="O3942" s="131">
        <v>2.4</v>
      </c>
      <c r="P3942" s="134">
        <f t="shared" si="66"/>
        <v>-0.19408202777004235</v>
      </c>
    </row>
    <row r="3943" spans="15:16">
      <c r="O3943" s="131">
        <v>2.4</v>
      </c>
      <c r="P3943" s="134">
        <f t="shared" si="66"/>
        <v>-0.19408202777004235</v>
      </c>
    </row>
    <row r="3944" spans="15:16">
      <c r="O3944" s="131">
        <v>2.4</v>
      </c>
      <c r="P3944" s="134">
        <f t="shared" si="66"/>
        <v>-0.19408202777004235</v>
      </c>
    </row>
    <row r="3945" spans="15:16">
      <c r="O3945" s="131">
        <v>2.4</v>
      </c>
      <c r="P3945" s="134">
        <f t="shared" si="66"/>
        <v>-0.19408202777004235</v>
      </c>
    </row>
    <row r="3946" spans="15:16">
      <c r="O3946" s="131">
        <v>2.4</v>
      </c>
      <c r="P3946" s="134">
        <f t="shared" si="66"/>
        <v>-0.19408202777004235</v>
      </c>
    </row>
    <row r="3947" spans="15:16">
      <c r="O3947" s="131">
        <v>2.4</v>
      </c>
      <c r="P3947" s="134">
        <f t="shared" si="66"/>
        <v>-0.19408202777004235</v>
      </c>
    </row>
    <row r="3948" spans="15:16">
      <c r="O3948" s="131">
        <v>2.4</v>
      </c>
      <c r="P3948" s="134">
        <f t="shared" si="66"/>
        <v>-0.19408202777004235</v>
      </c>
    </row>
    <row r="3949" spans="15:16">
      <c r="O3949" s="131">
        <v>2.4</v>
      </c>
      <c r="P3949" s="134">
        <f t="shared" si="66"/>
        <v>-0.19408202777004235</v>
      </c>
    </row>
    <row r="3950" spans="15:16">
      <c r="O3950" s="131">
        <v>2.4</v>
      </c>
      <c r="P3950" s="134">
        <f t="shared" si="66"/>
        <v>-0.19408202777004235</v>
      </c>
    </row>
    <row r="3951" spans="15:16">
      <c r="O3951" s="131">
        <v>2.4</v>
      </c>
      <c r="P3951" s="134">
        <f t="shared" si="66"/>
        <v>-0.19408202777004235</v>
      </c>
    </row>
    <row r="3952" spans="15:16">
      <c r="O3952" s="131">
        <v>2.4</v>
      </c>
      <c r="P3952" s="134">
        <f t="shared" si="66"/>
        <v>-0.19408202777004235</v>
      </c>
    </row>
    <row r="3953" spans="15:16">
      <c r="O3953" s="131">
        <v>2.4</v>
      </c>
      <c r="P3953" s="134">
        <f t="shared" si="66"/>
        <v>-0.19408202777004235</v>
      </c>
    </row>
    <row r="3954" spans="15:16">
      <c r="O3954" s="131">
        <v>2.4</v>
      </c>
      <c r="P3954" s="134">
        <f t="shared" si="66"/>
        <v>-0.19408202777004235</v>
      </c>
    </row>
    <row r="3955" spans="15:16">
      <c r="O3955" s="131">
        <v>2.4</v>
      </c>
      <c r="P3955" s="134">
        <f t="shared" si="66"/>
        <v>-0.19408202777004235</v>
      </c>
    </row>
    <row r="3956" spans="15:16">
      <c r="O3956" s="131">
        <v>2.4</v>
      </c>
      <c r="P3956" s="134">
        <f t="shared" si="66"/>
        <v>-0.19408202777004235</v>
      </c>
    </row>
    <row r="3957" spans="15:16">
      <c r="O3957" s="131">
        <v>2.4</v>
      </c>
      <c r="P3957" s="134">
        <f t="shared" si="66"/>
        <v>-0.19408202777004235</v>
      </c>
    </row>
    <row r="3958" spans="15:16">
      <c r="O3958" s="131">
        <v>2.4</v>
      </c>
      <c r="P3958" s="134">
        <f t="shared" si="66"/>
        <v>-0.19408202777004235</v>
      </c>
    </row>
    <row r="3959" spans="15:16">
      <c r="O3959" s="131">
        <v>2.4</v>
      </c>
      <c r="P3959" s="134">
        <f t="shared" si="66"/>
        <v>-0.19408202777004235</v>
      </c>
    </row>
    <row r="3960" spans="15:16">
      <c r="O3960" s="131">
        <v>2.4</v>
      </c>
      <c r="P3960" s="134">
        <f t="shared" si="66"/>
        <v>-0.19408202777004235</v>
      </c>
    </row>
    <row r="3961" spans="15:16">
      <c r="O3961" s="131">
        <v>2.4</v>
      </c>
      <c r="P3961" s="134">
        <f t="shared" si="66"/>
        <v>-0.19408202777004235</v>
      </c>
    </row>
    <row r="3962" spans="15:16">
      <c r="O3962" s="131">
        <v>2.4</v>
      </c>
      <c r="P3962" s="134">
        <f t="shared" si="66"/>
        <v>-0.19408202777004235</v>
      </c>
    </row>
    <row r="3963" spans="15:16">
      <c r="O3963" s="131">
        <v>2.4</v>
      </c>
      <c r="P3963" s="134">
        <f t="shared" si="66"/>
        <v>-0.19408202777004235</v>
      </c>
    </row>
    <row r="3964" spans="15:16">
      <c r="O3964" s="131">
        <v>2.4</v>
      </c>
      <c r="P3964" s="134">
        <f t="shared" si="66"/>
        <v>-0.19408202777004235</v>
      </c>
    </row>
    <row r="3965" spans="15:16">
      <c r="O3965" s="131">
        <v>2.4</v>
      </c>
      <c r="P3965" s="134">
        <f t="shared" si="66"/>
        <v>-0.19408202777004235</v>
      </c>
    </row>
    <row r="3966" spans="15:16">
      <c r="O3966" s="131">
        <v>2.4</v>
      </c>
      <c r="P3966" s="134">
        <f t="shared" si="66"/>
        <v>-0.19408202777004235</v>
      </c>
    </row>
    <row r="3967" spans="15:16">
      <c r="O3967" s="131">
        <v>2.4</v>
      </c>
      <c r="P3967" s="134">
        <f t="shared" si="66"/>
        <v>-0.19408202777004235</v>
      </c>
    </row>
    <row r="3968" spans="15:16">
      <c r="O3968" s="131">
        <v>2.4</v>
      </c>
      <c r="P3968" s="134">
        <f t="shared" si="66"/>
        <v>-0.19408202777004235</v>
      </c>
    </row>
    <row r="3969" spans="15:16">
      <c r="O3969" s="131">
        <v>2.4</v>
      </c>
      <c r="P3969" s="134">
        <f t="shared" si="66"/>
        <v>-0.19408202777004235</v>
      </c>
    </row>
    <row r="3970" spans="15:16">
      <c r="O3970" s="131">
        <v>2.4</v>
      </c>
      <c r="P3970" s="134">
        <f t="shared" ref="P3970:P4033" si="67">STANDARDIZE(O3970,AVERAGE($O$2:$O$8916),_xlfn.STDEV.S($O$2:$O$8916))</f>
        <v>-0.19408202777004235</v>
      </c>
    </row>
    <row r="3971" spans="15:16">
      <c r="O3971" s="131">
        <v>2.4</v>
      </c>
      <c r="P3971" s="134">
        <f t="shared" si="67"/>
        <v>-0.19408202777004235</v>
      </c>
    </row>
    <row r="3972" spans="15:16">
      <c r="O3972" s="131">
        <v>2.4</v>
      </c>
      <c r="P3972" s="134">
        <f t="shared" si="67"/>
        <v>-0.19408202777004235</v>
      </c>
    </row>
    <row r="3973" spans="15:16">
      <c r="O3973" s="131">
        <v>2.4</v>
      </c>
      <c r="P3973" s="134">
        <f t="shared" si="67"/>
        <v>-0.19408202777004235</v>
      </c>
    </row>
    <row r="3974" spans="15:16">
      <c r="O3974" s="131">
        <v>2.4</v>
      </c>
      <c r="P3974" s="134">
        <f t="shared" si="67"/>
        <v>-0.19408202777004235</v>
      </c>
    </row>
    <row r="3975" spans="15:16">
      <c r="O3975" s="131">
        <v>2.4</v>
      </c>
      <c r="P3975" s="134">
        <f t="shared" si="67"/>
        <v>-0.19408202777004235</v>
      </c>
    </row>
    <row r="3976" spans="15:16">
      <c r="O3976" s="131">
        <v>2.4</v>
      </c>
      <c r="P3976" s="134">
        <f t="shared" si="67"/>
        <v>-0.19408202777004235</v>
      </c>
    </row>
    <row r="3977" spans="15:16">
      <c r="O3977" s="131">
        <v>2.4</v>
      </c>
      <c r="P3977" s="134">
        <f t="shared" si="67"/>
        <v>-0.19408202777004235</v>
      </c>
    </row>
    <row r="3978" spans="15:16">
      <c r="O3978" s="131">
        <v>2.4</v>
      </c>
      <c r="P3978" s="134">
        <f t="shared" si="67"/>
        <v>-0.19408202777004235</v>
      </c>
    </row>
    <row r="3979" spans="15:16">
      <c r="O3979" s="131">
        <v>2.4</v>
      </c>
      <c r="P3979" s="134">
        <f t="shared" si="67"/>
        <v>-0.19408202777004235</v>
      </c>
    </row>
    <row r="3980" spans="15:16">
      <c r="O3980" s="131">
        <v>2.4</v>
      </c>
      <c r="P3980" s="134">
        <f t="shared" si="67"/>
        <v>-0.19408202777004235</v>
      </c>
    </row>
    <row r="3981" spans="15:16">
      <c r="O3981" s="131">
        <v>2.4</v>
      </c>
      <c r="P3981" s="134">
        <f t="shared" si="67"/>
        <v>-0.19408202777004235</v>
      </c>
    </row>
    <row r="3982" spans="15:16">
      <c r="O3982" s="131">
        <v>2.4</v>
      </c>
      <c r="P3982" s="134">
        <f t="shared" si="67"/>
        <v>-0.19408202777004235</v>
      </c>
    </row>
    <row r="3983" spans="15:16">
      <c r="O3983" s="131">
        <v>2.4</v>
      </c>
      <c r="P3983" s="134">
        <f t="shared" si="67"/>
        <v>-0.19408202777004235</v>
      </c>
    </row>
    <row r="3984" spans="15:16">
      <c r="O3984" s="131">
        <v>2.4</v>
      </c>
      <c r="P3984" s="134">
        <f t="shared" si="67"/>
        <v>-0.19408202777004235</v>
      </c>
    </row>
    <row r="3985" spans="15:16">
      <c r="O3985" s="131">
        <v>2.4</v>
      </c>
      <c r="P3985" s="134">
        <f t="shared" si="67"/>
        <v>-0.19408202777004235</v>
      </c>
    </row>
    <row r="3986" spans="15:16">
      <c r="O3986" s="131">
        <v>2.4</v>
      </c>
      <c r="P3986" s="134">
        <f t="shared" si="67"/>
        <v>-0.19408202777004235</v>
      </c>
    </row>
    <row r="3987" spans="15:16">
      <c r="O3987" s="131">
        <v>2.4</v>
      </c>
      <c r="P3987" s="134">
        <f t="shared" si="67"/>
        <v>-0.19408202777004235</v>
      </c>
    </row>
    <row r="3988" spans="15:16">
      <c r="O3988" s="131">
        <v>2.4</v>
      </c>
      <c r="P3988" s="134">
        <f t="shared" si="67"/>
        <v>-0.19408202777004235</v>
      </c>
    </row>
    <row r="3989" spans="15:16">
      <c r="O3989" s="131">
        <v>2.4</v>
      </c>
      <c r="P3989" s="134">
        <f t="shared" si="67"/>
        <v>-0.19408202777004235</v>
      </c>
    </row>
    <row r="3990" spans="15:16">
      <c r="O3990" s="131">
        <v>2.4</v>
      </c>
      <c r="P3990" s="134">
        <f t="shared" si="67"/>
        <v>-0.19408202777004235</v>
      </c>
    </row>
    <row r="3991" spans="15:16">
      <c r="O3991" s="131">
        <v>2.4</v>
      </c>
      <c r="P3991" s="134">
        <f t="shared" si="67"/>
        <v>-0.19408202777004235</v>
      </c>
    </row>
    <row r="3992" spans="15:16">
      <c r="O3992" s="131">
        <v>2.4</v>
      </c>
      <c r="P3992" s="134">
        <f t="shared" si="67"/>
        <v>-0.19408202777004235</v>
      </c>
    </row>
    <row r="3993" spans="15:16">
      <c r="O3993" s="131">
        <v>2.4</v>
      </c>
      <c r="P3993" s="134">
        <f t="shared" si="67"/>
        <v>-0.19408202777004235</v>
      </c>
    </row>
    <row r="3994" spans="15:16">
      <c r="O3994" s="131">
        <v>2.4</v>
      </c>
      <c r="P3994" s="134">
        <f t="shared" si="67"/>
        <v>-0.19408202777004235</v>
      </c>
    </row>
    <row r="3995" spans="15:16">
      <c r="O3995" s="131">
        <v>2.4</v>
      </c>
      <c r="P3995" s="134">
        <f t="shared" si="67"/>
        <v>-0.19408202777004235</v>
      </c>
    </row>
    <row r="3996" spans="15:16">
      <c r="O3996" s="131">
        <v>2.4</v>
      </c>
      <c r="P3996" s="134">
        <f t="shared" si="67"/>
        <v>-0.19408202777004235</v>
      </c>
    </row>
    <row r="3997" spans="15:16">
      <c r="O3997" s="131">
        <v>2.4</v>
      </c>
      <c r="P3997" s="134">
        <f t="shared" si="67"/>
        <v>-0.19408202777004235</v>
      </c>
    </row>
    <row r="3998" spans="15:16">
      <c r="O3998" s="131">
        <v>2.4</v>
      </c>
      <c r="P3998" s="134">
        <f t="shared" si="67"/>
        <v>-0.19408202777004235</v>
      </c>
    </row>
    <row r="3999" spans="15:16">
      <c r="O3999" s="131">
        <v>2.4</v>
      </c>
      <c r="P3999" s="134">
        <f t="shared" si="67"/>
        <v>-0.19408202777004235</v>
      </c>
    </row>
    <row r="4000" spans="15:16">
      <c r="O4000" s="131">
        <v>2.4</v>
      </c>
      <c r="P4000" s="134">
        <f t="shared" si="67"/>
        <v>-0.19408202777004235</v>
      </c>
    </row>
    <row r="4001" spans="15:16">
      <c r="O4001" s="131">
        <v>2.4</v>
      </c>
      <c r="P4001" s="134">
        <f t="shared" si="67"/>
        <v>-0.19408202777004235</v>
      </c>
    </row>
    <row r="4002" spans="15:16">
      <c r="O4002" s="131">
        <v>2.4</v>
      </c>
      <c r="P4002" s="134">
        <f t="shared" si="67"/>
        <v>-0.19408202777004235</v>
      </c>
    </row>
    <row r="4003" spans="15:16">
      <c r="O4003" s="131">
        <v>2.4</v>
      </c>
      <c r="P4003" s="134">
        <f t="shared" si="67"/>
        <v>-0.19408202777004235</v>
      </c>
    </row>
    <row r="4004" spans="15:16">
      <c r="O4004" s="131">
        <v>2.4</v>
      </c>
      <c r="P4004" s="134">
        <f t="shared" si="67"/>
        <v>-0.19408202777004235</v>
      </c>
    </row>
    <row r="4005" spans="15:16">
      <c r="O4005" s="131">
        <v>2.4</v>
      </c>
      <c r="P4005" s="134">
        <f t="shared" si="67"/>
        <v>-0.19408202777004235</v>
      </c>
    </row>
    <row r="4006" spans="15:16">
      <c r="O4006" s="131">
        <v>2.4</v>
      </c>
      <c r="P4006" s="134">
        <f t="shared" si="67"/>
        <v>-0.19408202777004235</v>
      </c>
    </row>
    <row r="4007" spans="15:16">
      <c r="O4007" s="131">
        <v>2.4</v>
      </c>
      <c r="P4007" s="134">
        <f t="shared" si="67"/>
        <v>-0.19408202777004235</v>
      </c>
    </row>
    <row r="4008" spans="15:16">
      <c r="O4008" s="131">
        <v>2.4</v>
      </c>
      <c r="P4008" s="134">
        <f t="shared" si="67"/>
        <v>-0.19408202777004235</v>
      </c>
    </row>
    <row r="4009" spans="15:16">
      <c r="O4009" s="131">
        <v>2.4</v>
      </c>
      <c r="P4009" s="134">
        <f t="shared" si="67"/>
        <v>-0.19408202777004235</v>
      </c>
    </row>
    <row r="4010" spans="15:16">
      <c r="O4010" s="131">
        <v>2.4</v>
      </c>
      <c r="P4010" s="134">
        <f t="shared" si="67"/>
        <v>-0.19408202777004235</v>
      </c>
    </row>
    <row r="4011" spans="15:16">
      <c r="O4011" s="131">
        <v>2.4</v>
      </c>
      <c r="P4011" s="134">
        <f t="shared" si="67"/>
        <v>-0.19408202777004235</v>
      </c>
    </row>
    <row r="4012" spans="15:16">
      <c r="O4012" s="131">
        <v>2.4</v>
      </c>
      <c r="P4012" s="134">
        <f t="shared" si="67"/>
        <v>-0.19408202777004235</v>
      </c>
    </row>
    <row r="4013" spans="15:16">
      <c r="O4013" s="131">
        <v>2.4</v>
      </c>
      <c r="P4013" s="134">
        <f t="shared" si="67"/>
        <v>-0.19408202777004235</v>
      </c>
    </row>
    <row r="4014" spans="15:16">
      <c r="O4014" s="131">
        <v>2.4</v>
      </c>
      <c r="P4014" s="134">
        <f t="shared" si="67"/>
        <v>-0.19408202777004235</v>
      </c>
    </row>
    <row r="4015" spans="15:16">
      <c r="O4015" s="131">
        <v>2.4</v>
      </c>
      <c r="P4015" s="134">
        <f t="shared" si="67"/>
        <v>-0.19408202777004235</v>
      </c>
    </row>
    <row r="4016" spans="15:16">
      <c r="O4016" s="131">
        <v>2.4</v>
      </c>
      <c r="P4016" s="134">
        <f t="shared" si="67"/>
        <v>-0.19408202777004235</v>
      </c>
    </row>
    <row r="4017" spans="15:16">
      <c r="O4017" s="131">
        <v>2.4</v>
      </c>
      <c r="P4017" s="134">
        <f t="shared" si="67"/>
        <v>-0.19408202777004235</v>
      </c>
    </row>
    <row r="4018" spans="15:16">
      <c r="O4018" s="131">
        <v>2.4</v>
      </c>
      <c r="P4018" s="134">
        <f t="shared" si="67"/>
        <v>-0.19408202777004235</v>
      </c>
    </row>
    <row r="4019" spans="15:16">
      <c r="O4019" s="131">
        <v>2.4</v>
      </c>
      <c r="P4019" s="134">
        <f t="shared" si="67"/>
        <v>-0.19408202777004235</v>
      </c>
    </row>
    <row r="4020" spans="15:16">
      <c r="O4020" s="131">
        <v>2.4</v>
      </c>
      <c r="P4020" s="134">
        <f t="shared" si="67"/>
        <v>-0.19408202777004235</v>
      </c>
    </row>
    <row r="4021" spans="15:16">
      <c r="O4021" s="131">
        <v>2.4</v>
      </c>
      <c r="P4021" s="134">
        <f t="shared" si="67"/>
        <v>-0.19408202777004235</v>
      </c>
    </row>
    <row r="4022" spans="15:16">
      <c r="O4022" s="131">
        <v>2.4</v>
      </c>
      <c r="P4022" s="134">
        <f t="shared" si="67"/>
        <v>-0.19408202777004235</v>
      </c>
    </row>
    <row r="4023" spans="15:16">
      <c r="O4023" s="131">
        <v>2.4</v>
      </c>
      <c r="P4023" s="134">
        <f t="shared" si="67"/>
        <v>-0.19408202777004235</v>
      </c>
    </row>
    <row r="4024" spans="15:16">
      <c r="O4024" s="131">
        <v>2.4</v>
      </c>
      <c r="P4024" s="134">
        <f t="shared" si="67"/>
        <v>-0.19408202777004235</v>
      </c>
    </row>
    <row r="4025" spans="15:16">
      <c r="O4025" s="131">
        <v>2.4</v>
      </c>
      <c r="P4025" s="134">
        <f t="shared" si="67"/>
        <v>-0.19408202777004235</v>
      </c>
    </row>
    <row r="4026" spans="15:16">
      <c r="O4026" s="131">
        <v>2.4</v>
      </c>
      <c r="P4026" s="134">
        <f t="shared" si="67"/>
        <v>-0.19408202777004235</v>
      </c>
    </row>
    <row r="4027" spans="15:16">
      <c r="O4027" s="131">
        <v>2.4</v>
      </c>
      <c r="P4027" s="134">
        <f t="shared" si="67"/>
        <v>-0.19408202777004235</v>
      </c>
    </row>
    <row r="4028" spans="15:16">
      <c r="O4028" s="131">
        <v>2.4</v>
      </c>
      <c r="P4028" s="134">
        <f t="shared" si="67"/>
        <v>-0.19408202777004235</v>
      </c>
    </row>
    <row r="4029" spans="15:16">
      <c r="O4029" s="131">
        <v>2.4</v>
      </c>
      <c r="P4029" s="134">
        <f t="shared" si="67"/>
        <v>-0.19408202777004235</v>
      </c>
    </row>
    <row r="4030" spans="15:16">
      <c r="O4030" s="131">
        <v>2.4</v>
      </c>
      <c r="P4030" s="134">
        <f t="shared" si="67"/>
        <v>-0.19408202777004235</v>
      </c>
    </row>
    <row r="4031" spans="15:16">
      <c r="O4031" s="131">
        <v>2.4</v>
      </c>
      <c r="P4031" s="134">
        <f t="shared" si="67"/>
        <v>-0.19408202777004235</v>
      </c>
    </row>
    <row r="4032" spans="15:16">
      <c r="O4032" s="131">
        <v>2.4</v>
      </c>
      <c r="P4032" s="134">
        <f t="shared" si="67"/>
        <v>-0.19408202777004235</v>
      </c>
    </row>
    <row r="4033" spans="15:16">
      <c r="O4033" s="131">
        <v>2.4</v>
      </c>
      <c r="P4033" s="134">
        <f t="shared" si="67"/>
        <v>-0.19408202777004235</v>
      </c>
    </row>
    <row r="4034" spans="15:16">
      <c r="O4034" s="131">
        <v>2.4</v>
      </c>
      <c r="P4034" s="134">
        <f t="shared" ref="P4034:P4097" si="68">STANDARDIZE(O4034,AVERAGE($O$2:$O$8916),_xlfn.STDEV.S($O$2:$O$8916))</f>
        <v>-0.19408202777004235</v>
      </c>
    </row>
    <row r="4035" spans="15:16">
      <c r="O4035" s="131">
        <v>2.4</v>
      </c>
      <c r="P4035" s="134">
        <f t="shared" si="68"/>
        <v>-0.19408202777004235</v>
      </c>
    </row>
    <row r="4036" spans="15:16">
      <c r="O4036" s="131">
        <v>2.4</v>
      </c>
      <c r="P4036" s="134">
        <f t="shared" si="68"/>
        <v>-0.19408202777004235</v>
      </c>
    </row>
    <row r="4037" spans="15:16">
      <c r="O4037" s="131">
        <v>2.4</v>
      </c>
      <c r="P4037" s="134">
        <f t="shared" si="68"/>
        <v>-0.19408202777004235</v>
      </c>
    </row>
    <row r="4038" spans="15:16">
      <c r="O4038" s="131">
        <v>2.4</v>
      </c>
      <c r="P4038" s="134">
        <f t="shared" si="68"/>
        <v>-0.19408202777004235</v>
      </c>
    </row>
    <row r="4039" spans="15:16">
      <c r="O4039" s="131">
        <v>2.4</v>
      </c>
      <c r="P4039" s="134">
        <f t="shared" si="68"/>
        <v>-0.19408202777004235</v>
      </c>
    </row>
    <row r="4040" spans="15:16">
      <c r="O4040" s="131">
        <v>2.4</v>
      </c>
      <c r="P4040" s="134">
        <f t="shared" si="68"/>
        <v>-0.19408202777004235</v>
      </c>
    </row>
    <row r="4041" spans="15:16">
      <c r="O4041" s="131">
        <v>2.4</v>
      </c>
      <c r="P4041" s="134">
        <f t="shared" si="68"/>
        <v>-0.19408202777004235</v>
      </c>
    </row>
    <row r="4042" spans="15:16">
      <c r="O4042" s="131">
        <v>2.4</v>
      </c>
      <c r="P4042" s="134">
        <f t="shared" si="68"/>
        <v>-0.19408202777004235</v>
      </c>
    </row>
    <row r="4043" spans="15:16">
      <c r="O4043" s="131">
        <v>2.4</v>
      </c>
      <c r="P4043" s="134">
        <f t="shared" si="68"/>
        <v>-0.19408202777004235</v>
      </c>
    </row>
    <row r="4044" spans="15:16">
      <c r="O4044" s="131">
        <v>2.4</v>
      </c>
      <c r="P4044" s="134">
        <f t="shared" si="68"/>
        <v>-0.19408202777004235</v>
      </c>
    </row>
    <row r="4045" spans="15:16">
      <c r="O4045" s="131">
        <v>2.4</v>
      </c>
      <c r="P4045" s="134">
        <f t="shared" si="68"/>
        <v>-0.19408202777004235</v>
      </c>
    </row>
    <row r="4046" spans="15:16">
      <c r="O4046" s="131">
        <v>2.4</v>
      </c>
      <c r="P4046" s="134">
        <f t="shared" si="68"/>
        <v>-0.19408202777004235</v>
      </c>
    </row>
    <row r="4047" spans="15:16">
      <c r="O4047" s="131">
        <v>2.4</v>
      </c>
      <c r="P4047" s="134">
        <f t="shared" si="68"/>
        <v>-0.19408202777004235</v>
      </c>
    </row>
    <row r="4048" spans="15:16">
      <c r="O4048" s="131">
        <v>2.4</v>
      </c>
      <c r="P4048" s="134">
        <f t="shared" si="68"/>
        <v>-0.19408202777004235</v>
      </c>
    </row>
    <row r="4049" spans="15:16">
      <c r="O4049" s="131">
        <v>2.4</v>
      </c>
      <c r="P4049" s="134">
        <f t="shared" si="68"/>
        <v>-0.19408202777004235</v>
      </c>
    </row>
    <row r="4050" spans="15:16">
      <c r="O4050" s="131">
        <v>2.4</v>
      </c>
      <c r="P4050" s="134">
        <f t="shared" si="68"/>
        <v>-0.19408202777004235</v>
      </c>
    </row>
    <row r="4051" spans="15:16">
      <c r="O4051" s="131">
        <v>2.4</v>
      </c>
      <c r="P4051" s="134">
        <f t="shared" si="68"/>
        <v>-0.19408202777004235</v>
      </c>
    </row>
    <row r="4052" spans="15:16">
      <c r="O4052" s="131">
        <v>2.4</v>
      </c>
      <c r="P4052" s="134">
        <f t="shared" si="68"/>
        <v>-0.19408202777004235</v>
      </c>
    </row>
    <row r="4053" spans="15:16">
      <c r="O4053" s="131">
        <v>2.4</v>
      </c>
      <c r="P4053" s="134">
        <f t="shared" si="68"/>
        <v>-0.19408202777004235</v>
      </c>
    </row>
    <row r="4054" spans="15:16">
      <c r="O4054" s="131">
        <v>2.4</v>
      </c>
      <c r="P4054" s="134">
        <f t="shared" si="68"/>
        <v>-0.19408202777004235</v>
      </c>
    </row>
    <row r="4055" spans="15:16">
      <c r="O4055" s="131">
        <v>2.4</v>
      </c>
      <c r="P4055" s="134">
        <f t="shared" si="68"/>
        <v>-0.19408202777004235</v>
      </c>
    </row>
    <row r="4056" spans="15:16">
      <c r="O4056" s="131">
        <v>2.4</v>
      </c>
      <c r="P4056" s="134">
        <f t="shared" si="68"/>
        <v>-0.19408202777004235</v>
      </c>
    </row>
    <row r="4057" spans="15:16">
      <c r="O4057" s="131">
        <v>2.4</v>
      </c>
      <c r="P4057" s="134">
        <f t="shared" si="68"/>
        <v>-0.19408202777004235</v>
      </c>
    </row>
    <row r="4058" spans="15:16">
      <c r="O4058" s="131">
        <v>2.4</v>
      </c>
      <c r="P4058" s="134">
        <f t="shared" si="68"/>
        <v>-0.19408202777004235</v>
      </c>
    </row>
    <row r="4059" spans="15:16">
      <c r="O4059" s="131">
        <v>2.4</v>
      </c>
      <c r="P4059" s="134">
        <f t="shared" si="68"/>
        <v>-0.19408202777004235</v>
      </c>
    </row>
    <row r="4060" spans="15:16">
      <c r="O4060" s="131">
        <v>2.4</v>
      </c>
      <c r="P4060" s="134">
        <f t="shared" si="68"/>
        <v>-0.19408202777004235</v>
      </c>
    </row>
    <row r="4061" spans="15:16">
      <c r="O4061" s="131">
        <v>2.4</v>
      </c>
      <c r="P4061" s="134">
        <f t="shared" si="68"/>
        <v>-0.19408202777004235</v>
      </c>
    </row>
    <row r="4062" spans="15:16">
      <c r="O4062" s="131">
        <v>2.4</v>
      </c>
      <c r="P4062" s="134">
        <f t="shared" si="68"/>
        <v>-0.19408202777004235</v>
      </c>
    </row>
    <row r="4063" spans="15:16">
      <c r="O4063" s="131">
        <v>2.4</v>
      </c>
      <c r="P4063" s="134">
        <f t="shared" si="68"/>
        <v>-0.19408202777004235</v>
      </c>
    </row>
    <row r="4064" spans="15:16">
      <c r="O4064" s="131">
        <v>2.4</v>
      </c>
      <c r="P4064" s="134">
        <f t="shared" si="68"/>
        <v>-0.19408202777004235</v>
      </c>
    </row>
    <row r="4065" spans="15:16">
      <c r="O4065" s="131">
        <v>2.4</v>
      </c>
      <c r="P4065" s="134">
        <f t="shared" si="68"/>
        <v>-0.19408202777004235</v>
      </c>
    </row>
    <row r="4066" spans="15:16">
      <c r="O4066" s="131">
        <v>2.4</v>
      </c>
      <c r="P4066" s="134">
        <f t="shared" si="68"/>
        <v>-0.19408202777004235</v>
      </c>
    </row>
    <row r="4067" spans="15:16">
      <c r="O4067" s="131">
        <v>2.4</v>
      </c>
      <c r="P4067" s="134">
        <f t="shared" si="68"/>
        <v>-0.19408202777004235</v>
      </c>
    </row>
    <row r="4068" spans="15:16">
      <c r="O4068" s="131">
        <v>2.4</v>
      </c>
      <c r="P4068" s="134">
        <f t="shared" si="68"/>
        <v>-0.19408202777004235</v>
      </c>
    </row>
    <row r="4069" spans="15:16">
      <c r="O4069" s="131">
        <v>2.4</v>
      </c>
      <c r="P4069" s="134">
        <f t="shared" si="68"/>
        <v>-0.19408202777004235</v>
      </c>
    </row>
    <row r="4070" spans="15:16">
      <c r="O4070" s="131">
        <v>2.4</v>
      </c>
      <c r="P4070" s="134">
        <f t="shared" si="68"/>
        <v>-0.19408202777004235</v>
      </c>
    </row>
    <row r="4071" spans="15:16">
      <c r="O4071" s="131">
        <v>2.4</v>
      </c>
      <c r="P4071" s="134">
        <f t="shared" si="68"/>
        <v>-0.19408202777004235</v>
      </c>
    </row>
    <row r="4072" spans="15:16">
      <c r="O4072" s="131">
        <v>2.4</v>
      </c>
      <c r="P4072" s="134">
        <f t="shared" si="68"/>
        <v>-0.19408202777004235</v>
      </c>
    </row>
    <row r="4073" spans="15:16">
      <c r="O4073" s="131">
        <v>2.4</v>
      </c>
      <c r="P4073" s="134">
        <f t="shared" si="68"/>
        <v>-0.19408202777004235</v>
      </c>
    </row>
    <row r="4074" spans="15:16">
      <c r="O4074" s="131">
        <v>2.4</v>
      </c>
      <c r="P4074" s="134">
        <f t="shared" si="68"/>
        <v>-0.19408202777004235</v>
      </c>
    </row>
    <row r="4075" spans="15:16">
      <c r="O4075" s="131">
        <v>2.4</v>
      </c>
      <c r="P4075" s="134">
        <f t="shared" si="68"/>
        <v>-0.19408202777004235</v>
      </c>
    </row>
    <row r="4076" spans="15:16">
      <c r="O4076" s="131">
        <v>2.4</v>
      </c>
      <c r="P4076" s="134">
        <f t="shared" si="68"/>
        <v>-0.19408202777004235</v>
      </c>
    </row>
    <row r="4077" spans="15:16">
      <c r="O4077" s="131">
        <v>2.4</v>
      </c>
      <c r="P4077" s="134">
        <f t="shared" si="68"/>
        <v>-0.19408202777004235</v>
      </c>
    </row>
    <row r="4078" spans="15:16">
      <c r="O4078" s="131">
        <v>2.4</v>
      </c>
      <c r="P4078" s="134">
        <f t="shared" si="68"/>
        <v>-0.19408202777004235</v>
      </c>
    </row>
    <row r="4079" spans="15:16">
      <c r="O4079" s="131">
        <v>2.4</v>
      </c>
      <c r="P4079" s="134">
        <f t="shared" si="68"/>
        <v>-0.19408202777004235</v>
      </c>
    </row>
    <row r="4080" spans="15:16">
      <c r="O4080" s="131">
        <v>2.4</v>
      </c>
      <c r="P4080" s="134">
        <f t="shared" si="68"/>
        <v>-0.19408202777004235</v>
      </c>
    </row>
    <row r="4081" spans="15:16">
      <c r="O4081" s="131">
        <v>2.4</v>
      </c>
      <c r="P4081" s="134">
        <f t="shared" si="68"/>
        <v>-0.19408202777004235</v>
      </c>
    </row>
    <row r="4082" spans="15:16">
      <c r="O4082" s="131">
        <v>2.4</v>
      </c>
      <c r="P4082" s="134">
        <f t="shared" si="68"/>
        <v>-0.19408202777004235</v>
      </c>
    </row>
    <row r="4083" spans="15:16">
      <c r="O4083" s="131">
        <v>2.4</v>
      </c>
      <c r="P4083" s="134">
        <f t="shared" si="68"/>
        <v>-0.19408202777004235</v>
      </c>
    </row>
    <row r="4084" spans="15:16">
      <c r="O4084" s="131">
        <v>2.4</v>
      </c>
      <c r="P4084" s="134">
        <f t="shared" si="68"/>
        <v>-0.19408202777004235</v>
      </c>
    </row>
    <row r="4085" spans="15:16">
      <c r="O4085" s="131">
        <v>2.4</v>
      </c>
      <c r="P4085" s="134">
        <f t="shared" si="68"/>
        <v>-0.19408202777004235</v>
      </c>
    </row>
    <row r="4086" spans="15:16">
      <c r="O4086" s="131">
        <v>2.4</v>
      </c>
      <c r="P4086" s="134">
        <f t="shared" si="68"/>
        <v>-0.19408202777004235</v>
      </c>
    </row>
    <row r="4087" spans="15:16">
      <c r="O4087" s="131">
        <v>2.4</v>
      </c>
      <c r="P4087" s="134">
        <f t="shared" si="68"/>
        <v>-0.19408202777004235</v>
      </c>
    </row>
    <row r="4088" spans="15:16">
      <c r="O4088" s="131">
        <v>2.4</v>
      </c>
      <c r="P4088" s="134">
        <f t="shared" si="68"/>
        <v>-0.19408202777004235</v>
      </c>
    </row>
    <row r="4089" spans="15:16">
      <c r="O4089" s="131">
        <v>2.4</v>
      </c>
      <c r="P4089" s="134">
        <f t="shared" si="68"/>
        <v>-0.19408202777004235</v>
      </c>
    </row>
    <row r="4090" spans="15:16">
      <c r="O4090" s="131">
        <v>2.4</v>
      </c>
      <c r="P4090" s="134">
        <f t="shared" si="68"/>
        <v>-0.19408202777004235</v>
      </c>
    </row>
    <row r="4091" spans="15:16">
      <c r="O4091" s="131">
        <v>2.4</v>
      </c>
      <c r="P4091" s="134">
        <f t="shared" si="68"/>
        <v>-0.19408202777004235</v>
      </c>
    </row>
    <row r="4092" spans="15:16">
      <c r="O4092" s="131">
        <v>2.4</v>
      </c>
      <c r="P4092" s="134">
        <f t="shared" si="68"/>
        <v>-0.19408202777004235</v>
      </c>
    </row>
    <row r="4093" spans="15:16">
      <c r="O4093" s="131">
        <v>2.4</v>
      </c>
      <c r="P4093" s="134">
        <f t="shared" si="68"/>
        <v>-0.19408202777004235</v>
      </c>
    </row>
    <row r="4094" spans="15:16">
      <c r="O4094" s="131">
        <v>2.4</v>
      </c>
      <c r="P4094" s="134">
        <f t="shared" si="68"/>
        <v>-0.19408202777004235</v>
      </c>
    </row>
    <row r="4095" spans="15:16">
      <c r="O4095" s="131">
        <v>2.4</v>
      </c>
      <c r="P4095" s="134">
        <f t="shared" si="68"/>
        <v>-0.19408202777004235</v>
      </c>
    </row>
    <row r="4096" spans="15:16">
      <c r="O4096" s="131">
        <v>2.4</v>
      </c>
      <c r="P4096" s="134">
        <f t="shared" si="68"/>
        <v>-0.19408202777004235</v>
      </c>
    </row>
    <row r="4097" spans="15:16">
      <c r="O4097" s="131">
        <v>2.4</v>
      </c>
      <c r="P4097" s="134">
        <f t="shared" si="68"/>
        <v>-0.19408202777004235</v>
      </c>
    </row>
    <row r="4098" spans="15:16">
      <c r="O4098" s="131">
        <v>2.4</v>
      </c>
      <c r="P4098" s="134">
        <f t="shared" ref="P4098:P4161" si="69">STANDARDIZE(O4098,AVERAGE($O$2:$O$8916),_xlfn.STDEV.S($O$2:$O$8916))</f>
        <v>-0.19408202777004235</v>
      </c>
    </row>
    <row r="4099" spans="15:16">
      <c r="O4099" s="131">
        <v>2.4</v>
      </c>
      <c r="P4099" s="134">
        <f t="shared" si="69"/>
        <v>-0.19408202777004235</v>
      </c>
    </row>
    <row r="4100" spans="15:16">
      <c r="O4100" s="131">
        <v>2.4</v>
      </c>
      <c r="P4100" s="134">
        <f t="shared" si="69"/>
        <v>-0.19408202777004235</v>
      </c>
    </row>
    <row r="4101" spans="15:16">
      <c r="O4101" s="131">
        <v>2.4</v>
      </c>
      <c r="P4101" s="134">
        <f t="shared" si="69"/>
        <v>-0.19408202777004235</v>
      </c>
    </row>
    <row r="4102" spans="15:16">
      <c r="O4102" s="131">
        <v>2.4</v>
      </c>
      <c r="P4102" s="134">
        <f t="shared" si="69"/>
        <v>-0.19408202777004235</v>
      </c>
    </row>
    <row r="4103" spans="15:16">
      <c r="O4103" s="131">
        <v>2.4</v>
      </c>
      <c r="P4103" s="134">
        <f t="shared" si="69"/>
        <v>-0.19408202777004235</v>
      </c>
    </row>
    <row r="4104" spans="15:16">
      <c r="O4104" s="131">
        <v>2.4</v>
      </c>
      <c r="P4104" s="134">
        <f t="shared" si="69"/>
        <v>-0.19408202777004235</v>
      </c>
    </row>
    <row r="4105" spans="15:16">
      <c r="O4105" s="131">
        <v>2.4</v>
      </c>
      <c r="P4105" s="134">
        <f t="shared" si="69"/>
        <v>-0.19408202777004235</v>
      </c>
    </row>
    <row r="4106" spans="15:16">
      <c r="O4106" s="131">
        <v>2.4</v>
      </c>
      <c r="P4106" s="134">
        <f t="shared" si="69"/>
        <v>-0.19408202777004235</v>
      </c>
    </row>
    <row r="4107" spans="15:16">
      <c r="O4107" s="131">
        <v>2.4</v>
      </c>
      <c r="P4107" s="134">
        <f t="shared" si="69"/>
        <v>-0.19408202777004235</v>
      </c>
    </row>
    <row r="4108" spans="15:16">
      <c r="O4108" s="131">
        <v>2.4</v>
      </c>
      <c r="P4108" s="134">
        <f t="shared" si="69"/>
        <v>-0.19408202777004235</v>
      </c>
    </row>
    <row r="4109" spans="15:16">
      <c r="O4109" s="131">
        <v>2.4</v>
      </c>
      <c r="P4109" s="134">
        <f t="shared" si="69"/>
        <v>-0.19408202777004235</v>
      </c>
    </row>
    <row r="4110" spans="15:16">
      <c r="O4110" s="131">
        <v>2.4</v>
      </c>
      <c r="P4110" s="134">
        <f t="shared" si="69"/>
        <v>-0.19408202777004235</v>
      </c>
    </row>
    <row r="4111" spans="15:16">
      <c r="O4111" s="131">
        <v>2.4</v>
      </c>
      <c r="P4111" s="134">
        <f t="shared" si="69"/>
        <v>-0.19408202777004235</v>
      </c>
    </row>
    <row r="4112" spans="15:16">
      <c r="O4112" s="131">
        <v>2.4</v>
      </c>
      <c r="P4112" s="134">
        <f t="shared" si="69"/>
        <v>-0.19408202777004235</v>
      </c>
    </row>
    <row r="4113" spans="15:16">
      <c r="O4113" s="131">
        <v>2.4</v>
      </c>
      <c r="P4113" s="134">
        <f t="shared" si="69"/>
        <v>-0.19408202777004235</v>
      </c>
    </row>
    <row r="4114" spans="15:16">
      <c r="O4114" s="131">
        <v>2.4</v>
      </c>
      <c r="P4114" s="134">
        <f t="shared" si="69"/>
        <v>-0.19408202777004235</v>
      </c>
    </row>
    <row r="4115" spans="15:16">
      <c r="O4115" s="131">
        <v>2.4</v>
      </c>
      <c r="P4115" s="134">
        <f t="shared" si="69"/>
        <v>-0.19408202777004235</v>
      </c>
    </row>
    <row r="4116" spans="15:16">
      <c r="O4116" s="131">
        <v>2.4</v>
      </c>
      <c r="P4116" s="134">
        <f t="shared" si="69"/>
        <v>-0.19408202777004235</v>
      </c>
    </row>
    <row r="4117" spans="15:16">
      <c r="O4117" s="131">
        <v>2.4</v>
      </c>
      <c r="P4117" s="134">
        <f t="shared" si="69"/>
        <v>-0.19408202777004235</v>
      </c>
    </row>
    <row r="4118" spans="15:16">
      <c r="O4118" s="131">
        <v>2.4</v>
      </c>
      <c r="P4118" s="134">
        <f t="shared" si="69"/>
        <v>-0.19408202777004235</v>
      </c>
    </row>
    <row r="4119" spans="15:16">
      <c r="O4119" s="131">
        <v>2.4</v>
      </c>
      <c r="P4119" s="134">
        <f t="shared" si="69"/>
        <v>-0.19408202777004235</v>
      </c>
    </row>
    <row r="4120" spans="15:16">
      <c r="O4120" s="131">
        <v>2.4</v>
      </c>
      <c r="P4120" s="134">
        <f t="shared" si="69"/>
        <v>-0.19408202777004235</v>
      </c>
    </row>
    <row r="4121" spans="15:16">
      <c r="O4121" s="131">
        <v>2.4</v>
      </c>
      <c r="P4121" s="134">
        <f t="shared" si="69"/>
        <v>-0.19408202777004235</v>
      </c>
    </row>
    <row r="4122" spans="15:16">
      <c r="O4122" s="131">
        <v>2.4</v>
      </c>
      <c r="P4122" s="134">
        <f t="shared" si="69"/>
        <v>-0.19408202777004235</v>
      </c>
    </row>
    <row r="4123" spans="15:16">
      <c r="O4123" s="131">
        <v>2.4</v>
      </c>
      <c r="P4123" s="134">
        <f t="shared" si="69"/>
        <v>-0.19408202777004235</v>
      </c>
    </row>
    <row r="4124" spans="15:16">
      <c r="O4124" s="131">
        <v>2.4</v>
      </c>
      <c r="P4124" s="134">
        <f t="shared" si="69"/>
        <v>-0.19408202777004235</v>
      </c>
    </row>
    <row r="4125" spans="15:16">
      <c r="O4125" s="131">
        <v>2.4</v>
      </c>
      <c r="P4125" s="134">
        <f t="shared" si="69"/>
        <v>-0.19408202777004235</v>
      </c>
    </row>
    <row r="4126" spans="15:16">
      <c r="O4126" s="131">
        <v>2.4</v>
      </c>
      <c r="P4126" s="134">
        <f t="shared" si="69"/>
        <v>-0.19408202777004235</v>
      </c>
    </row>
    <row r="4127" spans="15:16">
      <c r="O4127" s="131">
        <v>2.4</v>
      </c>
      <c r="P4127" s="134">
        <f t="shared" si="69"/>
        <v>-0.19408202777004235</v>
      </c>
    </row>
    <row r="4128" spans="15:16">
      <c r="O4128" s="131">
        <v>2.4</v>
      </c>
      <c r="P4128" s="134">
        <f t="shared" si="69"/>
        <v>-0.19408202777004235</v>
      </c>
    </row>
    <row r="4129" spans="15:16">
      <c r="O4129" s="131">
        <v>2.4</v>
      </c>
      <c r="P4129" s="134">
        <f t="shared" si="69"/>
        <v>-0.19408202777004235</v>
      </c>
    </row>
    <row r="4130" spans="15:16">
      <c r="O4130" s="131">
        <v>2.4</v>
      </c>
      <c r="P4130" s="134">
        <f t="shared" si="69"/>
        <v>-0.19408202777004235</v>
      </c>
    </row>
    <row r="4131" spans="15:16">
      <c r="O4131" s="131">
        <v>2.4</v>
      </c>
      <c r="P4131" s="134">
        <f t="shared" si="69"/>
        <v>-0.19408202777004235</v>
      </c>
    </row>
    <row r="4132" spans="15:16">
      <c r="O4132" s="131">
        <v>2.4</v>
      </c>
      <c r="P4132" s="134">
        <f t="shared" si="69"/>
        <v>-0.19408202777004235</v>
      </c>
    </row>
    <row r="4133" spans="15:16">
      <c r="O4133" s="131">
        <v>2.4</v>
      </c>
      <c r="P4133" s="134">
        <f t="shared" si="69"/>
        <v>-0.19408202777004235</v>
      </c>
    </row>
    <row r="4134" spans="15:16">
      <c r="O4134" s="131">
        <v>2.4</v>
      </c>
      <c r="P4134" s="134">
        <f t="shared" si="69"/>
        <v>-0.19408202777004235</v>
      </c>
    </row>
    <row r="4135" spans="15:16">
      <c r="O4135" s="131">
        <v>2.4</v>
      </c>
      <c r="P4135" s="134">
        <f t="shared" si="69"/>
        <v>-0.19408202777004235</v>
      </c>
    </row>
    <row r="4136" spans="15:16">
      <c r="O4136" s="131">
        <v>2.4</v>
      </c>
      <c r="P4136" s="134">
        <f t="shared" si="69"/>
        <v>-0.19408202777004235</v>
      </c>
    </row>
    <row r="4137" spans="15:16">
      <c r="O4137" s="131">
        <v>2.4</v>
      </c>
      <c r="P4137" s="134">
        <f t="shared" si="69"/>
        <v>-0.19408202777004235</v>
      </c>
    </row>
    <row r="4138" spans="15:16">
      <c r="O4138" s="131">
        <v>2.4</v>
      </c>
      <c r="P4138" s="134">
        <f t="shared" si="69"/>
        <v>-0.19408202777004235</v>
      </c>
    </row>
    <row r="4139" spans="15:16">
      <c r="O4139" s="131">
        <v>2.4</v>
      </c>
      <c r="P4139" s="134">
        <f t="shared" si="69"/>
        <v>-0.19408202777004235</v>
      </c>
    </row>
    <row r="4140" spans="15:16">
      <c r="O4140" s="131">
        <v>2.4</v>
      </c>
      <c r="P4140" s="134">
        <f t="shared" si="69"/>
        <v>-0.19408202777004235</v>
      </c>
    </row>
    <row r="4141" spans="15:16">
      <c r="O4141" s="131">
        <v>2.4</v>
      </c>
      <c r="P4141" s="134">
        <f t="shared" si="69"/>
        <v>-0.19408202777004235</v>
      </c>
    </row>
    <row r="4142" spans="15:16">
      <c r="O4142" s="131">
        <v>2.4</v>
      </c>
      <c r="P4142" s="134">
        <f t="shared" si="69"/>
        <v>-0.19408202777004235</v>
      </c>
    </row>
    <row r="4143" spans="15:16">
      <c r="O4143" s="131">
        <v>2.4</v>
      </c>
      <c r="P4143" s="134">
        <f t="shared" si="69"/>
        <v>-0.19408202777004235</v>
      </c>
    </row>
    <row r="4144" spans="15:16">
      <c r="O4144" s="131">
        <v>2.4</v>
      </c>
      <c r="P4144" s="134">
        <f t="shared" si="69"/>
        <v>-0.19408202777004235</v>
      </c>
    </row>
    <row r="4145" spans="15:16">
      <c r="O4145" s="131">
        <v>2.4</v>
      </c>
      <c r="P4145" s="134">
        <f t="shared" si="69"/>
        <v>-0.19408202777004235</v>
      </c>
    </row>
    <row r="4146" spans="15:16">
      <c r="O4146" s="131">
        <v>2.4</v>
      </c>
      <c r="P4146" s="134">
        <f t="shared" si="69"/>
        <v>-0.19408202777004235</v>
      </c>
    </row>
    <row r="4147" spans="15:16">
      <c r="O4147" s="131">
        <v>2.4</v>
      </c>
      <c r="P4147" s="134">
        <f t="shared" si="69"/>
        <v>-0.19408202777004235</v>
      </c>
    </row>
    <row r="4148" spans="15:16">
      <c r="O4148" s="131">
        <v>2.4</v>
      </c>
      <c r="P4148" s="134">
        <f t="shared" si="69"/>
        <v>-0.19408202777004235</v>
      </c>
    </row>
    <row r="4149" spans="15:16">
      <c r="O4149" s="131">
        <v>2.4</v>
      </c>
      <c r="P4149" s="134">
        <f t="shared" si="69"/>
        <v>-0.19408202777004235</v>
      </c>
    </row>
    <row r="4150" spans="15:16">
      <c r="O4150" s="131">
        <v>2.4</v>
      </c>
      <c r="P4150" s="134">
        <f t="shared" si="69"/>
        <v>-0.19408202777004235</v>
      </c>
    </row>
    <row r="4151" spans="15:16">
      <c r="O4151" s="131">
        <v>2.4</v>
      </c>
      <c r="P4151" s="134">
        <f t="shared" si="69"/>
        <v>-0.19408202777004235</v>
      </c>
    </row>
    <row r="4152" spans="15:16">
      <c r="O4152" s="131">
        <v>2.4</v>
      </c>
      <c r="P4152" s="134">
        <f t="shared" si="69"/>
        <v>-0.19408202777004235</v>
      </c>
    </row>
    <row r="4153" spans="15:16">
      <c r="O4153" s="131">
        <v>2.4</v>
      </c>
      <c r="P4153" s="134">
        <f t="shared" si="69"/>
        <v>-0.19408202777004235</v>
      </c>
    </row>
    <row r="4154" spans="15:16">
      <c r="O4154" s="131">
        <v>2.4</v>
      </c>
      <c r="P4154" s="134">
        <f t="shared" si="69"/>
        <v>-0.19408202777004235</v>
      </c>
    </row>
    <row r="4155" spans="15:16">
      <c r="O4155" s="131">
        <v>2.4</v>
      </c>
      <c r="P4155" s="134">
        <f t="shared" si="69"/>
        <v>-0.19408202777004235</v>
      </c>
    </row>
    <row r="4156" spans="15:16">
      <c r="O4156" s="131">
        <v>2.4</v>
      </c>
      <c r="P4156" s="134">
        <f t="shared" si="69"/>
        <v>-0.19408202777004235</v>
      </c>
    </row>
    <row r="4157" spans="15:16">
      <c r="O4157" s="131">
        <v>2.4</v>
      </c>
      <c r="P4157" s="134">
        <f t="shared" si="69"/>
        <v>-0.19408202777004235</v>
      </c>
    </row>
    <row r="4158" spans="15:16">
      <c r="O4158" s="131">
        <v>2.4</v>
      </c>
      <c r="P4158" s="134">
        <f t="shared" si="69"/>
        <v>-0.19408202777004235</v>
      </c>
    </row>
    <row r="4159" spans="15:16">
      <c r="O4159" s="131">
        <v>2.4</v>
      </c>
      <c r="P4159" s="134">
        <f t="shared" si="69"/>
        <v>-0.19408202777004235</v>
      </c>
    </row>
    <row r="4160" spans="15:16">
      <c r="O4160" s="131">
        <v>2.4</v>
      </c>
      <c r="P4160" s="134">
        <f t="shared" si="69"/>
        <v>-0.19408202777004235</v>
      </c>
    </row>
    <row r="4161" spans="15:16">
      <c r="O4161" s="131">
        <v>2.4</v>
      </c>
      <c r="P4161" s="134">
        <f t="shared" si="69"/>
        <v>-0.19408202777004235</v>
      </c>
    </row>
    <row r="4162" spans="15:16">
      <c r="O4162" s="131">
        <v>2.4</v>
      </c>
      <c r="P4162" s="134">
        <f t="shared" ref="P4162:P4225" si="70">STANDARDIZE(O4162,AVERAGE($O$2:$O$8916),_xlfn.STDEV.S($O$2:$O$8916))</f>
        <v>-0.19408202777004235</v>
      </c>
    </row>
    <row r="4163" spans="15:16">
      <c r="O4163" s="131">
        <v>2.4</v>
      </c>
      <c r="P4163" s="134">
        <f t="shared" si="70"/>
        <v>-0.19408202777004235</v>
      </c>
    </row>
    <row r="4164" spans="15:16">
      <c r="O4164" s="131">
        <v>2.4</v>
      </c>
      <c r="P4164" s="134">
        <f t="shared" si="70"/>
        <v>-0.19408202777004235</v>
      </c>
    </row>
    <row r="4165" spans="15:16">
      <c r="O4165" s="131">
        <v>2.4</v>
      </c>
      <c r="P4165" s="134">
        <f t="shared" si="70"/>
        <v>-0.19408202777004235</v>
      </c>
    </row>
    <row r="4166" spans="15:16">
      <c r="O4166" s="131">
        <v>2.4</v>
      </c>
      <c r="P4166" s="134">
        <f t="shared" si="70"/>
        <v>-0.19408202777004235</v>
      </c>
    </row>
    <row r="4167" spans="15:16">
      <c r="O4167" s="131">
        <v>2.4</v>
      </c>
      <c r="P4167" s="134">
        <f t="shared" si="70"/>
        <v>-0.19408202777004235</v>
      </c>
    </row>
    <row r="4168" spans="15:16">
      <c r="O4168" s="131">
        <v>2.4</v>
      </c>
      <c r="P4168" s="134">
        <f t="shared" si="70"/>
        <v>-0.19408202777004235</v>
      </c>
    </row>
    <row r="4169" spans="15:16">
      <c r="O4169" s="131">
        <v>2.4</v>
      </c>
      <c r="P4169" s="134">
        <f t="shared" si="70"/>
        <v>-0.19408202777004235</v>
      </c>
    </row>
    <row r="4170" spans="15:16">
      <c r="O4170" s="131">
        <v>2.4</v>
      </c>
      <c r="P4170" s="134">
        <f t="shared" si="70"/>
        <v>-0.19408202777004235</v>
      </c>
    </row>
    <row r="4171" spans="15:16">
      <c r="O4171" s="131">
        <v>2.4</v>
      </c>
      <c r="P4171" s="134">
        <f t="shared" si="70"/>
        <v>-0.19408202777004235</v>
      </c>
    </row>
    <row r="4172" spans="15:16">
      <c r="O4172" s="131">
        <v>2.4</v>
      </c>
      <c r="P4172" s="134">
        <f t="shared" si="70"/>
        <v>-0.19408202777004235</v>
      </c>
    </row>
    <row r="4173" spans="15:16">
      <c r="O4173" s="131">
        <v>2.4</v>
      </c>
      <c r="P4173" s="134">
        <f t="shared" si="70"/>
        <v>-0.19408202777004235</v>
      </c>
    </row>
    <row r="4174" spans="15:16">
      <c r="O4174" s="131">
        <v>2.4</v>
      </c>
      <c r="P4174" s="134">
        <f t="shared" si="70"/>
        <v>-0.19408202777004235</v>
      </c>
    </row>
    <row r="4175" spans="15:16">
      <c r="O4175" s="131">
        <v>2.4</v>
      </c>
      <c r="P4175" s="134">
        <f t="shared" si="70"/>
        <v>-0.19408202777004235</v>
      </c>
    </row>
    <row r="4176" spans="15:16">
      <c r="O4176" s="131">
        <v>2.4</v>
      </c>
      <c r="P4176" s="134">
        <f t="shared" si="70"/>
        <v>-0.19408202777004235</v>
      </c>
    </row>
    <row r="4177" spans="15:16">
      <c r="O4177" s="131">
        <v>2.4</v>
      </c>
      <c r="P4177" s="134">
        <f t="shared" si="70"/>
        <v>-0.19408202777004235</v>
      </c>
    </row>
    <row r="4178" spans="15:16">
      <c r="O4178" s="131">
        <v>2.4</v>
      </c>
      <c r="P4178" s="134">
        <f t="shared" si="70"/>
        <v>-0.19408202777004235</v>
      </c>
    </row>
    <row r="4179" spans="15:16">
      <c r="O4179" s="131">
        <v>2.4</v>
      </c>
      <c r="P4179" s="134">
        <f t="shared" si="70"/>
        <v>-0.19408202777004235</v>
      </c>
    </row>
    <row r="4180" spans="15:16">
      <c r="O4180" s="131">
        <v>2.4</v>
      </c>
      <c r="P4180" s="134">
        <f t="shared" si="70"/>
        <v>-0.19408202777004235</v>
      </c>
    </row>
    <row r="4181" spans="15:16">
      <c r="O4181" s="131">
        <v>2.4</v>
      </c>
      <c r="P4181" s="134">
        <f t="shared" si="70"/>
        <v>-0.19408202777004235</v>
      </c>
    </row>
    <row r="4182" spans="15:16">
      <c r="O4182" s="131">
        <v>2.4</v>
      </c>
      <c r="P4182" s="134">
        <f t="shared" si="70"/>
        <v>-0.19408202777004235</v>
      </c>
    </row>
    <row r="4183" spans="15:16">
      <c r="O4183" s="131">
        <v>2.4</v>
      </c>
      <c r="P4183" s="134">
        <f t="shared" si="70"/>
        <v>-0.19408202777004235</v>
      </c>
    </row>
    <row r="4184" spans="15:16">
      <c r="O4184" s="131">
        <v>2.4</v>
      </c>
      <c r="P4184" s="134">
        <f t="shared" si="70"/>
        <v>-0.19408202777004235</v>
      </c>
    </row>
    <row r="4185" spans="15:16">
      <c r="O4185" s="131">
        <v>2.4</v>
      </c>
      <c r="P4185" s="134">
        <f t="shared" si="70"/>
        <v>-0.19408202777004235</v>
      </c>
    </row>
    <row r="4186" spans="15:16">
      <c r="O4186" s="131">
        <v>2.4</v>
      </c>
      <c r="P4186" s="134">
        <f t="shared" si="70"/>
        <v>-0.19408202777004235</v>
      </c>
    </row>
    <row r="4187" spans="15:16">
      <c r="O4187" s="131">
        <v>2.4</v>
      </c>
      <c r="P4187" s="134">
        <f t="shared" si="70"/>
        <v>-0.19408202777004235</v>
      </c>
    </row>
    <row r="4188" spans="15:16">
      <c r="O4188" s="131">
        <v>2.4</v>
      </c>
      <c r="P4188" s="134">
        <f t="shared" si="70"/>
        <v>-0.19408202777004235</v>
      </c>
    </row>
    <row r="4189" spans="15:16">
      <c r="O4189" s="131">
        <v>2.4</v>
      </c>
      <c r="P4189" s="134">
        <f t="shared" si="70"/>
        <v>-0.19408202777004235</v>
      </c>
    </row>
    <row r="4190" spans="15:16">
      <c r="O4190" s="131">
        <v>2.4</v>
      </c>
      <c r="P4190" s="134">
        <f t="shared" si="70"/>
        <v>-0.19408202777004235</v>
      </c>
    </row>
    <row r="4191" spans="15:16">
      <c r="O4191" s="131">
        <v>2.4</v>
      </c>
      <c r="P4191" s="134">
        <f t="shared" si="70"/>
        <v>-0.19408202777004235</v>
      </c>
    </row>
    <row r="4192" spans="15:16">
      <c r="O4192" s="131">
        <v>2.4</v>
      </c>
      <c r="P4192" s="134">
        <f t="shared" si="70"/>
        <v>-0.19408202777004235</v>
      </c>
    </row>
    <row r="4193" spans="15:16">
      <c r="O4193" s="131">
        <v>2.4</v>
      </c>
      <c r="P4193" s="134">
        <f t="shared" si="70"/>
        <v>-0.19408202777004235</v>
      </c>
    </row>
    <row r="4194" spans="15:16">
      <c r="O4194" s="131">
        <v>2.4</v>
      </c>
      <c r="P4194" s="134">
        <f t="shared" si="70"/>
        <v>-0.19408202777004235</v>
      </c>
    </row>
    <row r="4195" spans="15:16">
      <c r="O4195" s="131">
        <v>2.4</v>
      </c>
      <c r="P4195" s="134">
        <f t="shared" si="70"/>
        <v>-0.19408202777004235</v>
      </c>
    </row>
    <row r="4196" spans="15:16">
      <c r="O4196" s="131">
        <v>2.4</v>
      </c>
      <c r="P4196" s="134">
        <f t="shared" si="70"/>
        <v>-0.19408202777004235</v>
      </c>
    </row>
    <row r="4197" spans="15:16">
      <c r="O4197" s="131">
        <v>2.4</v>
      </c>
      <c r="P4197" s="134">
        <f t="shared" si="70"/>
        <v>-0.19408202777004235</v>
      </c>
    </row>
    <row r="4198" spans="15:16">
      <c r="O4198" s="131">
        <v>2.4</v>
      </c>
      <c r="P4198" s="134">
        <f t="shared" si="70"/>
        <v>-0.19408202777004235</v>
      </c>
    </row>
    <row r="4199" spans="15:16">
      <c r="O4199" s="131">
        <v>2.4</v>
      </c>
      <c r="P4199" s="134">
        <f t="shared" si="70"/>
        <v>-0.19408202777004235</v>
      </c>
    </row>
    <row r="4200" spans="15:16">
      <c r="O4200" s="131">
        <v>2.4</v>
      </c>
      <c r="P4200" s="134">
        <f t="shared" si="70"/>
        <v>-0.19408202777004235</v>
      </c>
    </row>
    <row r="4201" spans="15:16">
      <c r="O4201" s="131">
        <v>2.4</v>
      </c>
      <c r="P4201" s="134">
        <f t="shared" si="70"/>
        <v>-0.19408202777004235</v>
      </c>
    </row>
    <row r="4202" spans="15:16">
      <c r="O4202" s="131">
        <v>2.4</v>
      </c>
      <c r="P4202" s="134">
        <f t="shared" si="70"/>
        <v>-0.19408202777004235</v>
      </c>
    </row>
    <row r="4203" spans="15:16">
      <c r="O4203" s="131">
        <v>2.4</v>
      </c>
      <c r="P4203" s="134">
        <f t="shared" si="70"/>
        <v>-0.19408202777004235</v>
      </c>
    </row>
    <row r="4204" spans="15:16">
      <c r="O4204" s="131">
        <v>2.4</v>
      </c>
      <c r="P4204" s="134">
        <f t="shared" si="70"/>
        <v>-0.19408202777004235</v>
      </c>
    </row>
    <row r="4205" spans="15:16">
      <c r="O4205" s="131">
        <v>2.4</v>
      </c>
      <c r="P4205" s="134">
        <f t="shared" si="70"/>
        <v>-0.19408202777004235</v>
      </c>
    </row>
    <row r="4206" spans="15:16">
      <c r="O4206" s="131">
        <v>2.4</v>
      </c>
      <c r="P4206" s="134">
        <f t="shared" si="70"/>
        <v>-0.19408202777004235</v>
      </c>
    </row>
    <row r="4207" spans="15:16">
      <c r="O4207" s="131">
        <v>2.4</v>
      </c>
      <c r="P4207" s="134">
        <f t="shared" si="70"/>
        <v>-0.19408202777004235</v>
      </c>
    </row>
    <row r="4208" spans="15:16">
      <c r="O4208" s="131">
        <v>2.4</v>
      </c>
      <c r="P4208" s="134">
        <f t="shared" si="70"/>
        <v>-0.19408202777004235</v>
      </c>
    </row>
    <row r="4209" spans="15:16">
      <c r="O4209" s="131">
        <v>2.4</v>
      </c>
      <c r="P4209" s="134">
        <f t="shared" si="70"/>
        <v>-0.19408202777004235</v>
      </c>
    </row>
    <row r="4210" spans="15:16">
      <c r="O4210" s="131">
        <v>2.4</v>
      </c>
      <c r="P4210" s="134">
        <f t="shared" si="70"/>
        <v>-0.19408202777004235</v>
      </c>
    </row>
    <row r="4211" spans="15:16">
      <c r="O4211" s="131">
        <v>2.4</v>
      </c>
      <c r="P4211" s="134">
        <f t="shared" si="70"/>
        <v>-0.19408202777004235</v>
      </c>
    </row>
    <row r="4212" spans="15:16">
      <c r="O4212" s="131">
        <v>2.4</v>
      </c>
      <c r="P4212" s="134">
        <f t="shared" si="70"/>
        <v>-0.19408202777004235</v>
      </c>
    </row>
    <row r="4213" spans="15:16">
      <c r="O4213" s="131">
        <v>2.4</v>
      </c>
      <c r="P4213" s="134">
        <f t="shared" si="70"/>
        <v>-0.19408202777004235</v>
      </c>
    </row>
    <row r="4214" spans="15:16">
      <c r="O4214" s="131">
        <v>2.4</v>
      </c>
      <c r="P4214" s="134">
        <f t="shared" si="70"/>
        <v>-0.19408202777004235</v>
      </c>
    </row>
    <row r="4215" spans="15:16">
      <c r="O4215" s="131">
        <v>2.4</v>
      </c>
      <c r="P4215" s="134">
        <f t="shared" si="70"/>
        <v>-0.19408202777004235</v>
      </c>
    </row>
    <row r="4216" spans="15:16">
      <c r="O4216" s="131">
        <v>2.4</v>
      </c>
      <c r="P4216" s="134">
        <f t="shared" si="70"/>
        <v>-0.19408202777004235</v>
      </c>
    </row>
    <row r="4217" spans="15:16">
      <c r="O4217" s="131">
        <v>2.4</v>
      </c>
      <c r="P4217" s="134">
        <f t="shared" si="70"/>
        <v>-0.19408202777004235</v>
      </c>
    </row>
    <row r="4218" spans="15:16">
      <c r="O4218" s="131">
        <v>2.4</v>
      </c>
      <c r="P4218" s="134">
        <f t="shared" si="70"/>
        <v>-0.19408202777004235</v>
      </c>
    </row>
    <row r="4219" spans="15:16">
      <c r="O4219" s="131">
        <v>2.4</v>
      </c>
      <c r="P4219" s="134">
        <f t="shared" si="70"/>
        <v>-0.19408202777004235</v>
      </c>
    </row>
    <row r="4220" spans="15:16">
      <c r="O4220" s="131">
        <v>2.4</v>
      </c>
      <c r="P4220" s="134">
        <f t="shared" si="70"/>
        <v>-0.19408202777004235</v>
      </c>
    </row>
    <row r="4221" spans="15:16">
      <c r="O4221" s="131">
        <v>2.4</v>
      </c>
      <c r="P4221" s="134">
        <f t="shared" si="70"/>
        <v>-0.19408202777004235</v>
      </c>
    </row>
    <row r="4222" spans="15:16">
      <c r="O4222" s="131">
        <v>2.4</v>
      </c>
      <c r="P4222" s="134">
        <f t="shared" si="70"/>
        <v>-0.19408202777004235</v>
      </c>
    </row>
    <row r="4223" spans="15:16">
      <c r="O4223" s="131">
        <v>2.4</v>
      </c>
      <c r="P4223" s="134">
        <f t="shared" si="70"/>
        <v>-0.19408202777004235</v>
      </c>
    </row>
    <row r="4224" spans="15:16">
      <c r="O4224" s="131">
        <v>2.4</v>
      </c>
      <c r="P4224" s="134">
        <f t="shared" si="70"/>
        <v>-0.19408202777004235</v>
      </c>
    </row>
    <row r="4225" spans="15:16">
      <c r="O4225" s="131">
        <v>2.4</v>
      </c>
      <c r="P4225" s="134">
        <f t="shared" si="70"/>
        <v>-0.19408202777004235</v>
      </c>
    </row>
    <row r="4226" spans="15:16">
      <c r="O4226" s="131">
        <v>2.4</v>
      </c>
      <c r="P4226" s="134">
        <f t="shared" ref="P4226:P4289" si="71">STANDARDIZE(O4226,AVERAGE($O$2:$O$8916),_xlfn.STDEV.S($O$2:$O$8916))</f>
        <v>-0.19408202777004235</v>
      </c>
    </row>
    <row r="4227" spans="15:16">
      <c r="O4227" s="131">
        <v>2.4</v>
      </c>
      <c r="P4227" s="134">
        <f t="shared" si="71"/>
        <v>-0.19408202777004235</v>
      </c>
    </row>
    <row r="4228" spans="15:16">
      <c r="O4228" s="131">
        <v>2.4</v>
      </c>
      <c r="P4228" s="134">
        <f t="shared" si="71"/>
        <v>-0.19408202777004235</v>
      </c>
    </row>
    <row r="4229" spans="15:16">
      <c r="O4229" s="131">
        <v>2.4</v>
      </c>
      <c r="P4229" s="134">
        <f t="shared" si="71"/>
        <v>-0.19408202777004235</v>
      </c>
    </row>
    <row r="4230" spans="15:16">
      <c r="O4230" s="131">
        <v>2.4</v>
      </c>
      <c r="P4230" s="134">
        <f t="shared" si="71"/>
        <v>-0.19408202777004235</v>
      </c>
    </row>
    <row r="4231" spans="15:16">
      <c r="O4231" s="131">
        <v>2.4</v>
      </c>
      <c r="P4231" s="134">
        <f t="shared" si="71"/>
        <v>-0.19408202777004235</v>
      </c>
    </row>
    <row r="4232" spans="15:16">
      <c r="O4232" s="131">
        <v>2.4</v>
      </c>
      <c r="P4232" s="134">
        <f t="shared" si="71"/>
        <v>-0.19408202777004235</v>
      </c>
    </row>
    <row r="4233" spans="15:16">
      <c r="O4233" s="131">
        <v>2.4</v>
      </c>
      <c r="P4233" s="134">
        <f t="shared" si="71"/>
        <v>-0.19408202777004235</v>
      </c>
    </row>
    <row r="4234" spans="15:16">
      <c r="O4234" s="131">
        <v>2.4</v>
      </c>
      <c r="P4234" s="134">
        <f t="shared" si="71"/>
        <v>-0.19408202777004235</v>
      </c>
    </row>
    <row r="4235" spans="15:16">
      <c r="O4235" s="131">
        <v>2.4</v>
      </c>
      <c r="P4235" s="134">
        <f t="shared" si="71"/>
        <v>-0.19408202777004235</v>
      </c>
    </row>
    <row r="4236" spans="15:16">
      <c r="O4236" s="131">
        <v>2.4</v>
      </c>
      <c r="P4236" s="134">
        <f t="shared" si="71"/>
        <v>-0.19408202777004235</v>
      </c>
    </row>
    <row r="4237" spans="15:16">
      <c r="O4237" s="131">
        <v>2.4</v>
      </c>
      <c r="P4237" s="134">
        <f t="shared" si="71"/>
        <v>-0.19408202777004235</v>
      </c>
    </row>
    <row r="4238" spans="15:16">
      <c r="O4238" s="131">
        <v>2.4</v>
      </c>
      <c r="P4238" s="134">
        <f t="shared" si="71"/>
        <v>-0.19408202777004235</v>
      </c>
    </row>
    <row r="4239" spans="15:16">
      <c r="O4239" s="131">
        <v>2.4</v>
      </c>
      <c r="P4239" s="134">
        <f t="shared" si="71"/>
        <v>-0.19408202777004235</v>
      </c>
    </row>
    <row r="4240" spans="15:16">
      <c r="O4240" s="131">
        <v>2.4</v>
      </c>
      <c r="P4240" s="134">
        <f t="shared" si="71"/>
        <v>-0.19408202777004235</v>
      </c>
    </row>
    <row r="4241" spans="15:16">
      <c r="O4241" s="131">
        <v>2.4</v>
      </c>
      <c r="P4241" s="134">
        <f t="shared" si="71"/>
        <v>-0.19408202777004235</v>
      </c>
    </row>
    <row r="4242" spans="15:16">
      <c r="O4242" s="131">
        <v>2.4</v>
      </c>
      <c r="P4242" s="134">
        <f t="shared" si="71"/>
        <v>-0.19408202777004235</v>
      </c>
    </row>
    <row r="4243" spans="15:16">
      <c r="O4243" s="131">
        <v>2.4</v>
      </c>
      <c r="P4243" s="134">
        <f t="shared" si="71"/>
        <v>-0.19408202777004235</v>
      </c>
    </row>
    <row r="4244" spans="15:16">
      <c r="O4244" s="131">
        <v>2.4</v>
      </c>
      <c r="P4244" s="134">
        <f t="shared" si="71"/>
        <v>-0.19408202777004235</v>
      </c>
    </row>
    <row r="4245" spans="15:16">
      <c r="O4245" s="131">
        <v>2.4</v>
      </c>
      <c r="P4245" s="134">
        <f t="shared" si="71"/>
        <v>-0.19408202777004235</v>
      </c>
    </row>
    <row r="4246" spans="15:16">
      <c r="O4246" s="131">
        <v>2.4</v>
      </c>
      <c r="P4246" s="134">
        <f t="shared" si="71"/>
        <v>-0.19408202777004235</v>
      </c>
    </row>
    <row r="4247" spans="15:16">
      <c r="O4247" s="131">
        <v>2.4</v>
      </c>
      <c r="P4247" s="134">
        <f t="shared" si="71"/>
        <v>-0.19408202777004235</v>
      </c>
    </row>
    <row r="4248" spans="15:16">
      <c r="O4248" s="131">
        <v>2.4</v>
      </c>
      <c r="P4248" s="134">
        <f t="shared" si="71"/>
        <v>-0.19408202777004235</v>
      </c>
    </row>
    <row r="4249" spans="15:16">
      <c r="O4249" s="131">
        <v>2.4</v>
      </c>
      <c r="P4249" s="134">
        <f t="shared" si="71"/>
        <v>-0.19408202777004235</v>
      </c>
    </row>
    <row r="4250" spans="15:16">
      <c r="O4250" s="131">
        <v>2.4</v>
      </c>
      <c r="P4250" s="134">
        <f t="shared" si="71"/>
        <v>-0.19408202777004235</v>
      </c>
    </row>
    <row r="4251" spans="15:16">
      <c r="O4251" s="131">
        <v>2.4</v>
      </c>
      <c r="P4251" s="134">
        <f t="shared" si="71"/>
        <v>-0.19408202777004235</v>
      </c>
    </row>
    <row r="4252" spans="15:16">
      <c r="O4252" s="131">
        <v>2.4</v>
      </c>
      <c r="P4252" s="134">
        <f t="shared" si="71"/>
        <v>-0.19408202777004235</v>
      </c>
    </row>
    <row r="4253" spans="15:16">
      <c r="O4253" s="131">
        <v>2.4</v>
      </c>
      <c r="P4253" s="134">
        <f t="shared" si="71"/>
        <v>-0.19408202777004235</v>
      </c>
    </row>
    <row r="4254" spans="15:16">
      <c r="O4254" s="131">
        <v>2.4</v>
      </c>
      <c r="P4254" s="134">
        <f t="shared" si="71"/>
        <v>-0.19408202777004235</v>
      </c>
    </row>
    <row r="4255" spans="15:16">
      <c r="O4255" s="131">
        <v>2.4</v>
      </c>
      <c r="P4255" s="134">
        <f t="shared" si="71"/>
        <v>-0.19408202777004235</v>
      </c>
    </row>
    <row r="4256" spans="15:16">
      <c r="O4256" s="131">
        <v>2.4</v>
      </c>
      <c r="P4256" s="134">
        <f t="shared" si="71"/>
        <v>-0.19408202777004235</v>
      </c>
    </row>
    <row r="4257" spans="15:16">
      <c r="O4257" s="131">
        <v>2.4</v>
      </c>
      <c r="P4257" s="134">
        <f t="shared" si="71"/>
        <v>-0.19408202777004235</v>
      </c>
    </row>
    <row r="4258" spans="15:16">
      <c r="O4258" s="131">
        <v>2.4</v>
      </c>
      <c r="P4258" s="134">
        <f t="shared" si="71"/>
        <v>-0.19408202777004235</v>
      </c>
    </row>
    <row r="4259" spans="15:16">
      <c r="O4259" s="131">
        <v>2.4</v>
      </c>
      <c r="P4259" s="134">
        <f t="shared" si="71"/>
        <v>-0.19408202777004235</v>
      </c>
    </row>
    <row r="4260" spans="15:16">
      <c r="O4260" s="131">
        <v>2.4</v>
      </c>
      <c r="P4260" s="134">
        <f t="shared" si="71"/>
        <v>-0.19408202777004235</v>
      </c>
    </row>
    <row r="4261" spans="15:16">
      <c r="O4261" s="131">
        <v>2.4</v>
      </c>
      <c r="P4261" s="134">
        <f t="shared" si="71"/>
        <v>-0.19408202777004235</v>
      </c>
    </row>
    <row r="4262" spans="15:16">
      <c r="O4262" s="131">
        <v>2.4</v>
      </c>
      <c r="P4262" s="134">
        <f t="shared" si="71"/>
        <v>-0.19408202777004235</v>
      </c>
    </row>
    <row r="4263" spans="15:16">
      <c r="O4263" s="131">
        <v>2.4</v>
      </c>
      <c r="P4263" s="134">
        <f t="shared" si="71"/>
        <v>-0.19408202777004235</v>
      </c>
    </row>
    <row r="4264" spans="15:16">
      <c r="O4264" s="131">
        <v>2.4</v>
      </c>
      <c r="P4264" s="134">
        <f t="shared" si="71"/>
        <v>-0.19408202777004235</v>
      </c>
    </row>
    <row r="4265" spans="15:16">
      <c r="O4265" s="131">
        <v>2.4</v>
      </c>
      <c r="P4265" s="134">
        <f t="shared" si="71"/>
        <v>-0.19408202777004235</v>
      </c>
    </row>
    <row r="4266" spans="15:16">
      <c r="O4266" s="131">
        <v>2.4</v>
      </c>
      <c r="P4266" s="134">
        <f t="shared" si="71"/>
        <v>-0.19408202777004235</v>
      </c>
    </row>
    <row r="4267" spans="15:16">
      <c r="O4267" s="131">
        <v>2.4</v>
      </c>
      <c r="P4267" s="134">
        <f t="shared" si="71"/>
        <v>-0.19408202777004235</v>
      </c>
    </row>
    <row r="4268" spans="15:16">
      <c r="O4268" s="131">
        <v>2.4</v>
      </c>
      <c r="P4268" s="134">
        <f t="shared" si="71"/>
        <v>-0.19408202777004235</v>
      </c>
    </row>
    <row r="4269" spans="15:16">
      <c r="O4269" s="131">
        <v>2.4</v>
      </c>
      <c r="P4269" s="134">
        <f t="shared" si="71"/>
        <v>-0.19408202777004235</v>
      </c>
    </row>
    <row r="4270" spans="15:16">
      <c r="O4270" s="131">
        <v>2.4</v>
      </c>
      <c r="P4270" s="134">
        <f t="shared" si="71"/>
        <v>-0.19408202777004235</v>
      </c>
    </row>
    <row r="4271" spans="15:16">
      <c r="O4271" s="131">
        <v>2.4</v>
      </c>
      <c r="P4271" s="134">
        <f t="shared" si="71"/>
        <v>-0.19408202777004235</v>
      </c>
    </row>
    <row r="4272" spans="15:16">
      <c r="O4272" s="131">
        <v>2.4</v>
      </c>
      <c r="P4272" s="134">
        <f t="shared" si="71"/>
        <v>-0.19408202777004235</v>
      </c>
    </row>
    <row r="4273" spans="15:16">
      <c r="O4273" s="131">
        <v>2.4</v>
      </c>
      <c r="P4273" s="134">
        <f t="shared" si="71"/>
        <v>-0.19408202777004235</v>
      </c>
    </row>
    <row r="4274" spans="15:16">
      <c r="O4274" s="131">
        <v>2.4</v>
      </c>
      <c r="P4274" s="134">
        <f t="shared" si="71"/>
        <v>-0.19408202777004235</v>
      </c>
    </row>
    <row r="4275" spans="15:16">
      <c r="O4275" s="131">
        <v>2.4</v>
      </c>
      <c r="P4275" s="134">
        <f t="shared" si="71"/>
        <v>-0.19408202777004235</v>
      </c>
    </row>
    <row r="4276" spans="15:16">
      <c r="O4276" s="131">
        <v>2.4</v>
      </c>
      <c r="P4276" s="134">
        <f t="shared" si="71"/>
        <v>-0.19408202777004235</v>
      </c>
    </row>
    <row r="4277" spans="15:16">
      <c r="O4277" s="131">
        <v>2.4</v>
      </c>
      <c r="P4277" s="134">
        <f t="shared" si="71"/>
        <v>-0.19408202777004235</v>
      </c>
    </row>
    <row r="4278" spans="15:16">
      <c r="O4278" s="131">
        <v>2.4</v>
      </c>
      <c r="P4278" s="134">
        <f t="shared" si="71"/>
        <v>-0.19408202777004235</v>
      </c>
    </row>
    <row r="4279" spans="15:16">
      <c r="O4279" s="131">
        <v>2.4</v>
      </c>
      <c r="P4279" s="134">
        <f t="shared" si="71"/>
        <v>-0.19408202777004235</v>
      </c>
    </row>
    <row r="4280" spans="15:16">
      <c r="O4280" s="131">
        <v>2.4</v>
      </c>
      <c r="P4280" s="134">
        <f t="shared" si="71"/>
        <v>-0.19408202777004235</v>
      </c>
    </row>
    <row r="4281" spans="15:16">
      <c r="O4281" s="131">
        <v>2.4</v>
      </c>
      <c r="P4281" s="134">
        <f t="shared" si="71"/>
        <v>-0.19408202777004235</v>
      </c>
    </row>
    <row r="4282" spans="15:16">
      <c r="O4282" s="131">
        <v>2.4</v>
      </c>
      <c r="P4282" s="134">
        <f t="shared" si="71"/>
        <v>-0.19408202777004235</v>
      </c>
    </row>
    <row r="4283" spans="15:16">
      <c r="O4283" s="131">
        <v>2.4</v>
      </c>
      <c r="P4283" s="134">
        <f t="shared" si="71"/>
        <v>-0.19408202777004235</v>
      </c>
    </row>
    <row r="4284" spans="15:16">
      <c r="O4284" s="131">
        <v>2.4</v>
      </c>
      <c r="P4284" s="134">
        <f t="shared" si="71"/>
        <v>-0.19408202777004235</v>
      </c>
    </row>
    <row r="4285" spans="15:16">
      <c r="O4285" s="131">
        <v>2.4</v>
      </c>
      <c r="P4285" s="134">
        <f t="shared" si="71"/>
        <v>-0.19408202777004235</v>
      </c>
    </row>
    <row r="4286" spans="15:16">
      <c r="O4286" s="131">
        <v>2.4</v>
      </c>
      <c r="P4286" s="134">
        <f t="shared" si="71"/>
        <v>-0.19408202777004235</v>
      </c>
    </row>
    <row r="4287" spans="15:16">
      <c r="O4287" s="131">
        <v>2.4</v>
      </c>
      <c r="P4287" s="134">
        <f t="shared" si="71"/>
        <v>-0.19408202777004235</v>
      </c>
    </row>
    <row r="4288" spans="15:16">
      <c r="O4288" s="131">
        <v>2.4</v>
      </c>
      <c r="P4288" s="134">
        <f t="shared" si="71"/>
        <v>-0.19408202777004235</v>
      </c>
    </row>
    <row r="4289" spans="15:16">
      <c r="O4289" s="131">
        <v>2.4</v>
      </c>
      <c r="P4289" s="134">
        <f t="shared" si="71"/>
        <v>-0.19408202777004235</v>
      </c>
    </row>
    <row r="4290" spans="15:16">
      <c r="O4290" s="131">
        <v>2.4</v>
      </c>
      <c r="P4290" s="134">
        <f t="shared" ref="P4290:P4353" si="72">STANDARDIZE(O4290,AVERAGE($O$2:$O$8916),_xlfn.STDEV.S($O$2:$O$8916))</f>
        <v>-0.19408202777004235</v>
      </c>
    </row>
    <row r="4291" spans="15:16">
      <c r="O4291" s="131">
        <v>2.4</v>
      </c>
      <c r="P4291" s="134">
        <f t="shared" si="72"/>
        <v>-0.19408202777004235</v>
      </c>
    </row>
    <row r="4292" spans="15:16">
      <c r="O4292" s="131">
        <v>2.4</v>
      </c>
      <c r="P4292" s="134">
        <f t="shared" si="72"/>
        <v>-0.19408202777004235</v>
      </c>
    </row>
    <row r="4293" spans="15:16">
      <c r="O4293" s="131">
        <v>2.4</v>
      </c>
      <c r="P4293" s="134">
        <f t="shared" si="72"/>
        <v>-0.19408202777004235</v>
      </c>
    </row>
    <row r="4294" spans="15:16">
      <c r="O4294" s="131">
        <v>2.4</v>
      </c>
      <c r="P4294" s="134">
        <f t="shared" si="72"/>
        <v>-0.19408202777004235</v>
      </c>
    </row>
    <row r="4295" spans="15:16">
      <c r="O4295" s="131">
        <v>2.4</v>
      </c>
      <c r="P4295" s="134">
        <f t="shared" si="72"/>
        <v>-0.19408202777004235</v>
      </c>
    </row>
    <row r="4296" spans="15:16">
      <c r="O4296" s="131">
        <v>2.4</v>
      </c>
      <c r="P4296" s="134">
        <f t="shared" si="72"/>
        <v>-0.19408202777004235</v>
      </c>
    </row>
    <row r="4297" spans="15:16">
      <c r="O4297" s="131">
        <v>2.4</v>
      </c>
      <c r="P4297" s="134">
        <f t="shared" si="72"/>
        <v>-0.19408202777004235</v>
      </c>
    </row>
    <row r="4298" spans="15:16">
      <c r="O4298" s="131">
        <v>2.4</v>
      </c>
      <c r="P4298" s="134">
        <f t="shared" si="72"/>
        <v>-0.19408202777004235</v>
      </c>
    </row>
    <row r="4299" spans="15:16">
      <c r="O4299" s="131">
        <v>2.4</v>
      </c>
      <c r="P4299" s="134">
        <f t="shared" si="72"/>
        <v>-0.19408202777004235</v>
      </c>
    </row>
    <row r="4300" spans="15:16">
      <c r="O4300" s="131">
        <v>2.4</v>
      </c>
      <c r="P4300" s="134">
        <f t="shared" si="72"/>
        <v>-0.19408202777004235</v>
      </c>
    </row>
    <row r="4301" spans="15:16">
      <c r="O4301" s="131">
        <v>2.4</v>
      </c>
      <c r="P4301" s="134">
        <f t="shared" si="72"/>
        <v>-0.19408202777004235</v>
      </c>
    </row>
    <row r="4302" spans="15:16">
      <c r="O4302" s="131">
        <v>2.4</v>
      </c>
      <c r="P4302" s="134">
        <f t="shared" si="72"/>
        <v>-0.19408202777004235</v>
      </c>
    </row>
    <row r="4303" spans="15:16">
      <c r="O4303" s="131">
        <v>2.4</v>
      </c>
      <c r="P4303" s="134">
        <f t="shared" si="72"/>
        <v>-0.19408202777004235</v>
      </c>
    </row>
    <row r="4304" spans="15:16">
      <c r="O4304" s="131">
        <v>2.4</v>
      </c>
      <c r="P4304" s="134">
        <f t="shared" si="72"/>
        <v>-0.19408202777004235</v>
      </c>
    </row>
    <row r="4305" spans="15:16">
      <c r="O4305" s="131">
        <v>2.4</v>
      </c>
      <c r="P4305" s="134">
        <f t="shared" si="72"/>
        <v>-0.19408202777004235</v>
      </c>
    </row>
    <row r="4306" spans="15:16">
      <c r="O4306" s="131">
        <v>2.4</v>
      </c>
      <c r="P4306" s="134">
        <f t="shared" si="72"/>
        <v>-0.19408202777004235</v>
      </c>
    </row>
    <row r="4307" spans="15:16">
      <c r="O4307" s="131">
        <v>2.4</v>
      </c>
      <c r="P4307" s="134">
        <f t="shared" si="72"/>
        <v>-0.19408202777004235</v>
      </c>
    </row>
    <row r="4308" spans="15:16">
      <c r="O4308" s="131">
        <v>2.4</v>
      </c>
      <c r="P4308" s="134">
        <f t="shared" si="72"/>
        <v>-0.19408202777004235</v>
      </c>
    </row>
    <row r="4309" spans="15:16">
      <c r="O4309" s="131">
        <v>2.4</v>
      </c>
      <c r="P4309" s="134">
        <f t="shared" si="72"/>
        <v>-0.19408202777004235</v>
      </c>
    </row>
    <row r="4310" spans="15:16">
      <c r="O4310" s="131">
        <v>2.4</v>
      </c>
      <c r="P4310" s="134">
        <f t="shared" si="72"/>
        <v>-0.19408202777004235</v>
      </c>
    </row>
    <row r="4311" spans="15:16">
      <c r="O4311" s="131">
        <v>2.4</v>
      </c>
      <c r="P4311" s="134">
        <f t="shared" si="72"/>
        <v>-0.19408202777004235</v>
      </c>
    </row>
    <row r="4312" spans="15:16">
      <c r="O4312" s="131">
        <v>2.4</v>
      </c>
      <c r="P4312" s="134">
        <f t="shared" si="72"/>
        <v>-0.19408202777004235</v>
      </c>
    </row>
    <row r="4313" spans="15:16">
      <c r="O4313" s="131">
        <v>2.4</v>
      </c>
      <c r="P4313" s="134">
        <f t="shared" si="72"/>
        <v>-0.19408202777004235</v>
      </c>
    </row>
    <row r="4314" spans="15:16">
      <c r="O4314" s="131">
        <v>2.4</v>
      </c>
      <c r="P4314" s="134">
        <f t="shared" si="72"/>
        <v>-0.19408202777004235</v>
      </c>
    </row>
    <row r="4315" spans="15:16">
      <c r="O4315" s="131">
        <v>2.4</v>
      </c>
      <c r="P4315" s="134">
        <f t="shared" si="72"/>
        <v>-0.19408202777004235</v>
      </c>
    </row>
    <row r="4316" spans="15:16">
      <c r="O4316" s="131">
        <v>2.4</v>
      </c>
      <c r="P4316" s="134">
        <f t="shared" si="72"/>
        <v>-0.19408202777004235</v>
      </c>
    </row>
    <row r="4317" spans="15:16">
      <c r="O4317" s="131">
        <v>2.4</v>
      </c>
      <c r="P4317" s="134">
        <f t="shared" si="72"/>
        <v>-0.19408202777004235</v>
      </c>
    </row>
    <row r="4318" spans="15:16">
      <c r="O4318" s="131">
        <v>2.4</v>
      </c>
      <c r="P4318" s="134">
        <f t="shared" si="72"/>
        <v>-0.19408202777004235</v>
      </c>
    </row>
    <row r="4319" spans="15:16">
      <c r="O4319" s="131">
        <v>2.4</v>
      </c>
      <c r="P4319" s="134">
        <f t="shared" si="72"/>
        <v>-0.19408202777004235</v>
      </c>
    </row>
    <row r="4320" spans="15:16">
      <c r="O4320" s="131">
        <v>2.4</v>
      </c>
      <c r="P4320" s="134">
        <f t="shared" si="72"/>
        <v>-0.19408202777004235</v>
      </c>
    </row>
    <row r="4321" spans="15:16">
      <c r="O4321" s="131">
        <v>2.4</v>
      </c>
      <c r="P4321" s="134">
        <f t="shared" si="72"/>
        <v>-0.19408202777004235</v>
      </c>
    </row>
    <row r="4322" spans="15:16">
      <c r="O4322" s="131">
        <v>2.4</v>
      </c>
      <c r="P4322" s="134">
        <f t="shared" si="72"/>
        <v>-0.19408202777004235</v>
      </c>
    </row>
    <row r="4323" spans="15:16">
      <c r="O4323" s="131">
        <v>2.4</v>
      </c>
      <c r="P4323" s="134">
        <f t="shared" si="72"/>
        <v>-0.19408202777004235</v>
      </c>
    </row>
    <row r="4324" spans="15:16">
      <c r="O4324" s="131">
        <v>2.4</v>
      </c>
      <c r="P4324" s="134">
        <f t="shared" si="72"/>
        <v>-0.19408202777004235</v>
      </c>
    </row>
    <row r="4325" spans="15:16">
      <c r="O4325" s="131">
        <v>2.4</v>
      </c>
      <c r="P4325" s="134">
        <f t="shared" si="72"/>
        <v>-0.19408202777004235</v>
      </c>
    </row>
    <row r="4326" spans="15:16">
      <c r="O4326" s="131">
        <v>2.4</v>
      </c>
      <c r="P4326" s="134">
        <f t="shared" si="72"/>
        <v>-0.19408202777004235</v>
      </c>
    </row>
    <row r="4327" spans="15:16">
      <c r="O4327" s="131">
        <v>2.4</v>
      </c>
      <c r="P4327" s="134">
        <f t="shared" si="72"/>
        <v>-0.19408202777004235</v>
      </c>
    </row>
    <row r="4328" spans="15:16">
      <c r="O4328" s="131">
        <v>2.4</v>
      </c>
      <c r="P4328" s="134">
        <f t="shared" si="72"/>
        <v>-0.19408202777004235</v>
      </c>
    </row>
    <row r="4329" spans="15:16">
      <c r="O4329" s="131">
        <v>2.4</v>
      </c>
      <c r="P4329" s="134">
        <f t="shared" si="72"/>
        <v>-0.19408202777004235</v>
      </c>
    </row>
    <row r="4330" spans="15:16">
      <c r="O4330" s="131">
        <v>2.4</v>
      </c>
      <c r="P4330" s="134">
        <f t="shared" si="72"/>
        <v>-0.19408202777004235</v>
      </c>
    </row>
    <row r="4331" spans="15:16">
      <c r="O4331" s="131">
        <v>2.4</v>
      </c>
      <c r="P4331" s="134">
        <f t="shared" si="72"/>
        <v>-0.19408202777004235</v>
      </c>
    </row>
    <row r="4332" spans="15:16">
      <c r="O4332" s="131">
        <v>2.4</v>
      </c>
      <c r="P4332" s="134">
        <f t="shared" si="72"/>
        <v>-0.19408202777004235</v>
      </c>
    </row>
    <row r="4333" spans="15:16">
      <c r="O4333" s="131">
        <v>2.4</v>
      </c>
      <c r="P4333" s="134">
        <f t="shared" si="72"/>
        <v>-0.19408202777004235</v>
      </c>
    </row>
    <row r="4334" spans="15:16">
      <c r="O4334" s="131">
        <v>2.4</v>
      </c>
      <c r="P4334" s="134">
        <f t="shared" si="72"/>
        <v>-0.19408202777004235</v>
      </c>
    </row>
    <row r="4335" spans="15:16">
      <c r="O4335" s="131">
        <v>2.4</v>
      </c>
      <c r="P4335" s="134">
        <f t="shared" si="72"/>
        <v>-0.19408202777004235</v>
      </c>
    </row>
    <row r="4336" spans="15:16">
      <c r="O4336" s="131">
        <v>2.4</v>
      </c>
      <c r="P4336" s="134">
        <f t="shared" si="72"/>
        <v>-0.19408202777004235</v>
      </c>
    </row>
    <row r="4337" spans="15:16">
      <c r="O4337" s="131">
        <v>2.4</v>
      </c>
      <c r="P4337" s="134">
        <f t="shared" si="72"/>
        <v>-0.19408202777004235</v>
      </c>
    </row>
    <row r="4338" spans="15:16">
      <c r="O4338" s="131">
        <v>2.4</v>
      </c>
      <c r="P4338" s="134">
        <f t="shared" si="72"/>
        <v>-0.19408202777004235</v>
      </c>
    </row>
    <row r="4339" spans="15:16">
      <c r="O4339" s="131">
        <v>2.4</v>
      </c>
      <c r="P4339" s="134">
        <f t="shared" si="72"/>
        <v>-0.19408202777004235</v>
      </c>
    </row>
    <row r="4340" spans="15:16">
      <c r="O4340" s="131">
        <v>2.4</v>
      </c>
      <c r="P4340" s="134">
        <f t="shared" si="72"/>
        <v>-0.19408202777004235</v>
      </c>
    </row>
    <row r="4341" spans="15:16">
      <c r="O4341" s="131">
        <v>2.4</v>
      </c>
      <c r="P4341" s="134">
        <f t="shared" si="72"/>
        <v>-0.19408202777004235</v>
      </c>
    </row>
    <row r="4342" spans="15:16">
      <c r="O4342" s="131">
        <v>2.4</v>
      </c>
      <c r="P4342" s="134">
        <f t="shared" si="72"/>
        <v>-0.19408202777004235</v>
      </c>
    </row>
    <row r="4343" spans="15:16">
      <c r="O4343" s="131">
        <v>2.4</v>
      </c>
      <c r="P4343" s="134">
        <f t="shared" si="72"/>
        <v>-0.19408202777004235</v>
      </c>
    </row>
    <row r="4344" spans="15:16">
      <c r="O4344" s="131">
        <v>2.4</v>
      </c>
      <c r="P4344" s="134">
        <f t="shared" si="72"/>
        <v>-0.19408202777004235</v>
      </c>
    </row>
    <row r="4345" spans="15:16">
      <c r="O4345" s="131">
        <v>2.4</v>
      </c>
      <c r="P4345" s="134">
        <f t="shared" si="72"/>
        <v>-0.19408202777004235</v>
      </c>
    </row>
    <row r="4346" spans="15:16">
      <c r="O4346" s="131">
        <v>2.4</v>
      </c>
      <c r="P4346" s="134">
        <f t="shared" si="72"/>
        <v>-0.19408202777004235</v>
      </c>
    </row>
    <row r="4347" spans="15:16">
      <c r="O4347" s="131">
        <v>2.4</v>
      </c>
      <c r="P4347" s="134">
        <f t="shared" si="72"/>
        <v>-0.19408202777004235</v>
      </c>
    </row>
    <row r="4348" spans="15:16">
      <c r="O4348" s="131">
        <v>2.4</v>
      </c>
      <c r="P4348" s="134">
        <f t="shared" si="72"/>
        <v>-0.19408202777004235</v>
      </c>
    </row>
    <row r="4349" spans="15:16">
      <c r="O4349" s="131">
        <v>2.4</v>
      </c>
      <c r="P4349" s="134">
        <f t="shared" si="72"/>
        <v>-0.19408202777004235</v>
      </c>
    </row>
    <row r="4350" spans="15:16">
      <c r="O4350" s="131">
        <v>2.4</v>
      </c>
      <c r="P4350" s="134">
        <f t="shared" si="72"/>
        <v>-0.19408202777004235</v>
      </c>
    </row>
    <row r="4351" spans="15:16">
      <c r="O4351" s="131">
        <v>2.4</v>
      </c>
      <c r="P4351" s="134">
        <f t="shared" si="72"/>
        <v>-0.19408202777004235</v>
      </c>
    </row>
    <row r="4352" spans="15:16">
      <c r="O4352" s="131">
        <v>2.4</v>
      </c>
      <c r="P4352" s="134">
        <f t="shared" si="72"/>
        <v>-0.19408202777004235</v>
      </c>
    </row>
    <row r="4353" spans="15:16">
      <c r="O4353" s="131">
        <v>2.4</v>
      </c>
      <c r="P4353" s="134">
        <f t="shared" si="72"/>
        <v>-0.19408202777004235</v>
      </c>
    </row>
    <row r="4354" spans="15:16">
      <c r="O4354" s="131">
        <v>2.4</v>
      </c>
      <c r="P4354" s="134">
        <f t="shared" ref="P4354:P4417" si="73">STANDARDIZE(O4354,AVERAGE($O$2:$O$8916),_xlfn.STDEV.S($O$2:$O$8916))</f>
        <v>-0.19408202777004235</v>
      </c>
    </row>
    <row r="4355" spans="15:16">
      <c r="O4355" s="131">
        <v>2.4</v>
      </c>
      <c r="P4355" s="134">
        <f t="shared" si="73"/>
        <v>-0.19408202777004235</v>
      </c>
    </row>
    <row r="4356" spans="15:16">
      <c r="O4356" s="131">
        <v>2.4</v>
      </c>
      <c r="P4356" s="134">
        <f t="shared" si="73"/>
        <v>-0.19408202777004235</v>
      </c>
    </row>
    <row r="4357" spans="15:16">
      <c r="O4357" s="131">
        <v>2.4</v>
      </c>
      <c r="P4357" s="134">
        <f t="shared" si="73"/>
        <v>-0.19408202777004235</v>
      </c>
    </row>
    <row r="4358" spans="15:16">
      <c r="O4358" s="131">
        <v>2.4</v>
      </c>
      <c r="P4358" s="134">
        <f t="shared" si="73"/>
        <v>-0.19408202777004235</v>
      </c>
    </row>
    <row r="4359" spans="15:16">
      <c r="O4359" s="131">
        <v>2.4</v>
      </c>
      <c r="P4359" s="134">
        <f t="shared" si="73"/>
        <v>-0.19408202777004235</v>
      </c>
    </row>
    <row r="4360" spans="15:16">
      <c r="O4360" s="131">
        <v>2.4</v>
      </c>
      <c r="P4360" s="134">
        <f t="shared" si="73"/>
        <v>-0.19408202777004235</v>
      </c>
    </row>
    <row r="4361" spans="15:16">
      <c r="O4361" s="131">
        <v>2.4</v>
      </c>
      <c r="P4361" s="134">
        <f t="shared" si="73"/>
        <v>-0.19408202777004235</v>
      </c>
    </row>
    <row r="4362" spans="15:16">
      <c r="O4362" s="131">
        <v>2.4</v>
      </c>
      <c r="P4362" s="134">
        <f t="shared" si="73"/>
        <v>-0.19408202777004235</v>
      </c>
    </row>
    <row r="4363" spans="15:16">
      <c r="O4363" s="131">
        <v>2.4</v>
      </c>
      <c r="P4363" s="134">
        <f t="shared" si="73"/>
        <v>-0.19408202777004235</v>
      </c>
    </row>
    <row r="4364" spans="15:16">
      <c r="O4364" s="131">
        <v>2.4</v>
      </c>
      <c r="P4364" s="134">
        <f t="shared" si="73"/>
        <v>-0.19408202777004235</v>
      </c>
    </row>
    <row r="4365" spans="15:16">
      <c r="O4365" s="131">
        <v>2.4</v>
      </c>
      <c r="P4365" s="134">
        <f t="shared" si="73"/>
        <v>-0.19408202777004235</v>
      </c>
    </row>
    <row r="4366" spans="15:16">
      <c r="O4366" s="131">
        <v>2.4</v>
      </c>
      <c r="P4366" s="134">
        <f t="shared" si="73"/>
        <v>-0.19408202777004235</v>
      </c>
    </row>
    <row r="4367" spans="15:16">
      <c r="O4367" s="131">
        <v>2.4</v>
      </c>
      <c r="P4367" s="134">
        <f t="shared" si="73"/>
        <v>-0.19408202777004235</v>
      </c>
    </row>
    <row r="4368" spans="15:16">
      <c r="O4368" s="131">
        <v>2.4</v>
      </c>
      <c r="P4368" s="134">
        <f t="shared" si="73"/>
        <v>-0.19408202777004235</v>
      </c>
    </row>
    <row r="4369" spans="15:16">
      <c r="O4369" s="131">
        <v>2.4</v>
      </c>
      <c r="P4369" s="134">
        <f t="shared" si="73"/>
        <v>-0.19408202777004235</v>
      </c>
    </row>
    <row r="4370" spans="15:16">
      <c r="O4370" s="131">
        <v>2.4</v>
      </c>
      <c r="P4370" s="134">
        <f t="shared" si="73"/>
        <v>-0.19408202777004235</v>
      </c>
    </row>
    <row r="4371" spans="15:16">
      <c r="O4371" s="131">
        <v>2.4</v>
      </c>
      <c r="P4371" s="134">
        <f t="shared" si="73"/>
        <v>-0.19408202777004235</v>
      </c>
    </row>
    <row r="4372" spans="15:16">
      <c r="O4372" s="131">
        <v>2.4</v>
      </c>
      <c r="P4372" s="134">
        <f t="shared" si="73"/>
        <v>-0.19408202777004235</v>
      </c>
    </row>
    <row r="4373" spans="15:16">
      <c r="O4373" s="131">
        <v>2.4</v>
      </c>
      <c r="P4373" s="134">
        <f t="shared" si="73"/>
        <v>-0.19408202777004235</v>
      </c>
    </row>
    <row r="4374" spans="15:16">
      <c r="O4374" s="131">
        <v>2.4</v>
      </c>
      <c r="P4374" s="134">
        <f t="shared" si="73"/>
        <v>-0.19408202777004235</v>
      </c>
    </row>
    <row r="4375" spans="15:16">
      <c r="O4375" s="131">
        <v>2.4</v>
      </c>
      <c r="P4375" s="134">
        <f t="shared" si="73"/>
        <v>-0.19408202777004235</v>
      </c>
    </row>
    <row r="4376" spans="15:16">
      <c r="O4376" s="131">
        <v>2.4</v>
      </c>
      <c r="P4376" s="134">
        <f t="shared" si="73"/>
        <v>-0.19408202777004235</v>
      </c>
    </row>
    <row r="4377" spans="15:16">
      <c r="O4377" s="131">
        <v>2.4</v>
      </c>
      <c r="P4377" s="134">
        <f t="shared" si="73"/>
        <v>-0.19408202777004235</v>
      </c>
    </row>
    <row r="4378" spans="15:16">
      <c r="O4378" s="131">
        <v>2.4</v>
      </c>
      <c r="P4378" s="134">
        <f t="shared" si="73"/>
        <v>-0.19408202777004235</v>
      </c>
    </row>
    <row r="4379" spans="15:16">
      <c r="O4379" s="131">
        <v>2.4</v>
      </c>
      <c r="P4379" s="134">
        <f t="shared" si="73"/>
        <v>-0.19408202777004235</v>
      </c>
    </row>
    <row r="4380" spans="15:16">
      <c r="O4380" s="131">
        <v>2.4</v>
      </c>
      <c r="P4380" s="134">
        <f t="shared" si="73"/>
        <v>-0.19408202777004235</v>
      </c>
    </row>
    <row r="4381" spans="15:16">
      <c r="O4381" s="131">
        <v>2.4</v>
      </c>
      <c r="P4381" s="134">
        <f t="shared" si="73"/>
        <v>-0.19408202777004235</v>
      </c>
    </row>
    <row r="4382" spans="15:16">
      <c r="O4382" s="131">
        <v>2.4</v>
      </c>
      <c r="P4382" s="134">
        <f t="shared" si="73"/>
        <v>-0.19408202777004235</v>
      </c>
    </row>
    <row r="4383" spans="15:16">
      <c r="O4383" s="131">
        <v>2.4</v>
      </c>
      <c r="P4383" s="134">
        <f t="shared" si="73"/>
        <v>-0.19408202777004235</v>
      </c>
    </row>
    <row r="4384" spans="15:16">
      <c r="O4384" s="131">
        <v>2.4</v>
      </c>
      <c r="P4384" s="134">
        <f t="shared" si="73"/>
        <v>-0.19408202777004235</v>
      </c>
    </row>
    <row r="4385" spans="15:16">
      <c r="O4385" s="131">
        <v>2.4</v>
      </c>
      <c r="P4385" s="134">
        <f t="shared" si="73"/>
        <v>-0.19408202777004235</v>
      </c>
    </row>
    <row r="4386" spans="15:16">
      <c r="O4386" s="131">
        <v>2.4</v>
      </c>
      <c r="P4386" s="134">
        <f t="shared" si="73"/>
        <v>-0.19408202777004235</v>
      </c>
    </row>
    <row r="4387" spans="15:16">
      <c r="O4387" s="131">
        <v>2.4</v>
      </c>
      <c r="P4387" s="134">
        <f t="shared" si="73"/>
        <v>-0.19408202777004235</v>
      </c>
    </row>
    <row r="4388" spans="15:16">
      <c r="O4388" s="131">
        <v>2.4</v>
      </c>
      <c r="P4388" s="134">
        <f t="shared" si="73"/>
        <v>-0.19408202777004235</v>
      </c>
    </row>
    <row r="4389" spans="15:16">
      <c r="O4389" s="131">
        <v>2.4</v>
      </c>
      <c r="P4389" s="134">
        <f t="shared" si="73"/>
        <v>-0.19408202777004235</v>
      </c>
    </row>
    <row r="4390" spans="15:16">
      <c r="O4390" s="131">
        <v>2.4</v>
      </c>
      <c r="P4390" s="134">
        <f t="shared" si="73"/>
        <v>-0.19408202777004235</v>
      </c>
    </row>
    <row r="4391" spans="15:16">
      <c r="O4391" s="131">
        <v>2.4</v>
      </c>
      <c r="P4391" s="134">
        <f t="shared" si="73"/>
        <v>-0.19408202777004235</v>
      </c>
    </row>
    <row r="4392" spans="15:16">
      <c r="O4392" s="131">
        <v>2.4</v>
      </c>
      <c r="P4392" s="134">
        <f t="shared" si="73"/>
        <v>-0.19408202777004235</v>
      </c>
    </row>
    <row r="4393" spans="15:16">
      <c r="O4393" s="131">
        <v>2.4</v>
      </c>
      <c r="P4393" s="134">
        <f t="shared" si="73"/>
        <v>-0.19408202777004235</v>
      </c>
    </row>
    <row r="4394" spans="15:16">
      <c r="O4394" s="131">
        <v>2.4</v>
      </c>
      <c r="P4394" s="134">
        <f t="shared" si="73"/>
        <v>-0.19408202777004235</v>
      </c>
    </row>
    <row r="4395" spans="15:16">
      <c r="O4395" s="131">
        <v>2.4</v>
      </c>
      <c r="P4395" s="134">
        <f t="shared" si="73"/>
        <v>-0.19408202777004235</v>
      </c>
    </row>
    <row r="4396" spans="15:16">
      <c r="O4396" s="131">
        <v>2.4</v>
      </c>
      <c r="P4396" s="134">
        <f t="shared" si="73"/>
        <v>-0.19408202777004235</v>
      </c>
    </row>
    <row r="4397" spans="15:16">
      <c r="O4397" s="131">
        <v>2.4</v>
      </c>
      <c r="P4397" s="134">
        <f t="shared" si="73"/>
        <v>-0.19408202777004235</v>
      </c>
    </row>
    <row r="4398" spans="15:16">
      <c r="O4398" s="131">
        <v>2.4</v>
      </c>
      <c r="P4398" s="134">
        <f t="shared" si="73"/>
        <v>-0.19408202777004235</v>
      </c>
    </row>
    <row r="4399" spans="15:16">
      <c r="O4399" s="131">
        <v>2.4</v>
      </c>
      <c r="P4399" s="134">
        <f t="shared" si="73"/>
        <v>-0.19408202777004235</v>
      </c>
    </row>
    <row r="4400" spans="15:16">
      <c r="O4400" s="131">
        <v>2.4</v>
      </c>
      <c r="P4400" s="134">
        <f t="shared" si="73"/>
        <v>-0.19408202777004235</v>
      </c>
    </row>
    <row r="4401" spans="15:16">
      <c r="O4401" s="131">
        <v>2.4</v>
      </c>
      <c r="P4401" s="134">
        <f t="shared" si="73"/>
        <v>-0.19408202777004235</v>
      </c>
    </row>
    <row r="4402" spans="15:16">
      <c r="O4402" s="131">
        <v>2.4</v>
      </c>
      <c r="P4402" s="134">
        <f t="shared" si="73"/>
        <v>-0.19408202777004235</v>
      </c>
    </row>
    <row r="4403" spans="15:16">
      <c r="O4403" s="131">
        <v>2.4</v>
      </c>
      <c r="P4403" s="134">
        <f t="shared" si="73"/>
        <v>-0.19408202777004235</v>
      </c>
    </row>
    <row r="4404" spans="15:16">
      <c r="O4404" s="131">
        <v>2.4</v>
      </c>
      <c r="P4404" s="134">
        <f t="shared" si="73"/>
        <v>-0.19408202777004235</v>
      </c>
    </row>
    <row r="4405" spans="15:16">
      <c r="O4405" s="131">
        <v>2.4</v>
      </c>
      <c r="P4405" s="134">
        <f t="shared" si="73"/>
        <v>-0.19408202777004235</v>
      </c>
    </row>
    <row r="4406" spans="15:16">
      <c r="O4406" s="131">
        <v>2.4</v>
      </c>
      <c r="P4406" s="134">
        <f t="shared" si="73"/>
        <v>-0.19408202777004235</v>
      </c>
    </row>
    <row r="4407" spans="15:16">
      <c r="O4407" s="131">
        <v>2.4</v>
      </c>
      <c r="P4407" s="134">
        <f t="shared" si="73"/>
        <v>-0.19408202777004235</v>
      </c>
    </row>
    <row r="4408" spans="15:16">
      <c r="O4408" s="131">
        <v>2.4</v>
      </c>
      <c r="P4408" s="134">
        <f t="shared" si="73"/>
        <v>-0.19408202777004235</v>
      </c>
    </row>
    <row r="4409" spans="15:16">
      <c r="O4409" s="131">
        <v>2.4</v>
      </c>
      <c r="P4409" s="134">
        <f t="shared" si="73"/>
        <v>-0.19408202777004235</v>
      </c>
    </row>
    <row r="4410" spans="15:16">
      <c r="O4410" s="131">
        <v>2.4</v>
      </c>
      <c r="P4410" s="134">
        <f t="shared" si="73"/>
        <v>-0.19408202777004235</v>
      </c>
    </row>
    <row r="4411" spans="15:16">
      <c r="O4411" s="131">
        <v>2.4</v>
      </c>
      <c r="P4411" s="134">
        <f t="shared" si="73"/>
        <v>-0.19408202777004235</v>
      </c>
    </row>
    <row r="4412" spans="15:16">
      <c r="O4412" s="131">
        <v>2.4</v>
      </c>
      <c r="P4412" s="134">
        <f t="shared" si="73"/>
        <v>-0.19408202777004235</v>
      </c>
    </row>
    <row r="4413" spans="15:16">
      <c r="O4413" s="131">
        <v>2.4</v>
      </c>
      <c r="P4413" s="134">
        <f t="shared" si="73"/>
        <v>-0.19408202777004235</v>
      </c>
    </row>
    <row r="4414" spans="15:16">
      <c r="O4414" s="131">
        <v>2.4</v>
      </c>
      <c r="P4414" s="134">
        <f t="shared" si="73"/>
        <v>-0.19408202777004235</v>
      </c>
    </row>
    <row r="4415" spans="15:16">
      <c r="O4415" s="131">
        <v>2.4</v>
      </c>
      <c r="P4415" s="134">
        <f t="shared" si="73"/>
        <v>-0.19408202777004235</v>
      </c>
    </row>
    <row r="4416" spans="15:16">
      <c r="O4416" s="131">
        <v>2.4</v>
      </c>
      <c r="P4416" s="134">
        <f t="shared" si="73"/>
        <v>-0.19408202777004235</v>
      </c>
    </row>
    <row r="4417" spans="15:16">
      <c r="O4417" s="131">
        <v>2.4</v>
      </c>
      <c r="P4417" s="134">
        <f t="shared" si="73"/>
        <v>-0.19408202777004235</v>
      </c>
    </row>
    <row r="4418" spans="15:16">
      <c r="O4418" s="131">
        <v>2.4</v>
      </c>
      <c r="P4418" s="134">
        <f t="shared" ref="P4418:P4481" si="74">STANDARDIZE(O4418,AVERAGE($O$2:$O$8916),_xlfn.STDEV.S($O$2:$O$8916))</f>
        <v>-0.19408202777004235</v>
      </c>
    </row>
    <row r="4419" spans="15:16">
      <c r="O4419" s="131">
        <v>2.4</v>
      </c>
      <c r="P4419" s="134">
        <f t="shared" si="74"/>
        <v>-0.19408202777004235</v>
      </c>
    </row>
    <row r="4420" spans="15:16">
      <c r="O4420" s="131">
        <v>2.4</v>
      </c>
      <c r="P4420" s="134">
        <f t="shared" si="74"/>
        <v>-0.19408202777004235</v>
      </c>
    </row>
    <row r="4421" spans="15:16">
      <c r="O4421" s="131">
        <v>2.4</v>
      </c>
      <c r="P4421" s="134">
        <f t="shared" si="74"/>
        <v>-0.19408202777004235</v>
      </c>
    </row>
    <row r="4422" spans="15:16">
      <c r="O4422" s="131">
        <v>2.4</v>
      </c>
      <c r="P4422" s="134">
        <f t="shared" si="74"/>
        <v>-0.19408202777004235</v>
      </c>
    </row>
    <row r="4423" spans="15:16">
      <c r="O4423" s="131">
        <v>2.4</v>
      </c>
      <c r="P4423" s="134">
        <f t="shared" si="74"/>
        <v>-0.19408202777004235</v>
      </c>
    </row>
    <row r="4424" spans="15:16">
      <c r="O4424" s="131">
        <v>2.4</v>
      </c>
      <c r="P4424" s="134">
        <f t="shared" si="74"/>
        <v>-0.19408202777004235</v>
      </c>
    </row>
    <row r="4425" spans="15:16">
      <c r="O4425" s="131">
        <v>2.4</v>
      </c>
      <c r="P4425" s="134">
        <f t="shared" si="74"/>
        <v>-0.19408202777004235</v>
      </c>
    </row>
    <row r="4426" spans="15:16">
      <c r="O4426" s="131">
        <v>2.4</v>
      </c>
      <c r="P4426" s="134">
        <f t="shared" si="74"/>
        <v>-0.19408202777004235</v>
      </c>
    </row>
    <row r="4427" spans="15:16">
      <c r="O4427" s="131">
        <v>2.4</v>
      </c>
      <c r="P4427" s="134">
        <f t="shared" si="74"/>
        <v>-0.19408202777004235</v>
      </c>
    </row>
    <row r="4428" spans="15:16">
      <c r="O4428" s="131">
        <v>2.4</v>
      </c>
      <c r="P4428" s="134">
        <f t="shared" si="74"/>
        <v>-0.19408202777004235</v>
      </c>
    </row>
    <row r="4429" spans="15:16">
      <c r="O4429" s="131">
        <v>2.4</v>
      </c>
      <c r="P4429" s="134">
        <f t="shared" si="74"/>
        <v>-0.19408202777004235</v>
      </c>
    </row>
    <row r="4430" spans="15:16">
      <c r="O4430" s="131">
        <v>2.4</v>
      </c>
      <c r="P4430" s="134">
        <f t="shared" si="74"/>
        <v>-0.19408202777004235</v>
      </c>
    </row>
    <row r="4431" spans="15:16">
      <c r="O4431" s="131">
        <v>2.4</v>
      </c>
      <c r="P4431" s="134">
        <f t="shared" si="74"/>
        <v>-0.19408202777004235</v>
      </c>
    </row>
    <row r="4432" spans="15:16">
      <c r="O4432" s="131">
        <v>2.4</v>
      </c>
      <c r="P4432" s="134">
        <f t="shared" si="74"/>
        <v>-0.19408202777004235</v>
      </c>
    </row>
    <row r="4433" spans="15:16">
      <c r="O4433" s="131">
        <v>2.4</v>
      </c>
      <c r="P4433" s="134">
        <f t="shared" si="74"/>
        <v>-0.19408202777004235</v>
      </c>
    </row>
    <row r="4434" spans="15:16">
      <c r="O4434" s="131">
        <v>2.4</v>
      </c>
      <c r="P4434" s="134">
        <f t="shared" si="74"/>
        <v>-0.19408202777004235</v>
      </c>
    </row>
    <row r="4435" spans="15:16">
      <c r="O4435" s="131">
        <v>2.4</v>
      </c>
      <c r="P4435" s="134">
        <f t="shared" si="74"/>
        <v>-0.19408202777004235</v>
      </c>
    </row>
    <row r="4436" spans="15:16">
      <c r="O4436" s="131">
        <v>2.4</v>
      </c>
      <c r="P4436" s="134">
        <f t="shared" si="74"/>
        <v>-0.19408202777004235</v>
      </c>
    </row>
    <row r="4437" spans="15:16">
      <c r="O4437" s="131">
        <v>2.4</v>
      </c>
      <c r="P4437" s="134">
        <f t="shared" si="74"/>
        <v>-0.19408202777004235</v>
      </c>
    </row>
    <row r="4438" spans="15:16">
      <c r="O4438" s="131">
        <v>2.4</v>
      </c>
      <c r="P4438" s="134">
        <f t="shared" si="74"/>
        <v>-0.19408202777004235</v>
      </c>
    </row>
    <row r="4439" spans="15:16">
      <c r="O4439" s="131">
        <v>2.4</v>
      </c>
      <c r="P4439" s="134">
        <f t="shared" si="74"/>
        <v>-0.19408202777004235</v>
      </c>
    </row>
    <row r="4440" spans="15:16">
      <c r="O4440" s="131">
        <v>2.4</v>
      </c>
      <c r="P4440" s="134">
        <f t="shared" si="74"/>
        <v>-0.19408202777004235</v>
      </c>
    </row>
    <row r="4441" spans="15:16">
      <c r="O4441" s="131">
        <v>2.4</v>
      </c>
      <c r="P4441" s="134">
        <f t="shared" si="74"/>
        <v>-0.19408202777004235</v>
      </c>
    </row>
    <row r="4442" spans="15:16">
      <c r="O4442" s="131">
        <v>2.4</v>
      </c>
      <c r="P4442" s="134">
        <f t="shared" si="74"/>
        <v>-0.19408202777004235</v>
      </c>
    </row>
    <row r="4443" spans="15:16">
      <c r="O4443" s="131">
        <v>2.4</v>
      </c>
      <c r="P4443" s="134">
        <f t="shared" si="74"/>
        <v>-0.19408202777004235</v>
      </c>
    </row>
    <row r="4444" spans="15:16">
      <c r="O4444" s="131">
        <v>2.4</v>
      </c>
      <c r="P4444" s="134">
        <f t="shared" si="74"/>
        <v>-0.19408202777004235</v>
      </c>
    </row>
    <row r="4445" spans="15:16">
      <c r="O4445" s="131">
        <v>2.4</v>
      </c>
      <c r="P4445" s="134">
        <f t="shared" si="74"/>
        <v>-0.19408202777004235</v>
      </c>
    </row>
    <row r="4446" spans="15:16">
      <c r="O4446" s="131">
        <v>2.4</v>
      </c>
      <c r="P4446" s="134">
        <f t="shared" si="74"/>
        <v>-0.19408202777004235</v>
      </c>
    </row>
    <row r="4447" spans="15:16">
      <c r="O4447" s="131">
        <v>2.4</v>
      </c>
      <c r="P4447" s="134">
        <f t="shared" si="74"/>
        <v>-0.19408202777004235</v>
      </c>
    </row>
    <row r="4448" spans="15:16">
      <c r="O4448" s="131">
        <v>2.4</v>
      </c>
      <c r="P4448" s="134">
        <f t="shared" si="74"/>
        <v>-0.19408202777004235</v>
      </c>
    </row>
    <row r="4449" spans="15:16">
      <c r="O4449" s="131">
        <v>2.4</v>
      </c>
      <c r="P4449" s="134">
        <f t="shared" si="74"/>
        <v>-0.19408202777004235</v>
      </c>
    </row>
    <row r="4450" spans="15:16">
      <c r="O4450" s="131">
        <v>2.4</v>
      </c>
      <c r="P4450" s="134">
        <f t="shared" si="74"/>
        <v>-0.19408202777004235</v>
      </c>
    </row>
    <row r="4451" spans="15:16">
      <c r="O4451" s="131">
        <v>2.4</v>
      </c>
      <c r="P4451" s="134">
        <f t="shared" si="74"/>
        <v>-0.19408202777004235</v>
      </c>
    </row>
    <row r="4452" spans="15:16">
      <c r="O4452" s="131">
        <v>2.4</v>
      </c>
      <c r="P4452" s="134">
        <f t="shared" si="74"/>
        <v>-0.19408202777004235</v>
      </c>
    </row>
    <row r="4453" spans="15:16">
      <c r="O4453" s="131">
        <v>2.4</v>
      </c>
      <c r="P4453" s="134">
        <f t="shared" si="74"/>
        <v>-0.19408202777004235</v>
      </c>
    </row>
    <row r="4454" spans="15:16">
      <c r="O4454" s="131">
        <v>2.4</v>
      </c>
      <c r="P4454" s="134">
        <f t="shared" si="74"/>
        <v>-0.19408202777004235</v>
      </c>
    </row>
    <row r="4455" spans="15:16">
      <c r="O4455" s="131">
        <v>2.4</v>
      </c>
      <c r="P4455" s="134">
        <f t="shared" si="74"/>
        <v>-0.19408202777004235</v>
      </c>
    </row>
    <row r="4456" spans="15:16">
      <c r="O4456" s="131">
        <v>2.4</v>
      </c>
      <c r="P4456" s="134">
        <f t="shared" si="74"/>
        <v>-0.19408202777004235</v>
      </c>
    </row>
    <row r="4457" spans="15:16">
      <c r="O4457" s="131">
        <v>2.4</v>
      </c>
      <c r="P4457" s="134">
        <f t="shared" si="74"/>
        <v>-0.19408202777004235</v>
      </c>
    </row>
    <row r="4458" spans="15:16">
      <c r="O4458" s="131">
        <v>2.4</v>
      </c>
      <c r="P4458" s="134">
        <f t="shared" si="74"/>
        <v>-0.19408202777004235</v>
      </c>
    </row>
    <row r="4459" spans="15:16">
      <c r="O4459" s="131">
        <v>2.4</v>
      </c>
      <c r="P4459" s="134">
        <f t="shared" si="74"/>
        <v>-0.19408202777004235</v>
      </c>
    </row>
    <row r="4460" spans="15:16">
      <c r="O4460" s="131">
        <v>2.4</v>
      </c>
      <c r="P4460" s="134">
        <f t="shared" si="74"/>
        <v>-0.19408202777004235</v>
      </c>
    </row>
    <row r="4461" spans="15:16">
      <c r="O4461" s="131">
        <v>2.4</v>
      </c>
      <c r="P4461" s="134">
        <f t="shared" si="74"/>
        <v>-0.19408202777004235</v>
      </c>
    </row>
    <row r="4462" spans="15:16">
      <c r="O4462" s="131">
        <v>2.4</v>
      </c>
      <c r="P4462" s="134">
        <f t="shared" si="74"/>
        <v>-0.19408202777004235</v>
      </c>
    </row>
    <row r="4463" spans="15:16">
      <c r="O4463" s="131">
        <v>2.4</v>
      </c>
      <c r="P4463" s="134">
        <f t="shared" si="74"/>
        <v>-0.19408202777004235</v>
      </c>
    </row>
    <row r="4464" spans="15:16">
      <c r="O4464" s="131">
        <v>2.4</v>
      </c>
      <c r="P4464" s="134">
        <f t="shared" si="74"/>
        <v>-0.19408202777004235</v>
      </c>
    </row>
    <row r="4465" spans="15:16">
      <c r="O4465" s="131">
        <v>2.4</v>
      </c>
      <c r="P4465" s="134">
        <f t="shared" si="74"/>
        <v>-0.19408202777004235</v>
      </c>
    </row>
    <row r="4466" spans="15:16">
      <c r="O4466" s="131">
        <v>2.4</v>
      </c>
      <c r="P4466" s="134">
        <f t="shared" si="74"/>
        <v>-0.19408202777004235</v>
      </c>
    </row>
    <row r="4467" spans="15:16">
      <c r="O4467" s="131">
        <v>2.4</v>
      </c>
      <c r="P4467" s="134">
        <f t="shared" si="74"/>
        <v>-0.19408202777004235</v>
      </c>
    </row>
    <row r="4468" spans="15:16">
      <c r="O4468" s="131">
        <v>2.4</v>
      </c>
      <c r="P4468" s="134">
        <f t="shared" si="74"/>
        <v>-0.19408202777004235</v>
      </c>
    </row>
    <row r="4469" spans="15:16">
      <c r="O4469" s="131">
        <v>2.4</v>
      </c>
      <c r="P4469" s="134">
        <f t="shared" si="74"/>
        <v>-0.19408202777004235</v>
      </c>
    </row>
    <row r="4470" spans="15:16">
      <c r="O4470" s="131">
        <v>2.4</v>
      </c>
      <c r="P4470" s="134">
        <f t="shared" si="74"/>
        <v>-0.19408202777004235</v>
      </c>
    </row>
    <row r="4471" spans="15:16">
      <c r="O4471" s="131">
        <v>2.4</v>
      </c>
      <c r="P4471" s="134">
        <f t="shared" si="74"/>
        <v>-0.19408202777004235</v>
      </c>
    </row>
    <row r="4472" spans="15:16">
      <c r="O4472" s="131">
        <v>2.4</v>
      </c>
      <c r="P4472" s="134">
        <f t="shared" si="74"/>
        <v>-0.19408202777004235</v>
      </c>
    </row>
    <row r="4473" spans="15:16">
      <c r="O4473" s="131">
        <v>2.4</v>
      </c>
      <c r="P4473" s="134">
        <f t="shared" si="74"/>
        <v>-0.19408202777004235</v>
      </c>
    </row>
    <row r="4474" spans="15:16">
      <c r="O4474" s="131">
        <v>2.4</v>
      </c>
      <c r="P4474" s="134">
        <f t="shared" si="74"/>
        <v>-0.19408202777004235</v>
      </c>
    </row>
    <row r="4475" spans="15:16">
      <c r="O4475" s="131">
        <v>2.4</v>
      </c>
      <c r="P4475" s="134">
        <f t="shared" si="74"/>
        <v>-0.19408202777004235</v>
      </c>
    </row>
    <row r="4476" spans="15:16">
      <c r="O4476" s="131">
        <v>2.4</v>
      </c>
      <c r="P4476" s="134">
        <f t="shared" si="74"/>
        <v>-0.19408202777004235</v>
      </c>
    </row>
    <row r="4477" spans="15:16">
      <c r="O4477" s="131">
        <v>2.4</v>
      </c>
      <c r="P4477" s="134">
        <f t="shared" si="74"/>
        <v>-0.19408202777004235</v>
      </c>
    </row>
    <row r="4478" spans="15:16">
      <c r="O4478" s="131">
        <v>2.4</v>
      </c>
      <c r="P4478" s="134">
        <f t="shared" si="74"/>
        <v>-0.19408202777004235</v>
      </c>
    </row>
    <row r="4479" spans="15:16">
      <c r="O4479" s="131">
        <v>2.4</v>
      </c>
      <c r="P4479" s="134">
        <f t="shared" si="74"/>
        <v>-0.19408202777004235</v>
      </c>
    </row>
    <row r="4480" spans="15:16">
      <c r="O4480" s="131">
        <v>2.4</v>
      </c>
      <c r="P4480" s="134">
        <f t="shared" si="74"/>
        <v>-0.19408202777004235</v>
      </c>
    </row>
    <row r="4481" spans="15:16">
      <c r="O4481" s="131">
        <v>2.4</v>
      </c>
      <c r="P4481" s="134">
        <f t="shared" si="74"/>
        <v>-0.19408202777004235</v>
      </c>
    </row>
    <row r="4482" spans="15:16">
      <c r="O4482" s="131">
        <v>2.4</v>
      </c>
      <c r="P4482" s="134">
        <f t="shared" ref="P4482:P4545" si="75">STANDARDIZE(O4482,AVERAGE($O$2:$O$8916),_xlfn.STDEV.S($O$2:$O$8916))</f>
        <v>-0.19408202777004235</v>
      </c>
    </row>
    <row r="4483" spans="15:16">
      <c r="O4483" s="131">
        <v>2.4</v>
      </c>
      <c r="P4483" s="134">
        <f t="shared" si="75"/>
        <v>-0.19408202777004235</v>
      </c>
    </row>
    <row r="4484" spans="15:16">
      <c r="O4484" s="131">
        <v>2.4</v>
      </c>
      <c r="P4484" s="134">
        <f t="shared" si="75"/>
        <v>-0.19408202777004235</v>
      </c>
    </row>
    <row r="4485" spans="15:16">
      <c r="O4485" s="131">
        <v>2.4</v>
      </c>
      <c r="P4485" s="134">
        <f t="shared" si="75"/>
        <v>-0.19408202777004235</v>
      </c>
    </row>
    <row r="4486" spans="15:16">
      <c r="O4486" s="131">
        <v>2.4</v>
      </c>
      <c r="P4486" s="134">
        <f t="shared" si="75"/>
        <v>-0.19408202777004235</v>
      </c>
    </row>
    <row r="4487" spans="15:16">
      <c r="O4487" s="131">
        <v>2.4</v>
      </c>
      <c r="P4487" s="134">
        <f t="shared" si="75"/>
        <v>-0.19408202777004235</v>
      </c>
    </row>
    <row r="4488" spans="15:16">
      <c r="O4488" s="131">
        <v>2.4</v>
      </c>
      <c r="P4488" s="134">
        <f t="shared" si="75"/>
        <v>-0.19408202777004235</v>
      </c>
    </row>
    <row r="4489" spans="15:16">
      <c r="O4489" s="131">
        <v>2.4</v>
      </c>
      <c r="P4489" s="134">
        <f t="shared" si="75"/>
        <v>-0.19408202777004235</v>
      </c>
    </row>
    <row r="4490" spans="15:16">
      <c r="O4490" s="131">
        <v>2.4</v>
      </c>
      <c r="P4490" s="134">
        <f t="shared" si="75"/>
        <v>-0.19408202777004235</v>
      </c>
    </row>
    <row r="4491" spans="15:16">
      <c r="O4491" s="131">
        <v>2.4</v>
      </c>
      <c r="P4491" s="134">
        <f t="shared" si="75"/>
        <v>-0.19408202777004235</v>
      </c>
    </row>
    <row r="4492" spans="15:16">
      <c r="O4492" s="131">
        <v>2.4</v>
      </c>
      <c r="P4492" s="134">
        <f t="shared" si="75"/>
        <v>-0.19408202777004235</v>
      </c>
    </row>
    <row r="4493" spans="15:16">
      <c r="O4493" s="131">
        <v>2.4</v>
      </c>
      <c r="P4493" s="134">
        <f t="shared" si="75"/>
        <v>-0.19408202777004235</v>
      </c>
    </row>
    <row r="4494" spans="15:16">
      <c r="O4494" s="131">
        <v>2.4</v>
      </c>
      <c r="P4494" s="134">
        <f t="shared" si="75"/>
        <v>-0.19408202777004235</v>
      </c>
    </row>
    <row r="4495" spans="15:16">
      <c r="O4495" s="131">
        <v>2.4</v>
      </c>
      <c r="P4495" s="134">
        <f t="shared" si="75"/>
        <v>-0.19408202777004235</v>
      </c>
    </row>
    <row r="4496" spans="15:16">
      <c r="O4496" s="131">
        <v>2.4</v>
      </c>
      <c r="P4496" s="134">
        <f t="shared" si="75"/>
        <v>-0.19408202777004235</v>
      </c>
    </row>
    <row r="4497" spans="15:16">
      <c r="O4497" s="131">
        <v>2.4</v>
      </c>
      <c r="P4497" s="134">
        <f t="shared" si="75"/>
        <v>-0.19408202777004235</v>
      </c>
    </row>
    <row r="4498" spans="15:16">
      <c r="O4498" s="131">
        <v>2.4</v>
      </c>
      <c r="P4498" s="134">
        <f t="shared" si="75"/>
        <v>-0.19408202777004235</v>
      </c>
    </row>
    <row r="4499" spans="15:16">
      <c r="O4499" s="131">
        <v>2.4</v>
      </c>
      <c r="P4499" s="134">
        <f t="shared" si="75"/>
        <v>-0.19408202777004235</v>
      </c>
    </row>
    <row r="4500" spans="15:16">
      <c r="O4500" s="131">
        <v>2.4</v>
      </c>
      <c r="P4500" s="134">
        <f t="shared" si="75"/>
        <v>-0.19408202777004235</v>
      </c>
    </row>
    <row r="4501" spans="15:16">
      <c r="O4501" s="131">
        <v>2.4</v>
      </c>
      <c r="P4501" s="134">
        <f t="shared" si="75"/>
        <v>-0.19408202777004235</v>
      </c>
    </row>
    <row r="4502" spans="15:16">
      <c r="O4502" s="131">
        <v>2.4</v>
      </c>
      <c r="P4502" s="134">
        <f t="shared" si="75"/>
        <v>-0.19408202777004235</v>
      </c>
    </row>
    <row r="4503" spans="15:16">
      <c r="O4503" s="131">
        <v>2.4</v>
      </c>
      <c r="P4503" s="134">
        <f t="shared" si="75"/>
        <v>-0.19408202777004235</v>
      </c>
    </row>
    <row r="4504" spans="15:16">
      <c r="O4504" s="131">
        <v>2.4</v>
      </c>
      <c r="P4504" s="134">
        <f t="shared" si="75"/>
        <v>-0.19408202777004235</v>
      </c>
    </row>
    <row r="4505" spans="15:16">
      <c r="O4505" s="131">
        <v>2.4</v>
      </c>
      <c r="P4505" s="134">
        <f t="shared" si="75"/>
        <v>-0.19408202777004235</v>
      </c>
    </row>
    <row r="4506" spans="15:16">
      <c r="O4506" s="131">
        <v>2.4</v>
      </c>
      <c r="P4506" s="134">
        <f t="shared" si="75"/>
        <v>-0.19408202777004235</v>
      </c>
    </row>
    <row r="4507" spans="15:16">
      <c r="O4507" s="131">
        <v>2.4</v>
      </c>
      <c r="P4507" s="134">
        <f t="shared" si="75"/>
        <v>-0.19408202777004235</v>
      </c>
    </row>
    <row r="4508" spans="15:16">
      <c r="O4508" s="131">
        <v>2.4</v>
      </c>
      <c r="P4508" s="134">
        <f t="shared" si="75"/>
        <v>-0.19408202777004235</v>
      </c>
    </row>
    <row r="4509" spans="15:16">
      <c r="O4509" s="131">
        <v>2.4</v>
      </c>
      <c r="P4509" s="134">
        <f t="shared" si="75"/>
        <v>-0.19408202777004235</v>
      </c>
    </row>
    <row r="4510" spans="15:16">
      <c r="O4510" s="131">
        <v>2.4</v>
      </c>
      <c r="P4510" s="134">
        <f t="shared" si="75"/>
        <v>-0.19408202777004235</v>
      </c>
    </row>
    <row r="4511" spans="15:16">
      <c r="O4511" s="131">
        <v>2.4</v>
      </c>
      <c r="P4511" s="134">
        <f t="shared" si="75"/>
        <v>-0.19408202777004235</v>
      </c>
    </row>
    <row r="4512" spans="15:16">
      <c r="O4512" s="131">
        <v>2.4</v>
      </c>
      <c r="P4512" s="134">
        <f t="shared" si="75"/>
        <v>-0.19408202777004235</v>
      </c>
    </row>
    <row r="4513" spans="15:16">
      <c r="O4513" s="131">
        <v>2.4</v>
      </c>
      <c r="P4513" s="134">
        <f t="shared" si="75"/>
        <v>-0.19408202777004235</v>
      </c>
    </row>
    <row r="4514" spans="15:16">
      <c r="O4514" s="131">
        <v>2.4</v>
      </c>
      <c r="P4514" s="134">
        <f t="shared" si="75"/>
        <v>-0.19408202777004235</v>
      </c>
    </row>
    <row r="4515" spans="15:16">
      <c r="O4515" s="131">
        <v>2.4</v>
      </c>
      <c r="P4515" s="134">
        <f t="shared" si="75"/>
        <v>-0.19408202777004235</v>
      </c>
    </row>
    <row r="4516" spans="15:16">
      <c r="O4516" s="131">
        <v>2.4</v>
      </c>
      <c r="P4516" s="134">
        <f t="shared" si="75"/>
        <v>-0.19408202777004235</v>
      </c>
    </row>
    <row r="4517" spans="15:16">
      <c r="O4517" s="131">
        <v>2.4</v>
      </c>
      <c r="P4517" s="134">
        <f t="shared" si="75"/>
        <v>-0.19408202777004235</v>
      </c>
    </row>
    <row r="4518" spans="15:16">
      <c r="O4518" s="131">
        <v>2.4</v>
      </c>
      <c r="P4518" s="134">
        <f t="shared" si="75"/>
        <v>-0.19408202777004235</v>
      </c>
    </row>
    <row r="4519" spans="15:16">
      <c r="O4519" s="131">
        <v>2.4</v>
      </c>
      <c r="P4519" s="134">
        <f t="shared" si="75"/>
        <v>-0.19408202777004235</v>
      </c>
    </row>
    <row r="4520" spans="15:16">
      <c r="O4520" s="131">
        <v>2.4</v>
      </c>
      <c r="P4520" s="134">
        <f t="shared" si="75"/>
        <v>-0.19408202777004235</v>
      </c>
    </row>
    <row r="4521" spans="15:16">
      <c r="O4521" s="131">
        <v>2.4</v>
      </c>
      <c r="P4521" s="134">
        <f t="shared" si="75"/>
        <v>-0.19408202777004235</v>
      </c>
    </row>
    <row r="4522" spans="15:16">
      <c r="O4522" s="131">
        <v>2.4</v>
      </c>
      <c r="P4522" s="134">
        <f t="shared" si="75"/>
        <v>-0.19408202777004235</v>
      </c>
    </row>
    <row r="4523" spans="15:16">
      <c r="O4523" s="131">
        <v>2.4</v>
      </c>
      <c r="P4523" s="134">
        <f t="shared" si="75"/>
        <v>-0.19408202777004235</v>
      </c>
    </row>
    <row r="4524" spans="15:16">
      <c r="O4524" s="131">
        <v>2.4</v>
      </c>
      <c r="P4524" s="134">
        <f t="shared" si="75"/>
        <v>-0.19408202777004235</v>
      </c>
    </row>
    <row r="4525" spans="15:16">
      <c r="O4525" s="131">
        <v>2.4</v>
      </c>
      <c r="P4525" s="134">
        <f t="shared" si="75"/>
        <v>-0.19408202777004235</v>
      </c>
    </row>
    <row r="4526" spans="15:16">
      <c r="O4526" s="131">
        <v>2.4</v>
      </c>
      <c r="P4526" s="134">
        <f t="shared" si="75"/>
        <v>-0.19408202777004235</v>
      </c>
    </row>
    <row r="4527" spans="15:16">
      <c r="O4527" s="131">
        <v>2.4</v>
      </c>
      <c r="P4527" s="134">
        <f t="shared" si="75"/>
        <v>-0.19408202777004235</v>
      </c>
    </row>
    <row r="4528" spans="15:16">
      <c r="O4528" s="131">
        <v>2.4</v>
      </c>
      <c r="P4528" s="134">
        <f t="shared" si="75"/>
        <v>-0.19408202777004235</v>
      </c>
    </row>
    <row r="4529" spans="15:16">
      <c r="O4529" s="131">
        <v>2.4</v>
      </c>
      <c r="P4529" s="134">
        <f t="shared" si="75"/>
        <v>-0.19408202777004235</v>
      </c>
    </row>
    <row r="4530" spans="15:16">
      <c r="O4530" s="131">
        <v>2.4</v>
      </c>
      <c r="P4530" s="134">
        <f t="shared" si="75"/>
        <v>-0.19408202777004235</v>
      </c>
    </row>
    <row r="4531" spans="15:16">
      <c r="O4531" s="131">
        <v>2.4</v>
      </c>
      <c r="P4531" s="134">
        <f t="shared" si="75"/>
        <v>-0.19408202777004235</v>
      </c>
    </row>
    <row r="4532" spans="15:16">
      <c r="O4532" s="131">
        <v>2.4</v>
      </c>
      <c r="P4532" s="134">
        <f t="shared" si="75"/>
        <v>-0.19408202777004235</v>
      </c>
    </row>
    <row r="4533" spans="15:16">
      <c r="O4533" s="131">
        <v>2.4</v>
      </c>
      <c r="P4533" s="134">
        <f t="shared" si="75"/>
        <v>-0.19408202777004235</v>
      </c>
    </row>
    <row r="4534" spans="15:16">
      <c r="O4534" s="131">
        <v>2.4</v>
      </c>
      <c r="P4534" s="134">
        <f t="shared" si="75"/>
        <v>-0.19408202777004235</v>
      </c>
    </row>
    <row r="4535" spans="15:16">
      <c r="O4535" s="131">
        <v>2.4</v>
      </c>
      <c r="P4535" s="134">
        <f t="shared" si="75"/>
        <v>-0.19408202777004235</v>
      </c>
    </row>
    <row r="4536" spans="15:16">
      <c r="O4536" s="131">
        <v>2.4</v>
      </c>
      <c r="P4536" s="134">
        <f t="shared" si="75"/>
        <v>-0.19408202777004235</v>
      </c>
    </row>
    <row r="4537" spans="15:16">
      <c r="O4537" s="131">
        <v>2.4</v>
      </c>
      <c r="P4537" s="134">
        <f t="shared" si="75"/>
        <v>-0.19408202777004235</v>
      </c>
    </row>
    <row r="4538" spans="15:16">
      <c r="O4538" s="131">
        <v>2.4</v>
      </c>
      <c r="P4538" s="134">
        <f t="shared" si="75"/>
        <v>-0.19408202777004235</v>
      </c>
    </row>
    <row r="4539" spans="15:16">
      <c r="O4539" s="131">
        <v>2.4</v>
      </c>
      <c r="P4539" s="134">
        <f t="shared" si="75"/>
        <v>-0.19408202777004235</v>
      </c>
    </row>
    <row r="4540" spans="15:16">
      <c r="O4540" s="131">
        <v>2.4</v>
      </c>
      <c r="P4540" s="134">
        <f t="shared" si="75"/>
        <v>-0.19408202777004235</v>
      </c>
    </row>
    <row r="4541" spans="15:16">
      <c r="O4541" s="131">
        <v>2.4</v>
      </c>
      <c r="P4541" s="134">
        <f t="shared" si="75"/>
        <v>-0.19408202777004235</v>
      </c>
    </row>
    <row r="4542" spans="15:16">
      <c r="O4542" s="131">
        <v>2.4</v>
      </c>
      <c r="P4542" s="134">
        <f t="shared" si="75"/>
        <v>-0.19408202777004235</v>
      </c>
    </row>
    <row r="4543" spans="15:16">
      <c r="O4543" s="131">
        <v>2.4</v>
      </c>
      <c r="P4543" s="134">
        <f t="shared" si="75"/>
        <v>-0.19408202777004235</v>
      </c>
    </row>
    <row r="4544" spans="15:16">
      <c r="O4544" s="131">
        <v>2.4</v>
      </c>
      <c r="P4544" s="134">
        <f t="shared" si="75"/>
        <v>-0.19408202777004235</v>
      </c>
    </row>
    <row r="4545" spans="15:16">
      <c r="O4545" s="131">
        <v>2.4</v>
      </c>
      <c r="P4545" s="134">
        <f t="shared" si="75"/>
        <v>-0.19408202777004235</v>
      </c>
    </row>
    <row r="4546" spans="15:16">
      <c r="O4546" s="131">
        <v>2.4</v>
      </c>
      <c r="P4546" s="134">
        <f t="shared" ref="P4546:P4609" si="76">STANDARDIZE(O4546,AVERAGE($O$2:$O$8916),_xlfn.STDEV.S($O$2:$O$8916))</f>
        <v>-0.19408202777004235</v>
      </c>
    </row>
    <row r="4547" spans="15:16">
      <c r="O4547" s="131">
        <v>2.4</v>
      </c>
      <c r="P4547" s="134">
        <f t="shared" si="76"/>
        <v>-0.19408202777004235</v>
      </c>
    </row>
    <row r="4548" spans="15:16">
      <c r="O4548" s="131">
        <v>2.4</v>
      </c>
      <c r="P4548" s="134">
        <f t="shared" si="76"/>
        <v>-0.19408202777004235</v>
      </c>
    </row>
    <row r="4549" spans="15:16">
      <c r="O4549" s="131">
        <v>2.4</v>
      </c>
      <c r="P4549" s="134">
        <f t="shared" si="76"/>
        <v>-0.19408202777004235</v>
      </c>
    </row>
    <row r="4550" spans="15:16">
      <c r="O4550" s="131">
        <v>2.4</v>
      </c>
      <c r="P4550" s="134">
        <f t="shared" si="76"/>
        <v>-0.19408202777004235</v>
      </c>
    </row>
    <row r="4551" spans="15:16">
      <c r="O4551" s="131">
        <v>2.4</v>
      </c>
      <c r="P4551" s="134">
        <f t="shared" si="76"/>
        <v>-0.19408202777004235</v>
      </c>
    </row>
    <row r="4552" spans="15:16">
      <c r="O4552" s="131">
        <v>2.4</v>
      </c>
      <c r="P4552" s="134">
        <f t="shared" si="76"/>
        <v>-0.19408202777004235</v>
      </c>
    </row>
    <row r="4553" spans="15:16">
      <c r="O4553" s="131">
        <v>2.4</v>
      </c>
      <c r="P4553" s="134">
        <f t="shared" si="76"/>
        <v>-0.19408202777004235</v>
      </c>
    </row>
    <row r="4554" spans="15:16">
      <c r="O4554" s="131">
        <v>2.4</v>
      </c>
      <c r="P4554" s="134">
        <f t="shared" si="76"/>
        <v>-0.19408202777004235</v>
      </c>
    </row>
    <row r="4555" spans="15:16">
      <c r="O4555" s="131">
        <v>2.4</v>
      </c>
      <c r="P4555" s="134">
        <f t="shared" si="76"/>
        <v>-0.19408202777004235</v>
      </c>
    </row>
    <row r="4556" spans="15:16">
      <c r="O4556" s="131">
        <v>2.4</v>
      </c>
      <c r="P4556" s="134">
        <f t="shared" si="76"/>
        <v>-0.19408202777004235</v>
      </c>
    </row>
    <row r="4557" spans="15:16">
      <c r="O4557" s="131">
        <v>2.4</v>
      </c>
      <c r="P4557" s="134">
        <f t="shared" si="76"/>
        <v>-0.19408202777004235</v>
      </c>
    </row>
    <row r="4558" spans="15:16">
      <c r="O4558" s="131">
        <v>2.4</v>
      </c>
      <c r="P4558" s="134">
        <f t="shared" si="76"/>
        <v>-0.19408202777004235</v>
      </c>
    </row>
    <row r="4559" spans="15:16">
      <c r="O4559" s="131">
        <v>2.4</v>
      </c>
      <c r="P4559" s="134">
        <f t="shared" si="76"/>
        <v>-0.19408202777004235</v>
      </c>
    </row>
    <row r="4560" spans="15:16">
      <c r="O4560" s="131">
        <v>2.4</v>
      </c>
      <c r="P4560" s="134">
        <f t="shared" si="76"/>
        <v>-0.19408202777004235</v>
      </c>
    </row>
    <row r="4561" spans="15:16">
      <c r="O4561" s="131">
        <v>2.4</v>
      </c>
      <c r="P4561" s="134">
        <f t="shared" si="76"/>
        <v>-0.19408202777004235</v>
      </c>
    </row>
    <row r="4562" spans="15:16">
      <c r="O4562" s="131">
        <v>2.4</v>
      </c>
      <c r="P4562" s="134">
        <f t="shared" si="76"/>
        <v>-0.19408202777004235</v>
      </c>
    </row>
    <row r="4563" spans="15:16">
      <c r="O4563" s="131">
        <v>2.4</v>
      </c>
      <c r="P4563" s="134">
        <f t="shared" si="76"/>
        <v>-0.19408202777004235</v>
      </c>
    </row>
    <row r="4564" spans="15:16">
      <c r="O4564" s="131">
        <v>2.4</v>
      </c>
      <c r="P4564" s="134">
        <f t="shared" si="76"/>
        <v>-0.19408202777004235</v>
      </c>
    </row>
    <row r="4565" spans="15:16">
      <c r="O4565" s="131">
        <v>2.4</v>
      </c>
      <c r="P4565" s="134">
        <f t="shared" si="76"/>
        <v>-0.19408202777004235</v>
      </c>
    </row>
    <row r="4566" spans="15:16">
      <c r="O4566" s="131">
        <v>2.4</v>
      </c>
      <c r="P4566" s="134">
        <f t="shared" si="76"/>
        <v>-0.19408202777004235</v>
      </c>
    </row>
    <row r="4567" spans="15:16">
      <c r="O4567" s="131">
        <v>2.4</v>
      </c>
      <c r="P4567" s="134">
        <f t="shared" si="76"/>
        <v>-0.19408202777004235</v>
      </c>
    </row>
    <row r="4568" spans="15:16">
      <c r="O4568" s="131">
        <v>2.4</v>
      </c>
      <c r="P4568" s="134">
        <f t="shared" si="76"/>
        <v>-0.19408202777004235</v>
      </c>
    </row>
    <row r="4569" spans="15:16">
      <c r="O4569" s="131">
        <v>2.4</v>
      </c>
      <c r="P4569" s="134">
        <f t="shared" si="76"/>
        <v>-0.19408202777004235</v>
      </c>
    </row>
    <row r="4570" spans="15:16">
      <c r="O4570" s="131">
        <v>2.4</v>
      </c>
      <c r="P4570" s="134">
        <f t="shared" si="76"/>
        <v>-0.19408202777004235</v>
      </c>
    </row>
    <row r="4571" spans="15:16">
      <c r="O4571" s="131">
        <v>2.4</v>
      </c>
      <c r="P4571" s="134">
        <f t="shared" si="76"/>
        <v>-0.19408202777004235</v>
      </c>
    </row>
    <row r="4572" spans="15:16">
      <c r="O4572" s="131">
        <v>2.4</v>
      </c>
      <c r="P4572" s="134">
        <f t="shared" si="76"/>
        <v>-0.19408202777004235</v>
      </c>
    </row>
    <row r="4573" spans="15:16">
      <c r="O4573" s="131">
        <v>2.4</v>
      </c>
      <c r="P4573" s="134">
        <f t="shared" si="76"/>
        <v>-0.19408202777004235</v>
      </c>
    </row>
    <row r="4574" spans="15:16">
      <c r="O4574" s="131">
        <v>2.4</v>
      </c>
      <c r="P4574" s="134">
        <f t="shared" si="76"/>
        <v>-0.19408202777004235</v>
      </c>
    </row>
    <row r="4575" spans="15:16">
      <c r="O4575" s="131">
        <v>2.4</v>
      </c>
      <c r="P4575" s="134">
        <f t="shared" si="76"/>
        <v>-0.19408202777004235</v>
      </c>
    </row>
    <row r="4576" spans="15:16">
      <c r="O4576" s="131">
        <v>2.4</v>
      </c>
      <c r="P4576" s="134">
        <f t="shared" si="76"/>
        <v>-0.19408202777004235</v>
      </c>
    </row>
    <row r="4577" spans="15:16">
      <c r="O4577" s="131">
        <v>2.4</v>
      </c>
      <c r="P4577" s="134">
        <f t="shared" si="76"/>
        <v>-0.19408202777004235</v>
      </c>
    </row>
    <row r="4578" spans="15:16">
      <c r="O4578" s="131">
        <v>2.4</v>
      </c>
      <c r="P4578" s="134">
        <f t="shared" si="76"/>
        <v>-0.19408202777004235</v>
      </c>
    </row>
    <row r="4579" spans="15:16">
      <c r="O4579" s="131">
        <v>2.4</v>
      </c>
      <c r="P4579" s="134">
        <f t="shared" si="76"/>
        <v>-0.19408202777004235</v>
      </c>
    </row>
    <row r="4580" spans="15:16">
      <c r="O4580" s="131">
        <v>2.4</v>
      </c>
      <c r="P4580" s="134">
        <f t="shared" si="76"/>
        <v>-0.19408202777004235</v>
      </c>
    </row>
    <row r="4581" spans="15:16">
      <c r="O4581" s="131">
        <v>2.4</v>
      </c>
      <c r="P4581" s="134">
        <f t="shared" si="76"/>
        <v>-0.19408202777004235</v>
      </c>
    </row>
    <row r="4582" spans="15:16">
      <c r="O4582" s="131">
        <v>2.4</v>
      </c>
      <c r="P4582" s="134">
        <f t="shared" si="76"/>
        <v>-0.19408202777004235</v>
      </c>
    </row>
    <row r="4583" spans="15:16">
      <c r="O4583" s="131">
        <v>2.4</v>
      </c>
      <c r="P4583" s="134">
        <f t="shared" si="76"/>
        <v>-0.19408202777004235</v>
      </c>
    </row>
    <row r="4584" spans="15:16">
      <c r="O4584" s="131">
        <v>2.4</v>
      </c>
      <c r="P4584" s="134">
        <f t="shared" si="76"/>
        <v>-0.19408202777004235</v>
      </c>
    </row>
    <row r="4585" spans="15:16">
      <c r="O4585" s="131">
        <v>2.4</v>
      </c>
      <c r="P4585" s="134">
        <f t="shared" si="76"/>
        <v>-0.19408202777004235</v>
      </c>
    </row>
    <row r="4586" spans="15:16">
      <c r="O4586" s="131">
        <v>2.4</v>
      </c>
      <c r="P4586" s="134">
        <f t="shared" si="76"/>
        <v>-0.19408202777004235</v>
      </c>
    </row>
    <row r="4587" spans="15:16">
      <c r="O4587" s="131">
        <v>2.4</v>
      </c>
      <c r="P4587" s="134">
        <f t="shared" si="76"/>
        <v>-0.19408202777004235</v>
      </c>
    </row>
    <row r="4588" spans="15:16">
      <c r="O4588" s="131">
        <v>2.4</v>
      </c>
      <c r="P4588" s="134">
        <f t="shared" si="76"/>
        <v>-0.19408202777004235</v>
      </c>
    </row>
    <row r="4589" spans="15:16">
      <c r="O4589" s="131">
        <v>2.4</v>
      </c>
      <c r="P4589" s="134">
        <f t="shared" si="76"/>
        <v>-0.19408202777004235</v>
      </c>
    </row>
    <row r="4590" spans="15:16">
      <c r="O4590" s="131">
        <v>2.4</v>
      </c>
      <c r="P4590" s="134">
        <f t="shared" si="76"/>
        <v>-0.19408202777004235</v>
      </c>
    </row>
    <row r="4591" spans="15:16">
      <c r="O4591" s="131">
        <v>2.4</v>
      </c>
      <c r="P4591" s="134">
        <f t="shared" si="76"/>
        <v>-0.19408202777004235</v>
      </c>
    </row>
    <row r="4592" spans="15:16">
      <c r="O4592" s="131">
        <v>2.4</v>
      </c>
      <c r="P4592" s="134">
        <f t="shared" si="76"/>
        <v>-0.19408202777004235</v>
      </c>
    </row>
    <row r="4593" spans="15:16">
      <c r="O4593" s="131">
        <v>2.4</v>
      </c>
      <c r="P4593" s="134">
        <f t="shared" si="76"/>
        <v>-0.19408202777004235</v>
      </c>
    </row>
    <row r="4594" spans="15:16">
      <c r="O4594" s="131">
        <v>2.4</v>
      </c>
      <c r="P4594" s="134">
        <f t="shared" si="76"/>
        <v>-0.19408202777004235</v>
      </c>
    </row>
    <row r="4595" spans="15:16">
      <c r="O4595" s="131">
        <v>2.4</v>
      </c>
      <c r="P4595" s="134">
        <f t="shared" si="76"/>
        <v>-0.19408202777004235</v>
      </c>
    </row>
    <row r="4596" spans="15:16">
      <c r="O4596" s="131">
        <v>2.4</v>
      </c>
      <c r="P4596" s="134">
        <f t="shared" si="76"/>
        <v>-0.19408202777004235</v>
      </c>
    </row>
    <row r="4597" spans="15:16">
      <c r="O4597" s="131">
        <v>2.4</v>
      </c>
      <c r="P4597" s="134">
        <f t="shared" si="76"/>
        <v>-0.19408202777004235</v>
      </c>
    </row>
    <row r="4598" spans="15:16">
      <c r="O4598" s="131">
        <v>2.4</v>
      </c>
      <c r="P4598" s="134">
        <f t="shared" si="76"/>
        <v>-0.19408202777004235</v>
      </c>
    </row>
    <row r="4599" spans="15:16">
      <c r="O4599" s="131">
        <v>2.4</v>
      </c>
      <c r="P4599" s="134">
        <f t="shared" si="76"/>
        <v>-0.19408202777004235</v>
      </c>
    </row>
    <row r="4600" spans="15:16">
      <c r="O4600" s="131">
        <v>2.4</v>
      </c>
      <c r="P4600" s="134">
        <f t="shared" si="76"/>
        <v>-0.19408202777004235</v>
      </c>
    </row>
    <row r="4601" spans="15:16">
      <c r="O4601" s="131">
        <v>2.4</v>
      </c>
      <c r="P4601" s="134">
        <f t="shared" si="76"/>
        <v>-0.19408202777004235</v>
      </c>
    </row>
    <row r="4602" spans="15:16">
      <c r="O4602" s="131">
        <v>2.4</v>
      </c>
      <c r="P4602" s="134">
        <f t="shared" si="76"/>
        <v>-0.19408202777004235</v>
      </c>
    </row>
    <row r="4603" spans="15:16">
      <c r="O4603" s="131">
        <v>2.4</v>
      </c>
      <c r="P4603" s="134">
        <f t="shared" si="76"/>
        <v>-0.19408202777004235</v>
      </c>
    </row>
    <row r="4604" spans="15:16">
      <c r="O4604" s="131">
        <v>2.4</v>
      </c>
      <c r="P4604" s="134">
        <f t="shared" si="76"/>
        <v>-0.19408202777004235</v>
      </c>
    </row>
    <row r="4605" spans="15:16">
      <c r="O4605" s="131">
        <v>2.4</v>
      </c>
      <c r="P4605" s="134">
        <f t="shared" si="76"/>
        <v>-0.19408202777004235</v>
      </c>
    </row>
    <row r="4606" spans="15:16">
      <c r="O4606" s="131">
        <v>2.4</v>
      </c>
      <c r="P4606" s="134">
        <f t="shared" si="76"/>
        <v>-0.19408202777004235</v>
      </c>
    </row>
    <row r="4607" spans="15:16">
      <c r="O4607" s="131">
        <v>2.4</v>
      </c>
      <c r="P4607" s="134">
        <f t="shared" si="76"/>
        <v>-0.19408202777004235</v>
      </c>
    </row>
    <row r="4608" spans="15:16">
      <c r="O4608" s="131">
        <v>2.4</v>
      </c>
      <c r="P4608" s="134">
        <f t="shared" si="76"/>
        <v>-0.19408202777004235</v>
      </c>
    </row>
    <row r="4609" spans="15:16">
      <c r="O4609" s="131">
        <v>2.4</v>
      </c>
      <c r="P4609" s="134">
        <f t="shared" si="76"/>
        <v>-0.19408202777004235</v>
      </c>
    </row>
    <row r="4610" spans="15:16">
      <c r="O4610" s="131">
        <v>2.4</v>
      </c>
      <c r="P4610" s="134">
        <f t="shared" ref="P4610:P4673" si="77">STANDARDIZE(O4610,AVERAGE($O$2:$O$8916),_xlfn.STDEV.S($O$2:$O$8916))</f>
        <v>-0.19408202777004235</v>
      </c>
    </row>
    <row r="4611" spans="15:16">
      <c r="O4611" s="131">
        <v>2.4</v>
      </c>
      <c r="P4611" s="134">
        <f t="shared" si="77"/>
        <v>-0.19408202777004235</v>
      </c>
    </row>
    <row r="4612" spans="15:16">
      <c r="O4612" s="131">
        <v>2.4</v>
      </c>
      <c r="P4612" s="134">
        <f t="shared" si="77"/>
        <v>-0.19408202777004235</v>
      </c>
    </row>
    <row r="4613" spans="15:16">
      <c r="O4613" s="131">
        <v>2.4</v>
      </c>
      <c r="P4613" s="134">
        <f t="shared" si="77"/>
        <v>-0.19408202777004235</v>
      </c>
    </row>
    <row r="4614" spans="15:16">
      <c r="O4614" s="131">
        <v>2.4</v>
      </c>
      <c r="P4614" s="134">
        <f t="shared" si="77"/>
        <v>-0.19408202777004235</v>
      </c>
    </row>
    <row r="4615" spans="15:16">
      <c r="O4615" s="131">
        <v>2.4</v>
      </c>
      <c r="P4615" s="134">
        <f t="shared" si="77"/>
        <v>-0.19408202777004235</v>
      </c>
    </row>
    <row r="4616" spans="15:16">
      <c r="O4616" s="131">
        <v>2.4</v>
      </c>
      <c r="P4616" s="134">
        <f t="shared" si="77"/>
        <v>-0.19408202777004235</v>
      </c>
    </row>
    <row r="4617" spans="15:16">
      <c r="O4617" s="131">
        <v>2.4</v>
      </c>
      <c r="P4617" s="134">
        <f t="shared" si="77"/>
        <v>-0.19408202777004235</v>
      </c>
    </row>
    <row r="4618" spans="15:16">
      <c r="O4618" s="131">
        <v>2.4</v>
      </c>
      <c r="P4618" s="134">
        <f t="shared" si="77"/>
        <v>-0.19408202777004235</v>
      </c>
    </row>
    <row r="4619" spans="15:16">
      <c r="O4619" s="131">
        <v>2.4</v>
      </c>
      <c r="P4619" s="134">
        <f t="shared" si="77"/>
        <v>-0.19408202777004235</v>
      </c>
    </row>
    <row r="4620" spans="15:16">
      <c r="O4620" s="131">
        <v>2.4</v>
      </c>
      <c r="P4620" s="134">
        <f t="shared" si="77"/>
        <v>-0.19408202777004235</v>
      </c>
    </row>
    <row r="4621" spans="15:16">
      <c r="O4621" s="131">
        <v>2.4</v>
      </c>
      <c r="P4621" s="134">
        <f t="shared" si="77"/>
        <v>-0.19408202777004235</v>
      </c>
    </row>
    <row r="4622" spans="15:16">
      <c r="O4622" s="131">
        <v>2.4</v>
      </c>
      <c r="P4622" s="134">
        <f t="shared" si="77"/>
        <v>-0.19408202777004235</v>
      </c>
    </row>
    <row r="4623" spans="15:16">
      <c r="O4623" s="131">
        <v>2.4</v>
      </c>
      <c r="P4623" s="134">
        <f t="shared" si="77"/>
        <v>-0.19408202777004235</v>
      </c>
    </row>
    <row r="4624" spans="15:16">
      <c r="O4624" s="131">
        <v>2.4</v>
      </c>
      <c r="P4624" s="134">
        <f t="shared" si="77"/>
        <v>-0.19408202777004235</v>
      </c>
    </row>
    <row r="4625" spans="15:16">
      <c r="O4625" s="131">
        <v>2.4</v>
      </c>
      <c r="P4625" s="134">
        <f t="shared" si="77"/>
        <v>-0.19408202777004235</v>
      </c>
    </row>
    <row r="4626" spans="15:16">
      <c r="O4626" s="131">
        <v>2.4</v>
      </c>
      <c r="P4626" s="134">
        <f t="shared" si="77"/>
        <v>-0.19408202777004235</v>
      </c>
    </row>
    <row r="4627" spans="15:16">
      <c r="O4627" s="131">
        <v>2.4</v>
      </c>
      <c r="P4627" s="134">
        <f t="shared" si="77"/>
        <v>-0.19408202777004235</v>
      </c>
    </row>
    <row r="4628" spans="15:16">
      <c r="O4628" s="131">
        <v>2.4</v>
      </c>
      <c r="P4628" s="134">
        <f t="shared" si="77"/>
        <v>-0.19408202777004235</v>
      </c>
    </row>
    <row r="4629" spans="15:16">
      <c r="O4629" s="131">
        <v>2.4</v>
      </c>
      <c r="P4629" s="134">
        <f t="shared" si="77"/>
        <v>-0.19408202777004235</v>
      </c>
    </row>
    <row r="4630" spans="15:16">
      <c r="O4630" s="131">
        <v>2.4</v>
      </c>
      <c r="P4630" s="134">
        <f t="shared" si="77"/>
        <v>-0.19408202777004235</v>
      </c>
    </row>
    <row r="4631" spans="15:16">
      <c r="O4631" s="131">
        <v>2.4</v>
      </c>
      <c r="P4631" s="134">
        <f t="shared" si="77"/>
        <v>-0.19408202777004235</v>
      </c>
    </row>
    <row r="4632" spans="15:16">
      <c r="O4632" s="131">
        <v>2.4</v>
      </c>
      <c r="P4632" s="134">
        <f t="shared" si="77"/>
        <v>-0.19408202777004235</v>
      </c>
    </row>
    <row r="4633" spans="15:16">
      <c r="O4633" s="131">
        <v>2.4</v>
      </c>
      <c r="P4633" s="134">
        <f t="shared" si="77"/>
        <v>-0.19408202777004235</v>
      </c>
    </row>
    <row r="4634" spans="15:16">
      <c r="O4634" s="131">
        <v>2.4</v>
      </c>
      <c r="P4634" s="134">
        <f t="shared" si="77"/>
        <v>-0.19408202777004235</v>
      </c>
    </row>
    <row r="4635" spans="15:16">
      <c r="O4635" s="131">
        <v>2.4</v>
      </c>
      <c r="P4635" s="134">
        <f t="shared" si="77"/>
        <v>-0.19408202777004235</v>
      </c>
    </row>
    <row r="4636" spans="15:16">
      <c r="O4636" s="131">
        <v>2.4</v>
      </c>
      <c r="P4636" s="134">
        <f t="shared" si="77"/>
        <v>-0.19408202777004235</v>
      </c>
    </row>
    <row r="4637" spans="15:16">
      <c r="O4637" s="131">
        <v>2.4</v>
      </c>
      <c r="P4637" s="134">
        <f t="shared" si="77"/>
        <v>-0.19408202777004235</v>
      </c>
    </row>
    <row r="4638" spans="15:16">
      <c r="O4638" s="131">
        <v>2.4</v>
      </c>
      <c r="P4638" s="134">
        <f t="shared" si="77"/>
        <v>-0.19408202777004235</v>
      </c>
    </row>
    <row r="4639" spans="15:16">
      <c r="O4639" s="131">
        <v>2.4</v>
      </c>
      <c r="P4639" s="134">
        <f t="shared" si="77"/>
        <v>-0.19408202777004235</v>
      </c>
    </row>
    <row r="4640" spans="15:16">
      <c r="O4640" s="131">
        <v>2.4</v>
      </c>
      <c r="P4640" s="134">
        <f t="shared" si="77"/>
        <v>-0.19408202777004235</v>
      </c>
    </row>
    <row r="4641" spans="15:16">
      <c r="O4641" s="131">
        <v>2.4</v>
      </c>
      <c r="P4641" s="134">
        <f t="shared" si="77"/>
        <v>-0.19408202777004235</v>
      </c>
    </row>
    <row r="4642" spans="15:16">
      <c r="O4642" s="131">
        <v>2.4</v>
      </c>
      <c r="P4642" s="134">
        <f t="shared" si="77"/>
        <v>-0.19408202777004235</v>
      </c>
    </row>
    <row r="4643" spans="15:16">
      <c r="O4643" s="131">
        <v>2.4</v>
      </c>
      <c r="P4643" s="134">
        <f t="shared" si="77"/>
        <v>-0.19408202777004235</v>
      </c>
    </row>
    <row r="4644" spans="15:16">
      <c r="O4644" s="131">
        <v>2.4</v>
      </c>
      <c r="P4644" s="134">
        <f t="shared" si="77"/>
        <v>-0.19408202777004235</v>
      </c>
    </row>
    <row r="4645" spans="15:16">
      <c r="O4645" s="131">
        <v>2.4</v>
      </c>
      <c r="P4645" s="134">
        <f t="shared" si="77"/>
        <v>-0.19408202777004235</v>
      </c>
    </row>
    <row r="4646" spans="15:16">
      <c r="O4646" s="131">
        <v>2.4</v>
      </c>
      <c r="P4646" s="134">
        <f t="shared" si="77"/>
        <v>-0.19408202777004235</v>
      </c>
    </row>
    <row r="4647" spans="15:16">
      <c r="O4647" s="131">
        <v>2.4</v>
      </c>
      <c r="P4647" s="134">
        <f t="shared" si="77"/>
        <v>-0.19408202777004235</v>
      </c>
    </row>
    <row r="4648" spans="15:16">
      <c r="O4648" s="131">
        <v>2.4</v>
      </c>
      <c r="P4648" s="134">
        <f t="shared" si="77"/>
        <v>-0.19408202777004235</v>
      </c>
    </row>
    <row r="4649" spans="15:16">
      <c r="O4649" s="131">
        <v>2.4</v>
      </c>
      <c r="P4649" s="134">
        <f t="shared" si="77"/>
        <v>-0.19408202777004235</v>
      </c>
    </row>
    <row r="4650" spans="15:16">
      <c r="O4650" s="131">
        <v>2.4</v>
      </c>
      <c r="P4650" s="134">
        <f t="shared" si="77"/>
        <v>-0.19408202777004235</v>
      </c>
    </row>
    <row r="4651" spans="15:16">
      <c r="O4651" s="131">
        <v>2.4</v>
      </c>
      <c r="P4651" s="134">
        <f t="shared" si="77"/>
        <v>-0.19408202777004235</v>
      </c>
    </row>
    <row r="4652" spans="15:16">
      <c r="O4652" s="131">
        <v>2.4</v>
      </c>
      <c r="P4652" s="134">
        <f t="shared" si="77"/>
        <v>-0.19408202777004235</v>
      </c>
    </row>
    <row r="4653" spans="15:16">
      <c r="O4653" s="131">
        <v>2.4</v>
      </c>
      <c r="P4653" s="134">
        <f t="shared" si="77"/>
        <v>-0.19408202777004235</v>
      </c>
    </row>
    <row r="4654" spans="15:16">
      <c r="O4654" s="131">
        <v>2.4</v>
      </c>
      <c r="P4654" s="134">
        <f t="shared" si="77"/>
        <v>-0.19408202777004235</v>
      </c>
    </row>
    <row r="4655" spans="15:16">
      <c r="O4655" s="131">
        <v>2.4</v>
      </c>
      <c r="P4655" s="134">
        <f t="shared" si="77"/>
        <v>-0.19408202777004235</v>
      </c>
    </row>
    <row r="4656" spans="15:16">
      <c r="O4656" s="131">
        <v>2.4</v>
      </c>
      <c r="P4656" s="134">
        <f t="shared" si="77"/>
        <v>-0.19408202777004235</v>
      </c>
    </row>
    <row r="4657" spans="15:16">
      <c r="O4657" s="131">
        <v>2.4</v>
      </c>
      <c r="P4657" s="134">
        <f t="shared" si="77"/>
        <v>-0.19408202777004235</v>
      </c>
    </row>
    <row r="4658" spans="15:16">
      <c r="O4658" s="131">
        <v>2.4</v>
      </c>
      <c r="P4658" s="134">
        <f t="shared" si="77"/>
        <v>-0.19408202777004235</v>
      </c>
    </row>
    <row r="4659" spans="15:16">
      <c r="O4659" s="131">
        <v>2.4</v>
      </c>
      <c r="P4659" s="134">
        <f t="shared" si="77"/>
        <v>-0.19408202777004235</v>
      </c>
    </row>
    <row r="4660" spans="15:16">
      <c r="O4660" s="131">
        <v>2.4</v>
      </c>
      <c r="P4660" s="134">
        <f t="shared" si="77"/>
        <v>-0.19408202777004235</v>
      </c>
    </row>
    <row r="4661" spans="15:16">
      <c r="O4661" s="131">
        <v>2.4</v>
      </c>
      <c r="P4661" s="134">
        <f t="shared" si="77"/>
        <v>-0.19408202777004235</v>
      </c>
    </row>
    <row r="4662" spans="15:16">
      <c r="O4662" s="131">
        <v>2.4</v>
      </c>
      <c r="P4662" s="134">
        <f t="shared" si="77"/>
        <v>-0.19408202777004235</v>
      </c>
    </row>
    <row r="4663" spans="15:16">
      <c r="O4663" s="131">
        <v>2.4</v>
      </c>
      <c r="P4663" s="134">
        <f t="shared" si="77"/>
        <v>-0.19408202777004235</v>
      </c>
    </row>
    <row r="4664" spans="15:16">
      <c r="O4664" s="131">
        <v>2.4</v>
      </c>
      <c r="P4664" s="134">
        <f t="shared" si="77"/>
        <v>-0.19408202777004235</v>
      </c>
    </row>
    <row r="4665" spans="15:16">
      <c r="O4665" s="131">
        <v>2.4</v>
      </c>
      <c r="P4665" s="134">
        <f t="shared" si="77"/>
        <v>-0.19408202777004235</v>
      </c>
    </row>
    <row r="4666" spans="15:16">
      <c r="O4666" s="131">
        <v>2.4</v>
      </c>
      <c r="P4666" s="134">
        <f t="shared" si="77"/>
        <v>-0.19408202777004235</v>
      </c>
    </row>
    <row r="4667" spans="15:16">
      <c r="O4667" s="131">
        <v>2.4</v>
      </c>
      <c r="P4667" s="134">
        <f t="shared" si="77"/>
        <v>-0.19408202777004235</v>
      </c>
    </row>
    <row r="4668" spans="15:16">
      <c r="O4668" s="131">
        <v>2.4</v>
      </c>
      <c r="P4668" s="134">
        <f t="shared" si="77"/>
        <v>-0.19408202777004235</v>
      </c>
    </row>
    <row r="4669" spans="15:16">
      <c r="O4669" s="131">
        <v>2.4</v>
      </c>
      <c r="P4669" s="134">
        <f t="shared" si="77"/>
        <v>-0.19408202777004235</v>
      </c>
    </row>
    <row r="4670" spans="15:16">
      <c r="O4670" s="131">
        <v>2.4</v>
      </c>
      <c r="P4670" s="134">
        <f t="shared" si="77"/>
        <v>-0.19408202777004235</v>
      </c>
    </row>
    <row r="4671" spans="15:16">
      <c r="O4671" s="131">
        <v>2.4</v>
      </c>
      <c r="P4671" s="134">
        <f t="shared" si="77"/>
        <v>-0.19408202777004235</v>
      </c>
    </row>
    <row r="4672" spans="15:16">
      <c r="O4672" s="131">
        <v>2.4</v>
      </c>
      <c r="P4672" s="134">
        <f t="shared" si="77"/>
        <v>-0.19408202777004235</v>
      </c>
    </row>
    <row r="4673" spans="15:16">
      <c r="O4673" s="131">
        <v>2.4</v>
      </c>
      <c r="P4673" s="134">
        <f t="shared" si="77"/>
        <v>-0.19408202777004235</v>
      </c>
    </row>
    <row r="4674" spans="15:16">
      <c r="O4674" s="131">
        <v>2.4</v>
      </c>
      <c r="P4674" s="134">
        <f t="shared" ref="P4674:P4737" si="78">STANDARDIZE(O4674,AVERAGE($O$2:$O$8916),_xlfn.STDEV.S($O$2:$O$8916))</f>
        <v>-0.19408202777004235</v>
      </c>
    </row>
    <row r="4675" spans="15:16">
      <c r="O4675" s="131">
        <v>2.4</v>
      </c>
      <c r="P4675" s="134">
        <f t="shared" si="78"/>
        <v>-0.19408202777004235</v>
      </c>
    </row>
    <row r="4676" spans="15:16">
      <c r="O4676" s="131">
        <v>2.4</v>
      </c>
      <c r="P4676" s="134">
        <f t="shared" si="78"/>
        <v>-0.19408202777004235</v>
      </c>
    </row>
    <row r="4677" spans="15:16">
      <c r="O4677" s="131">
        <v>2.4</v>
      </c>
      <c r="P4677" s="134">
        <f t="shared" si="78"/>
        <v>-0.19408202777004235</v>
      </c>
    </row>
    <row r="4678" spans="15:16">
      <c r="O4678" s="131">
        <v>2.4</v>
      </c>
      <c r="P4678" s="134">
        <f t="shared" si="78"/>
        <v>-0.19408202777004235</v>
      </c>
    </row>
    <row r="4679" spans="15:16">
      <c r="O4679" s="131">
        <v>2.4</v>
      </c>
      <c r="P4679" s="134">
        <f t="shared" si="78"/>
        <v>-0.19408202777004235</v>
      </c>
    </row>
    <row r="4680" spans="15:16">
      <c r="O4680" s="131">
        <v>2.4</v>
      </c>
      <c r="P4680" s="134">
        <f t="shared" si="78"/>
        <v>-0.19408202777004235</v>
      </c>
    </row>
    <row r="4681" spans="15:16">
      <c r="O4681" s="131">
        <v>2.4</v>
      </c>
      <c r="P4681" s="134">
        <f t="shared" si="78"/>
        <v>-0.19408202777004235</v>
      </c>
    </row>
    <row r="4682" spans="15:16">
      <c r="O4682" s="131">
        <v>2.4</v>
      </c>
      <c r="P4682" s="134">
        <f t="shared" si="78"/>
        <v>-0.19408202777004235</v>
      </c>
    </row>
    <row r="4683" spans="15:16">
      <c r="O4683" s="131">
        <v>2.4</v>
      </c>
      <c r="P4683" s="134">
        <f t="shared" si="78"/>
        <v>-0.19408202777004235</v>
      </c>
    </row>
    <row r="4684" spans="15:16">
      <c r="O4684" s="131">
        <v>2.4</v>
      </c>
      <c r="P4684" s="134">
        <f t="shared" si="78"/>
        <v>-0.19408202777004235</v>
      </c>
    </row>
    <row r="4685" spans="15:16">
      <c r="O4685" s="131">
        <v>2.4</v>
      </c>
      <c r="P4685" s="134">
        <f t="shared" si="78"/>
        <v>-0.19408202777004235</v>
      </c>
    </row>
    <row r="4686" spans="15:16">
      <c r="O4686" s="131">
        <v>2.4</v>
      </c>
      <c r="P4686" s="134">
        <f t="shared" si="78"/>
        <v>-0.19408202777004235</v>
      </c>
    </row>
    <row r="4687" spans="15:16">
      <c r="O4687" s="131">
        <v>2.4</v>
      </c>
      <c r="P4687" s="134">
        <f t="shared" si="78"/>
        <v>-0.19408202777004235</v>
      </c>
    </row>
    <row r="4688" spans="15:16">
      <c r="O4688" s="131">
        <v>2.4</v>
      </c>
      <c r="P4688" s="134">
        <f t="shared" si="78"/>
        <v>-0.19408202777004235</v>
      </c>
    </row>
    <row r="4689" spans="15:16">
      <c r="O4689" s="131">
        <v>2.4</v>
      </c>
      <c r="P4689" s="134">
        <f t="shared" si="78"/>
        <v>-0.19408202777004235</v>
      </c>
    </row>
    <row r="4690" spans="15:16">
      <c r="O4690" s="131">
        <v>2.4</v>
      </c>
      <c r="P4690" s="134">
        <f t="shared" si="78"/>
        <v>-0.19408202777004235</v>
      </c>
    </row>
    <row r="4691" spans="15:16">
      <c r="O4691" s="131">
        <v>2.4</v>
      </c>
      <c r="P4691" s="134">
        <f t="shared" si="78"/>
        <v>-0.19408202777004235</v>
      </c>
    </row>
    <row r="4692" spans="15:16">
      <c r="O4692" s="131">
        <v>2.4</v>
      </c>
      <c r="P4692" s="134">
        <f t="shared" si="78"/>
        <v>-0.19408202777004235</v>
      </c>
    </row>
    <row r="4693" spans="15:16">
      <c r="O4693" s="131">
        <v>2.4</v>
      </c>
      <c r="P4693" s="134">
        <f t="shared" si="78"/>
        <v>-0.19408202777004235</v>
      </c>
    </row>
    <row r="4694" spans="15:16">
      <c r="O4694" s="131">
        <v>2.4</v>
      </c>
      <c r="P4694" s="134">
        <f t="shared" si="78"/>
        <v>-0.19408202777004235</v>
      </c>
    </row>
    <row r="4695" spans="15:16">
      <c r="O4695" s="131">
        <v>2.4</v>
      </c>
      <c r="P4695" s="134">
        <f t="shared" si="78"/>
        <v>-0.19408202777004235</v>
      </c>
    </row>
    <row r="4696" spans="15:16">
      <c r="O4696" s="131">
        <v>2.4</v>
      </c>
      <c r="P4696" s="134">
        <f t="shared" si="78"/>
        <v>-0.19408202777004235</v>
      </c>
    </row>
    <row r="4697" spans="15:16">
      <c r="O4697" s="131">
        <v>2.4</v>
      </c>
      <c r="P4697" s="134">
        <f t="shared" si="78"/>
        <v>-0.19408202777004235</v>
      </c>
    </row>
    <row r="4698" spans="15:16">
      <c r="O4698" s="131">
        <v>2.4</v>
      </c>
      <c r="P4698" s="134">
        <f t="shared" si="78"/>
        <v>-0.19408202777004235</v>
      </c>
    </row>
    <row r="4699" spans="15:16">
      <c r="O4699" s="131">
        <v>2.4</v>
      </c>
      <c r="P4699" s="134">
        <f t="shared" si="78"/>
        <v>-0.19408202777004235</v>
      </c>
    </row>
    <row r="4700" spans="15:16">
      <c r="O4700" s="131">
        <v>2.4</v>
      </c>
      <c r="P4700" s="134">
        <f t="shared" si="78"/>
        <v>-0.19408202777004235</v>
      </c>
    </row>
    <row r="4701" spans="15:16">
      <c r="O4701" s="131">
        <v>2.4</v>
      </c>
      <c r="P4701" s="134">
        <f t="shared" si="78"/>
        <v>-0.19408202777004235</v>
      </c>
    </row>
    <row r="4702" spans="15:16">
      <c r="O4702" s="131">
        <v>2.4</v>
      </c>
      <c r="P4702" s="134">
        <f t="shared" si="78"/>
        <v>-0.19408202777004235</v>
      </c>
    </row>
    <row r="4703" spans="15:16">
      <c r="O4703" s="131">
        <v>2.4</v>
      </c>
      <c r="P4703" s="134">
        <f t="shared" si="78"/>
        <v>-0.19408202777004235</v>
      </c>
    </row>
    <row r="4704" spans="15:16">
      <c r="O4704" s="131">
        <v>2.4</v>
      </c>
      <c r="P4704" s="134">
        <f t="shared" si="78"/>
        <v>-0.19408202777004235</v>
      </c>
    </row>
    <row r="4705" spans="15:16">
      <c r="O4705" s="131">
        <v>2.4</v>
      </c>
      <c r="P4705" s="134">
        <f t="shared" si="78"/>
        <v>-0.19408202777004235</v>
      </c>
    </row>
    <row r="4706" spans="15:16">
      <c r="O4706" s="131">
        <v>2.4</v>
      </c>
      <c r="P4706" s="134">
        <f t="shared" si="78"/>
        <v>-0.19408202777004235</v>
      </c>
    </row>
    <row r="4707" spans="15:16">
      <c r="O4707" s="131">
        <v>2.4</v>
      </c>
      <c r="P4707" s="134">
        <f t="shared" si="78"/>
        <v>-0.19408202777004235</v>
      </c>
    </row>
    <row r="4708" spans="15:16">
      <c r="O4708" s="131">
        <v>2.4</v>
      </c>
      <c r="P4708" s="134">
        <f t="shared" si="78"/>
        <v>-0.19408202777004235</v>
      </c>
    </row>
    <row r="4709" spans="15:16">
      <c r="O4709" s="131">
        <v>2.4</v>
      </c>
      <c r="P4709" s="134">
        <f t="shared" si="78"/>
        <v>-0.19408202777004235</v>
      </c>
    </row>
    <row r="4710" spans="15:16">
      <c r="O4710" s="131">
        <v>2.4</v>
      </c>
      <c r="P4710" s="134">
        <f t="shared" si="78"/>
        <v>-0.19408202777004235</v>
      </c>
    </row>
    <row r="4711" spans="15:16">
      <c r="O4711" s="131">
        <v>2.4</v>
      </c>
      <c r="P4711" s="134">
        <f t="shared" si="78"/>
        <v>-0.19408202777004235</v>
      </c>
    </row>
    <row r="4712" spans="15:16">
      <c r="O4712" s="131">
        <v>2.4</v>
      </c>
      <c r="P4712" s="134">
        <f t="shared" si="78"/>
        <v>-0.19408202777004235</v>
      </c>
    </row>
    <row r="4713" spans="15:16">
      <c r="O4713" s="131">
        <v>2.4</v>
      </c>
      <c r="P4713" s="134">
        <f t="shared" si="78"/>
        <v>-0.19408202777004235</v>
      </c>
    </row>
    <row r="4714" spans="15:16">
      <c r="O4714" s="131">
        <v>2.4</v>
      </c>
      <c r="P4714" s="134">
        <f t="shared" si="78"/>
        <v>-0.19408202777004235</v>
      </c>
    </row>
    <row r="4715" spans="15:16">
      <c r="O4715" s="131">
        <v>2.4</v>
      </c>
      <c r="P4715" s="134">
        <f t="shared" si="78"/>
        <v>-0.19408202777004235</v>
      </c>
    </row>
    <row r="4716" spans="15:16">
      <c r="O4716" s="131">
        <v>2.4</v>
      </c>
      <c r="P4716" s="134">
        <f t="shared" si="78"/>
        <v>-0.19408202777004235</v>
      </c>
    </row>
    <row r="4717" spans="15:16">
      <c r="O4717" s="131">
        <v>2.4</v>
      </c>
      <c r="P4717" s="134">
        <f t="shared" si="78"/>
        <v>-0.19408202777004235</v>
      </c>
    </row>
    <row r="4718" spans="15:16">
      <c r="O4718" s="131">
        <v>2.4</v>
      </c>
      <c r="P4718" s="134">
        <f t="shared" si="78"/>
        <v>-0.19408202777004235</v>
      </c>
    </row>
    <row r="4719" spans="15:16">
      <c r="O4719" s="131">
        <v>2.4</v>
      </c>
      <c r="P4719" s="134">
        <f t="shared" si="78"/>
        <v>-0.19408202777004235</v>
      </c>
    </row>
    <row r="4720" spans="15:16">
      <c r="O4720" s="131">
        <v>2.4</v>
      </c>
      <c r="P4720" s="134">
        <f t="shared" si="78"/>
        <v>-0.19408202777004235</v>
      </c>
    </row>
    <row r="4721" spans="15:16">
      <c r="O4721" s="131">
        <v>2.4</v>
      </c>
      <c r="P4721" s="134">
        <f t="shared" si="78"/>
        <v>-0.19408202777004235</v>
      </c>
    </row>
    <row r="4722" spans="15:16">
      <c r="O4722" s="131">
        <v>2.4</v>
      </c>
      <c r="P4722" s="134">
        <f t="shared" si="78"/>
        <v>-0.19408202777004235</v>
      </c>
    </row>
    <row r="4723" spans="15:16">
      <c r="O4723" s="131">
        <v>2.4</v>
      </c>
      <c r="P4723" s="134">
        <f t="shared" si="78"/>
        <v>-0.19408202777004235</v>
      </c>
    </row>
    <row r="4724" spans="15:16">
      <c r="O4724" s="131">
        <v>2.4</v>
      </c>
      <c r="P4724" s="134">
        <f t="shared" si="78"/>
        <v>-0.19408202777004235</v>
      </c>
    </row>
    <row r="4725" spans="15:16">
      <c r="O4725" s="131">
        <v>2.4</v>
      </c>
      <c r="P4725" s="134">
        <f t="shared" si="78"/>
        <v>-0.19408202777004235</v>
      </c>
    </row>
    <row r="4726" spans="15:16">
      <c r="O4726" s="131">
        <v>2.4</v>
      </c>
      <c r="P4726" s="134">
        <f t="shared" si="78"/>
        <v>-0.19408202777004235</v>
      </c>
    </row>
    <row r="4727" spans="15:16">
      <c r="O4727" s="131">
        <v>2.4</v>
      </c>
      <c r="P4727" s="134">
        <f t="shared" si="78"/>
        <v>-0.19408202777004235</v>
      </c>
    </row>
    <row r="4728" spans="15:16">
      <c r="O4728" s="131">
        <v>2.4</v>
      </c>
      <c r="P4728" s="134">
        <f t="shared" si="78"/>
        <v>-0.19408202777004235</v>
      </c>
    </row>
    <row r="4729" spans="15:16">
      <c r="O4729" s="131">
        <v>2.4</v>
      </c>
      <c r="P4729" s="134">
        <f t="shared" si="78"/>
        <v>-0.19408202777004235</v>
      </c>
    </row>
    <row r="4730" spans="15:16">
      <c r="O4730" s="131">
        <v>2.4</v>
      </c>
      <c r="P4730" s="134">
        <f t="shared" si="78"/>
        <v>-0.19408202777004235</v>
      </c>
    </row>
    <row r="4731" spans="15:16">
      <c r="O4731" s="131">
        <v>2.4</v>
      </c>
      <c r="P4731" s="134">
        <f t="shared" si="78"/>
        <v>-0.19408202777004235</v>
      </c>
    </row>
    <row r="4732" spans="15:16">
      <c r="O4732" s="131">
        <v>2.4</v>
      </c>
      <c r="P4732" s="134">
        <f t="shared" si="78"/>
        <v>-0.19408202777004235</v>
      </c>
    </row>
    <row r="4733" spans="15:16">
      <c r="O4733" s="131">
        <v>2.4</v>
      </c>
      <c r="P4733" s="134">
        <f t="shared" si="78"/>
        <v>-0.19408202777004235</v>
      </c>
    </row>
    <row r="4734" spans="15:16">
      <c r="O4734" s="131">
        <v>2.4</v>
      </c>
      <c r="P4734" s="134">
        <f t="shared" si="78"/>
        <v>-0.19408202777004235</v>
      </c>
    </row>
    <row r="4735" spans="15:16">
      <c r="O4735" s="131">
        <v>2.4</v>
      </c>
      <c r="P4735" s="134">
        <f t="shared" si="78"/>
        <v>-0.19408202777004235</v>
      </c>
    </row>
    <row r="4736" spans="15:16">
      <c r="O4736" s="131">
        <v>2.4</v>
      </c>
      <c r="P4736" s="134">
        <f t="shared" si="78"/>
        <v>-0.19408202777004235</v>
      </c>
    </row>
    <row r="4737" spans="15:16">
      <c r="O4737" s="131">
        <v>2.4</v>
      </c>
      <c r="P4737" s="134">
        <f t="shared" si="78"/>
        <v>-0.19408202777004235</v>
      </c>
    </row>
    <row r="4738" spans="15:16">
      <c r="O4738" s="131">
        <v>2.4</v>
      </c>
      <c r="P4738" s="134">
        <f t="shared" ref="P4738:P4801" si="79">STANDARDIZE(O4738,AVERAGE($O$2:$O$8916),_xlfn.STDEV.S($O$2:$O$8916))</f>
        <v>-0.19408202777004235</v>
      </c>
    </row>
    <row r="4739" spans="15:16">
      <c r="O4739" s="131">
        <v>2.4</v>
      </c>
      <c r="P4739" s="134">
        <f t="shared" si="79"/>
        <v>-0.19408202777004235</v>
      </c>
    </row>
    <row r="4740" spans="15:16">
      <c r="O4740" s="131">
        <v>2.4</v>
      </c>
      <c r="P4740" s="134">
        <f t="shared" si="79"/>
        <v>-0.19408202777004235</v>
      </c>
    </row>
    <row r="4741" spans="15:16">
      <c r="O4741" s="131">
        <v>2.4</v>
      </c>
      <c r="P4741" s="134">
        <f t="shared" si="79"/>
        <v>-0.19408202777004235</v>
      </c>
    </row>
    <row r="4742" spans="15:16">
      <c r="O4742" s="131">
        <v>2.4</v>
      </c>
      <c r="P4742" s="134">
        <f t="shared" si="79"/>
        <v>-0.19408202777004235</v>
      </c>
    </row>
    <row r="4743" spans="15:16">
      <c r="O4743" s="131">
        <v>2.4</v>
      </c>
      <c r="P4743" s="134">
        <f t="shared" si="79"/>
        <v>-0.19408202777004235</v>
      </c>
    </row>
    <row r="4744" spans="15:16">
      <c r="O4744" s="131">
        <v>2.2999999999999998</v>
      </c>
      <c r="P4744" s="134">
        <f t="shared" si="79"/>
        <v>-0.34536656720967124</v>
      </c>
    </row>
    <row r="4745" spans="15:16">
      <c r="O4745" s="131">
        <v>2.2999999999999998</v>
      </c>
      <c r="P4745" s="134">
        <f t="shared" si="79"/>
        <v>-0.34536656720967124</v>
      </c>
    </row>
    <row r="4746" spans="15:16">
      <c r="O4746" s="131">
        <v>2.2999999999999998</v>
      </c>
      <c r="P4746" s="134">
        <f t="shared" si="79"/>
        <v>-0.34536656720967124</v>
      </c>
    </row>
    <row r="4747" spans="15:16">
      <c r="O4747" s="131">
        <v>2.2999999999999998</v>
      </c>
      <c r="P4747" s="134">
        <f t="shared" si="79"/>
        <v>-0.34536656720967124</v>
      </c>
    </row>
    <row r="4748" spans="15:16">
      <c r="O4748" s="131">
        <v>2.2999999999999998</v>
      </c>
      <c r="P4748" s="134">
        <f t="shared" si="79"/>
        <v>-0.34536656720967124</v>
      </c>
    </row>
    <row r="4749" spans="15:16">
      <c r="O4749" s="131">
        <v>2.2999999999999998</v>
      </c>
      <c r="P4749" s="134">
        <f t="shared" si="79"/>
        <v>-0.34536656720967124</v>
      </c>
    </row>
    <row r="4750" spans="15:16">
      <c r="O4750" s="131">
        <v>2.2999999999999998</v>
      </c>
      <c r="P4750" s="134">
        <f t="shared" si="79"/>
        <v>-0.34536656720967124</v>
      </c>
    </row>
    <row r="4751" spans="15:16">
      <c r="O4751" s="131">
        <v>2.2999999999999998</v>
      </c>
      <c r="P4751" s="134">
        <f t="shared" si="79"/>
        <v>-0.34536656720967124</v>
      </c>
    </row>
    <row r="4752" spans="15:16">
      <c r="O4752" s="131">
        <v>2.2999999999999998</v>
      </c>
      <c r="P4752" s="134">
        <f t="shared" si="79"/>
        <v>-0.34536656720967124</v>
      </c>
    </row>
    <row r="4753" spans="15:16">
      <c r="O4753" s="131">
        <v>2.2999999999999998</v>
      </c>
      <c r="P4753" s="134">
        <f t="shared" si="79"/>
        <v>-0.34536656720967124</v>
      </c>
    </row>
    <row r="4754" spans="15:16">
      <c r="O4754" s="131">
        <v>2.2999999999999998</v>
      </c>
      <c r="P4754" s="134">
        <f t="shared" si="79"/>
        <v>-0.34536656720967124</v>
      </c>
    </row>
    <row r="4755" spans="15:16">
      <c r="O4755" s="131">
        <v>2.2999999999999998</v>
      </c>
      <c r="P4755" s="134">
        <f t="shared" si="79"/>
        <v>-0.34536656720967124</v>
      </c>
    </row>
    <row r="4756" spans="15:16">
      <c r="O4756" s="131">
        <v>2.2999999999999998</v>
      </c>
      <c r="P4756" s="134">
        <f t="shared" si="79"/>
        <v>-0.34536656720967124</v>
      </c>
    </row>
    <row r="4757" spans="15:16">
      <c r="O4757" s="131">
        <v>2.2999999999999998</v>
      </c>
      <c r="P4757" s="134">
        <f t="shared" si="79"/>
        <v>-0.34536656720967124</v>
      </c>
    </row>
    <row r="4758" spans="15:16">
      <c r="O4758" s="131">
        <v>2.2999999999999998</v>
      </c>
      <c r="P4758" s="134">
        <f t="shared" si="79"/>
        <v>-0.34536656720967124</v>
      </c>
    </row>
    <row r="4759" spans="15:16">
      <c r="O4759" s="131">
        <v>2.2999999999999998</v>
      </c>
      <c r="P4759" s="134">
        <f t="shared" si="79"/>
        <v>-0.34536656720967124</v>
      </c>
    </row>
    <row r="4760" spans="15:16">
      <c r="O4760" s="131">
        <v>2.2999999999999998</v>
      </c>
      <c r="P4760" s="134">
        <f t="shared" si="79"/>
        <v>-0.34536656720967124</v>
      </c>
    </row>
    <row r="4761" spans="15:16">
      <c r="O4761" s="131">
        <v>2.2999999999999998</v>
      </c>
      <c r="P4761" s="134">
        <f t="shared" si="79"/>
        <v>-0.34536656720967124</v>
      </c>
    </row>
    <row r="4762" spans="15:16">
      <c r="O4762" s="131">
        <v>2.2999999999999998</v>
      </c>
      <c r="P4762" s="134">
        <f t="shared" si="79"/>
        <v>-0.34536656720967124</v>
      </c>
    </row>
    <row r="4763" spans="15:16">
      <c r="O4763" s="131">
        <v>2.2999999999999998</v>
      </c>
      <c r="P4763" s="134">
        <f t="shared" si="79"/>
        <v>-0.34536656720967124</v>
      </c>
    </row>
    <row r="4764" spans="15:16">
      <c r="O4764" s="131">
        <v>2.2999999999999998</v>
      </c>
      <c r="P4764" s="134">
        <f t="shared" si="79"/>
        <v>-0.34536656720967124</v>
      </c>
    </row>
    <row r="4765" spans="15:16">
      <c r="O4765" s="131">
        <v>2.2999999999999998</v>
      </c>
      <c r="P4765" s="134">
        <f t="shared" si="79"/>
        <v>-0.34536656720967124</v>
      </c>
    </row>
    <row r="4766" spans="15:16">
      <c r="O4766" s="131">
        <v>2.2999999999999998</v>
      </c>
      <c r="P4766" s="134">
        <f t="shared" si="79"/>
        <v>-0.34536656720967124</v>
      </c>
    </row>
    <row r="4767" spans="15:16">
      <c r="O4767" s="131">
        <v>2.2999999999999998</v>
      </c>
      <c r="P4767" s="134">
        <f t="shared" si="79"/>
        <v>-0.34536656720967124</v>
      </c>
    </row>
    <row r="4768" spans="15:16">
      <c r="O4768" s="131">
        <v>2.2999999999999998</v>
      </c>
      <c r="P4768" s="134">
        <f t="shared" si="79"/>
        <v>-0.34536656720967124</v>
      </c>
    </row>
    <row r="4769" spans="15:16">
      <c r="O4769" s="131">
        <v>2.2999999999999998</v>
      </c>
      <c r="P4769" s="134">
        <f t="shared" si="79"/>
        <v>-0.34536656720967124</v>
      </c>
    </row>
    <row r="4770" spans="15:16">
      <c r="O4770" s="131">
        <v>2.2999999999999998</v>
      </c>
      <c r="P4770" s="134">
        <f t="shared" si="79"/>
        <v>-0.34536656720967124</v>
      </c>
    </row>
    <row r="4771" spans="15:16">
      <c r="O4771" s="131">
        <v>2.2999999999999998</v>
      </c>
      <c r="P4771" s="134">
        <f t="shared" si="79"/>
        <v>-0.34536656720967124</v>
      </c>
    </row>
    <row r="4772" spans="15:16">
      <c r="O4772" s="131">
        <v>2.2999999999999998</v>
      </c>
      <c r="P4772" s="134">
        <f t="shared" si="79"/>
        <v>-0.34536656720967124</v>
      </c>
    </row>
    <row r="4773" spans="15:16">
      <c r="O4773" s="131">
        <v>2.2999999999999998</v>
      </c>
      <c r="P4773" s="134">
        <f t="shared" si="79"/>
        <v>-0.34536656720967124</v>
      </c>
    </row>
    <row r="4774" spans="15:16">
      <c r="O4774" s="131">
        <v>2.2999999999999998</v>
      </c>
      <c r="P4774" s="134">
        <f t="shared" si="79"/>
        <v>-0.34536656720967124</v>
      </c>
    </row>
    <row r="4775" spans="15:16">
      <c r="O4775" s="131">
        <v>2.2999999999999998</v>
      </c>
      <c r="P4775" s="134">
        <f t="shared" si="79"/>
        <v>-0.34536656720967124</v>
      </c>
    </row>
    <row r="4776" spans="15:16">
      <c r="O4776" s="131">
        <v>2.2999999999999998</v>
      </c>
      <c r="P4776" s="134">
        <f t="shared" si="79"/>
        <v>-0.34536656720967124</v>
      </c>
    </row>
    <row r="4777" spans="15:16">
      <c r="O4777" s="131">
        <v>2.2999999999999998</v>
      </c>
      <c r="P4777" s="134">
        <f t="shared" si="79"/>
        <v>-0.34536656720967124</v>
      </c>
    </row>
    <row r="4778" spans="15:16">
      <c r="O4778" s="131">
        <v>2.2999999999999998</v>
      </c>
      <c r="P4778" s="134">
        <f t="shared" si="79"/>
        <v>-0.34536656720967124</v>
      </c>
    </row>
    <row r="4779" spans="15:16">
      <c r="O4779" s="131">
        <v>2.2999999999999998</v>
      </c>
      <c r="P4779" s="134">
        <f t="shared" si="79"/>
        <v>-0.34536656720967124</v>
      </c>
    </row>
    <row r="4780" spans="15:16">
      <c r="O4780" s="131">
        <v>2.2999999999999998</v>
      </c>
      <c r="P4780" s="134">
        <f t="shared" si="79"/>
        <v>-0.34536656720967124</v>
      </c>
    </row>
    <row r="4781" spans="15:16">
      <c r="O4781" s="131">
        <v>2.2999999999999998</v>
      </c>
      <c r="P4781" s="134">
        <f t="shared" si="79"/>
        <v>-0.34536656720967124</v>
      </c>
    </row>
    <row r="4782" spans="15:16">
      <c r="O4782" s="131">
        <v>2.2999999999999998</v>
      </c>
      <c r="P4782" s="134">
        <f t="shared" si="79"/>
        <v>-0.34536656720967124</v>
      </c>
    </row>
    <row r="4783" spans="15:16">
      <c r="O4783" s="131">
        <v>2.2999999999999998</v>
      </c>
      <c r="P4783" s="134">
        <f t="shared" si="79"/>
        <v>-0.34536656720967124</v>
      </c>
    </row>
    <row r="4784" spans="15:16">
      <c r="O4784" s="131">
        <v>2.2999999999999998</v>
      </c>
      <c r="P4784" s="134">
        <f t="shared" si="79"/>
        <v>-0.34536656720967124</v>
      </c>
    </row>
    <row r="4785" spans="15:16">
      <c r="O4785" s="131">
        <v>2.2999999999999998</v>
      </c>
      <c r="P4785" s="134">
        <f t="shared" si="79"/>
        <v>-0.34536656720967124</v>
      </c>
    </row>
    <row r="4786" spans="15:16">
      <c r="O4786" s="131">
        <v>2.2999999999999998</v>
      </c>
      <c r="P4786" s="134">
        <f t="shared" si="79"/>
        <v>-0.34536656720967124</v>
      </c>
    </row>
    <row r="4787" spans="15:16">
      <c r="O4787" s="131">
        <v>2.2999999999999998</v>
      </c>
      <c r="P4787" s="134">
        <f t="shared" si="79"/>
        <v>-0.34536656720967124</v>
      </c>
    </row>
    <row r="4788" spans="15:16">
      <c r="O4788" s="131">
        <v>2.2999999999999998</v>
      </c>
      <c r="P4788" s="134">
        <f t="shared" si="79"/>
        <v>-0.34536656720967124</v>
      </c>
    </row>
    <row r="4789" spans="15:16">
      <c r="O4789" s="131">
        <v>2.2999999999999998</v>
      </c>
      <c r="P4789" s="134">
        <f t="shared" si="79"/>
        <v>-0.34536656720967124</v>
      </c>
    </row>
    <row r="4790" spans="15:16">
      <c r="O4790" s="131">
        <v>2.2999999999999998</v>
      </c>
      <c r="P4790" s="134">
        <f t="shared" si="79"/>
        <v>-0.34536656720967124</v>
      </c>
    </row>
    <row r="4791" spans="15:16">
      <c r="O4791" s="131">
        <v>2.2999999999999998</v>
      </c>
      <c r="P4791" s="134">
        <f t="shared" si="79"/>
        <v>-0.34536656720967124</v>
      </c>
    </row>
    <row r="4792" spans="15:16">
      <c r="O4792" s="131">
        <v>2.2999999999999998</v>
      </c>
      <c r="P4792" s="134">
        <f t="shared" si="79"/>
        <v>-0.34536656720967124</v>
      </c>
    </row>
    <row r="4793" spans="15:16">
      <c r="O4793" s="131">
        <v>2.2999999999999998</v>
      </c>
      <c r="P4793" s="134">
        <f t="shared" si="79"/>
        <v>-0.34536656720967124</v>
      </c>
    </row>
    <row r="4794" spans="15:16">
      <c r="O4794" s="131">
        <v>2.2999999999999998</v>
      </c>
      <c r="P4794" s="134">
        <f t="shared" si="79"/>
        <v>-0.34536656720967124</v>
      </c>
    </row>
    <row r="4795" spans="15:16">
      <c r="O4795" s="131">
        <v>2.2999999999999998</v>
      </c>
      <c r="P4795" s="134">
        <f t="shared" si="79"/>
        <v>-0.34536656720967124</v>
      </c>
    </row>
    <row r="4796" spans="15:16">
      <c r="O4796" s="131">
        <v>2.2999999999999998</v>
      </c>
      <c r="P4796" s="134">
        <f t="shared" si="79"/>
        <v>-0.34536656720967124</v>
      </c>
    </row>
    <row r="4797" spans="15:16">
      <c r="O4797" s="131">
        <v>2.2999999999999998</v>
      </c>
      <c r="P4797" s="134">
        <f t="shared" si="79"/>
        <v>-0.34536656720967124</v>
      </c>
    </row>
    <row r="4798" spans="15:16">
      <c r="O4798" s="131">
        <v>2.2999999999999998</v>
      </c>
      <c r="P4798" s="134">
        <f t="shared" si="79"/>
        <v>-0.34536656720967124</v>
      </c>
    </row>
    <row r="4799" spans="15:16">
      <c r="O4799" s="131">
        <v>2.2999999999999998</v>
      </c>
      <c r="P4799" s="134">
        <f t="shared" si="79"/>
        <v>-0.34536656720967124</v>
      </c>
    </row>
    <row r="4800" spans="15:16">
      <c r="O4800" s="131">
        <v>2.2999999999999998</v>
      </c>
      <c r="P4800" s="134">
        <f t="shared" si="79"/>
        <v>-0.34536656720967124</v>
      </c>
    </row>
    <row r="4801" spans="15:16">
      <c r="O4801" s="131">
        <v>2.2999999999999998</v>
      </c>
      <c r="P4801" s="134">
        <f t="shared" si="79"/>
        <v>-0.34536656720967124</v>
      </c>
    </row>
    <row r="4802" spans="15:16">
      <c r="O4802" s="131">
        <v>2.2999999999999998</v>
      </c>
      <c r="P4802" s="134">
        <f t="shared" ref="P4802:P4865" si="80">STANDARDIZE(O4802,AVERAGE($O$2:$O$8916),_xlfn.STDEV.S($O$2:$O$8916))</f>
        <v>-0.34536656720967124</v>
      </c>
    </row>
    <row r="4803" spans="15:16">
      <c r="O4803" s="131">
        <v>2.2999999999999998</v>
      </c>
      <c r="P4803" s="134">
        <f t="shared" si="80"/>
        <v>-0.34536656720967124</v>
      </c>
    </row>
    <row r="4804" spans="15:16">
      <c r="O4804" s="131">
        <v>2.2999999999999998</v>
      </c>
      <c r="P4804" s="134">
        <f t="shared" si="80"/>
        <v>-0.34536656720967124</v>
      </c>
    </row>
    <row r="4805" spans="15:16">
      <c r="O4805" s="131">
        <v>2.2999999999999998</v>
      </c>
      <c r="P4805" s="134">
        <f t="shared" si="80"/>
        <v>-0.34536656720967124</v>
      </c>
    </row>
    <row r="4806" spans="15:16">
      <c r="O4806" s="131">
        <v>2.2999999999999998</v>
      </c>
      <c r="P4806" s="134">
        <f t="shared" si="80"/>
        <v>-0.34536656720967124</v>
      </c>
    </row>
    <row r="4807" spans="15:16">
      <c r="O4807" s="131">
        <v>2.2999999999999998</v>
      </c>
      <c r="P4807" s="134">
        <f t="shared" si="80"/>
        <v>-0.34536656720967124</v>
      </c>
    </row>
    <row r="4808" spans="15:16">
      <c r="O4808" s="131">
        <v>2.2999999999999998</v>
      </c>
      <c r="P4808" s="134">
        <f t="shared" si="80"/>
        <v>-0.34536656720967124</v>
      </c>
    </row>
    <row r="4809" spans="15:16">
      <c r="O4809" s="131">
        <v>2.2999999999999998</v>
      </c>
      <c r="P4809" s="134">
        <f t="shared" si="80"/>
        <v>-0.34536656720967124</v>
      </c>
    </row>
    <row r="4810" spans="15:16">
      <c r="O4810" s="131">
        <v>2.2999999999999998</v>
      </c>
      <c r="P4810" s="134">
        <f t="shared" si="80"/>
        <v>-0.34536656720967124</v>
      </c>
    </row>
    <row r="4811" spans="15:16">
      <c r="O4811" s="131">
        <v>2.2999999999999998</v>
      </c>
      <c r="P4811" s="134">
        <f t="shared" si="80"/>
        <v>-0.34536656720967124</v>
      </c>
    </row>
    <row r="4812" spans="15:16">
      <c r="O4812" s="131">
        <v>2.2999999999999998</v>
      </c>
      <c r="P4812" s="134">
        <f t="shared" si="80"/>
        <v>-0.34536656720967124</v>
      </c>
    </row>
    <row r="4813" spans="15:16">
      <c r="O4813" s="131">
        <v>2.2999999999999998</v>
      </c>
      <c r="P4813" s="134">
        <f t="shared" si="80"/>
        <v>-0.34536656720967124</v>
      </c>
    </row>
    <row r="4814" spans="15:16">
      <c r="O4814" s="131">
        <v>2.2999999999999998</v>
      </c>
      <c r="P4814" s="134">
        <f t="shared" si="80"/>
        <v>-0.34536656720967124</v>
      </c>
    </row>
    <row r="4815" spans="15:16">
      <c r="O4815" s="131">
        <v>2.2999999999999998</v>
      </c>
      <c r="P4815" s="134">
        <f t="shared" si="80"/>
        <v>-0.34536656720967124</v>
      </c>
    </row>
    <row r="4816" spans="15:16">
      <c r="O4816" s="131">
        <v>2.2999999999999998</v>
      </c>
      <c r="P4816" s="134">
        <f t="shared" si="80"/>
        <v>-0.34536656720967124</v>
      </c>
    </row>
    <row r="4817" spans="15:16">
      <c r="O4817" s="131">
        <v>2.2999999999999998</v>
      </c>
      <c r="P4817" s="134">
        <f t="shared" si="80"/>
        <v>-0.34536656720967124</v>
      </c>
    </row>
    <row r="4818" spans="15:16">
      <c r="O4818" s="131">
        <v>2.2999999999999998</v>
      </c>
      <c r="P4818" s="134">
        <f t="shared" si="80"/>
        <v>-0.34536656720967124</v>
      </c>
    </row>
    <row r="4819" spans="15:16">
      <c r="O4819" s="131">
        <v>2.2999999999999998</v>
      </c>
      <c r="P4819" s="134">
        <f t="shared" si="80"/>
        <v>-0.34536656720967124</v>
      </c>
    </row>
    <row r="4820" spans="15:16">
      <c r="O4820" s="131">
        <v>2.2999999999999998</v>
      </c>
      <c r="P4820" s="134">
        <f t="shared" si="80"/>
        <v>-0.34536656720967124</v>
      </c>
    </row>
    <row r="4821" spans="15:16">
      <c r="O4821" s="131">
        <v>2.2999999999999998</v>
      </c>
      <c r="P4821" s="134">
        <f t="shared" si="80"/>
        <v>-0.34536656720967124</v>
      </c>
    </row>
    <row r="4822" spans="15:16">
      <c r="O4822" s="131">
        <v>2.2999999999999998</v>
      </c>
      <c r="P4822" s="134">
        <f t="shared" si="80"/>
        <v>-0.34536656720967124</v>
      </c>
    </row>
    <row r="4823" spans="15:16">
      <c r="O4823" s="131">
        <v>2.2999999999999998</v>
      </c>
      <c r="P4823" s="134">
        <f t="shared" si="80"/>
        <v>-0.34536656720967124</v>
      </c>
    </row>
    <row r="4824" spans="15:16">
      <c r="O4824" s="131">
        <v>2.2999999999999998</v>
      </c>
      <c r="P4824" s="134">
        <f t="shared" si="80"/>
        <v>-0.34536656720967124</v>
      </c>
    </row>
    <row r="4825" spans="15:16">
      <c r="O4825" s="131">
        <v>2.2999999999999998</v>
      </c>
      <c r="P4825" s="134">
        <f t="shared" si="80"/>
        <v>-0.34536656720967124</v>
      </c>
    </row>
    <row r="4826" spans="15:16">
      <c r="O4826" s="131">
        <v>2.2999999999999998</v>
      </c>
      <c r="P4826" s="134">
        <f t="shared" si="80"/>
        <v>-0.34536656720967124</v>
      </c>
    </row>
    <row r="4827" spans="15:16">
      <c r="O4827" s="131">
        <v>2.2999999999999998</v>
      </c>
      <c r="P4827" s="134">
        <f t="shared" si="80"/>
        <v>-0.34536656720967124</v>
      </c>
    </row>
    <row r="4828" spans="15:16">
      <c r="O4828" s="131">
        <v>2.2999999999999998</v>
      </c>
      <c r="P4828" s="134">
        <f t="shared" si="80"/>
        <v>-0.34536656720967124</v>
      </c>
    </row>
    <row r="4829" spans="15:16">
      <c r="O4829" s="131">
        <v>2.2999999999999998</v>
      </c>
      <c r="P4829" s="134">
        <f t="shared" si="80"/>
        <v>-0.34536656720967124</v>
      </c>
    </row>
    <row r="4830" spans="15:16">
      <c r="O4830" s="131">
        <v>2.2999999999999998</v>
      </c>
      <c r="P4830" s="134">
        <f t="shared" si="80"/>
        <v>-0.34536656720967124</v>
      </c>
    </row>
    <row r="4831" spans="15:16">
      <c r="O4831" s="131">
        <v>2.2999999999999998</v>
      </c>
      <c r="P4831" s="134">
        <f t="shared" si="80"/>
        <v>-0.34536656720967124</v>
      </c>
    </row>
    <row r="4832" spans="15:16">
      <c r="O4832" s="131">
        <v>2.2999999999999998</v>
      </c>
      <c r="P4832" s="134">
        <f t="shared" si="80"/>
        <v>-0.34536656720967124</v>
      </c>
    </row>
    <row r="4833" spans="15:16">
      <c r="O4833" s="131">
        <v>2.2999999999999998</v>
      </c>
      <c r="P4833" s="134">
        <f t="shared" si="80"/>
        <v>-0.34536656720967124</v>
      </c>
    </row>
    <row r="4834" spans="15:16">
      <c r="O4834" s="131">
        <v>2.2999999999999998</v>
      </c>
      <c r="P4834" s="134">
        <f t="shared" si="80"/>
        <v>-0.34536656720967124</v>
      </c>
    </row>
    <row r="4835" spans="15:16">
      <c r="O4835" s="131">
        <v>2.2999999999999998</v>
      </c>
      <c r="P4835" s="134">
        <f t="shared" si="80"/>
        <v>-0.34536656720967124</v>
      </c>
    </row>
    <row r="4836" spans="15:16">
      <c r="O4836" s="131">
        <v>2.2999999999999998</v>
      </c>
      <c r="P4836" s="134">
        <f t="shared" si="80"/>
        <v>-0.34536656720967124</v>
      </c>
    </row>
    <row r="4837" spans="15:16">
      <c r="O4837" s="131">
        <v>2.2999999999999998</v>
      </c>
      <c r="P4837" s="134">
        <f t="shared" si="80"/>
        <v>-0.34536656720967124</v>
      </c>
    </row>
    <row r="4838" spans="15:16">
      <c r="O4838" s="131">
        <v>2.2999999999999998</v>
      </c>
      <c r="P4838" s="134">
        <f t="shared" si="80"/>
        <v>-0.34536656720967124</v>
      </c>
    </row>
    <row r="4839" spans="15:16">
      <c r="O4839" s="131">
        <v>2.2999999999999998</v>
      </c>
      <c r="P4839" s="134">
        <f t="shared" si="80"/>
        <v>-0.34536656720967124</v>
      </c>
    </row>
    <row r="4840" spans="15:16">
      <c r="O4840" s="131">
        <v>2.2999999999999998</v>
      </c>
      <c r="P4840" s="134">
        <f t="shared" si="80"/>
        <v>-0.34536656720967124</v>
      </c>
    </row>
    <row r="4841" spans="15:16">
      <c r="O4841" s="131">
        <v>2.2999999999999998</v>
      </c>
      <c r="P4841" s="134">
        <f t="shared" si="80"/>
        <v>-0.34536656720967124</v>
      </c>
    </row>
    <row r="4842" spans="15:16">
      <c r="O4842" s="131">
        <v>2.2999999999999998</v>
      </c>
      <c r="P4842" s="134">
        <f t="shared" si="80"/>
        <v>-0.34536656720967124</v>
      </c>
    </row>
    <row r="4843" spans="15:16">
      <c r="O4843" s="131">
        <v>2.2999999999999998</v>
      </c>
      <c r="P4843" s="134">
        <f t="shared" si="80"/>
        <v>-0.34536656720967124</v>
      </c>
    </row>
    <row r="4844" spans="15:16">
      <c r="O4844" s="131">
        <v>2.2999999999999998</v>
      </c>
      <c r="P4844" s="134">
        <f t="shared" si="80"/>
        <v>-0.34536656720967124</v>
      </c>
    </row>
    <row r="4845" spans="15:16">
      <c r="O4845" s="131">
        <v>2.2999999999999998</v>
      </c>
      <c r="P4845" s="134">
        <f t="shared" si="80"/>
        <v>-0.34536656720967124</v>
      </c>
    </row>
    <row r="4846" spans="15:16">
      <c r="O4846" s="131">
        <v>2.2999999999999998</v>
      </c>
      <c r="P4846" s="134">
        <f t="shared" si="80"/>
        <v>-0.34536656720967124</v>
      </c>
    </row>
    <row r="4847" spans="15:16">
      <c r="O4847" s="131">
        <v>2.2999999999999998</v>
      </c>
      <c r="P4847" s="134">
        <f t="shared" si="80"/>
        <v>-0.34536656720967124</v>
      </c>
    </row>
    <row r="4848" spans="15:16">
      <c r="O4848" s="131">
        <v>2.2999999999999998</v>
      </c>
      <c r="P4848" s="134">
        <f t="shared" si="80"/>
        <v>-0.34536656720967124</v>
      </c>
    </row>
    <row r="4849" spans="15:16">
      <c r="O4849" s="131">
        <v>2.2999999999999998</v>
      </c>
      <c r="P4849" s="134">
        <f t="shared" si="80"/>
        <v>-0.34536656720967124</v>
      </c>
    </row>
    <row r="4850" spans="15:16">
      <c r="O4850" s="131">
        <v>2.2999999999999998</v>
      </c>
      <c r="P4850" s="134">
        <f t="shared" si="80"/>
        <v>-0.34536656720967124</v>
      </c>
    </row>
    <row r="4851" spans="15:16">
      <c r="O4851" s="131">
        <v>2.2999999999999998</v>
      </c>
      <c r="P4851" s="134">
        <f t="shared" si="80"/>
        <v>-0.34536656720967124</v>
      </c>
    </row>
    <row r="4852" spans="15:16">
      <c r="O4852" s="131">
        <v>2.2999999999999998</v>
      </c>
      <c r="P4852" s="134">
        <f t="shared" si="80"/>
        <v>-0.34536656720967124</v>
      </c>
    </row>
    <row r="4853" spans="15:16">
      <c r="O4853" s="131">
        <v>2.2999999999999998</v>
      </c>
      <c r="P4853" s="134">
        <f t="shared" si="80"/>
        <v>-0.34536656720967124</v>
      </c>
    </row>
    <row r="4854" spans="15:16">
      <c r="O4854" s="131">
        <v>2.2999999999999998</v>
      </c>
      <c r="P4854" s="134">
        <f t="shared" si="80"/>
        <v>-0.34536656720967124</v>
      </c>
    </row>
    <row r="4855" spans="15:16">
      <c r="O4855" s="131">
        <v>2.2999999999999998</v>
      </c>
      <c r="P4855" s="134">
        <f t="shared" si="80"/>
        <v>-0.34536656720967124</v>
      </c>
    </row>
    <row r="4856" spans="15:16">
      <c r="O4856" s="131">
        <v>2.2999999999999998</v>
      </c>
      <c r="P4856" s="134">
        <f t="shared" si="80"/>
        <v>-0.34536656720967124</v>
      </c>
    </row>
    <row r="4857" spans="15:16">
      <c r="O4857" s="131">
        <v>2.2999999999999998</v>
      </c>
      <c r="P4857" s="134">
        <f t="shared" si="80"/>
        <v>-0.34536656720967124</v>
      </c>
    </row>
    <row r="4858" spans="15:16">
      <c r="O4858" s="131">
        <v>2.2999999999999998</v>
      </c>
      <c r="P4858" s="134">
        <f t="shared" si="80"/>
        <v>-0.34536656720967124</v>
      </c>
    </row>
    <row r="4859" spans="15:16">
      <c r="O4859" s="131">
        <v>2.2999999999999998</v>
      </c>
      <c r="P4859" s="134">
        <f t="shared" si="80"/>
        <v>-0.34536656720967124</v>
      </c>
    </row>
    <row r="4860" spans="15:16">
      <c r="O4860" s="131">
        <v>2.2999999999999998</v>
      </c>
      <c r="P4860" s="134">
        <f t="shared" si="80"/>
        <v>-0.34536656720967124</v>
      </c>
    </row>
    <row r="4861" spans="15:16">
      <c r="O4861" s="131">
        <v>2.2999999999999998</v>
      </c>
      <c r="P4861" s="134">
        <f t="shared" si="80"/>
        <v>-0.34536656720967124</v>
      </c>
    </row>
    <row r="4862" spans="15:16">
      <c r="O4862" s="131">
        <v>2.2999999999999998</v>
      </c>
      <c r="P4862" s="134">
        <f t="shared" si="80"/>
        <v>-0.34536656720967124</v>
      </c>
    </row>
    <row r="4863" spans="15:16">
      <c r="O4863" s="131">
        <v>2.2999999999999998</v>
      </c>
      <c r="P4863" s="134">
        <f t="shared" si="80"/>
        <v>-0.34536656720967124</v>
      </c>
    </row>
    <row r="4864" spans="15:16">
      <c r="O4864" s="131">
        <v>2.2999999999999998</v>
      </c>
      <c r="P4864" s="134">
        <f t="shared" si="80"/>
        <v>-0.34536656720967124</v>
      </c>
    </row>
    <row r="4865" spans="15:16">
      <c r="O4865" s="131">
        <v>2.2999999999999998</v>
      </c>
      <c r="P4865" s="134">
        <f t="shared" si="80"/>
        <v>-0.34536656720967124</v>
      </c>
    </row>
    <row r="4866" spans="15:16">
      <c r="O4866" s="131">
        <v>2.2999999999999998</v>
      </c>
      <c r="P4866" s="134">
        <f t="shared" ref="P4866:P4929" si="81">STANDARDIZE(O4866,AVERAGE($O$2:$O$8916),_xlfn.STDEV.S($O$2:$O$8916))</f>
        <v>-0.34536656720967124</v>
      </c>
    </row>
    <row r="4867" spans="15:16">
      <c r="O4867" s="131">
        <v>2.2999999999999998</v>
      </c>
      <c r="P4867" s="134">
        <f t="shared" si="81"/>
        <v>-0.34536656720967124</v>
      </c>
    </row>
    <row r="4868" spans="15:16">
      <c r="O4868" s="131">
        <v>2.2999999999999998</v>
      </c>
      <c r="P4868" s="134">
        <f t="shared" si="81"/>
        <v>-0.34536656720967124</v>
      </c>
    </row>
    <row r="4869" spans="15:16">
      <c r="O4869" s="131">
        <v>2.2999999999999998</v>
      </c>
      <c r="P4869" s="134">
        <f t="shared" si="81"/>
        <v>-0.34536656720967124</v>
      </c>
    </row>
    <row r="4870" spans="15:16">
      <c r="O4870" s="131">
        <v>2.2999999999999998</v>
      </c>
      <c r="P4870" s="134">
        <f t="shared" si="81"/>
        <v>-0.34536656720967124</v>
      </c>
    </row>
    <row r="4871" spans="15:16">
      <c r="O4871" s="131">
        <v>2.2999999999999998</v>
      </c>
      <c r="P4871" s="134">
        <f t="shared" si="81"/>
        <v>-0.34536656720967124</v>
      </c>
    </row>
    <row r="4872" spans="15:16">
      <c r="O4872" s="131">
        <v>2.2999999999999998</v>
      </c>
      <c r="P4872" s="134">
        <f t="shared" si="81"/>
        <v>-0.34536656720967124</v>
      </c>
    </row>
    <row r="4873" spans="15:16">
      <c r="O4873" s="131">
        <v>2.2999999999999998</v>
      </c>
      <c r="P4873" s="134">
        <f t="shared" si="81"/>
        <v>-0.34536656720967124</v>
      </c>
    </row>
    <row r="4874" spans="15:16">
      <c r="O4874" s="131">
        <v>2.2999999999999998</v>
      </c>
      <c r="P4874" s="134">
        <f t="shared" si="81"/>
        <v>-0.34536656720967124</v>
      </c>
    </row>
    <row r="4875" spans="15:16">
      <c r="O4875" s="131">
        <v>2.2999999999999998</v>
      </c>
      <c r="P4875" s="134">
        <f t="shared" si="81"/>
        <v>-0.34536656720967124</v>
      </c>
    </row>
    <row r="4876" spans="15:16">
      <c r="O4876" s="131">
        <v>2.2999999999999998</v>
      </c>
      <c r="P4876" s="134">
        <f t="shared" si="81"/>
        <v>-0.34536656720967124</v>
      </c>
    </row>
    <row r="4877" spans="15:16">
      <c r="O4877" s="131">
        <v>2.2999999999999998</v>
      </c>
      <c r="P4877" s="134">
        <f t="shared" si="81"/>
        <v>-0.34536656720967124</v>
      </c>
    </row>
    <row r="4878" spans="15:16">
      <c r="O4878" s="131">
        <v>2.2999999999999998</v>
      </c>
      <c r="P4878" s="134">
        <f t="shared" si="81"/>
        <v>-0.34536656720967124</v>
      </c>
    </row>
    <row r="4879" spans="15:16">
      <c r="O4879" s="131">
        <v>2.2999999999999998</v>
      </c>
      <c r="P4879" s="134">
        <f t="shared" si="81"/>
        <v>-0.34536656720967124</v>
      </c>
    </row>
    <row r="4880" spans="15:16">
      <c r="O4880" s="131">
        <v>2.2999999999999998</v>
      </c>
      <c r="P4880" s="134">
        <f t="shared" si="81"/>
        <v>-0.34536656720967124</v>
      </c>
    </row>
    <row r="4881" spans="15:16">
      <c r="O4881" s="131">
        <v>2.2999999999999998</v>
      </c>
      <c r="P4881" s="134">
        <f t="shared" si="81"/>
        <v>-0.34536656720967124</v>
      </c>
    </row>
    <row r="4882" spans="15:16">
      <c r="O4882" s="131">
        <v>2.2999999999999998</v>
      </c>
      <c r="P4882" s="134">
        <f t="shared" si="81"/>
        <v>-0.34536656720967124</v>
      </c>
    </row>
    <row r="4883" spans="15:16">
      <c r="O4883" s="131">
        <v>2.2999999999999998</v>
      </c>
      <c r="P4883" s="134">
        <f t="shared" si="81"/>
        <v>-0.34536656720967124</v>
      </c>
    </row>
    <row r="4884" spans="15:16">
      <c r="O4884" s="131">
        <v>2.2999999999999998</v>
      </c>
      <c r="P4884" s="134">
        <f t="shared" si="81"/>
        <v>-0.34536656720967124</v>
      </c>
    </row>
    <row r="4885" spans="15:16">
      <c r="O4885" s="131">
        <v>2.2999999999999998</v>
      </c>
      <c r="P4885" s="134">
        <f t="shared" si="81"/>
        <v>-0.34536656720967124</v>
      </c>
    </row>
    <row r="4886" spans="15:16">
      <c r="O4886" s="131">
        <v>2.2999999999999998</v>
      </c>
      <c r="P4886" s="134">
        <f t="shared" si="81"/>
        <v>-0.34536656720967124</v>
      </c>
    </row>
    <row r="4887" spans="15:16">
      <c r="O4887" s="131">
        <v>2.2999999999999998</v>
      </c>
      <c r="P4887" s="134">
        <f t="shared" si="81"/>
        <v>-0.34536656720967124</v>
      </c>
    </row>
    <row r="4888" spans="15:16">
      <c r="O4888" s="131">
        <v>2.2999999999999998</v>
      </c>
      <c r="P4888" s="134">
        <f t="shared" si="81"/>
        <v>-0.34536656720967124</v>
      </c>
    </row>
    <row r="4889" spans="15:16">
      <c r="O4889" s="131">
        <v>2.2999999999999998</v>
      </c>
      <c r="P4889" s="134">
        <f t="shared" si="81"/>
        <v>-0.34536656720967124</v>
      </c>
    </row>
    <row r="4890" spans="15:16">
      <c r="O4890" s="131">
        <v>2.2999999999999998</v>
      </c>
      <c r="P4890" s="134">
        <f t="shared" si="81"/>
        <v>-0.34536656720967124</v>
      </c>
    </row>
    <row r="4891" spans="15:16">
      <c r="O4891" s="131">
        <v>2.2999999999999998</v>
      </c>
      <c r="P4891" s="134">
        <f t="shared" si="81"/>
        <v>-0.34536656720967124</v>
      </c>
    </row>
    <row r="4892" spans="15:16">
      <c r="O4892" s="131">
        <v>2.2999999999999998</v>
      </c>
      <c r="P4892" s="134">
        <f t="shared" si="81"/>
        <v>-0.34536656720967124</v>
      </c>
    </row>
    <row r="4893" spans="15:16">
      <c r="O4893" s="131">
        <v>2.2999999999999998</v>
      </c>
      <c r="P4893" s="134">
        <f t="shared" si="81"/>
        <v>-0.34536656720967124</v>
      </c>
    </row>
    <row r="4894" spans="15:16">
      <c r="O4894" s="131">
        <v>2.2999999999999998</v>
      </c>
      <c r="P4894" s="134">
        <f t="shared" si="81"/>
        <v>-0.34536656720967124</v>
      </c>
    </row>
    <row r="4895" spans="15:16">
      <c r="O4895" s="131">
        <v>2.2999999999999998</v>
      </c>
      <c r="P4895" s="134">
        <f t="shared" si="81"/>
        <v>-0.34536656720967124</v>
      </c>
    </row>
    <row r="4896" spans="15:16">
      <c r="O4896" s="131">
        <v>2.2999999999999998</v>
      </c>
      <c r="P4896" s="134">
        <f t="shared" si="81"/>
        <v>-0.34536656720967124</v>
      </c>
    </row>
    <row r="4897" spans="15:16">
      <c r="O4897" s="131">
        <v>2.2999999999999998</v>
      </c>
      <c r="P4897" s="134">
        <f t="shared" si="81"/>
        <v>-0.34536656720967124</v>
      </c>
    </row>
    <row r="4898" spans="15:16">
      <c r="O4898" s="131">
        <v>2.2999999999999998</v>
      </c>
      <c r="P4898" s="134">
        <f t="shared" si="81"/>
        <v>-0.34536656720967124</v>
      </c>
    </row>
    <row r="4899" spans="15:16">
      <c r="O4899" s="131">
        <v>2.2999999999999998</v>
      </c>
      <c r="P4899" s="134">
        <f t="shared" si="81"/>
        <v>-0.34536656720967124</v>
      </c>
    </row>
    <row r="4900" spans="15:16">
      <c r="O4900" s="131">
        <v>2.2999999999999998</v>
      </c>
      <c r="P4900" s="134">
        <f t="shared" si="81"/>
        <v>-0.34536656720967124</v>
      </c>
    </row>
    <row r="4901" spans="15:16">
      <c r="O4901" s="131">
        <v>2.2999999999999998</v>
      </c>
      <c r="P4901" s="134">
        <f t="shared" si="81"/>
        <v>-0.34536656720967124</v>
      </c>
    </row>
    <row r="4902" spans="15:16">
      <c r="O4902" s="131">
        <v>2.2999999999999998</v>
      </c>
      <c r="P4902" s="134">
        <f t="shared" si="81"/>
        <v>-0.34536656720967124</v>
      </c>
    </row>
    <row r="4903" spans="15:16">
      <c r="O4903" s="131">
        <v>2.2999999999999998</v>
      </c>
      <c r="P4903" s="134">
        <f t="shared" si="81"/>
        <v>-0.34536656720967124</v>
      </c>
    </row>
    <row r="4904" spans="15:16">
      <c r="O4904" s="131">
        <v>2.2999999999999998</v>
      </c>
      <c r="P4904" s="134">
        <f t="shared" si="81"/>
        <v>-0.34536656720967124</v>
      </c>
    </row>
    <row r="4905" spans="15:16">
      <c r="O4905" s="131">
        <v>2.2999999999999998</v>
      </c>
      <c r="P4905" s="134">
        <f t="shared" si="81"/>
        <v>-0.34536656720967124</v>
      </c>
    </row>
    <row r="4906" spans="15:16">
      <c r="O4906" s="131">
        <v>2.2999999999999998</v>
      </c>
      <c r="P4906" s="134">
        <f t="shared" si="81"/>
        <v>-0.34536656720967124</v>
      </c>
    </row>
    <row r="4907" spans="15:16">
      <c r="O4907" s="131">
        <v>2.2999999999999998</v>
      </c>
      <c r="P4907" s="134">
        <f t="shared" si="81"/>
        <v>-0.34536656720967124</v>
      </c>
    </row>
    <row r="4908" spans="15:16">
      <c r="O4908" s="131">
        <v>2.2999999999999998</v>
      </c>
      <c r="P4908" s="134">
        <f t="shared" si="81"/>
        <v>-0.34536656720967124</v>
      </c>
    </row>
    <row r="4909" spans="15:16">
      <c r="O4909" s="131">
        <v>2.2999999999999998</v>
      </c>
      <c r="P4909" s="134">
        <f t="shared" si="81"/>
        <v>-0.34536656720967124</v>
      </c>
    </row>
    <row r="4910" spans="15:16">
      <c r="O4910" s="131">
        <v>2.2999999999999998</v>
      </c>
      <c r="P4910" s="134">
        <f t="shared" si="81"/>
        <v>-0.34536656720967124</v>
      </c>
    </row>
    <row r="4911" spans="15:16">
      <c r="O4911" s="131">
        <v>2.2999999999999998</v>
      </c>
      <c r="P4911" s="134">
        <f t="shared" si="81"/>
        <v>-0.34536656720967124</v>
      </c>
    </row>
    <row r="4912" spans="15:16">
      <c r="O4912" s="131">
        <v>2.2999999999999998</v>
      </c>
      <c r="P4912" s="134">
        <f t="shared" si="81"/>
        <v>-0.34536656720967124</v>
      </c>
    </row>
    <row r="4913" spans="15:16">
      <c r="O4913" s="131">
        <v>2.2999999999999998</v>
      </c>
      <c r="P4913" s="134">
        <f t="shared" si="81"/>
        <v>-0.34536656720967124</v>
      </c>
    </row>
    <row r="4914" spans="15:16">
      <c r="O4914" s="131">
        <v>2.2999999999999998</v>
      </c>
      <c r="P4914" s="134">
        <f t="shared" si="81"/>
        <v>-0.34536656720967124</v>
      </c>
    </row>
    <row r="4915" spans="15:16">
      <c r="O4915" s="131">
        <v>2.2999999999999998</v>
      </c>
      <c r="P4915" s="134">
        <f t="shared" si="81"/>
        <v>-0.34536656720967124</v>
      </c>
    </row>
    <row r="4916" spans="15:16">
      <c r="O4916" s="131">
        <v>2.2999999999999998</v>
      </c>
      <c r="P4916" s="134">
        <f t="shared" si="81"/>
        <v>-0.34536656720967124</v>
      </c>
    </row>
    <row r="4917" spans="15:16">
      <c r="O4917" s="131">
        <v>2.2999999999999998</v>
      </c>
      <c r="P4917" s="134">
        <f t="shared" si="81"/>
        <v>-0.34536656720967124</v>
      </c>
    </row>
    <row r="4918" spans="15:16">
      <c r="O4918" s="131">
        <v>2.2999999999999998</v>
      </c>
      <c r="P4918" s="134">
        <f t="shared" si="81"/>
        <v>-0.34536656720967124</v>
      </c>
    </row>
    <row r="4919" spans="15:16">
      <c r="O4919" s="131">
        <v>2.2999999999999998</v>
      </c>
      <c r="P4919" s="134">
        <f t="shared" si="81"/>
        <v>-0.34536656720967124</v>
      </c>
    </row>
    <row r="4920" spans="15:16">
      <c r="O4920" s="131">
        <v>2.2999999999999998</v>
      </c>
      <c r="P4920" s="134">
        <f t="shared" si="81"/>
        <v>-0.34536656720967124</v>
      </c>
    </row>
    <row r="4921" spans="15:16">
      <c r="O4921" s="131">
        <v>2.2999999999999998</v>
      </c>
      <c r="P4921" s="134">
        <f t="shared" si="81"/>
        <v>-0.34536656720967124</v>
      </c>
    </row>
    <row r="4922" spans="15:16">
      <c r="O4922" s="131">
        <v>2.2999999999999998</v>
      </c>
      <c r="P4922" s="134">
        <f t="shared" si="81"/>
        <v>-0.34536656720967124</v>
      </c>
    </row>
    <row r="4923" spans="15:16">
      <c r="O4923" s="131">
        <v>2.2999999999999998</v>
      </c>
      <c r="P4923" s="134">
        <f t="shared" si="81"/>
        <v>-0.34536656720967124</v>
      </c>
    </row>
    <row r="4924" spans="15:16">
      <c r="O4924" s="131">
        <v>2.2999999999999998</v>
      </c>
      <c r="P4924" s="134">
        <f t="shared" si="81"/>
        <v>-0.34536656720967124</v>
      </c>
    </row>
    <row r="4925" spans="15:16">
      <c r="O4925" s="131">
        <v>2.2999999999999998</v>
      </c>
      <c r="P4925" s="134">
        <f t="shared" si="81"/>
        <v>-0.34536656720967124</v>
      </c>
    </row>
    <row r="4926" spans="15:16">
      <c r="O4926" s="131">
        <v>2.2999999999999998</v>
      </c>
      <c r="P4926" s="134">
        <f t="shared" si="81"/>
        <v>-0.34536656720967124</v>
      </c>
    </row>
    <row r="4927" spans="15:16">
      <c r="O4927" s="131">
        <v>2.2999999999999998</v>
      </c>
      <c r="P4927" s="134">
        <f t="shared" si="81"/>
        <v>-0.34536656720967124</v>
      </c>
    </row>
    <row r="4928" spans="15:16">
      <c r="O4928" s="131">
        <v>2.2999999999999998</v>
      </c>
      <c r="P4928" s="134">
        <f t="shared" si="81"/>
        <v>-0.34536656720967124</v>
      </c>
    </row>
    <row r="4929" spans="15:16">
      <c r="O4929" s="131">
        <v>2.2999999999999998</v>
      </c>
      <c r="P4929" s="134">
        <f t="shared" si="81"/>
        <v>-0.34536656720967124</v>
      </c>
    </row>
    <row r="4930" spans="15:16">
      <c r="O4930" s="131">
        <v>2.2999999999999998</v>
      </c>
      <c r="P4930" s="134">
        <f t="shared" ref="P4930:P4993" si="82">STANDARDIZE(O4930,AVERAGE($O$2:$O$8916),_xlfn.STDEV.S($O$2:$O$8916))</f>
        <v>-0.34536656720967124</v>
      </c>
    </row>
    <row r="4931" spans="15:16">
      <c r="O4931" s="131">
        <v>2.2999999999999998</v>
      </c>
      <c r="P4931" s="134">
        <f t="shared" si="82"/>
        <v>-0.34536656720967124</v>
      </c>
    </row>
    <row r="4932" spans="15:16">
      <c r="O4932" s="131">
        <v>2.2999999999999998</v>
      </c>
      <c r="P4932" s="134">
        <f t="shared" si="82"/>
        <v>-0.34536656720967124</v>
      </c>
    </row>
    <row r="4933" spans="15:16">
      <c r="O4933" s="131">
        <v>2.2999999999999998</v>
      </c>
      <c r="P4933" s="134">
        <f t="shared" si="82"/>
        <v>-0.34536656720967124</v>
      </c>
    </row>
    <row r="4934" spans="15:16">
      <c r="O4934" s="131">
        <v>2.2999999999999998</v>
      </c>
      <c r="P4934" s="134">
        <f t="shared" si="82"/>
        <v>-0.34536656720967124</v>
      </c>
    </row>
    <row r="4935" spans="15:16">
      <c r="O4935" s="131">
        <v>2.2999999999999998</v>
      </c>
      <c r="P4935" s="134">
        <f t="shared" si="82"/>
        <v>-0.34536656720967124</v>
      </c>
    </row>
    <row r="4936" spans="15:16">
      <c r="O4936" s="131">
        <v>2.2999999999999998</v>
      </c>
      <c r="P4936" s="134">
        <f t="shared" si="82"/>
        <v>-0.34536656720967124</v>
      </c>
    </row>
    <row r="4937" spans="15:16">
      <c r="O4937" s="131">
        <v>2.2999999999999998</v>
      </c>
      <c r="P4937" s="134">
        <f t="shared" si="82"/>
        <v>-0.34536656720967124</v>
      </c>
    </row>
    <row r="4938" spans="15:16">
      <c r="O4938" s="131">
        <v>2.2999999999999998</v>
      </c>
      <c r="P4938" s="134">
        <f t="shared" si="82"/>
        <v>-0.34536656720967124</v>
      </c>
    </row>
    <row r="4939" spans="15:16">
      <c r="O4939" s="131">
        <v>2.2999999999999998</v>
      </c>
      <c r="P4939" s="134">
        <f t="shared" si="82"/>
        <v>-0.34536656720967124</v>
      </c>
    </row>
    <row r="4940" spans="15:16">
      <c r="O4940" s="131">
        <v>2.2999999999999998</v>
      </c>
      <c r="P4940" s="134">
        <f t="shared" si="82"/>
        <v>-0.34536656720967124</v>
      </c>
    </row>
    <row r="4941" spans="15:16">
      <c r="O4941" s="131">
        <v>2.2999999999999998</v>
      </c>
      <c r="P4941" s="134">
        <f t="shared" si="82"/>
        <v>-0.34536656720967124</v>
      </c>
    </row>
    <row r="4942" spans="15:16">
      <c r="O4942" s="131">
        <v>2.2999999999999998</v>
      </c>
      <c r="P4942" s="134">
        <f t="shared" si="82"/>
        <v>-0.34536656720967124</v>
      </c>
    </row>
    <row r="4943" spans="15:16">
      <c r="O4943" s="131">
        <v>2.2999999999999998</v>
      </c>
      <c r="P4943" s="134">
        <f t="shared" si="82"/>
        <v>-0.34536656720967124</v>
      </c>
    </row>
    <row r="4944" spans="15:16">
      <c r="O4944" s="131">
        <v>2.2999999999999998</v>
      </c>
      <c r="P4944" s="134">
        <f t="shared" si="82"/>
        <v>-0.34536656720967124</v>
      </c>
    </row>
    <row r="4945" spans="15:16">
      <c r="O4945" s="131">
        <v>2.2999999999999998</v>
      </c>
      <c r="P4945" s="134">
        <f t="shared" si="82"/>
        <v>-0.34536656720967124</v>
      </c>
    </row>
    <row r="4946" spans="15:16">
      <c r="O4946" s="131">
        <v>2.2999999999999998</v>
      </c>
      <c r="P4946" s="134">
        <f t="shared" si="82"/>
        <v>-0.34536656720967124</v>
      </c>
    </row>
    <row r="4947" spans="15:16">
      <c r="O4947" s="131">
        <v>2.2999999999999998</v>
      </c>
      <c r="P4947" s="134">
        <f t="shared" si="82"/>
        <v>-0.34536656720967124</v>
      </c>
    </row>
    <row r="4948" spans="15:16">
      <c r="O4948" s="131">
        <v>2.2999999999999998</v>
      </c>
      <c r="P4948" s="134">
        <f t="shared" si="82"/>
        <v>-0.34536656720967124</v>
      </c>
    </row>
    <row r="4949" spans="15:16">
      <c r="O4949" s="131">
        <v>2.2999999999999998</v>
      </c>
      <c r="P4949" s="134">
        <f t="shared" si="82"/>
        <v>-0.34536656720967124</v>
      </c>
    </row>
    <row r="4950" spans="15:16">
      <c r="O4950" s="131">
        <v>2.2999999999999998</v>
      </c>
      <c r="P4950" s="134">
        <f t="shared" si="82"/>
        <v>-0.34536656720967124</v>
      </c>
    </row>
    <row r="4951" spans="15:16">
      <c r="O4951" s="131">
        <v>2.2999999999999998</v>
      </c>
      <c r="P4951" s="134">
        <f t="shared" si="82"/>
        <v>-0.34536656720967124</v>
      </c>
    </row>
    <row r="4952" spans="15:16">
      <c r="O4952" s="131">
        <v>2.2999999999999998</v>
      </c>
      <c r="P4952" s="134">
        <f t="shared" si="82"/>
        <v>-0.34536656720967124</v>
      </c>
    </row>
    <row r="4953" spans="15:16">
      <c r="O4953" s="131">
        <v>2.2999999999999998</v>
      </c>
      <c r="P4953" s="134">
        <f t="shared" si="82"/>
        <v>-0.34536656720967124</v>
      </c>
    </row>
    <row r="4954" spans="15:16">
      <c r="O4954" s="131">
        <v>2.2999999999999998</v>
      </c>
      <c r="P4954" s="134">
        <f t="shared" si="82"/>
        <v>-0.34536656720967124</v>
      </c>
    </row>
    <row r="4955" spans="15:16">
      <c r="O4955" s="131">
        <v>2.2999999999999998</v>
      </c>
      <c r="P4955" s="134">
        <f t="shared" si="82"/>
        <v>-0.34536656720967124</v>
      </c>
    </row>
    <row r="4956" spans="15:16">
      <c r="O4956" s="131">
        <v>2.2999999999999998</v>
      </c>
      <c r="P4956" s="134">
        <f t="shared" si="82"/>
        <v>-0.34536656720967124</v>
      </c>
    </row>
    <row r="4957" spans="15:16">
      <c r="O4957" s="131">
        <v>2.2999999999999998</v>
      </c>
      <c r="P4957" s="134">
        <f t="shared" si="82"/>
        <v>-0.34536656720967124</v>
      </c>
    </row>
    <row r="4958" spans="15:16">
      <c r="O4958" s="131">
        <v>2.2999999999999998</v>
      </c>
      <c r="P4958" s="134">
        <f t="shared" si="82"/>
        <v>-0.34536656720967124</v>
      </c>
    </row>
    <row r="4959" spans="15:16">
      <c r="O4959" s="131">
        <v>2.2999999999999998</v>
      </c>
      <c r="P4959" s="134">
        <f t="shared" si="82"/>
        <v>-0.34536656720967124</v>
      </c>
    </row>
    <row r="4960" spans="15:16">
      <c r="O4960" s="131">
        <v>2.2999999999999998</v>
      </c>
      <c r="P4960" s="134">
        <f t="shared" si="82"/>
        <v>-0.34536656720967124</v>
      </c>
    </row>
    <row r="4961" spans="15:16">
      <c r="O4961" s="131">
        <v>2.2999999999999998</v>
      </c>
      <c r="P4961" s="134">
        <f t="shared" si="82"/>
        <v>-0.34536656720967124</v>
      </c>
    </row>
    <row r="4962" spans="15:16">
      <c r="O4962" s="131">
        <v>2.2999999999999998</v>
      </c>
      <c r="P4962" s="134">
        <f t="shared" si="82"/>
        <v>-0.34536656720967124</v>
      </c>
    </row>
    <row r="4963" spans="15:16">
      <c r="O4963" s="131">
        <v>2.2999999999999998</v>
      </c>
      <c r="P4963" s="134">
        <f t="shared" si="82"/>
        <v>-0.34536656720967124</v>
      </c>
    </row>
    <row r="4964" spans="15:16">
      <c r="O4964" s="131">
        <v>2.2999999999999998</v>
      </c>
      <c r="P4964" s="134">
        <f t="shared" si="82"/>
        <v>-0.34536656720967124</v>
      </c>
    </row>
    <row r="4965" spans="15:16">
      <c r="O4965" s="131">
        <v>2.2999999999999998</v>
      </c>
      <c r="P4965" s="134">
        <f t="shared" si="82"/>
        <v>-0.34536656720967124</v>
      </c>
    </row>
    <row r="4966" spans="15:16">
      <c r="O4966" s="131">
        <v>2.2999999999999998</v>
      </c>
      <c r="P4966" s="134">
        <f t="shared" si="82"/>
        <v>-0.34536656720967124</v>
      </c>
    </row>
    <row r="4967" spans="15:16">
      <c r="O4967" s="131">
        <v>2.2999999999999998</v>
      </c>
      <c r="P4967" s="134">
        <f t="shared" si="82"/>
        <v>-0.34536656720967124</v>
      </c>
    </row>
    <row r="4968" spans="15:16">
      <c r="O4968" s="131">
        <v>2.2999999999999998</v>
      </c>
      <c r="P4968" s="134">
        <f t="shared" si="82"/>
        <v>-0.34536656720967124</v>
      </c>
    </row>
    <row r="4969" spans="15:16">
      <c r="O4969" s="131">
        <v>2.2999999999999998</v>
      </c>
      <c r="P4969" s="134">
        <f t="shared" si="82"/>
        <v>-0.34536656720967124</v>
      </c>
    </row>
    <row r="4970" spans="15:16">
      <c r="O4970" s="131">
        <v>2.2999999999999998</v>
      </c>
      <c r="P4970" s="134">
        <f t="shared" si="82"/>
        <v>-0.34536656720967124</v>
      </c>
    </row>
    <row r="4971" spans="15:16">
      <c r="O4971" s="131">
        <v>2.2999999999999998</v>
      </c>
      <c r="P4971" s="134">
        <f t="shared" si="82"/>
        <v>-0.34536656720967124</v>
      </c>
    </row>
    <row r="4972" spans="15:16">
      <c r="O4972" s="131">
        <v>2.2999999999999998</v>
      </c>
      <c r="P4972" s="134">
        <f t="shared" si="82"/>
        <v>-0.34536656720967124</v>
      </c>
    </row>
    <row r="4973" spans="15:16">
      <c r="O4973" s="131">
        <v>2.2999999999999998</v>
      </c>
      <c r="P4973" s="134">
        <f t="shared" si="82"/>
        <v>-0.34536656720967124</v>
      </c>
    </row>
    <row r="4974" spans="15:16">
      <c r="O4974" s="131">
        <v>2.2999999999999998</v>
      </c>
      <c r="P4974" s="134">
        <f t="shared" si="82"/>
        <v>-0.34536656720967124</v>
      </c>
    </row>
    <row r="4975" spans="15:16">
      <c r="O4975" s="131">
        <v>2.2999999999999998</v>
      </c>
      <c r="P4975" s="134">
        <f t="shared" si="82"/>
        <v>-0.34536656720967124</v>
      </c>
    </row>
    <row r="4976" spans="15:16">
      <c r="O4976" s="131">
        <v>2.2999999999999998</v>
      </c>
      <c r="P4976" s="134">
        <f t="shared" si="82"/>
        <v>-0.34536656720967124</v>
      </c>
    </row>
    <row r="4977" spans="15:16">
      <c r="O4977" s="131">
        <v>2.2999999999999998</v>
      </c>
      <c r="P4977" s="134">
        <f t="shared" si="82"/>
        <v>-0.34536656720967124</v>
      </c>
    </row>
    <row r="4978" spans="15:16">
      <c r="O4978" s="131">
        <v>2.2999999999999998</v>
      </c>
      <c r="P4978" s="134">
        <f t="shared" si="82"/>
        <v>-0.34536656720967124</v>
      </c>
    </row>
    <row r="4979" spans="15:16">
      <c r="O4979" s="131">
        <v>2.2999999999999998</v>
      </c>
      <c r="P4979" s="134">
        <f t="shared" si="82"/>
        <v>-0.34536656720967124</v>
      </c>
    </row>
    <row r="4980" spans="15:16">
      <c r="O4980" s="131">
        <v>2.2999999999999998</v>
      </c>
      <c r="P4980" s="134">
        <f t="shared" si="82"/>
        <v>-0.34536656720967124</v>
      </c>
    </row>
    <row r="4981" spans="15:16">
      <c r="O4981" s="131">
        <v>2.2999999999999998</v>
      </c>
      <c r="P4981" s="134">
        <f t="shared" si="82"/>
        <v>-0.34536656720967124</v>
      </c>
    </row>
    <row r="4982" spans="15:16">
      <c r="O4982" s="131">
        <v>2.2999999999999998</v>
      </c>
      <c r="P4982" s="134">
        <f t="shared" si="82"/>
        <v>-0.34536656720967124</v>
      </c>
    </row>
    <row r="4983" spans="15:16">
      <c r="O4983" s="131">
        <v>2.2999999999999998</v>
      </c>
      <c r="P4983" s="134">
        <f t="shared" si="82"/>
        <v>-0.34536656720967124</v>
      </c>
    </row>
    <row r="4984" spans="15:16">
      <c r="O4984" s="131">
        <v>2.2999999999999998</v>
      </c>
      <c r="P4984" s="134">
        <f t="shared" si="82"/>
        <v>-0.34536656720967124</v>
      </c>
    </row>
    <row r="4985" spans="15:16">
      <c r="O4985" s="131">
        <v>2.2999999999999998</v>
      </c>
      <c r="P4985" s="134">
        <f t="shared" si="82"/>
        <v>-0.34536656720967124</v>
      </c>
    </row>
    <row r="4986" spans="15:16">
      <c r="O4986" s="131">
        <v>2.2999999999999998</v>
      </c>
      <c r="P4986" s="134">
        <f t="shared" si="82"/>
        <v>-0.34536656720967124</v>
      </c>
    </row>
    <row r="4987" spans="15:16">
      <c r="O4987" s="131">
        <v>2.2999999999999998</v>
      </c>
      <c r="P4987" s="134">
        <f t="shared" si="82"/>
        <v>-0.34536656720967124</v>
      </c>
    </row>
    <row r="4988" spans="15:16">
      <c r="O4988" s="131">
        <v>2.2999999999999998</v>
      </c>
      <c r="P4988" s="134">
        <f t="shared" si="82"/>
        <v>-0.34536656720967124</v>
      </c>
    </row>
    <row r="4989" spans="15:16">
      <c r="O4989" s="131">
        <v>2.2999999999999998</v>
      </c>
      <c r="P4989" s="134">
        <f t="shared" si="82"/>
        <v>-0.34536656720967124</v>
      </c>
    </row>
    <row r="4990" spans="15:16">
      <c r="O4990" s="131">
        <v>2.2999999999999998</v>
      </c>
      <c r="P4990" s="134">
        <f t="shared" si="82"/>
        <v>-0.34536656720967124</v>
      </c>
    </row>
    <row r="4991" spans="15:16">
      <c r="O4991" s="131">
        <v>2.2999999999999998</v>
      </c>
      <c r="P4991" s="134">
        <f t="shared" si="82"/>
        <v>-0.34536656720967124</v>
      </c>
    </row>
    <row r="4992" spans="15:16">
      <c r="O4992" s="131">
        <v>2.2999999999999998</v>
      </c>
      <c r="P4992" s="134">
        <f t="shared" si="82"/>
        <v>-0.34536656720967124</v>
      </c>
    </row>
    <row r="4993" spans="15:16">
      <c r="O4993" s="131">
        <v>2.2999999999999998</v>
      </c>
      <c r="P4993" s="134">
        <f t="shared" si="82"/>
        <v>-0.34536656720967124</v>
      </c>
    </row>
    <row r="4994" spans="15:16">
      <c r="O4994" s="131">
        <v>2.2999999999999998</v>
      </c>
      <c r="P4994" s="134">
        <f t="shared" ref="P4994:P5057" si="83">STANDARDIZE(O4994,AVERAGE($O$2:$O$8916),_xlfn.STDEV.S($O$2:$O$8916))</f>
        <v>-0.34536656720967124</v>
      </c>
    </row>
    <row r="4995" spans="15:16">
      <c r="O4995" s="131">
        <v>2.2999999999999998</v>
      </c>
      <c r="P4995" s="134">
        <f t="shared" si="83"/>
        <v>-0.34536656720967124</v>
      </c>
    </row>
    <row r="4996" spans="15:16">
      <c r="O4996" s="131">
        <v>2.2999999999999998</v>
      </c>
      <c r="P4996" s="134">
        <f t="shared" si="83"/>
        <v>-0.34536656720967124</v>
      </c>
    </row>
    <row r="4997" spans="15:16">
      <c r="O4997" s="131">
        <v>2.2999999999999998</v>
      </c>
      <c r="P4997" s="134">
        <f t="shared" si="83"/>
        <v>-0.34536656720967124</v>
      </c>
    </row>
    <row r="4998" spans="15:16">
      <c r="O4998" s="131">
        <v>2.2999999999999998</v>
      </c>
      <c r="P4998" s="134">
        <f t="shared" si="83"/>
        <v>-0.34536656720967124</v>
      </c>
    </row>
    <row r="4999" spans="15:16">
      <c r="O4999" s="131">
        <v>2.2999999999999998</v>
      </c>
      <c r="P4999" s="134">
        <f t="shared" si="83"/>
        <v>-0.34536656720967124</v>
      </c>
    </row>
    <row r="5000" spans="15:16">
      <c r="O5000" s="131">
        <v>2.2999999999999998</v>
      </c>
      <c r="P5000" s="134">
        <f t="shared" si="83"/>
        <v>-0.34536656720967124</v>
      </c>
    </row>
    <row r="5001" spans="15:16">
      <c r="O5001" s="131">
        <v>2.2999999999999998</v>
      </c>
      <c r="P5001" s="134">
        <f t="shared" si="83"/>
        <v>-0.34536656720967124</v>
      </c>
    </row>
    <row r="5002" spans="15:16">
      <c r="O5002" s="131">
        <v>2.2999999999999998</v>
      </c>
      <c r="P5002" s="134">
        <f t="shared" si="83"/>
        <v>-0.34536656720967124</v>
      </c>
    </row>
    <row r="5003" spans="15:16">
      <c r="O5003" s="131">
        <v>2.2999999999999998</v>
      </c>
      <c r="P5003" s="134">
        <f t="shared" si="83"/>
        <v>-0.34536656720967124</v>
      </c>
    </row>
    <row r="5004" spans="15:16">
      <c r="O5004" s="131">
        <v>2.2999999999999998</v>
      </c>
      <c r="P5004" s="134">
        <f t="shared" si="83"/>
        <v>-0.34536656720967124</v>
      </c>
    </row>
    <row r="5005" spans="15:16">
      <c r="O5005" s="131">
        <v>2.2999999999999998</v>
      </c>
      <c r="P5005" s="134">
        <f t="shared" si="83"/>
        <v>-0.34536656720967124</v>
      </c>
    </row>
    <row r="5006" spans="15:16">
      <c r="O5006" s="131">
        <v>2.2999999999999998</v>
      </c>
      <c r="P5006" s="134">
        <f t="shared" si="83"/>
        <v>-0.34536656720967124</v>
      </c>
    </row>
    <row r="5007" spans="15:16">
      <c r="O5007" s="131">
        <v>2.2999999999999998</v>
      </c>
      <c r="P5007" s="134">
        <f t="shared" si="83"/>
        <v>-0.34536656720967124</v>
      </c>
    </row>
    <row r="5008" spans="15:16">
      <c r="O5008" s="131">
        <v>2.2999999999999998</v>
      </c>
      <c r="P5008" s="134">
        <f t="shared" si="83"/>
        <v>-0.34536656720967124</v>
      </c>
    </row>
    <row r="5009" spans="15:16">
      <c r="O5009" s="131">
        <v>2.2999999999999998</v>
      </c>
      <c r="P5009" s="134">
        <f t="shared" si="83"/>
        <v>-0.34536656720967124</v>
      </c>
    </row>
    <row r="5010" spans="15:16">
      <c r="O5010" s="131">
        <v>2.2999999999999998</v>
      </c>
      <c r="P5010" s="134">
        <f t="shared" si="83"/>
        <v>-0.34536656720967124</v>
      </c>
    </row>
    <row r="5011" spans="15:16">
      <c r="O5011" s="131">
        <v>2.2999999999999998</v>
      </c>
      <c r="P5011" s="134">
        <f t="shared" si="83"/>
        <v>-0.34536656720967124</v>
      </c>
    </row>
    <row r="5012" spans="15:16">
      <c r="O5012" s="131">
        <v>2.2999999999999998</v>
      </c>
      <c r="P5012" s="134">
        <f t="shared" si="83"/>
        <v>-0.34536656720967124</v>
      </c>
    </row>
    <row r="5013" spans="15:16">
      <c r="O5013" s="131">
        <v>2.2999999999999998</v>
      </c>
      <c r="P5013" s="134">
        <f t="shared" si="83"/>
        <v>-0.34536656720967124</v>
      </c>
    </row>
    <row r="5014" spans="15:16">
      <c r="O5014" s="131">
        <v>2.2999999999999998</v>
      </c>
      <c r="P5014" s="134">
        <f t="shared" si="83"/>
        <v>-0.34536656720967124</v>
      </c>
    </row>
    <row r="5015" spans="15:16">
      <c r="O5015" s="131">
        <v>2.2999999999999998</v>
      </c>
      <c r="P5015" s="134">
        <f t="shared" si="83"/>
        <v>-0.34536656720967124</v>
      </c>
    </row>
    <row r="5016" spans="15:16">
      <c r="O5016" s="131">
        <v>2.2999999999999998</v>
      </c>
      <c r="P5016" s="134">
        <f t="shared" si="83"/>
        <v>-0.34536656720967124</v>
      </c>
    </row>
    <row r="5017" spans="15:16">
      <c r="O5017" s="131">
        <v>2.2999999999999998</v>
      </c>
      <c r="P5017" s="134">
        <f t="shared" si="83"/>
        <v>-0.34536656720967124</v>
      </c>
    </row>
    <row r="5018" spans="15:16">
      <c r="O5018" s="131">
        <v>2.2999999999999998</v>
      </c>
      <c r="P5018" s="134">
        <f t="shared" si="83"/>
        <v>-0.34536656720967124</v>
      </c>
    </row>
    <row r="5019" spans="15:16">
      <c r="O5019" s="131">
        <v>2.2999999999999998</v>
      </c>
      <c r="P5019" s="134">
        <f t="shared" si="83"/>
        <v>-0.34536656720967124</v>
      </c>
    </row>
    <row r="5020" spans="15:16">
      <c r="O5020" s="131">
        <v>2.2999999999999998</v>
      </c>
      <c r="P5020" s="134">
        <f t="shared" si="83"/>
        <v>-0.34536656720967124</v>
      </c>
    </row>
    <row r="5021" spans="15:16">
      <c r="O5021" s="131">
        <v>2.2999999999999998</v>
      </c>
      <c r="P5021" s="134">
        <f t="shared" si="83"/>
        <v>-0.34536656720967124</v>
      </c>
    </row>
    <row r="5022" spans="15:16">
      <c r="O5022" s="131">
        <v>2.2999999999999998</v>
      </c>
      <c r="P5022" s="134">
        <f t="shared" si="83"/>
        <v>-0.34536656720967124</v>
      </c>
    </row>
    <row r="5023" spans="15:16">
      <c r="O5023" s="131">
        <v>2.2999999999999998</v>
      </c>
      <c r="P5023" s="134">
        <f t="shared" si="83"/>
        <v>-0.34536656720967124</v>
      </c>
    </row>
    <row r="5024" spans="15:16">
      <c r="O5024" s="131">
        <v>2.2999999999999998</v>
      </c>
      <c r="P5024" s="134">
        <f t="shared" si="83"/>
        <v>-0.34536656720967124</v>
      </c>
    </row>
    <row r="5025" spans="15:16">
      <c r="O5025" s="131">
        <v>2.2999999999999998</v>
      </c>
      <c r="P5025" s="134">
        <f t="shared" si="83"/>
        <v>-0.34536656720967124</v>
      </c>
    </row>
    <row r="5026" spans="15:16">
      <c r="O5026" s="131">
        <v>2.2999999999999998</v>
      </c>
      <c r="P5026" s="134">
        <f t="shared" si="83"/>
        <v>-0.34536656720967124</v>
      </c>
    </row>
    <row r="5027" spans="15:16">
      <c r="O5027" s="131">
        <v>2.2999999999999998</v>
      </c>
      <c r="P5027" s="134">
        <f t="shared" si="83"/>
        <v>-0.34536656720967124</v>
      </c>
    </row>
    <row r="5028" spans="15:16">
      <c r="O5028" s="131">
        <v>2.2999999999999998</v>
      </c>
      <c r="P5028" s="134">
        <f t="shared" si="83"/>
        <v>-0.34536656720967124</v>
      </c>
    </row>
    <row r="5029" spans="15:16">
      <c r="O5029" s="131">
        <v>2.2999999999999998</v>
      </c>
      <c r="P5029" s="134">
        <f t="shared" si="83"/>
        <v>-0.34536656720967124</v>
      </c>
    </row>
    <row r="5030" spans="15:16">
      <c r="O5030" s="131">
        <v>2.2999999999999998</v>
      </c>
      <c r="P5030" s="134">
        <f t="shared" si="83"/>
        <v>-0.34536656720967124</v>
      </c>
    </row>
    <row r="5031" spans="15:16">
      <c r="O5031" s="131">
        <v>2.2999999999999998</v>
      </c>
      <c r="P5031" s="134">
        <f t="shared" si="83"/>
        <v>-0.34536656720967124</v>
      </c>
    </row>
    <row r="5032" spans="15:16">
      <c r="O5032" s="131">
        <v>2.2999999999999998</v>
      </c>
      <c r="P5032" s="134">
        <f t="shared" si="83"/>
        <v>-0.34536656720967124</v>
      </c>
    </row>
    <row r="5033" spans="15:16">
      <c r="O5033" s="131">
        <v>2.2999999999999998</v>
      </c>
      <c r="P5033" s="134">
        <f t="shared" si="83"/>
        <v>-0.34536656720967124</v>
      </c>
    </row>
    <row r="5034" spans="15:16">
      <c r="O5034" s="131">
        <v>2.2999999999999998</v>
      </c>
      <c r="P5034" s="134">
        <f t="shared" si="83"/>
        <v>-0.34536656720967124</v>
      </c>
    </row>
    <row r="5035" spans="15:16">
      <c r="O5035" s="131">
        <v>2.2999999999999998</v>
      </c>
      <c r="P5035" s="134">
        <f t="shared" si="83"/>
        <v>-0.34536656720967124</v>
      </c>
    </row>
    <row r="5036" spans="15:16">
      <c r="O5036" s="131">
        <v>2.2999999999999998</v>
      </c>
      <c r="P5036" s="134">
        <f t="shared" si="83"/>
        <v>-0.34536656720967124</v>
      </c>
    </row>
    <row r="5037" spans="15:16">
      <c r="O5037" s="131">
        <v>2.2999999999999998</v>
      </c>
      <c r="P5037" s="134">
        <f t="shared" si="83"/>
        <v>-0.34536656720967124</v>
      </c>
    </row>
    <row r="5038" spans="15:16">
      <c r="O5038" s="131">
        <v>2.2999999999999998</v>
      </c>
      <c r="P5038" s="134">
        <f t="shared" si="83"/>
        <v>-0.34536656720967124</v>
      </c>
    </row>
    <row r="5039" spans="15:16">
      <c r="O5039" s="131">
        <v>2.2999999999999998</v>
      </c>
      <c r="P5039" s="134">
        <f t="shared" si="83"/>
        <v>-0.34536656720967124</v>
      </c>
    </row>
    <row r="5040" spans="15:16">
      <c r="O5040" s="131">
        <v>2.2999999999999998</v>
      </c>
      <c r="P5040" s="134">
        <f t="shared" si="83"/>
        <v>-0.34536656720967124</v>
      </c>
    </row>
    <row r="5041" spans="15:16">
      <c r="O5041" s="131">
        <v>2.2999999999999998</v>
      </c>
      <c r="P5041" s="134">
        <f t="shared" si="83"/>
        <v>-0.34536656720967124</v>
      </c>
    </row>
    <row r="5042" spans="15:16">
      <c r="O5042" s="131">
        <v>2.2999999999999998</v>
      </c>
      <c r="P5042" s="134">
        <f t="shared" si="83"/>
        <v>-0.34536656720967124</v>
      </c>
    </row>
    <row r="5043" spans="15:16">
      <c r="O5043" s="131">
        <v>2.2999999999999998</v>
      </c>
      <c r="P5043" s="134">
        <f t="shared" si="83"/>
        <v>-0.34536656720967124</v>
      </c>
    </row>
    <row r="5044" spans="15:16">
      <c r="O5044" s="131">
        <v>2.2999999999999998</v>
      </c>
      <c r="P5044" s="134">
        <f t="shared" si="83"/>
        <v>-0.34536656720967124</v>
      </c>
    </row>
    <row r="5045" spans="15:16">
      <c r="O5045" s="131">
        <v>2.2999999999999998</v>
      </c>
      <c r="P5045" s="134">
        <f t="shared" si="83"/>
        <v>-0.34536656720967124</v>
      </c>
    </row>
    <row r="5046" spans="15:16">
      <c r="O5046" s="131">
        <v>2.2999999999999998</v>
      </c>
      <c r="P5046" s="134">
        <f t="shared" si="83"/>
        <v>-0.34536656720967124</v>
      </c>
    </row>
    <row r="5047" spans="15:16">
      <c r="O5047" s="131">
        <v>2.2999999999999998</v>
      </c>
      <c r="P5047" s="134">
        <f t="shared" si="83"/>
        <v>-0.34536656720967124</v>
      </c>
    </row>
    <row r="5048" spans="15:16">
      <c r="O5048" s="131">
        <v>2.2999999999999998</v>
      </c>
      <c r="P5048" s="134">
        <f t="shared" si="83"/>
        <v>-0.34536656720967124</v>
      </c>
    </row>
    <row r="5049" spans="15:16">
      <c r="O5049" s="131">
        <v>2.2999999999999998</v>
      </c>
      <c r="P5049" s="134">
        <f t="shared" si="83"/>
        <v>-0.34536656720967124</v>
      </c>
    </row>
    <row r="5050" spans="15:16">
      <c r="O5050" s="131">
        <v>2.2999999999999998</v>
      </c>
      <c r="P5050" s="134">
        <f t="shared" si="83"/>
        <v>-0.34536656720967124</v>
      </c>
    </row>
    <row r="5051" spans="15:16">
      <c r="O5051" s="131">
        <v>2.2999999999999998</v>
      </c>
      <c r="P5051" s="134">
        <f t="shared" si="83"/>
        <v>-0.34536656720967124</v>
      </c>
    </row>
    <row r="5052" spans="15:16">
      <c r="O5052" s="131">
        <v>2.2999999999999998</v>
      </c>
      <c r="P5052" s="134">
        <f t="shared" si="83"/>
        <v>-0.34536656720967124</v>
      </c>
    </row>
    <row r="5053" spans="15:16">
      <c r="O5053" s="131">
        <v>2.2999999999999998</v>
      </c>
      <c r="P5053" s="134">
        <f t="shared" si="83"/>
        <v>-0.34536656720967124</v>
      </c>
    </row>
    <row r="5054" spans="15:16">
      <c r="O5054" s="131">
        <v>2.2999999999999998</v>
      </c>
      <c r="P5054" s="134">
        <f t="shared" si="83"/>
        <v>-0.34536656720967124</v>
      </c>
    </row>
    <row r="5055" spans="15:16">
      <c r="O5055" s="131">
        <v>2.2999999999999998</v>
      </c>
      <c r="P5055" s="134">
        <f t="shared" si="83"/>
        <v>-0.34536656720967124</v>
      </c>
    </row>
    <row r="5056" spans="15:16">
      <c r="O5056" s="131">
        <v>2.2999999999999998</v>
      </c>
      <c r="P5056" s="134">
        <f t="shared" si="83"/>
        <v>-0.34536656720967124</v>
      </c>
    </row>
    <row r="5057" spans="15:16">
      <c r="O5057" s="131">
        <v>2.2999999999999998</v>
      </c>
      <c r="P5057" s="134">
        <f t="shared" si="83"/>
        <v>-0.34536656720967124</v>
      </c>
    </row>
    <row r="5058" spans="15:16">
      <c r="O5058" s="131">
        <v>2.2999999999999998</v>
      </c>
      <c r="P5058" s="134">
        <f t="shared" ref="P5058:P5121" si="84">STANDARDIZE(O5058,AVERAGE($O$2:$O$8916),_xlfn.STDEV.S($O$2:$O$8916))</f>
        <v>-0.34536656720967124</v>
      </c>
    </row>
    <row r="5059" spans="15:16">
      <c r="O5059" s="131">
        <v>2.2999999999999998</v>
      </c>
      <c r="P5059" s="134">
        <f t="shared" si="84"/>
        <v>-0.34536656720967124</v>
      </c>
    </row>
    <row r="5060" spans="15:16">
      <c r="O5060" s="131">
        <v>2.2999999999999998</v>
      </c>
      <c r="P5060" s="134">
        <f t="shared" si="84"/>
        <v>-0.34536656720967124</v>
      </c>
    </row>
    <row r="5061" spans="15:16">
      <c r="O5061" s="131">
        <v>2.2999999999999998</v>
      </c>
      <c r="P5061" s="134">
        <f t="shared" si="84"/>
        <v>-0.34536656720967124</v>
      </c>
    </row>
    <row r="5062" spans="15:16">
      <c r="O5062" s="131">
        <v>2.2999999999999998</v>
      </c>
      <c r="P5062" s="134">
        <f t="shared" si="84"/>
        <v>-0.34536656720967124</v>
      </c>
    </row>
    <row r="5063" spans="15:16">
      <c r="O5063" s="131">
        <v>2.2999999999999998</v>
      </c>
      <c r="P5063" s="134">
        <f t="shared" si="84"/>
        <v>-0.34536656720967124</v>
      </c>
    </row>
    <row r="5064" spans="15:16">
      <c r="O5064" s="131">
        <v>2.2999999999999998</v>
      </c>
      <c r="P5064" s="134">
        <f t="shared" si="84"/>
        <v>-0.34536656720967124</v>
      </c>
    </row>
    <row r="5065" spans="15:16">
      <c r="O5065" s="131">
        <v>2.2999999999999998</v>
      </c>
      <c r="P5065" s="134">
        <f t="shared" si="84"/>
        <v>-0.34536656720967124</v>
      </c>
    </row>
    <row r="5066" spans="15:16">
      <c r="O5066" s="131">
        <v>2.2999999999999998</v>
      </c>
      <c r="P5066" s="134">
        <f t="shared" si="84"/>
        <v>-0.34536656720967124</v>
      </c>
    </row>
    <row r="5067" spans="15:16">
      <c r="O5067" s="131">
        <v>2.2999999999999998</v>
      </c>
      <c r="P5067" s="134">
        <f t="shared" si="84"/>
        <v>-0.34536656720967124</v>
      </c>
    </row>
    <row r="5068" spans="15:16">
      <c r="O5068" s="131">
        <v>2.2999999999999998</v>
      </c>
      <c r="P5068" s="134">
        <f t="shared" si="84"/>
        <v>-0.34536656720967124</v>
      </c>
    </row>
    <row r="5069" spans="15:16">
      <c r="O5069" s="131">
        <v>2.2999999999999998</v>
      </c>
      <c r="P5069" s="134">
        <f t="shared" si="84"/>
        <v>-0.34536656720967124</v>
      </c>
    </row>
    <row r="5070" spans="15:16">
      <c r="O5070" s="131">
        <v>2.2999999999999998</v>
      </c>
      <c r="P5070" s="134">
        <f t="shared" si="84"/>
        <v>-0.34536656720967124</v>
      </c>
    </row>
    <row r="5071" spans="15:16">
      <c r="O5071" s="131">
        <v>2.2999999999999998</v>
      </c>
      <c r="P5071" s="134">
        <f t="shared" si="84"/>
        <v>-0.34536656720967124</v>
      </c>
    </row>
    <row r="5072" spans="15:16">
      <c r="O5072" s="131">
        <v>2.2999999999999998</v>
      </c>
      <c r="P5072" s="134">
        <f t="shared" si="84"/>
        <v>-0.34536656720967124</v>
      </c>
    </row>
    <row r="5073" spans="15:16">
      <c r="O5073" s="131">
        <v>2.2999999999999998</v>
      </c>
      <c r="P5073" s="134">
        <f t="shared" si="84"/>
        <v>-0.34536656720967124</v>
      </c>
    </row>
    <row r="5074" spans="15:16">
      <c r="O5074" s="131">
        <v>2.2999999999999998</v>
      </c>
      <c r="P5074" s="134">
        <f t="shared" si="84"/>
        <v>-0.34536656720967124</v>
      </c>
    </row>
    <row r="5075" spans="15:16">
      <c r="O5075" s="131">
        <v>2.2999999999999998</v>
      </c>
      <c r="P5075" s="134">
        <f t="shared" si="84"/>
        <v>-0.34536656720967124</v>
      </c>
    </row>
    <row r="5076" spans="15:16">
      <c r="O5076" s="131">
        <v>2.2999999999999998</v>
      </c>
      <c r="P5076" s="134">
        <f t="shared" si="84"/>
        <v>-0.34536656720967124</v>
      </c>
    </row>
    <row r="5077" spans="15:16">
      <c r="O5077" s="131">
        <v>2.2999999999999998</v>
      </c>
      <c r="P5077" s="134">
        <f t="shared" si="84"/>
        <v>-0.34536656720967124</v>
      </c>
    </row>
    <row r="5078" spans="15:16">
      <c r="O5078" s="131">
        <v>2.2999999999999998</v>
      </c>
      <c r="P5078" s="134">
        <f t="shared" si="84"/>
        <v>-0.34536656720967124</v>
      </c>
    </row>
    <row r="5079" spans="15:16">
      <c r="O5079" s="131">
        <v>2.2999999999999998</v>
      </c>
      <c r="P5079" s="134">
        <f t="shared" si="84"/>
        <v>-0.34536656720967124</v>
      </c>
    </row>
    <row r="5080" spans="15:16">
      <c r="O5080" s="131">
        <v>2.2999999999999998</v>
      </c>
      <c r="P5080" s="134">
        <f t="shared" si="84"/>
        <v>-0.34536656720967124</v>
      </c>
    </row>
    <row r="5081" spans="15:16">
      <c r="O5081" s="131">
        <v>2.2999999999999998</v>
      </c>
      <c r="P5081" s="134">
        <f t="shared" si="84"/>
        <v>-0.34536656720967124</v>
      </c>
    </row>
    <row r="5082" spans="15:16">
      <c r="O5082" s="131">
        <v>2.2999999999999998</v>
      </c>
      <c r="P5082" s="134">
        <f t="shared" si="84"/>
        <v>-0.34536656720967124</v>
      </c>
    </row>
    <row r="5083" spans="15:16">
      <c r="O5083" s="131">
        <v>2.2999999999999998</v>
      </c>
      <c r="P5083" s="134">
        <f t="shared" si="84"/>
        <v>-0.34536656720967124</v>
      </c>
    </row>
    <row r="5084" spans="15:16">
      <c r="O5084" s="131">
        <v>2.2999999999999998</v>
      </c>
      <c r="P5084" s="134">
        <f t="shared" si="84"/>
        <v>-0.34536656720967124</v>
      </c>
    </row>
    <row r="5085" spans="15:16">
      <c r="O5085" s="131">
        <v>2.2999999999999998</v>
      </c>
      <c r="P5085" s="134">
        <f t="shared" si="84"/>
        <v>-0.34536656720967124</v>
      </c>
    </row>
    <row r="5086" spans="15:16">
      <c r="O5086" s="131">
        <v>2.2999999999999998</v>
      </c>
      <c r="P5086" s="134">
        <f t="shared" si="84"/>
        <v>-0.34536656720967124</v>
      </c>
    </row>
    <row r="5087" spans="15:16">
      <c r="O5087" s="131">
        <v>2.2999999999999998</v>
      </c>
      <c r="P5087" s="134">
        <f t="shared" si="84"/>
        <v>-0.34536656720967124</v>
      </c>
    </row>
    <row r="5088" spans="15:16">
      <c r="O5088" s="131">
        <v>2.2999999999999998</v>
      </c>
      <c r="P5088" s="134">
        <f t="shared" si="84"/>
        <v>-0.34536656720967124</v>
      </c>
    </row>
    <row r="5089" spans="15:16">
      <c r="O5089" s="131">
        <v>2.2999999999999998</v>
      </c>
      <c r="P5089" s="134">
        <f t="shared" si="84"/>
        <v>-0.34536656720967124</v>
      </c>
    </row>
    <row r="5090" spans="15:16">
      <c r="O5090" s="131">
        <v>2.2999999999999998</v>
      </c>
      <c r="P5090" s="134">
        <f t="shared" si="84"/>
        <v>-0.34536656720967124</v>
      </c>
    </row>
    <row r="5091" spans="15:16">
      <c r="O5091" s="131">
        <v>2.2999999999999998</v>
      </c>
      <c r="P5091" s="134">
        <f t="shared" si="84"/>
        <v>-0.34536656720967124</v>
      </c>
    </row>
    <row r="5092" spans="15:16">
      <c r="O5092" s="131">
        <v>2.2999999999999998</v>
      </c>
      <c r="P5092" s="134">
        <f t="shared" si="84"/>
        <v>-0.34536656720967124</v>
      </c>
    </row>
    <row r="5093" spans="15:16">
      <c r="O5093" s="131">
        <v>2.2999999999999998</v>
      </c>
      <c r="P5093" s="134">
        <f t="shared" si="84"/>
        <v>-0.34536656720967124</v>
      </c>
    </row>
    <row r="5094" spans="15:16">
      <c r="O5094" s="131">
        <v>2.2999999999999998</v>
      </c>
      <c r="P5094" s="134">
        <f t="shared" si="84"/>
        <v>-0.34536656720967124</v>
      </c>
    </row>
    <row r="5095" spans="15:16">
      <c r="O5095" s="131">
        <v>2.2999999999999998</v>
      </c>
      <c r="P5095" s="134">
        <f t="shared" si="84"/>
        <v>-0.34536656720967124</v>
      </c>
    </row>
    <row r="5096" spans="15:16">
      <c r="O5096" s="131">
        <v>2.2999999999999998</v>
      </c>
      <c r="P5096" s="134">
        <f t="shared" si="84"/>
        <v>-0.34536656720967124</v>
      </c>
    </row>
    <row r="5097" spans="15:16">
      <c r="O5097" s="131">
        <v>2.2999999999999998</v>
      </c>
      <c r="P5097" s="134">
        <f t="shared" si="84"/>
        <v>-0.34536656720967124</v>
      </c>
    </row>
    <row r="5098" spans="15:16">
      <c r="O5098" s="131">
        <v>2.2999999999999998</v>
      </c>
      <c r="P5098" s="134">
        <f t="shared" si="84"/>
        <v>-0.34536656720967124</v>
      </c>
    </row>
    <row r="5099" spans="15:16">
      <c r="O5099" s="131">
        <v>2.2999999999999998</v>
      </c>
      <c r="P5099" s="134">
        <f t="shared" si="84"/>
        <v>-0.34536656720967124</v>
      </c>
    </row>
    <row r="5100" spans="15:16">
      <c r="O5100" s="131">
        <v>2.2999999999999998</v>
      </c>
      <c r="P5100" s="134">
        <f t="shared" si="84"/>
        <v>-0.34536656720967124</v>
      </c>
    </row>
    <row r="5101" spans="15:16">
      <c r="O5101" s="131">
        <v>2.2999999999999998</v>
      </c>
      <c r="P5101" s="134">
        <f t="shared" si="84"/>
        <v>-0.34536656720967124</v>
      </c>
    </row>
    <row r="5102" spans="15:16">
      <c r="O5102" s="131">
        <v>2.2999999999999998</v>
      </c>
      <c r="P5102" s="134">
        <f t="shared" si="84"/>
        <v>-0.34536656720967124</v>
      </c>
    </row>
    <row r="5103" spans="15:16">
      <c r="O5103" s="131">
        <v>2.2999999999999998</v>
      </c>
      <c r="P5103" s="134">
        <f t="shared" si="84"/>
        <v>-0.34536656720967124</v>
      </c>
    </row>
    <row r="5104" spans="15:16">
      <c r="O5104" s="131">
        <v>2.2999999999999998</v>
      </c>
      <c r="P5104" s="134">
        <f t="shared" si="84"/>
        <v>-0.34536656720967124</v>
      </c>
    </row>
    <row r="5105" spans="15:16">
      <c r="O5105" s="131">
        <v>2.2999999999999998</v>
      </c>
      <c r="P5105" s="134">
        <f t="shared" si="84"/>
        <v>-0.34536656720967124</v>
      </c>
    </row>
    <row r="5106" spans="15:16">
      <c r="O5106" s="131">
        <v>2.2999999999999998</v>
      </c>
      <c r="P5106" s="134">
        <f t="shared" si="84"/>
        <v>-0.34536656720967124</v>
      </c>
    </row>
    <row r="5107" spans="15:16">
      <c r="O5107" s="131">
        <v>2.2999999999999998</v>
      </c>
      <c r="P5107" s="134">
        <f t="shared" si="84"/>
        <v>-0.34536656720967124</v>
      </c>
    </row>
    <row r="5108" spans="15:16">
      <c r="O5108" s="131">
        <v>2.2999999999999998</v>
      </c>
      <c r="P5108" s="134">
        <f t="shared" si="84"/>
        <v>-0.34536656720967124</v>
      </c>
    </row>
    <row r="5109" spans="15:16">
      <c r="O5109" s="131">
        <v>2.2999999999999998</v>
      </c>
      <c r="P5109" s="134">
        <f t="shared" si="84"/>
        <v>-0.34536656720967124</v>
      </c>
    </row>
    <row r="5110" spans="15:16">
      <c r="O5110" s="131">
        <v>2.2999999999999998</v>
      </c>
      <c r="P5110" s="134">
        <f t="shared" si="84"/>
        <v>-0.34536656720967124</v>
      </c>
    </row>
    <row r="5111" spans="15:16">
      <c r="O5111" s="131">
        <v>2.2999999999999998</v>
      </c>
      <c r="P5111" s="134">
        <f t="shared" si="84"/>
        <v>-0.34536656720967124</v>
      </c>
    </row>
    <row r="5112" spans="15:16">
      <c r="O5112" s="131">
        <v>2.2999999999999998</v>
      </c>
      <c r="P5112" s="134">
        <f t="shared" si="84"/>
        <v>-0.34536656720967124</v>
      </c>
    </row>
    <row r="5113" spans="15:16">
      <c r="O5113" s="131">
        <v>2.2999999999999998</v>
      </c>
      <c r="P5113" s="134">
        <f t="shared" si="84"/>
        <v>-0.34536656720967124</v>
      </c>
    </row>
    <row r="5114" spans="15:16">
      <c r="O5114" s="131">
        <v>2.2999999999999998</v>
      </c>
      <c r="P5114" s="134">
        <f t="shared" si="84"/>
        <v>-0.34536656720967124</v>
      </c>
    </row>
    <row r="5115" spans="15:16">
      <c r="O5115" s="131">
        <v>2.2999999999999998</v>
      </c>
      <c r="P5115" s="134">
        <f t="shared" si="84"/>
        <v>-0.34536656720967124</v>
      </c>
    </row>
    <row r="5116" spans="15:16">
      <c r="O5116" s="131">
        <v>2.2999999999999998</v>
      </c>
      <c r="P5116" s="134">
        <f t="shared" si="84"/>
        <v>-0.34536656720967124</v>
      </c>
    </row>
    <row r="5117" spans="15:16">
      <c r="O5117" s="131">
        <v>2.2999999999999998</v>
      </c>
      <c r="P5117" s="134">
        <f t="shared" si="84"/>
        <v>-0.34536656720967124</v>
      </c>
    </row>
    <row r="5118" spans="15:16">
      <c r="O5118" s="131">
        <v>2.2999999999999998</v>
      </c>
      <c r="P5118" s="134">
        <f t="shared" si="84"/>
        <v>-0.34536656720967124</v>
      </c>
    </row>
    <row r="5119" spans="15:16">
      <c r="O5119" s="131">
        <v>2.2999999999999998</v>
      </c>
      <c r="P5119" s="134">
        <f t="shared" si="84"/>
        <v>-0.34536656720967124</v>
      </c>
    </row>
    <row r="5120" spans="15:16">
      <c r="O5120" s="131">
        <v>2.2999999999999998</v>
      </c>
      <c r="P5120" s="134">
        <f t="shared" si="84"/>
        <v>-0.34536656720967124</v>
      </c>
    </row>
    <row r="5121" spans="15:16">
      <c r="O5121" s="131">
        <v>2.2999999999999998</v>
      </c>
      <c r="P5121" s="134">
        <f t="shared" si="84"/>
        <v>-0.34536656720967124</v>
      </c>
    </row>
    <row r="5122" spans="15:16">
      <c r="O5122" s="131">
        <v>2.2999999999999998</v>
      </c>
      <c r="P5122" s="134">
        <f t="shared" ref="P5122:P5185" si="85">STANDARDIZE(O5122,AVERAGE($O$2:$O$8916),_xlfn.STDEV.S($O$2:$O$8916))</f>
        <v>-0.34536656720967124</v>
      </c>
    </row>
    <row r="5123" spans="15:16">
      <c r="O5123" s="131">
        <v>2.2999999999999998</v>
      </c>
      <c r="P5123" s="134">
        <f t="shared" si="85"/>
        <v>-0.34536656720967124</v>
      </c>
    </row>
    <row r="5124" spans="15:16">
      <c r="O5124" s="131">
        <v>2.2999999999999998</v>
      </c>
      <c r="P5124" s="134">
        <f t="shared" si="85"/>
        <v>-0.34536656720967124</v>
      </c>
    </row>
    <row r="5125" spans="15:16">
      <c r="O5125" s="131">
        <v>2.2999999999999998</v>
      </c>
      <c r="P5125" s="134">
        <f t="shared" si="85"/>
        <v>-0.34536656720967124</v>
      </c>
    </row>
    <row r="5126" spans="15:16">
      <c r="O5126" s="131">
        <v>2.2999999999999998</v>
      </c>
      <c r="P5126" s="134">
        <f t="shared" si="85"/>
        <v>-0.34536656720967124</v>
      </c>
    </row>
    <row r="5127" spans="15:16">
      <c r="O5127" s="131">
        <v>2.2999999999999998</v>
      </c>
      <c r="P5127" s="134">
        <f t="shared" si="85"/>
        <v>-0.34536656720967124</v>
      </c>
    </row>
    <row r="5128" spans="15:16">
      <c r="O5128" s="131">
        <v>2.2999999999999998</v>
      </c>
      <c r="P5128" s="134">
        <f t="shared" si="85"/>
        <v>-0.34536656720967124</v>
      </c>
    </row>
    <row r="5129" spans="15:16">
      <c r="O5129" s="131">
        <v>2.2999999999999998</v>
      </c>
      <c r="P5129" s="134">
        <f t="shared" si="85"/>
        <v>-0.34536656720967124</v>
      </c>
    </row>
    <row r="5130" spans="15:16">
      <c r="O5130" s="131">
        <v>2.2999999999999998</v>
      </c>
      <c r="P5130" s="134">
        <f t="shared" si="85"/>
        <v>-0.34536656720967124</v>
      </c>
    </row>
    <row r="5131" spans="15:16">
      <c r="O5131" s="131">
        <v>2.2999999999999998</v>
      </c>
      <c r="P5131" s="134">
        <f t="shared" si="85"/>
        <v>-0.34536656720967124</v>
      </c>
    </row>
    <row r="5132" spans="15:16">
      <c r="O5132" s="131">
        <v>2.2999999999999998</v>
      </c>
      <c r="P5132" s="134">
        <f t="shared" si="85"/>
        <v>-0.34536656720967124</v>
      </c>
    </row>
    <row r="5133" spans="15:16">
      <c r="O5133" s="131">
        <v>2.2999999999999998</v>
      </c>
      <c r="P5133" s="134">
        <f t="shared" si="85"/>
        <v>-0.34536656720967124</v>
      </c>
    </row>
    <row r="5134" spans="15:16">
      <c r="O5134" s="131">
        <v>2.2999999999999998</v>
      </c>
      <c r="P5134" s="134">
        <f t="shared" si="85"/>
        <v>-0.34536656720967124</v>
      </c>
    </row>
    <row r="5135" spans="15:16">
      <c r="O5135" s="131">
        <v>2.2999999999999998</v>
      </c>
      <c r="P5135" s="134">
        <f t="shared" si="85"/>
        <v>-0.34536656720967124</v>
      </c>
    </row>
    <row r="5136" spans="15:16">
      <c r="O5136" s="131">
        <v>2.2999999999999998</v>
      </c>
      <c r="P5136" s="134">
        <f t="shared" si="85"/>
        <v>-0.34536656720967124</v>
      </c>
    </row>
    <row r="5137" spans="15:16">
      <c r="O5137" s="131">
        <v>2.2999999999999998</v>
      </c>
      <c r="P5137" s="134">
        <f t="shared" si="85"/>
        <v>-0.34536656720967124</v>
      </c>
    </row>
    <row r="5138" spans="15:16">
      <c r="O5138" s="131">
        <v>2.2999999999999998</v>
      </c>
      <c r="P5138" s="134">
        <f t="shared" si="85"/>
        <v>-0.34536656720967124</v>
      </c>
    </row>
    <row r="5139" spans="15:16">
      <c r="O5139" s="131">
        <v>2.2999999999999998</v>
      </c>
      <c r="P5139" s="134">
        <f t="shared" si="85"/>
        <v>-0.34536656720967124</v>
      </c>
    </row>
    <row r="5140" spans="15:16">
      <c r="O5140" s="131">
        <v>2.2999999999999998</v>
      </c>
      <c r="P5140" s="134">
        <f t="shared" si="85"/>
        <v>-0.34536656720967124</v>
      </c>
    </row>
    <row r="5141" spans="15:16">
      <c r="O5141" s="131">
        <v>2.2999999999999998</v>
      </c>
      <c r="P5141" s="134">
        <f t="shared" si="85"/>
        <v>-0.34536656720967124</v>
      </c>
    </row>
    <row r="5142" spans="15:16">
      <c r="O5142" s="131">
        <v>2.2999999999999998</v>
      </c>
      <c r="P5142" s="134">
        <f t="shared" si="85"/>
        <v>-0.34536656720967124</v>
      </c>
    </row>
    <row r="5143" spans="15:16">
      <c r="O5143" s="131">
        <v>2.2999999999999998</v>
      </c>
      <c r="P5143" s="134">
        <f t="shared" si="85"/>
        <v>-0.34536656720967124</v>
      </c>
    </row>
    <row r="5144" spans="15:16">
      <c r="O5144" s="131">
        <v>2.2999999999999998</v>
      </c>
      <c r="P5144" s="134">
        <f t="shared" si="85"/>
        <v>-0.34536656720967124</v>
      </c>
    </row>
    <row r="5145" spans="15:16">
      <c r="O5145" s="131">
        <v>2.2999999999999998</v>
      </c>
      <c r="P5145" s="134">
        <f t="shared" si="85"/>
        <v>-0.34536656720967124</v>
      </c>
    </row>
    <row r="5146" spans="15:16">
      <c r="O5146" s="131">
        <v>2.2999999999999998</v>
      </c>
      <c r="P5146" s="134">
        <f t="shared" si="85"/>
        <v>-0.34536656720967124</v>
      </c>
    </row>
    <row r="5147" spans="15:16">
      <c r="O5147" s="131">
        <v>2.2999999999999998</v>
      </c>
      <c r="P5147" s="134">
        <f t="shared" si="85"/>
        <v>-0.34536656720967124</v>
      </c>
    </row>
    <row r="5148" spans="15:16">
      <c r="O5148" s="131">
        <v>2.2999999999999998</v>
      </c>
      <c r="P5148" s="134">
        <f t="shared" si="85"/>
        <v>-0.34536656720967124</v>
      </c>
    </row>
    <row r="5149" spans="15:16">
      <c r="O5149" s="131">
        <v>2.2999999999999998</v>
      </c>
      <c r="P5149" s="134">
        <f t="shared" si="85"/>
        <v>-0.34536656720967124</v>
      </c>
    </row>
    <row r="5150" spans="15:16">
      <c r="O5150" s="131">
        <v>2.2999999999999998</v>
      </c>
      <c r="P5150" s="134">
        <f t="shared" si="85"/>
        <v>-0.34536656720967124</v>
      </c>
    </row>
    <row r="5151" spans="15:16">
      <c r="O5151" s="131">
        <v>2.2999999999999998</v>
      </c>
      <c r="P5151" s="134">
        <f t="shared" si="85"/>
        <v>-0.34536656720967124</v>
      </c>
    </row>
    <row r="5152" spans="15:16">
      <c r="O5152" s="131">
        <v>2.2999999999999998</v>
      </c>
      <c r="P5152" s="134">
        <f t="shared" si="85"/>
        <v>-0.34536656720967124</v>
      </c>
    </row>
    <row r="5153" spans="15:16">
      <c r="O5153" s="131">
        <v>2.2999999999999998</v>
      </c>
      <c r="P5153" s="134">
        <f t="shared" si="85"/>
        <v>-0.34536656720967124</v>
      </c>
    </row>
    <row r="5154" spans="15:16">
      <c r="O5154" s="131">
        <v>2.2999999999999998</v>
      </c>
      <c r="P5154" s="134">
        <f t="shared" si="85"/>
        <v>-0.34536656720967124</v>
      </c>
    </row>
    <row r="5155" spans="15:16">
      <c r="O5155" s="131">
        <v>2.2999999999999998</v>
      </c>
      <c r="P5155" s="134">
        <f t="shared" si="85"/>
        <v>-0.34536656720967124</v>
      </c>
    </row>
    <row r="5156" spans="15:16">
      <c r="O5156" s="131">
        <v>2.2999999999999998</v>
      </c>
      <c r="P5156" s="134">
        <f t="shared" si="85"/>
        <v>-0.34536656720967124</v>
      </c>
    </row>
    <row r="5157" spans="15:16">
      <c r="O5157" s="131">
        <v>2.2999999999999998</v>
      </c>
      <c r="P5157" s="134">
        <f t="shared" si="85"/>
        <v>-0.34536656720967124</v>
      </c>
    </row>
    <row r="5158" spans="15:16">
      <c r="O5158" s="131">
        <v>2.2999999999999998</v>
      </c>
      <c r="P5158" s="134">
        <f t="shared" si="85"/>
        <v>-0.34536656720967124</v>
      </c>
    </row>
    <row r="5159" spans="15:16">
      <c r="O5159" s="131">
        <v>2.2999999999999998</v>
      </c>
      <c r="P5159" s="134">
        <f t="shared" si="85"/>
        <v>-0.34536656720967124</v>
      </c>
    </row>
    <row r="5160" spans="15:16">
      <c r="O5160" s="131">
        <v>2.2999999999999998</v>
      </c>
      <c r="P5160" s="134">
        <f t="shared" si="85"/>
        <v>-0.34536656720967124</v>
      </c>
    </row>
    <row r="5161" spans="15:16">
      <c r="O5161" s="131">
        <v>2.2999999999999998</v>
      </c>
      <c r="P5161" s="134">
        <f t="shared" si="85"/>
        <v>-0.34536656720967124</v>
      </c>
    </row>
    <row r="5162" spans="15:16">
      <c r="O5162" s="131">
        <v>2.2999999999999998</v>
      </c>
      <c r="P5162" s="134">
        <f t="shared" si="85"/>
        <v>-0.34536656720967124</v>
      </c>
    </row>
    <row r="5163" spans="15:16">
      <c r="O5163" s="131">
        <v>2.2999999999999998</v>
      </c>
      <c r="P5163" s="134">
        <f t="shared" si="85"/>
        <v>-0.34536656720967124</v>
      </c>
    </row>
    <row r="5164" spans="15:16">
      <c r="O5164" s="131">
        <v>2.2999999999999998</v>
      </c>
      <c r="P5164" s="134">
        <f t="shared" si="85"/>
        <v>-0.34536656720967124</v>
      </c>
    </row>
    <row r="5165" spans="15:16">
      <c r="O5165" s="131">
        <v>2.2999999999999998</v>
      </c>
      <c r="P5165" s="134">
        <f t="shared" si="85"/>
        <v>-0.34536656720967124</v>
      </c>
    </row>
    <row r="5166" spans="15:16">
      <c r="O5166" s="131">
        <v>2.2999999999999998</v>
      </c>
      <c r="P5166" s="134">
        <f t="shared" si="85"/>
        <v>-0.34536656720967124</v>
      </c>
    </row>
    <row r="5167" spans="15:16">
      <c r="O5167" s="131">
        <v>2.2999999999999998</v>
      </c>
      <c r="P5167" s="134">
        <f t="shared" si="85"/>
        <v>-0.34536656720967124</v>
      </c>
    </row>
    <row r="5168" spans="15:16">
      <c r="O5168" s="131">
        <v>2.2999999999999998</v>
      </c>
      <c r="P5168" s="134">
        <f t="shared" si="85"/>
        <v>-0.34536656720967124</v>
      </c>
    </row>
    <row r="5169" spans="15:16">
      <c r="O5169" s="131">
        <v>2.2999999999999998</v>
      </c>
      <c r="P5169" s="134">
        <f t="shared" si="85"/>
        <v>-0.34536656720967124</v>
      </c>
    </row>
    <row r="5170" spans="15:16">
      <c r="O5170" s="131">
        <v>2.2999999999999998</v>
      </c>
      <c r="P5170" s="134">
        <f t="shared" si="85"/>
        <v>-0.34536656720967124</v>
      </c>
    </row>
    <row r="5171" spans="15:16">
      <c r="O5171" s="131">
        <v>2.2999999999999998</v>
      </c>
      <c r="P5171" s="134">
        <f t="shared" si="85"/>
        <v>-0.34536656720967124</v>
      </c>
    </row>
    <row r="5172" spans="15:16">
      <c r="O5172" s="131">
        <v>2.2999999999999998</v>
      </c>
      <c r="P5172" s="134">
        <f t="shared" si="85"/>
        <v>-0.34536656720967124</v>
      </c>
    </row>
    <row r="5173" spans="15:16">
      <c r="O5173" s="131">
        <v>2.2999999999999998</v>
      </c>
      <c r="P5173" s="134">
        <f t="shared" si="85"/>
        <v>-0.34536656720967124</v>
      </c>
    </row>
    <row r="5174" spans="15:16">
      <c r="O5174" s="131">
        <v>2.2999999999999998</v>
      </c>
      <c r="P5174" s="134">
        <f t="shared" si="85"/>
        <v>-0.34536656720967124</v>
      </c>
    </row>
    <row r="5175" spans="15:16">
      <c r="O5175" s="131">
        <v>2.2999999999999998</v>
      </c>
      <c r="P5175" s="134">
        <f t="shared" si="85"/>
        <v>-0.34536656720967124</v>
      </c>
    </row>
    <row r="5176" spans="15:16">
      <c r="O5176" s="131">
        <v>2.2999999999999998</v>
      </c>
      <c r="P5176" s="134">
        <f t="shared" si="85"/>
        <v>-0.34536656720967124</v>
      </c>
    </row>
    <row r="5177" spans="15:16">
      <c r="O5177" s="131">
        <v>2.2999999999999998</v>
      </c>
      <c r="P5177" s="134">
        <f t="shared" si="85"/>
        <v>-0.34536656720967124</v>
      </c>
    </row>
    <row r="5178" spans="15:16">
      <c r="O5178" s="131">
        <v>2.2999999999999998</v>
      </c>
      <c r="P5178" s="134">
        <f t="shared" si="85"/>
        <v>-0.34536656720967124</v>
      </c>
    </row>
    <row r="5179" spans="15:16">
      <c r="O5179" s="131">
        <v>2.2999999999999998</v>
      </c>
      <c r="P5179" s="134">
        <f t="shared" si="85"/>
        <v>-0.34536656720967124</v>
      </c>
    </row>
    <row r="5180" spans="15:16">
      <c r="O5180" s="131">
        <v>2.2999999999999998</v>
      </c>
      <c r="P5180" s="134">
        <f t="shared" si="85"/>
        <v>-0.34536656720967124</v>
      </c>
    </row>
    <row r="5181" spans="15:16">
      <c r="O5181" s="131">
        <v>2.2999999999999998</v>
      </c>
      <c r="P5181" s="134">
        <f t="shared" si="85"/>
        <v>-0.34536656720967124</v>
      </c>
    </row>
    <row r="5182" spans="15:16">
      <c r="O5182" s="131">
        <v>2.2999999999999998</v>
      </c>
      <c r="P5182" s="134">
        <f t="shared" si="85"/>
        <v>-0.34536656720967124</v>
      </c>
    </row>
    <row r="5183" spans="15:16">
      <c r="O5183" s="131">
        <v>2.2999999999999998</v>
      </c>
      <c r="P5183" s="134">
        <f t="shared" si="85"/>
        <v>-0.34536656720967124</v>
      </c>
    </row>
    <row r="5184" spans="15:16">
      <c r="O5184" s="131">
        <v>2.2999999999999998</v>
      </c>
      <c r="P5184" s="134">
        <f t="shared" si="85"/>
        <v>-0.34536656720967124</v>
      </c>
    </row>
    <row r="5185" spans="15:16">
      <c r="O5185" s="131">
        <v>2.2999999999999998</v>
      </c>
      <c r="P5185" s="134">
        <f t="shared" si="85"/>
        <v>-0.34536656720967124</v>
      </c>
    </row>
    <row r="5186" spans="15:16">
      <c r="O5186" s="131">
        <v>2.2999999999999998</v>
      </c>
      <c r="P5186" s="134">
        <f t="shared" ref="P5186:P5249" si="86">STANDARDIZE(O5186,AVERAGE($O$2:$O$8916),_xlfn.STDEV.S($O$2:$O$8916))</f>
        <v>-0.34536656720967124</v>
      </c>
    </row>
    <row r="5187" spans="15:16">
      <c r="O5187" s="131">
        <v>2.2999999999999998</v>
      </c>
      <c r="P5187" s="134">
        <f t="shared" si="86"/>
        <v>-0.34536656720967124</v>
      </c>
    </row>
    <row r="5188" spans="15:16">
      <c r="O5188" s="131">
        <v>2.2999999999999998</v>
      </c>
      <c r="P5188" s="134">
        <f t="shared" si="86"/>
        <v>-0.34536656720967124</v>
      </c>
    </row>
    <row r="5189" spans="15:16">
      <c r="O5189" s="131">
        <v>2.2999999999999998</v>
      </c>
      <c r="P5189" s="134">
        <f t="shared" si="86"/>
        <v>-0.34536656720967124</v>
      </c>
    </row>
    <row r="5190" spans="15:16">
      <c r="O5190" s="131">
        <v>2.2999999999999998</v>
      </c>
      <c r="P5190" s="134">
        <f t="shared" si="86"/>
        <v>-0.34536656720967124</v>
      </c>
    </row>
    <row r="5191" spans="15:16">
      <c r="O5191" s="131">
        <v>2.2999999999999998</v>
      </c>
      <c r="P5191" s="134">
        <f t="shared" si="86"/>
        <v>-0.34536656720967124</v>
      </c>
    </row>
    <row r="5192" spans="15:16">
      <c r="O5192" s="131">
        <v>2.2999999999999998</v>
      </c>
      <c r="P5192" s="134">
        <f t="shared" si="86"/>
        <v>-0.34536656720967124</v>
      </c>
    </row>
    <row r="5193" spans="15:16">
      <c r="O5193" s="131">
        <v>2.2999999999999998</v>
      </c>
      <c r="P5193" s="134">
        <f t="shared" si="86"/>
        <v>-0.34536656720967124</v>
      </c>
    </row>
    <row r="5194" spans="15:16">
      <c r="O5194" s="131">
        <v>2.2999999999999998</v>
      </c>
      <c r="P5194" s="134">
        <f t="shared" si="86"/>
        <v>-0.34536656720967124</v>
      </c>
    </row>
    <row r="5195" spans="15:16">
      <c r="O5195" s="131">
        <v>2.2999999999999998</v>
      </c>
      <c r="P5195" s="134">
        <f t="shared" si="86"/>
        <v>-0.34536656720967124</v>
      </c>
    </row>
    <row r="5196" spans="15:16">
      <c r="O5196" s="131">
        <v>2.2999999999999998</v>
      </c>
      <c r="P5196" s="134">
        <f t="shared" si="86"/>
        <v>-0.34536656720967124</v>
      </c>
    </row>
    <row r="5197" spans="15:16">
      <c r="O5197" s="131">
        <v>2.2999999999999998</v>
      </c>
      <c r="P5197" s="134">
        <f t="shared" si="86"/>
        <v>-0.34536656720967124</v>
      </c>
    </row>
    <row r="5198" spans="15:16">
      <c r="O5198" s="131">
        <v>2.2999999999999998</v>
      </c>
      <c r="P5198" s="134">
        <f t="shared" si="86"/>
        <v>-0.34536656720967124</v>
      </c>
    </row>
    <row r="5199" spans="15:16">
      <c r="O5199" s="131">
        <v>2.2999999999999998</v>
      </c>
      <c r="P5199" s="134">
        <f t="shared" si="86"/>
        <v>-0.34536656720967124</v>
      </c>
    </row>
    <row r="5200" spans="15:16">
      <c r="O5200" s="131">
        <v>2.2999999999999998</v>
      </c>
      <c r="P5200" s="134">
        <f t="shared" si="86"/>
        <v>-0.34536656720967124</v>
      </c>
    </row>
    <row r="5201" spans="15:16">
      <c r="O5201" s="131">
        <v>2.2999999999999998</v>
      </c>
      <c r="P5201" s="134">
        <f t="shared" si="86"/>
        <v>-0.34536656720967124</v>
      </c>
    </row>
    <row r="5202" spans="15:16">
      <c r="O5202" s="131">
        <v>2.2999999999999998</v>
      </c>
      <c r="P5202" s="134">
        <f t="shared" si="86"/>
        <v>-0.34536656720967124</v>
      </c>
    </row>
    <row r="5203" spans="15:16">
      <c r="O5203" s="131">
        <v>2.2999999999999998</v>
      </c>
      <c r="P5203" s="134">
        <f t="shared" si="86"/>
        <v>-0.34536656720967124</v>
      </c>
    </row>
    <row r="5204" spans="15:16">
      <c r="O5204" s="131">
        <v>2.2999999999999998</v>
      </c>
      <c r="P5204" s="134">
        <f t="shared" si="86"/>
        <v>-0.34536656720967124</v>
      </c>
    </row>
    <row r="5205" spans="15:16">
      <c r="O5205" s="131">
        <v>2.2999999999999998</v>
      </c>
      <c r="P5205" s="134">
        <f t="shared" si="86"/>
        <v>-0.34536656720967124</v>
      </c>
    </row>
    <row r="5206" spans="15:16">
      <c r="O5206" s="131">
        <v>2.2999999999999998</v>
      </c>
      <c r="P5206" s="134">
        <f t="shared" si="86"/>
        <v>-0.34536656720967124</v>
      </c>
    </row>
    <row r="5207" spans="15:16">
      <c r="O5207" s="131">
        <v>2.2999999999999998</v>
      </c>
      <c r="P5207" s="134">
        <f t="shared" si="86"/>
        <v>-0.34536656720967124</v>
      </c>
    </row>
    <row r="5208" spans="15:16">
      <c r="O5208" s="131">
        <v>2.2999999999999998</v>
      </c>
      <c r="P5208" s="134">
        <f t="shared" si="86"/>
        <v>-0.34536656720967124</v>
      </c>
    </row>
    <row r="5209" spans="15:16">
      <c r="O5209" s="131">
        <v>2.2999999999999998</v>
      </c>
      <c r="P5209" s="134">
        <f t="shared" si="86"/>
        <v>-0.34536656720967124</v>
      </c>
    </row>
    <row r="5210" spans="15:16">
      <c r="O5210" s="131">
        <v>2.2999999999999998</v>
      </c>
      <c r="P5210" s="134">
        <f t="shared" si="86"/>
        <v>-0.34536656720967124</v>
      </c>
    </row>
    <row r="5211" spans="15:16">
      <c r="O5211" s="131">
        <v>2.2999999999999998</v>
      </c>
      <c r="P5211" s="134">
        <f t="shared" si="86"/>
        <v>-0.34536656720967124</v>
      </c>
    </row>
    <row r="5212" spans="15:16">
      <c r="O5212" s="131">
        <v>2.2999999999999998</v>
      </c>
      <c r="P5212" s="134">
        <f t="shared" si="86"/>
        <v>-0.34536656720967124</v>
      </c>
    </row>
    <row r="5213" spans="15:16">
      <c r="O5213" s="131">
        <v>2.2999999999999998</v>
      </c>
      <c r="P5213" s="134">
        <f t="shared" si="86"/>
        <v>-0.34536656720967124</v>
      </c>
    </row>
    <row r="5214" spans="15:16">
      <c r="O5214" s="131">
        <v>2.2999999999999998</v>
      </c>
      <c r="P5214" s="134">
        <f t="shared" si="86"/>
        <v>-0.34536656720967124</v>
      </c>
    </row>
    <row r="5215" spans="15:16">
      <c r="O5215" s="131">
        <v>2.2999999999999998</v>
      </c>
      <c r="P5215" s="134">
        <f t="shared" si="86"/>
        <v>-0.34536656720967124</v>
      </c>
    </row>
    <row r="5216" spans="15:16">
      <c r="O5216" s="131">
        <v>2.2999999999999998</v>
      </c>
      <c r="P5216" s="134">
        <f t="shared" si="86"/>
        <v>-0.34536656720967124</v>
      </c>
    </row>
    <row r="5217" spans="15:16">
      <c r="O5217" s="131">
        <v>2.2999999999999998</v>
      </c>
      <c r="P5217" s="134">
        <f t="shared" si="86"/>
        <v>-0.34536656720967124</v>
      </c>
    </row>
    <row r="5218" spans="15:16">
      <c r="O5218" s="131">
        <v>2.2999999999999998</v>
      </c>
      <c r="P5218" s="134">
        <f t="shared" si="86"/>
        <v>-0.34536656720967124</v>
      </c>
    </row>
    <row r="5219" spans="15:16">
      <c r="O5219" s="131">
        <v>2.2999999999999998</v>
      </c>
      <c r="P5219" s="134">
        <f t="shared" si="86"/>
        <v>-0.34536656720967124</v>
      </c>
    </row>
    <row r="5220" spans="15:16">
      <c r="O5220" s="131">
        <v>2.2999999999999998</v>
      </c>
      <c r="P5220" s="134">
        <f t="shared" si="86"/>
        <v>-0.34536656720967124</v>
      </c>
    </row>
    <row r="5221" spans="15:16">
      <c r="O5221" s="131">
        <v>2.2999999999999998</v>
      </c>
      <c r="P5221" s="134">
        <f t="shared" si="86"/>
        <v>-0.34536656720967124</v>
      </c>
    </row>
    <row r="5222" spans="15:16">
      <c r="O5222" s="131">
        <v>2.2999999999999998</v>
      </c>
      <c r="P5222" s="134">
        <f t="shared" si="86"/>
        <v>-0.34536656720967124</v>
      </c>
    </row>
    <row r="5223" spans="15:16">
      <c r="O5223" s="131">
        <v>2.2999999999999998</v>
      </c>
      <c r="P5223" s="134">
        <f t="shared" si="86"/>
        <v>-0.34536656720967124</v>
      </c>
    </row>
    <row r="5224" spans="15:16">
      <c r="O5224" s="131">
        <v>2.2999999999999998</v>
      </c>
      <c r="P5224" s="134">
        <f t="shared" si="86"/>
        <v>-0.34536656720967124</v>
      </c>
    </row>
    <row r="5225" spans="15:16">
      <c r="O5225" s="131">
        <v>2.2999999999999998</v>
      </c>
      <c r="P5225" s="134">
        <f t="shared" si="86"/>
        <v>-0.34536656720967124</v>
      </c>
    </row>
    <row r="5226" spans="15:16">
      <c r="O5226" s="131">
        <v>2.2999999999999998</v>
      </c>
      <c r="P5226" s="134">
        <f t="shared" si="86"/>
        <v>-0.34536656720967124</v>
      </c>
    </row>
    <row r="5227" spans="15:16">
      <c r="O5227" s="131">
        <v>2.2999999999999998</v>
      </c>
      <c r="P5227" s="134">
        <f t="shared" si="86"/>
        <v>-0.34536656720967124</v>
      </c>
    </row>
    <row r="5228" spans="15:16">
      <c r="O5228" s="131">
        <v>2.2999999999999998</v>
      </c>
      <c r="P5228" s="134">
        <f t="shared" si="86"/>
        <v>-0.34536656720967124</v>
      </c>
    </row>
    <row r="5229" spans="15:16">
      <c r="O5229" s="131">
        <v>2.2999999999999998</v>
      </c>
      <c r="P5229" s="134">
        <f t="shared" si="86"/>
        <v>-0.34536656720967124</v>
      </c>
    </row>
    <row r="5230" spans="15:16">
      <c r="O5230" s="131">
        <v>2.2999999999999998</v>
      </c>
      <c r="P5230" s="134">
        <f t="shared" si="86"/>
        <v>-0.34536656720967124</v>
      </c>
    </row>
    <row r="5231" spans="15:16">
      <c r="O5231" s="131">
        <v>2.2999999999999998</v>
      </c>
      <c r="P5231" s="134">
        <f t="shared" si="86"/>
        <v>-0.34536656720967124</v>
      </c>
    </row>
    <row r="5232" spans="15:16">
      <c r="O5232" s="131">
        <v>2.2999999999999998</v>
      </c>
      <c r="P5232" s="134">
        <f t="shared" si="86"/>
        <v>-0.34536656720967124</v>
      </c>
    </row>
    <row r="5233" spans="15:16">
      <c r="O5233" s="131">
        <v>2.2999999999999998</v>
      </c>
      <c r="P5233" s="134">
        <f t="shared" si="86"/>
        <v>-0.34536656720967124</v>
      </c>
    </row>
    <row r="5234" spans="15:16">
      <c r="O5234" s="131">
        <v>2.2999999999999998</v>
      </c>
      <c r="P5234" s="134">
        <f t="shared" si="86"/>
        <v>-0.34536656720967124</v>
      </c>
    </row>
    <row r="5235" spans="15:16">
      <c r="O5235" s="131">
        <v>2.2999999999999998</v>
      </c>
      <c r="P5235" s="134">
        <f t="shared" si="86"/>
        <v>-0.34536656720967124</v>
      </c>
    </row>
    <row r="5236" spans="15:16">
      <c r="O5236" s="131">
        <v>2.2999999999999998</v>
      </c>
      <c r="P5236" s="134">
        <f t="shared" si="86"/>
        <v>-0.34536656720967124</v>
      </c>
    </row>
    <row r="5237" spans="15:16">
      <c r="O5237" s="131">
        <v>2.2999999999999998</v>
      </c>
      <c r="P5237" s="134">
        <f t="shared" si="86"/>
        <v>-0.34536656720967124</v>
      </c>
    </row>
    <row r="5238" spans="15:16">
      <c r="O5238" s="131">
        <v>2.2999999999999998</v>
      </c>
      <c r="P5238" s="134">
        <f t="shared" si="86"/>
        <v>-0.34536656720967124</v>
      </c>
    </row>
    <row r="5239" spans="15:16">
      <c r="O5239" s="131">
        <v>2.2999999999999998</v>
      </c>
      <c r="P5239" s="134">
        <f t="shared" si="86"/>
        <v>-0.34536656720967124</v>
      </c>
    </row>
    <row r="5240" spans="15:16">
      <c r="O5240" s="131">
        <v>2.2999999999999998</v>
      </c>
      <c r="P5240" s="134">
        <f t="shared" si="86"/>
        <v>-0.34536656720967124</v>
      </c>
    </row>
    <row r="5241" spans="15:16">
      <c r="O5241" s="131">
        <v>2.2999999999999998</v>
      </c>
      <c r="P5241" s="134">
        <f t="shared" si="86"/>
        <v>-0.34536656720967124</v>
      </c>
    </row>
    <row r="5242" spans="15:16">
      <c r="O5242" s="131">
        <v>2.2999999999999998</v>
      </c>
      <c r="P5242" s="134">
        <f t="shared" si="86"/>
        <v>-0.34536656720967124</v>
      </c>
    </row>
    <row r="5243" spans="15:16">
      <c r="O5243" s="131">
        <v>2.2999999999999998</v>
      </c>
      <c r="P5243" s="134">
        <f t="shared" si="86"/>
        <v>-0.34536656720967124</v>
      </c>
    </row>
    <row r="5244" spans="15:16">
      <c r="O5244" s="131">
        <v>2.2999999999999998</v>
      </c>
      <c r="P5244" s="134">
        <f t="shared" si="86"/>
        <v>-0.34536656720967124</v>
      </c>
    </row>
    <row r="5245" spans="15:16">
      <c r="O5245" s="131">
        <v>2.2999999999999998</v>
      </c>
      <c r="P5245" s="134">
        <f t="shared" si="86"/>
        <v>-0.34536656720967124</v>
      </c>
    </row>
    <row r="5246" spans="15:16">
      <c r="O5246" s="131">
        <v>2.2999999999999998</v>
      </c>
      <c r="P5246" s="134">
        <f t="shared" si="86"/>
        <v>-0.34536656720967124</v>
      </c>
    </row>
    <row r="5247" spans="15:16">
      <c r="O5247" s="131">
        <v>2.2999999999999998</v>
      </c>
      <c r="P5247" s="134">
        <f t="shared" si="86"/>
        <v>-0.34536656720967124</v>
      </c>
    </row>
    <row r="5248" spans="15:16">
      <c r="O5248" s="131">
        <v>2.2999999999999998</v>
      </c>
      <c r="P5248" s="134">
        <f t="shared" si="86"/>
        <v>-0.34536656720967124</v>
      </c>
    </row>
    <row r="5249" spans="15:16">
      <c r="O5249" s="131">
        <v>2.2999999999999998</v>
      </c>
      <c r="P5249" s="134">
        <f t="shared" si="86"/>
        <v>-0.34536656720967124</v>
      </c>
    </row>
    <row r="5250" spans="15:16">
      <c r="O5250" s="131">
        <v>2.2999999999999998</v>
      </c>
      <c r="P5250" s="134">
        <f t="shared" ref="P5250:P5313" si="87">STANDARDIZE(O5250,AVERAGE($O$2:$O$8916),_xlfn.STDEV.S($O$2:$O$8916))</f>
        <v>-0.34536656720967124</v>
      </c>
    </row>
    <row r="5251" spans="15:16">
      <c r="O5251" s="131">
        <v>2.2999999999999998</v>
      </c>
      <c r="P5251" s="134">
        <f t="shared" si="87"/>
        <v>-0.34536656720967124</v>
      </c>
    </row>
    <row r="5252" spans="15:16">
      <c r="O5252" s="131">
        <v>2.2999999999999998</v>
      </c>
      <c r="P5252" s="134">
        <f t="shared" si="87"/>
        <v>-0.34536656720967124</v>
      </c>
    </row>
    <row r="5253" spans="15:16">
      <c r="O5253" s="131">
        <v>2.2999999999999998</v>
      </c>
      <c r="P5253" s="134">
        <f t="shared" si="87"/>
        <v>-0.34536656720967124</v>
      </c>
    </row>
    <row r="5254" spans="15:16">
      <c r="O5254" s="131">
        <v>2.2999999999999998</v>
      </c>
      <c r="P5254" s="134">
        <f t="shared" si="87"/>
        <v>-0.34536656720967124</v>
      </c>
    </row>
    <row r="5255" spans="15:16">
      <c r="O5255" s="131">
        <v>2.2999999999999998</v>
      </c>
      <c r="P5255" s="134">
        <f t="shared" si="87"/>
        <v>-0.34536656720967124</v>
      </c>
    </row>
    <row r="5256" spans="15:16">
      <c r="O5256" s="131">
        <v>2.2999999999999998</v>
      </c>
      <c r="P5256" s="134">
        <f t="shared" si="87"/>
        <v>-0.34536656720967124</v>
      </c>
    </row>
    <row r="5257" spans="15:16">
      <c r="O5257" s="131">
        <v>2.2999999999999998</v>
      </c>
      <c r="P5257" s="134">
        <f t="shared" si="87"/>
        <v>-0.34536656720967124</v>
      </c>
    </row>
    <row r="5258" spans="15:16">
      <c r="O5258" s="131">
        <v>2.2999999999999998</v>
      </c>
      <c r="P5258" s="134">
        <f t="shared" si="87"/>
        <v>-0.34536656720967124</v>
      </c>
    </row>
    <row r="5259" spans="15:16">
      <c r="O5259" s="131">
        <v>2.2999999999999998</v>
      </c>
      <c r="P5259" s="134">
        <f t="shared" si="87"/>
        <v>-0.34536656720967124</v>
      </c>
    </row>
    <row r="5260" spans="15:16">
      <c r="O5260" s="131">
        <v>2.2999999999999998</v>
      </c>
      <c r="P5260" s="134">
        <f t="shared" si="87"/>
        <v>-0.34536656720967124</v>
      </c>
    </row>
    <row r="5261" spans="15:16">
      <c r="O5261" s="131">
        <v>2.2999999999999998</v>
      </c>
      <c r="P5261" s="134">
        <f t="shared" si="87"/>
        <v>-0.34536656720967124</v>
      </c>
    </row>
    <row r="5262" spans="15:16">
      <c r="O5262" s="131">
        <v>2.2999999999999998</v>
      </c>
      <c r="P5262" s="134">
        <f t="shared" si="87"/>
        <v>-0.34536656720967124</v>
      </c>
    </row>
    <row r="5263" spans="15:16">
      <c r="O5263" s="131">
        <v>2.2999999999999998</v>
      </c>
      <c r="P5263" s="134">
        <f t="shared" si="87"/>
        <v>-0.34536656720967124</v>
      </c>
    </row>
    <row r="5264" spans="15:16">
      <c r="O5264" s="131">
        <v>2.2999999999999998</v>
      </c>
      <c r="P5264" s="134">
        <f t="shared" si="87"/>
        <v>-0.34536656720967124</v>
      </c>
    </row>
    <row r="5265" spans="15:16">
      <c r="O5265" s="131">
        <v>2.2999999999999998</v>
      </c>
      <c r="P5265" s="134">
        <f t="shared" si="87"/>
        <v>-0.34536656720967124</v>
      </c>
    </row>
    <row r="5266" spans="15:16">
      <c r="O5266" s="131">
        <v>2.2999999999999998</v>
      </c>
      <c r="P5266" s="134">
        <f t="shared" si="87"/>
        <v>-0.34536656720967124</v>
      </c>
    </row>
    <row r="5267" spans="15:16">
      <c r="O5267" s="131">
        <v>2.2999999999999998</v>
      </c>
      <c r="P5267" s="134">
        <f t="shared" si="87"/>
        <v>-0.34536656720967124</v>
      </c>
    </row>
    <row r="5268" spans="15:16">
      <c r="O5268" s="131">
        <v>2.2999999999999998</v>
      </c>
      <c r="P5268" s="134">
        <f t="shared" si="87"/>
        <v>-0.34536656720967124</v>
      </c>
    </row>
    <row r="5269" spans="15:16">
      <c r="O5269" s="131">
        <v>2.2999999999999998</v>
      </c>
      <c r="P5269" s="134">
        <f t="shared" si="87"/>
        <v>-0.34536656720967124</v>
      </c>
    </row>
    <row r="5270" spans="15:16">
      <c r="O5270" s="131">
        <v>2.2999999999999998</v>
      </c>
      <c r="P5270" s="134">
        <f t="shared" si="87"/>
        <v>-0.34536656720967124</v>
      </c>
    </row>
    <row r="5271" spans="15:16">
      <c r="O5271" s="131">
        <v>2.2999999999999998</v>
      </c>
      <c r="P5271" s="134">
        <f t="shared" si="87"/>
        <v>-0.34536656720967124</v>
      </c>
    </row>
    <row r="5272" spans="15:16">
      <c r="O5272" s="131">
        <v>2.2999999999999998</v>
      </c>
      <c r="P5272" s="134">
        <f t="shared" si="87"/>
        <v>-0.34536656720967124</v>
      </c>
    </row>
    <row r="5273" spans="15:16">
      <c r="O5273" s="131">
        <v>2.2999999999999998</v>
      </c>
      <c r="P5273" s="134">
        <f t="shared" si="87"/>
        <v>-0.34536656720967124</v>
      </c>
    </row>
    <row r="5274" spans="15:16">
      <c r="O5274" s="131">
        <v>2.2999999999999998</v>
      </c>
      <c r="P5274" s="134">
        <f t="shared" si="87"/>
        <v>-0.34536656720967124</v>
      </c>
    </row>
    <row r="5275" spans="15:16">
      <c r="O5275" s="131">
        <v>2.2999999999999998</v>
      </c>
      <c r="P5275" s="134">
        <f t="shared" si="87"/>
        <v>-0.34536656720967124</v>
      </c>
    </row>
    <row r="5276" spans="15:16">
      <c r="O5276" s="131">
        <v>2.2999999999999998</v>
      </c>
      <c r="P5276" s="134">
        <f t="shared" si="87"/>
        <v>-0.34536656720967124</v>
      </c>
    </row>
    <row r="5277" spans="15:16">
      <c r="O5277" s="131">
        <v>2.2999999999999998</v>
      </c>
      <c r="P5277" s="134">
        <f t="shared" si="87"/>
        <v>-0.34536656720967124</v>
      </c>
    </row>
    <row r="5278" spans="15:16">
      <c r="O5278" s="131">
        <v>2.2999999999999998</v>
      </c>
      <c r="P5278" s="134">
        <f t="shared" si="87"/>
        <v>-0.34536656720967124</v>
      </c>
    </row>
    <row r="5279" spans="15:16">
      <c r="O5279" s="131">
        <v>2.2999999999999998</v>
      </c>
      <c r="P5279" s="134">
        <f t="shared" si="87"/>
        <v>-0.34536656720967124</v>
      </c>
    </row>
    <row r="5280" spans="15:16">
      <c r="O5280" s="131">
        <v>2.2999999999999998</v>
      </c>
      <c r="P5280" s="134">
        <f t="shared" si="87"/>
        <v>-0.34536656720967124</v>
      </c>
    </row>
    <row r="5281" spans="15:16">
      <c r="O5281" s="131">
        <v>2.2999999999999998</v>
      </c>
      <c r="P5281" s="134">
        <f t="shared" si="87"/>
        <v>-0.34536656720967124</v>
      </c>
    </row>
    <row r="5282" spans="15:16">
      <c r="O5282" s="131">
        <v>2.2999999999999998</v>
      </c>
      <c r="P5282" s="134">
        <f t="shared" si="87"/>
        <v>-0.34536656720967124</v>
      </c>
    </row>
    <row r="5283" spans="15:16">
      <c r="O5283" s="131">
        <v>2.2999999999999998</v>
      </c>
      <c r="P5283" s="134">
        <f t="shared" si="87"/>
        <v>-0.34536656720967124</v>
      </c>
    </row>
    <row r="5284" spans="15:16">
      <c r="O5284" s="131">
        <v>2.2999999999999998</v>
      </c>
      <c r="P5284" s="134">
        <f t="shared" si="87"/>
        <v>-0.34536656720967124</v>
      </c>
    </row>
    <row r="5285" spans="15:16">
      <c r="O5285" s="131">
        <v>2.2999999999999998</v>
      </c>
      <c r="P5285" s="134">
        <f t="shared" si="87"/>
        <v>-0.34536656720967124</v>
      </c>
    </row>
    <row r="5286" spans="15:16">
      <c r="O5286" s="131">
        <v>2.2999999999999998</v>
      </c>
      <c r="P5286" s="134">
        <f t="shared" si="87"/>
        <v>-0.34536656720967124</v>
      </c>
    </row>
    <row r="5287" spans="15:16">
      <c r="O5287" s="131">
        <v>2.2999999999999998</v>
      </c>
      <c r="P5287" s="134">
        <f t="shared" si="87"/>
        <v>-0.34536656720967124</v>
      </c>
    </row>
    <row r="5288" spans="15:16">
      <c r="O5288" s="131">
        <v>2.2999999999999998</v>
      </c>
      <c r="P5288" s="134">
        <f t="shared" si="87"/>
        <v>-0.34536656720967124</v>
      </c>
    </row>
    <row r="5289" spans="15:16">
      <c r="O5289" s="131">
        <v>2.2999999999999998</v>
      </c>
      <c r="P5289" s="134">
        <f t="shared" si="87"/>
        <v>-0.34536656720967124</v>
      </c>
    </row>
    <row r="5290" spans="15:16">
      <c r="O5290" s="131">
        <v>2.2999999999999998</v>
      </c>
      <c r="P5290" s="134">
        <f t="shared" si="87"/>
        <v>-0.34536656720967124</v>
      </c>
    </row>
    <row r="5291" spans="15:16">
      <c r="O5291" s="131">
        <v>2.2999999999999998</v>
      </c>
      <c r="P5291" s="134">
        <f t="shared" si="87"/>
        <v>-0.34536656720967124</v>
      </c>
    </row>
    <row r="5292" spans="15:16">
      <c r="O5292" s="131">
        <v>2.2999999999999998</v>
      </c>
      <c r="P5292" s="134">
        <f t="shared" si="87"/>
        <v>-0.34536656720967124</v>
      </c>
    </row>
    <row r="5293" spans="15:16">
      <c r="O5293" s="131">
        <v>2.2999999999999998</v>
      </c>
      <c r="P5293" s="134">
        <f t="shared" si="87"/>
        <v>-0.34536656720967124</v>
      </c>
    </row>
    <row r="5294" spans="15:16">
      <c r="O5294" s="131">
        <v>2.2999999999999998</v>
      </c>
      <c r="P5294" s="134">
        <f t="shared" si="87"/>
        <v>-0.34536656720967124</v>
      </c>
    </row>
    <row r="5295" spans="15:16">
      <c r="O5295" s="131">
        <v>2.2999999999999998</v>
      </c>
      <c r="P5295" s="134">
        <f t="shared" si="87"/>
        <v>-0.34536656720967124</v>
      </c>
    </row>
    <row r="5296" spans="15:16">
      <c r="O5296" s="131">
        <v>2.2999999999999998</v>
      </c>
      <c r="P5296" s="134">
        <f t="shared" si="87"/>
        <v>-0.34536656720967124</v>
      </c>
    </row>
    <row r="5297" spans="15:16">
      <c r="O5297" s="131">
        <v>2.2999999999999998</v>
      </c>
      <c r="P5297" s="134">
        <f t="shared" si="87"/>
        <v>-0.34536656720967124</v>
      </c>
    </row>
    <row r="5298" spans="15:16">
      <c r="O5298" s="131">
        <v>2.2999999999999998</v>
      </c>
      <c r="P5298" s="134">
        <f t="shared" si="87"/>
        <v>-0.34536656720967124</v>
      </c>
    </row>
    <row r="5299" spans="15:16">
      <c r="O5299" s="131">
        <v>2.2999999999999998</v>
      </c>
      <c r="P5299" s="134">
        <f t="shared" si="87"/>
        <v>-0.34536656720967124</v>
      </c>
    </row>
    <row r="5300" spans="15:16">
      <c r="O5300" s="131">
        <v>2.2999999999999998</v>
      </c>
      <c r="P5300" s="134">
        <f t="shared" si="87"/>
        <v>-0.34536656720967124</v>
      </c>
    </row>
    <row r="5301" spans="15:16">
      <c r="O5301" s="131">
        <v>2.2999999999999998</v>
      </c>
      <c r="P5301" s="134">
        <f t="shared" si="87"/>
        <v>-0.34536656720967124</v>
      </c>
    </row>
    <row r="5302" spans="15:16">
      <c r="O5302" s="131">
        <v>2.2999999999999998</v>
      </c>
      <c r="P5302" s="134">
        <f t="shared" si="87"/>
        <v>-0.34536656720967124</v>
      </c>
    </row>
    <row r="5303" spans="15:16">
      <c r="O5303" s="131">
        <v>2.2999999999999998</v>
      </c>
      <c r="P5303" s="134">
        <f t="shared" si="87"/>
        <v>-0.34536656720967124</v>
      </c>
    </row>
    <row r="5304" spans="15:16">
      <c r="O5304" s="131">
        <v>2.2999999999999998</v>
      </c>
      <c r="P5304" s="134">
        <f t="shared" si="87"/>
        <v>-0.34536656720967124</v>
      </c>
    </row>
    <row r="5305" spans="15:16">
      <c r="O5305" s="131">
        <v>2.2999999999999998</v>
      </c>
      <c r="P5305" s="134">
        <f t="shared" si="87"/>
        <v>-0.34536656720967124</v>
      </c>
    </row>
    <row r="5306" spans="15:16">
      <c r="O5306" s="131">
        <v>2.2999999999999998</v>
      </c>
      <c r="P5306" s="134">
        <f t="shared" si="87"/>
        <v>-0.34536656720967124</v>
      </c>
    </row>
    <row r="5307" spans="15:16">
      <c r="O5307" s="131">
        <v>2.2999999999999998</v>
      </c>
      <c r="P5307" s="134">
        <f t="shared" si="87"/>
        <v>-0.34536656720967124</v>
      </c>
    </row>
    <row r="5308" spans="15:16">
      <c r="O5308" s="131">
        <v>2.2999999999999998</v>
      </c>
      <c r="P5308" s="134">
        <f t="shared" si="87"/>
        <v>-0.34536656720967124</v>
      </c>
    </row>
    <row r="5309" spans="15:16">
      <c r="O5309" s="131">
        <v>2.2999999999999998</v>
      </c>
      <c r="P5309" s="134">
        <f t="shared" si="87"/>
        <v>-0.34536656720967124</v>
      </c>
    </row>
    <row r="5310" spans="15:16">
      <c r="O5310" s="131">
        <v>2.2999999999999998</v>
      </c>
      <c r="P5310" s="134">
        <f t="shared" si="87"/>
        <v>-0.34536656720967124</v>
      </c>
    </row>
    <row r="5311" spans="15:16">
      <c r="O5311" s="131">
        <v>2.2999999999999998</v>
      </c>
      <c r="P5311" s="134">
        <f t="shared" si="87"/>
        <v>-0.34536656720967124</v>
      </c>
    </row>
    <row r="5312" spans="15:16">
      <c r="O5312" s="131">
        <v>2.2999999999999998</v>
      </c>
      <c r="P5312" s="134">
        <f t="shared" si="87"/>
        <v>-0.34536656720967124</v>
      </c>
    </row>
    <row r="5313" spans="15:16">
      <c r="O5313" s="131">
        <v>2.2999999999999998</v>
      </c>
      <c r="P5313" s="134">
        <f t="shared" si="87"/>
        <v>-0.34536656720967124</v>
      </c>
    </row>
    <row r="5314" spans="15:16">
      <c r="O5314" s="131">
        <v>2.2999999999999998</v>
      </c>
      <c r="P5314" s="134">
        <f t="shared" ref="P5314:P5377" si="88">STANDARDIZE(O5314,AVERAGE($O$2:$O$8916),_xlfn.STDEV.S($O$2:$O$8916))</f>
        <v>-0.34536656720967124</v>
      </c>
    </row>
    <row r="5315" spans="15:16">
      <c r="O5315" s="131">
        <v>2.2999999999999998</v>
      </c>
      <c r="P5315" s="134">
        <f t="shared" si="88"/>
        <v>-0.34536656720967124</v>
      </c>
    </row>
    <row r="5316" spans="15:16">
      <c r="O5316" s="131">
        <v>2.2999999999999998</v>
      </c>
      <c r="P5316" s="134">
        <f t="shared" si="88"/>
        <v>-0.34536656720967124</v>
      </c>
    </row>
    <row r="5317" spans="15:16">
      <c r="O5317" s="131">
        <v>2.2999999999999998</v>
      </c>
      <c r="P5317" s="134">
        <f t="shared" si="88"/>
        <v>-0.34536656720967124</v>
      </c>
    </row>
    <row r="5318" spans="15:16">
      <c r="O5318" s="131">
        <v>2.2999999999999998</v>
      </c>
      <c r="P5318" s="134">
        <f t="shared" si="88"/>
        <v>-0.34536656720967124</v>
      </c>
    </row>
    <row r="5319" spans="15:16">
      <c r="O5319" s="131">
        <v>2.2999999999999998</v>
      </c>
      <c r="P5319" s="134">
        <f t="shared" si="88"/>
        <v>-0.34536656720967124</v>
      </c>
    </row>
    <row r="5320" spans="15:16">
      <c r="O5320" s="131">
        <v>2.2999999999999998</v>
      </c>
      <c r="P5320" s="134">
        <f t="shared" si="88"/>
        <v>-0.34536656720967124</v>
      </c>
    </row>
    <row r="5321" spans="15:16">
      <c r="O5321" s="131">
        <v>2.2999999999999998</v>
      </c>
      <c r="P5321" s="134">
        <f t="shared" si="88"/>
        <v>-0.34536656720967124</v>
      </c>
    </row>
    <row r="5322" spans="15:16">
      <c r="O5322" s="131">
        <v>2.2999999999999998</v>
      </c>
      <c r="P5322" s="134">
        <f t="shared" si="88"/>
        <v>-0.34536656720967124</v>
      </c>
    </row>
    <row r="5323" spans="15:16">
      <c r="O5323" s="131">
        <v>2.2999999999999998</v>
      </c>
      <c r="P5323" s="134">
        <f t="shared" si="88"/>
        <v>-0.34536656720967124</v>
      </c>
    </row>
    <row r="5324" spans="15:16">
      <c r="O5324" s="131">
        <v>2.2999999999999998</v>
      </c>
      <c r="P5324" s="134">
        <f t="shared" si="88"/>
        <v>-0.34536656720967124</v>
      </c>
    </row>
    <row r="5325" spans="15:16">
      <c r="O5325" s="131">
        <v>2.2999999999999998</v>
      </c>
      <c r="P5325" s="134">
        <f t="shared" si="88"/>
        <v>-0.34536656720967124</v>
      </c>
    </row>
    <row r="5326" spans="15:16">
      <c r="O5326" s="131">
        <v>2.2999999999999998</v>
      </c>
      <c r="P5326" s="134">
        <f t="shared" si="88"/>
        <v>-0.34536656720967124</v>
      </c>
    </row>
    <row r="5327" spans="15:16">
      <c r="O5327" s="131">
        <v>2.2999999999999998</v>
      </c>
      <c r="P5327" s="134">
        <f t="shared" si="88"/>
        <v>-0.34536656720967124</v>
      </c>
    </row>
    <row r="5328" spans="15:16">
      <c r="O5328" s="131">
        <v>2.2999999999999998</v>
      </c>
      <c r="P5328" s="134">
        <f t="shared" si="88"/>
        <v>-0.34536656720967124</v>
      </c>
    </row>
    <row r="5329" spans="15:16">
      <c r="O5329" s="131">
        <v>2.2999999999999998</v>
      </c>
      <c r="P5329" s="134">
        <f t="shared" si="88"/>
        <v>-0.34536656720967124</v>
      </c>
    </row>
    <row r="5330" spans="15:16">
      <c r="O5330" s="131">
        <v>2.2999999999999998</v>
      </c>
      <c r="P5330" s="134">
        <f t="shared" si="88"/>
        <v>-0.34536656720967124</v>
      </c>
    </row>
    <row r="5331" spans="15:16">
      <c r="O5331" s="131">
        <v>2.2999999999999998</v>
      </c>
      <c r="P5331" s="134">
        <f t="shared" si="88"/>
        <v>-0.34536656720967124</v>
      </c>
    </row>
    <row r="5332" spans="15:16">
      <c r="O5332" s="131">
        <v>2.2999999999999998</v>
      </c>
      <c r="P5332" s="134">
        <f t="shared" si="88"/>
        <v>-0.34536656720967124</v>
      </c>
    </row>
    <row r="5333" spans="15:16">
      <c r="O5333" s="131">
        <v>2.2999999999999998</v>
      </c>
      <c r="P5333" s="134">
        <f t="shared" si="88"/>
        <v>-0.34536656720967124</v>
      </c>
    </row>
    <row r="5334" spans="15:16">
      <c r="O5334" s="131">
        <v>2.2999999999999998</v>
      </c>
      <c r="P5334" s="134">
        <f t="shared" si="88"/>
        <v>-0.34536656720967124</v>
      </c>
    </row>
    <row r="5335" spans="15:16">
      <c r="O5335" s="131">
        <v>2.2999999999999998</v>
      </c>
      <c r="P5335" s="134">
        <f t="shared" si="88"/>
        <v>-0.34536656720967124</v>
      </c>
    </row>
    <row r="5336" spans="15:16">
      <c r="O5336" s="131">
        <v>2.2999999999999998</v>
      </c>
      <c r="P5336" s="134">
        <f t="shared" si="88"/>
        <v>-0.34536656720967124</v>
      </c>
    </row>
    <row r="5337" spans="15:16">
      <c r="O5337" s="131">
        <v>2.2999999999999998</v>
      </c>
      <c r="P5337" s="134">
        <f t="shared" si="88"/>
        <v>-0.34536656720967124</v>
      </c>
    </row>
    <row r="5338" spans="15:16">
      <c r="O5338" s="131">
        <v>2.2999999999999998</v>
      </c>
      <c r="P5338" s="134">
        <f t="shared" si="88"/>
        <v>-0.34536656720967124</v>
      </c>
    </row>
    <row r="5339" spans="15:16">
      <c r="O5339" s="131">
        <v>2.2999999999999998</v>
      </c>
      <c r="P5339" s="134">
        <f t="shared" si="88"/>
        <v>-0.34536656720967124</v>
      </c>
    </row>
    <row r="5340" spans="15:16">
      <c r="O5340" s="131">
        <v>2.2999999999999998</v>
      </c>
      <c r="P5340" s="134">
        <f t="shared" si="88"/>
        <v>-0.34536656720967124</v>
      </c>
    </row>
    <row r="5341" spans="15:16">
      <c r="O5341" s="131">
        <v>2.2999999999999998</v>
      </c>
      <c r="P5341" s="134">
        <f t="shared" si="88"/>
        <v>-0.34536656720967124</v>
      </c>
    </row>
    <row r="5342" spans="15:16">
      <c r="O5342" s="131">
        <v>2.2999999999999998</v>
      </c>
      <c r="P5342" s="134">
        <f t="shared" si="88"/>
        <v>-0.34536656720967124</v>
      </c>
    </row>
    <row r="5343" spans="15:16">
      <c r="O5343" s="131">
        <v>2.2999999999999998</v>
      </c>
      <c r="P5343" s="134">
        <f t="shared" si="88"/>
        <v>-0.34536656720967124</v>
      </c>
    </row>
    <row r="5344" spans="15:16">
      <c r="O5344" s="131">
        <v>2.2999999999999998</v>
      </c>
      <c r="P5344" s="134">
        <f t="shared" si="88"/>
        <v>-0.34536656720967124</v>
      </c>
    </row>
    <row r="5345" spans="15:16">
      <c r="O5345" s="131">
        <v>2.2999999999999998</v>
      </c>
      <c r="P5345" s="134">
        <f t="shared" si="88"/>
        <v>-0.34536656720967124</v>
      </c>
    </row>
    <row r="5346" spans="15:16">
      <c r="O5346" s="131">
        <v>2.2999999999999998</v>
      </c>
      <c r="P5346" s="134">
        <f t="shared" si="88"/>
        <v>-0.34536656720967124</v>
      </c>
    </row>
    <row r="5347" spans="15:16">
      <c r="O5347" s="131">
        <v>2.2999999999999998</v>
      </c>
      <c r="P5347" s="134">
        <f t="shared" si="88"/>
        <v>-0.34536656720967124</v>
      </c>
    </row>
    <row r="5348" spans="15:16">
      <c r="O5348" s="131">
        <v>2.2999999999999998</v>
      </c>
      <c r="P5348" s="134">
        <f t="shared" si="88"/>
        <v>-0.34536656720967124</v>
      </c>
    </row>
    <row r="5349" spans="15:16">
      <c r="O5349" s="131">
        <v>2.2999999999999998</v>
      </c>
      <c r="P5349" s="134">
        <f t="shared" si="88"/>
        <v>-0.34536656720967124</v>
      </c>
    </row>
    <row r="5350" spans="15:16">
      <c r="O5350" s="131">
        <v>2.2999999999999998</v>
      </c>
      <c r="P5350" s="134">
        <f t="shared" si="88"/>
        <v>-0.34536656720967124</v>
      </c>
    </row>
    <row r="5351" spans="15:16">
      <c r="O5351" s="131">
        <v>2.2999999999999998</v>
      </c>
      <c r="P5351" s="134">
        <f t="shared" si="88"/>
        <v>-0.34536656720967124</v>
      </c>
    </row>
    <row r="5352" spans="15:16">
      <c r="O5352" s="131">
        <v>2.2999999999999998</v>
      </c>
      <c r="P5352" s="134">
        <f t="shared" si="88"/>
        <v>-0.34536656720967124</v>
      </c>
    </row>
    <row r="5353" spans="15:16">
      <c r="O5353" s="131">
        <v>2.2999999999999998</v>
      </c>
      <c r="P5353" s="134">
        <f t="shared" si="88"/>
        <v>-0.34536656720967124</v>
      </c>
    </row>
    <row r="5354" spans="15:16">
      <c r="O5354" s="131">
        <v>2.2999999999999998</v>
      </c>
      <c r="P5354" s="134">
        <f t="shared" si="88"/>
        <v>-0.34536656720967124</v>
      </c>
    </row>
    <row r="5355" spans="15:16">
      <c r="O5355" s="131">
        <v>2.2999999999999998</v>
      </c>
      <c r="P5355" s="134">
        <f t="shared" si="88"/>
        <v>-0.34536656720967124</v>
      </c>
    </row>
    <row r="5356" spans="15:16">
      <c r="O5356" s="131">
        <v>2.2999999999999998</v>
      </c>
      <c r="P5356" s="134">
        <f t="shared" si="88"/>
        <v>-0.34536656720967124</v>
      </c>
    </row>
    <row r="5357" spans="15:16">
      <c r="O5357" s="131">
        <v>2.2999999999999998</v>
      </c>
      <c r="P5357" s="134">
        <f t="shared" si="88"/>
        <v>-0.34536656720967124</v>
      </c>
    </row>
    <row r="5358" spans="15:16">
      <c r="O5358" s="131">
        <v>2.2999999999999998</v>
      </c>
      <c r="P5358" s="134">
        <f t="shared" si="88"/>
        <v>-0.34536656720967124</v>
      </c>
    </row>
    <row r="5359" spans="15:16">
      <c r="O5359" s="131">
        <v>2.2999999999999998</v>
      </c>
      <c r="P5359" s="134">
        <f t="shared" si="88"/>
        <v>-0.34536656720967124</v>
      </c>
    </row>
    <row r="5360" spans="15:16">
      <c r="O5360" s="131">
        <v>2.2999999999999998</v>
      </c>
      <c r="P5360" s="134">
        <f t="shared" si="88"/>
        <v>-0.34536656720967124</v>
      </c>
    </row>
    <row r="5361" spans="15:16">
      <c r="O5361" s="131">
        <v>2.2999999999999998</v>
      </c>
      <c r="P5361" s="134">
        <f t="shared" si="88"/>
        <v>-0.34536656720967124</v>
      </c>
    </row>
    <row r="5362" spans="15:16">
      <c r="O5362" s="131">
        <v>2.2999999999999998</v>
      </c>
      <c r="P5362" s="134">
        <f t="shared" si="88"/>
        <v>-0.34536656720967124</v>
      </c>
    </row>
    <row r="5363" spans="15:16">
      <c r="O5363" s="131">
        <v>2.2999999999999998</v>
      </c>
      <c r="P5363" s="134">
        <f t="shared" si="88"/>
        <v>-0.34536656720967124</v>
      </c>
    </row>
    <row r="5364" spans="15:16">
      <c r="O5364" s="131">
        <v>2.2999999999999998</v>
      </c>
      <c r="P5364" s="134">
        <f t="shared" si="88"/>
        <v>-0.34536656720967124</v>
      </c>
    </row>
    <row r="5365" spans="15:16">
      <c r="O5365" s="131">
        <v>2.2999999999999998</v>
      </c>
      <c r="P5365" s="134">
        <f t="shared" si="88"/>
        <v>-0.34536656720967124</v>
      </c>
    </row>
    <row r="5366" spans="15:16">
      <c r="O5366" s="131">
        <v>2.2999999999999998</v>
      </c>
      <c r="P5366" s="134">
        <f t="shared" si="88"/>
        <v>-0.34536656720967124</v>
      </c>
    </row>
    <row r="5367" spans="15:16">
      <c r="O5367" s="131">
        <v>2.2999999999999998</v>
      </c>
      <c r="P5367" s="134">
        <f t="shared" si="88"/>
        <v>-0.34536656720967124</v>
      </c>
    </row>
    <row r="5368" spans="15:16">
      <c r="O5368" s="131">
        <v>2.2999999999999998</v>
      </c>
      <c r="P5368" s="134">
        <f t="shared" si="88"/>
        <v>-0.34536656720967124</v>
      </c>
    </row>
    <row r="5369" spans="15:16">
      <c r="O5369" s="131">
        <v>2.2999999999999998</v>
      </c>
      <c r="P5369" s="134">
        <f t="shared" si="88"/>
        <v>-0.34536656720967124</v>
      </c>
    </row>
    <row r="5370" spans="15:16">
      <c r="O5370" s="131">
        <v>2.2999999999999998</v>
      </c>
      <c r="P5370" s="134">
        <f t="shared" si="88"/>
        <v>-0.34536656720967124</v>
      </c>
    </row>
    <row r="5371" spans="15:16">
      <c r="O5371" s="131">
        <v>2.2999999999999998</v>
      </c>
      <c r="P5371" s="134">
        <f t="shared" si="88"/>
        <v>-0.34536656720967124</v>
      </c>
    </row>
    <row r="5372" spans="15:16">
      <c r="O5372" s="131">
        <v>2.2999999999999998</v>
      </c>
      <c r="P5372" s="134">
        <f t="shared" si="88"/>
        <v>-0.34536656720967124</v>
      </c>
    </row>
    <row r="5373" spans="15:16">
      <c r="O5373" s="131">
        <v>2.2999999999999998</v>
      </c>
      <c r="P5373" s="134">
        <f t="shared" si="88"/>
        <v>-0.34536656720967124</v>
      </c>
    </row>
    <row r="5374" spans="15:16">
      <c r="O5374" s="131">
        <v>2.2999999999999998</v>
      </c>
      <c r="P5374" s="134">
        <f t="shared" si="88"/>
        <v>-0.34536656720967124</v>
      </c>
    </row>
    <row r="5375" spans="15:16">
      <c r="O5375" s="131">
        <v>2.2999999999999998</v>
      </c>
      <c r="P5375" s="134">
        <f t="shared" si="88"/>
        <v>-0.34536656720967124</v>
      </c>
    </row>
    <row r="5376" spans="15:16">
      <c r="O5376" s="131">
        <v>2.2999999999999998</v>
      </c>
      <c r="P5376" s="134">
        <f t="shared" si="88"/>
        <v>-0.34536656720967124</v>
      </c>
    </row>
    <row r="5377" spans="15:16">
      <c r="O5377" s="131">
        <v>2.2999999999999998</v>
      </c>
      <c r="P5377" s="134">
        <f t="shared" si="88"/>
        <v>-0.34536656720967124</v>
      </c>
    </row>
    <row r="5378" spans="15:16">
      <c r="O5378" s="131">
        <v>2.2999999999999998</v>
      </c>
      <c r="P5378" s="134">
        <f t="shared" ref="P5378:P5441" si="89">STANDARDIZE(O5378,AVERAGE($O$2:$O$8916),_xlfn.STDEV.S($O$2:$O$8916))</f>
        <v>-0.34536656720967124</v>
      </c>
    </row>
    <row r="5379" spans="15:16">
      <c r="O5379" s="131">
        <v>2.2999999999999998</v>
      </c>
      <c r="P5379" s="134">
        <f t="shared" si="89"/>
        <v>-0.34536656720967124</v>
      </c>
    </row>
    <row r="5380" spans="15:16">
      <c r="O5380" s="131">
        <v>2.2999999999999998</v>
      </c>
      <c r="P5380" s="134">
        <f t="shared" si="89"/>
        <v>-0.34536656720967124</v>
      </c>
    </row>
    <row r="5381" spans="15:16">
      <c r="O5381" s="131">
        <v>2.2999999999999998</v>
      </c>
      <c r="P5381" s="134">
        <f t="shared" si="89"/>
        <v>-0.34536656720967124</v>
      </c>
    </row>
    <row r="5382" spans="15:16">
      <c r="O5382" s="131">
        <v>2.2999999999999998</v>
      </c>
      <c r="P5382" s="134">
        <f t="shared" si="89"/>
        <v>-0.34536656720967124</v>
      </c>
    </row>
    <row r="5383" spans="15:16">
      <c r="O5383" s="131">
        <v>2.2999999999999998</v>
      </c>
      <c r="P5383" s="134">
        <f t="shared" si="89"/>
        <v>-0.34536656720967124</v>
      </c>
    </row>
    <row r="5384" spans="15:16">
      <c r="O5384" s="131">
        <v>2.2999999999999998</v>
      </c>
      <c r="P5384" s="134">
        <f t="shared" si="89"/>
        <v>-0.34536656720967124</v>
      </c>
    </row>
    <row r="5385" spans="15:16">
      <c r="O5385" s="131">
        <v>2.2999999999999998</v>
      </c>
      <c r="P5385" s="134">
        <f t="shared" si="89"/>
        <v>-0.34536656720967124</v>
      </c>
    </row>
    <row r="5386" spans="15:16">
      <c r="O5386" s="131">
        <v>2.2999999999999998</v>
      </c>
      <c r="P5386" s="134">
        <f t="shared" si="89"/>
        <v>-0.34536656720967124</v>
      </c>
    </row>
    <row r="5387" spans="15:16">
      <c r="O5387" s="131">
        <v>2.2999999999999998</v>
      </c>
      <c r="P5387" s="134">
        <f t="shared" si="89"/>
        <v>-0.34536656720967124</v>
      </c>
    </row>
    <row r="5388" spans="15:16">
      <c r="O5388" s="131">
        <v>2.2999999999999998</v>
      </c>
      <c r="P5388" s="134">
        <f t="shared" si="89"/>
        <v>-0.34536656720967124</v>
      </c>
    </row>
    <row r="5389" spans="15:16">
      <c r="O5389" s="131">
        <v>2.2999999999999998</v>
      </c>
      <c r="P5389" s="134">
        <f t="shared" si="89"/>
        <v>-0.34536656720967124</v>
      </c>
    </row>
    <row r="5390" spans="15:16">
      <c r="O5390" s="131">
        <v>2.2999999999999998</v>
      </c>
      <c r="P5390" s="134">
        <f t="shared" si="89"/>
        <v>-0.34536656720967124</v>
      </c>
    </row>
    <row r="5391" spans="15:16">
      <c r="O5391" s="131">
        <v>2.2999999999999998</v>
      </c>
      <c r="P5391" s="134">
        <f t="shared" si="89"/>
        <v>-0.34536656720967124</v>
      </c>
    </row>
    <row r="5392" spans="15:16">
      <c r="O5392" s="131">
        <v>2.2999999999999998</v>
      </c>
      <c r="P5392" s="134">
        <f t="shared" si="89"/>
        <v>-0.34536656720967124</v>
      </c>
    </row>
    <row r="5393" spans="15:16">
      <c r="O5393" s="131">
        <v>2.2999999999999998</v>
      </c>
      <c r="P5393" s="134">
        <f t="shared" si="89"/>
        <v>-0.34536656720967124</v>
      </c>
    </row>
    <row r="5394" spans="15:16">
      <c r="O5394" s="131">
        <v>2.2999999999999998</v>
      </c>
      <c r="P5394" s="134">
        <f t="shared" si="89"/>
        <v>-0.34536656720967124</v>
      </c>
    </row>
    <row r="5395" spans="15:16">
      <c r="O5395" s="131">
        <v>2.2999999999999998</v>
      </c>
      <c r="P5395" s="134">
        <f t="shared" si="89"/>
        <v>-0.34536656720967124</v>
      </c>
    </row>
    <row r="5396" spans="15:16">
      <c r="O5396" s="131">
        <v>2.2999999999999998</v>
      </c>
      <c r="P5396" s="134">
        <f t="shared" si="89"/>
        <v>-0.34536656720967124</v>
      </c>
    </row>
    <row r="5397" spans="15:16">
      <c r="O5397" s="131">
        <v>2.2999999999999998</v>
      </c>
      <c r="P5397" s="134">
        <f t="shared" si="89"/>
        <v>-0.34536656720967124</v>
      </c>
    </row>
    <row r="5398" spans="15:16">
      <c r="O5398" s="131">
        <v>2.2999999999999998</v>
      </c>
      <c r="P5398" s="134">
        <f t="shared" si="89"/>
        <v>-0.34536656720967124</v>
      </c>
    </row>
    <row r="5399" spans="15:16">
      <c r="O5399" s="131">
        <v>2.2999999999999998</v>
      </c>
      <c r="P5399" s="134">
        <f t="shared" si="89"/>
        <v>-0.34536656720967124</v>
      </c>
    </row>
    <row r="5400" spans="15:16">
      <c r="O5400" s="131">
        <v>2.2999999999999998</v>
      </c>
      <c r="P5400" s="134">
        <f t="shared" si="89"/>
        <v>-0.34536656720967124</v>
      </c>
    </row>
    <row r="5401" spans="15:16">
      <c r="O5401" s="131">
        <v>2.2999999999999998</v>
      </c>
      <c r="P5401" s="134">
        <f t="shared" si="89"/>
        <v>-0.34536656720967124</v>
      </c>
    </row>
    <row r="5402" spans="15:16">
      <c r="O5402" s="131">
        <v>2.2999999999999998</v>
      </c>
      <c r="P5402" s="134">
        <f t="shared" si="89"/>
        <v>-0.34536656720967124</v>
      </c>
    </row>
    <row r="5403" spans="15:16">
      <c r="O5403" s="131">
        <v>2.2999999999999998</v>
      </c>
      <c r="P5403" s="134">
        <f t="shared" si="89"/>
        <v>-0.34536656720967124</v>
      </c>
    </row>
    <row r="5404" spans="15:16">
      <c r="O5404" s="131">
        <v>2.2999999999999998</v>
      </c>
      <c r="P5404" s="134">
        <f t="shared" si="89"/>
        <v>-0.34536656720967124</v>
      </c>
    </row>
    <row r="5405" spans="15:16">
      <c r="O5405" s="131">
        <v>2.2999999999999998</v>
      </c>
      <c r="P5405" s="134">
        <f t="shared" si="89"/>
        <v>-0.34536656720967124</v>
      </c>
    </row>
    <row r="5406" spans="15:16">
      <c r="O5406" s="131">
        <v>2.2999999999999998</v>
      </c>
      <c r="P5406" s="134">
        <f t="shared" si="89"/>
        <v>-0.34536656720967124</v>
      </c>
    </row>
    <row r="5407" spans="15:16">
      <c r="O5407" s="131">
        <v>2.2999999999999998</v>
      </c>
      <c r="P5407" s="134">
        <f t="shared" si="89"/>
        <v>-0.34536656720967124</v>
      </c>
    </row>
    <row r="5408" spans="15:16">
      <c r="O5408" s="131">
        <v>2.2999999999999998</v>
      </c>
      <c r="P5408" s="134">
        <f t="shared" si="89"/>
        <v>-0.34536656720967124</v>
      </c>
    </row>
    <row r="5409" spans="15:16">
      <c r="O5409" s="131">
        <v>2.2999999999999998</v>
      </c>
      <c r="P5409" s="134">
        <f t="shared" si="89"/>
        <v>-0.34536656720967124</v>
      </c>
    </row>
    <row r="5410" spans="15:16">
      <c r="O5410" s="131">
        <v>2.2999999999999998</v>
      </c>
      <c r="P5410" s="134">
        <f t="shared" si="89"/>
        <v>-0.34536656720967124</v>
      </c>
    </row>
    <row r="5411" spans="15:16">
      <c r="O5411" s="131">
        <v>2.2999999999999998</v>
      </c>
      <c r="P5411" s="134">
        <f t="shared" si="89"/>
        <v>-0.34536656720967124</v>
      </c>
    </row>
    <row r="5412" spans="15:16">
      <c r="O5412" s="131">
        <v>2.2999999999999998</v>
      </c>
      <c r="P5412" s="134">
        <f t="shared" si="89"/>
        <v>-0.34536656720967124</v>
      </c>
    </row>
    <row r="5413" spans="15:16">
      <c r="O5413" s="131">
        <v>2.2999999999999998</v>
      </c>
      <c r="P5413" s="134">
        <f t="shared" si="89"/>
        <v>-0.34536656720967124</v>
      </c>
    </row>
    <row r="5414" spans="15:16">
      <c r="O5414" s="131">
        <v>2.2999999999999998</v>
      </c>
      <c r="P5414" s="134">
        <f t="shared" si="89"/>
        <v>-0.34536656720967124</v>
      </c>
    </row>
    <row r="5415" spans="15:16">
      <c r="O5415" s="131">
        <v>2.2999999999999998</v>
      </c>
      <c r="P5415" s="134">
        <f t="shared" si="89"/>
        <v>-0.34536656720967124</v>
      </c>
    </row>
    <row r="5416" spans="15:16">
      <c r="O5416" s="131">
        <v>2.2999999999999998</v>
      </c>
      <c r="P5416" s="134">
        <f t="shared" si="89"/>
        <v>-0.34536656720967124</v>
      </c>
    </row>
    <row r="5417" spans="15:16">
      <c r="O5417" s="131">
        <v>2.2999999999999998</v>
      </c>
      <c r="P5417" s="134">
        <f t="shared" si="89"/>
        <v>-0.34536656720967124</v>
      </c>
    </row>
    <row r="5418" spans="15:16">
      <c r="O5418" s="131">
        <v>2.2999999999999998</v>
      </c>
      <c r="P5418" s="134">
        <f t="shared" si="89"/>
        <v>-0.34536656720967124</v>
      </c>
    </row>
    <row r="5419" spans="15:16">
      <c r="O5419" s="131">
        <v>2.2999999999999998</v>
      </c>
      <c r="P5419" s="134">
        <f t="shared" si="89"/>
        <v>-0.34536656720967124</v>
      </c>
    </row>
    <row r="5420" spans="15:16">
      <c r="O5420" s="131">
        <v>2.2999999999999998</v>
      </c>
      <c r="P5420" s="134">
        <f t="shared" si="89"/>
        <v>-0.34536656720967124</v>
      </c>
    </row>
    <row r="5421" spans="15:16">
      <c r="O5421" s="131">
        <v>2.2999999999999998</v>
      </c>
      <c r="P5421" s="134">
        <f t="shared" si="89"/>
        <v>-0.34536656720967124</v>
      </c>
    </row>
    <row r="5422" spans="15:16">
      <c r="O5422" s="131">
        <v>2.2999999999999998</v>
      </c>
      <c r="P5422" s="134">
        <f t="shared" si="89"/>
        <v>-0.34536656720967124</v>
      </c>
    </row>
    <row r="5423" spans="15:16">
      <c r="O5423" s="131">
        <v>2.2999999999999998</v>
      </c>
      <c r="P5423" s="134">
        <f t="shared" si="89"/>
        <v>-0.34536656720967124</v>
      </c>
    </row>
    <row r="5424" spans="15:16">
      <c r="O5424" s="131">
        <v>2.2999999999999998</v>
      </c>
      <c r="P5424" s="134">
        <f t="shared" si="89"/>
        <v>-0.34536656720967124</v>
      </c>
    </row>
    <row r="5425" spans="15:16">
      <c r="O5425" s="131">
        <v>2.2999999999999998</v>
      </c>
      <c r="P5425" s="134">
        <f t="shared" si="89"/>
        <v>-0.34536656720967124</v>
      </c>
    </row>
    <row r="5426" spans="15:16">
      <c r="O5426" s="131">
        <v>2.2999999999999998</v>
      </c>
      <c r="P5426" s="134">
        <f t="shared" si="89"/>
        <v>-0.34536656720967124</v>
      </c>
    </row>
    <row r="5427" spans="15:16">
      <c r="O5427" s="131">
        <v>2.2999999999999998</v>
      </c>
      <c r="P5427" s="134">
        <f t="shared" si="89"/>
        <v>-0.34536656720967124</v>
      </c>
    </row>
    <row r="5428" spans="15:16">
      <c r="O5428" s="131">
        <v>2.2999999999999998</v>
      </c>
      <c r="P5428" s="134">
        <f t="shared" si="89"/>
        <v>-0.34536656720967124</v>
      </c>
    </row>
    <row r="5429" spans="15:16">
      <c r="O5429" s="131">
        <v>2.2999999999999998</v>
      </c>
      <c r="P5429" s="134">
        <f t="shared" si="89"/>
        <v>-0.34536656720967124</v>
      </c>
    </row>
    <row r="5430" spans="15:16">
      <c r="O5430" s="131">
        <v>2.2999999999999998</v>
      </c>
      <c r="P5430" s="134">
        <f t="shared" si="89"/>
        <v>-0.34536656720967124</v>
      </c>
    </row>
    <row r="5431" spans="15:16">
      <c r="O5431" s="131">
        <v>2.2999999999999998</v>
      </c>
      <c r="P5431" s="134">
        <f t="shared" si="89"/>
        <v>-0.34536656720967124</v>
      </c>
    </row>
    <row r="5432" spans="15:16">
      <c r="O5432" s="131">
        <v>2.2999999999999998</v>
      </c>
      <c r="P5432" s="134">
        <f t="shared" si="89"/>
        <v>-0.34536656720967124</v>
      </c>
    </row>
    <row r="5433" spans="15:16">
      <c r="O5433" s="131">
        <v>2.2999999999999998</v>
      </c>
      <c r="P5433" s="134">
        <f t="shared" si="89"/>
        <v>-0.34536656720967124</v>
      </c>
    </row>
    <row r="5434" spans="15:16">
      <c r="O5434" s="131">
        <v>2.2999999999999998</v>
      </c>
      <c r="P5434" s="134">
        <f t="shared" si="89"/>
        <v>-0.34536656720967124</v>
      </c>
    </row>
    <row r="5435" spans="15:16">
      <c r="O5435" s="131">
        <v>2.2999999999999998</v>
      </c>
      <c r="P5435" s="134">
        <f t="shared" si="89"/>
        <v>-0.34536656720967124</v>
      </c>
    </row>
    <row r="5436" spans="15:16">
      <c r="O5436" s="131">
        <v>2.2999999999999998</v>
      </c>
      <c r="P5436" s="134">
        <f t="shared" si="89"/>
        <v>-0.34536656720967124</v>
      </c>
    </row>
    <row r="5437" spans="15:16">
      <c r="O5437" s="131">
        <v>2.2999999999999998</v>
      </c>
      <c r="P5437" s="134">
        <f t="shared" si="89"/>
        <v>-0.34536656720967124</v>
      </c>
    </row>
    <row r="5438" spans="15:16">
      <c r="O5438" s="131">
        <v>2.2999999999999998</v>
      </c>
      <c r="P5438" s="134">
        <f t="shared" si="89"/>
        <v>-0.34536656720967124</v>
      </c>
    </row>
    <row r="5439" spans="15:16">
      <c r="O5439" s="131">
        <v>2.2999999999999998</v>
      </c>
      <c r="P5439" s="134">
        <f t="shared" si="89"/>
        <v>-0.34536656720967124</v>
      </c>
    </row>
    <row r="5440" spans="15:16">
      <c r="O5440" s="131">
        <v>2.2999999999999998</v>
      </c>
      <c r="P5440" s="134">
        <f t="shared" si="89"/>
        <v>-0.34536656720967124</v>
      </c>
    </row>
    <row r="5441" spans="15:16">
      <c r="O5441" s="131">
        <v>2.2999999999999998</v>
      </c>
      <c r="P5441" s="134">
        <f t="shared" si="89"/>
        <v>-0.34536656720967124</v>
      </c>
    </row>
    <row r="5442" spans="15:16">
      <c r="O5442" s="131">
        <v>2.2999999999999998</v>
      </c>
      <c r="P5442" s="134">
        <f t="shared" ref="P5442:P5505" si="90">STANDARDIZE(O5442,AVERAGE($O$2:$O$8916),_xlfn.STDEV.S($O$2:$O$8916))</f>
        <v>-0.34536656720967124</v>
      </c>
    </row>
    <row r="5443" spans="15:16">
      <c r="O5443" s="131">
        <v>2.2999999999999998</v>
      </c>
      <c r="P5443" s="134">
        <f t="shared" si="90"/>
        <v>-0.34536656720967124</v>
      </c>
    </row>
    <row r="5444" spans="15:16">
      <c r="O5444" s="131">
        <v>2.2999999999999998</v>
      </c>
      <c r="P5444" s="134">
        <f t="shared" si="90"/>
        <v>-0.34536656720967124</v>
      </c>
    </row>
    <row r="5445" spans="15:16">
      <c r="O5445" s="131">
        <v>2.2999999999999998</v>
      </c>
      <c r="P5445" s="134">
        <f t="shared" si="90"/>
        <v>-0.34536656720967124</v>
      </c>
    </row>
    <row r="5446" spans="15:16">
      <c r="O5446" s="131">
        <v>2.2999999999999998</v>
      </c>
      <c r="P5446" s="134">
        <f t="shared" si="90"/>
        <v>-0.34536656720967124</v>
      </c>
    </row>
    <row r="5447" spans="15:16">
      <c r="O5447" s="131">
        <v>2.2999999999999998</v>
      </c>
      <c r="P5447" s="134">
        <f t="shared" si="90"/>
        <v>-0.34536656720967124</v>
      </c>
    </row>
    <row r="5448" spans="15:16">
      <c r="O5448" s="131">
        <v>2.2999999999999998</v>
      </c>
      <c r="P5448" s="134">
        <f t="shared" si="90"/>
        <v>-0.34536656720967124</v>
      </c>
    </row>
    <row r="5449" spans="15:16">
      <c r="O5449" s="131">
        <v>2.2999999999999998</v>
      </c>
      <c r="P5449" s="134">
        <f t="shared" si="90"/>
        <v>-0.34536656720967124</v>
      </c>
    </row>
    <row r="5450" spans="15:16">
      <c r="O5450" s="131">
        <v>2.2999999999999998</v>
      </c>
      <c r="P5450" s="134">
        <f t="shared" si="90"/>
        <v>-0.34536656720967124</v>
      </c>
    </row>
    <row r="5451" spans="15:16">
      <c r="O5451" s="131">
        <v>2.2999999999999998</v>
      </c>
      <c r="P5451" s="134">
        <f t="shared" si="90"/>
        <v>-0.34536656720967124</v>
      </c>
    </row>
    <row r="5452" spans="15:16">
      <c r="O5452" s="131">
        <v>2.2999999999999998</v>
      </c>
      <c r="P5452" s="134">
        <f t="shared" si="90"/>
        <v>-0.34536656720967124</v>
      </c>
    </row>
    <row r="5453" spans="15:16">
      <c r="O5453" s="131">
        <v>2.2999999999999998</v>
      </c>
      <c r="P5453" s="134">
        <f t="shared" si="90"/>
        <v>-0.34536656720967124</v>
      </c>
    </row>
    <row r="5454" spans="15:16">
      <c r="O5454" s="131">
        <v>2.2999999999999998</v>
      </c>
      <c r="P5454" s="134">
        <f t="shared" si="90"/>
        <v>-0.34536656720967124</v>
      </c>
    </row>
    <row r="5455" spans="15:16">
      <c r="O5455" s="131">
        <v>2.2999999999999998</v>
      </c>
      <c r="P5455" s="134">
        <f t="shared" si="90"/>
        <v>-0.34536656720967124</v>
      </c>
    </row>
    <row r="5456" spans="15:16">
      <c r="O5456" s="131">
        <v>2.2999999999999998</v>
      </c>
      <c r="P5456" s="134">
        <f t="shared" si="90"/>
        <v>-0.34536656720967124</v>
      </c>
    </row>
    <row r="5457" spans="15:16">
      <c r="O5457" s="131">
        <v>2.2999999999999998</v>
      </c>
      <c r="P5457" s="134">
        <f t="shared" si="90"/>
        <v>-0.34536656720967124</v>
      </c>
    </row>
    <row r="5458" spans="15:16">
      <c r="O5458" s="131">
        <v>2.2999999999999998</v>
      </c>
      <c r="P5458" s="134">
        <f t="shared" si="90"/>
        <v>-0.34536656720967124</v>
      </c>
    </row>
    <row r="5459" spans="15:16">
      <c r="O5459" s="131">
        <v>2.2999999999999998</v>
      </c>
      <c r="P5459" s="134">
        <f t="shared" si="90"/>
        <v>-0.34536656720967124</v>
      </c>
    </row>
    <row r="5460" spans="15:16">
      <c r="O5460" s="131">
        <v>2.2999999999999998</v>
      </c>
      <c r="P5460" s="134">
        <f t="shared" si="90"/>
        <v>-0.34536656720967124</v>
      </c>
    </row>
    <row r="5461" spans="15:16">
      <c r="O5461" s="131">
        <v>2.2999999999999998</v>
      </c>
      <c r="P5461" s="134">
        <f t="shared" si="90"/>
        <v>-0.34536656720967124</v>
      </c>
    </row>
    <row r="5462" spans="15:16">
      <c r="O5462" s="131">
        <v>2.2999999999999998</v>
      </c>
      <c r="P5462" s="134">
        <f t="shared" si="90"/>
        <v>-0.34536656720967124</v>
      </c>
    </row>
    <row r="5463" spans="15:16">
      <c r="O5463" s="131">
        <v>2.2999999999999998</v>
      </c>
      <c r="P5463" s="134">
        <f t="shared" si="90"/>
        <v>-0.34536656720967124</v>
      </c>
    </row>
    <row r="5464" spans="15:16">
      <c r="O5464" s="131">
        <v>2.2999999999999998</v>
      </c>
      <c r="P5464" s="134">
        <f t="shared" si="90"/>
        <v>-0.34536656720967124</v>
      </c>
    </row>
    <row r="5465" spans="15:16">
      <c r="O5465" s="131">
        <v>2.2999999999999998</v>
      </c>
      <c r="P5465" s="134">
        <f t="shared" si="90"/>
        <v>-0.34536656720967124</v>
      </c>
    </row>
    <row r="5466" spans="15:16">
      <c r="O5466" s="131">
        <v>2.2999999999999998</v>
      </c>
      <c r="P5466" s="134">
        <f t="shared" si="90"/>
        <v>-0.34536656720967124</v>
      </c>
    </row>
    <row r="5467" spans="15:16">
      <c r="O5467" s="131">
        <v>2.2999999999999998</v>
      </c>
      <c r="P5467" s="134">
        <f t="shared" si="90"/>
        <v>-0.34536656720967124</v>
      </c>
    </row>
    <row r="5468" spans="15:16">
      <c r="O5468" s="131">
        <v>2.2999999999999998</v>
      </c>
      <c r="P5468" s="134">
        <f t="shared" si="90"/>
        <v>-0.34536656720967124</v>
      </c>
    </row>
    <row r="5469" spans="15:16">
      <c r="O5469" s="131">
        <v>2.2999999999999998</v>
      </c>
      <c r="P5469" s="134">
        <f t="shared" si="90"/>
        <v>-0.34536656720967124</v>
      </c>
    </row>
    <row r="5470" spans="15:16">
      <c r="O5470" s="131">
        <v>2.2999999999999998</v>
      </c>
      <c r="P5470" s="134">
        <f t="shared" si="90"/>
        <v>-0.34536656720967124</v>
      </c>
    </row>
    <row r="5471" spans="15:16">
      <c r="O5471" s="131">
        <v>2.2999999999999998</v>
      </c>
      <c r="P5471" s="134">
        <f t="shared" si="90"/>
        <v>-0.34536656720967124</v>
      </c>
    </row>
    <row r="5472" spans="15